        <v>1493.122607</v>
      </c>
      <c r="N28761">
        <v>0</v>
      </c>
      <c r="O28761">
        <v>0</v>
      </c>
      <c r="P28761">
        <v>0</v>
      </c>
      <c r="Q28761">
        <v>0</v>
      </c>
      <c r="R28761">
        <v>224332.06539999999</v>
      </c>
      <c r="S28761" t="s">
        <v>8103</v>
      </c>
    </row>
    <row r="28762" spans="1:19" hidden="1">
      <c r="A28762">
        <v>2010</v>
      </c>
      <c r="B28762" t="s">
        <v>7944</v>
      </c>
      <c r="C28762">
        <v>101</v>
      </c>
      <c r="D28762" t="s">
        <v>8389</v>
      </c>
      <c r="E28762" t="s">
        <v>8088</v>
      </c>
      <c r="H28762" t="b">
        <v>1</v>
      </c>
      <c r="I28762">
        <v>138229.10389999999</v>
      </c>
      <c r="J28762">
        <v>75.880789620000002</v>
      </c>
      <c r="K28762">
        <v>1897.01974</v>
      </c>
      <c r="L28762">
        <v>2.765690298</v>
      </c>
      <c r="M28762">
        <v>824.17570880000005</v>
      </c>
      <c r="N28762">
        <v>0</v>
      </c>
      <c r="O28762">
        <v>0</v>
      </c>
      <c r="P28762">
        <v>0</v>
      </c>
      <c r="Q28762">
        <v>0</v>
      </c>
      <c r="R28762">
        <v>140950.29939999999</v>
      </c>
      <c r="S28762" t="s">
        <v>8103</v>
      </c>
    </row>
    <row r="28763" spans="1:19" hidden="1">
      <c r="A28763">
        <v>2010</v>
      </c>
      <c r="B28763" t="s">
        <v>7944</v>
      </c>
      <c r="C28763">
        <v>140</v>
      </c>
      <c r="D28763" t="s">
        <v>8389</v>
      </c>
      <c r="E28763" t="s">
        <v>8088</v>
      </c>
      <c r="F28763" t="s">
        <v>8083</v>
      </c>
      <c r="H28763" t="b">
        <v>1</v>
      </c>
      <c r="I28763">
        <v>10178.52212</v>
      </c>
      <c r="J28763">
        <v>0.400977735</v>
      </c>
      <c r="K28763">
        <v>10.02444339</v>
      </c>
      <c r="L28763">
        <v>0.26756155199999998</v>
      </c>
      <c r="M28763">
        <v>79.733342399999998</v>
      </c>
      <c r="N28763">
        <v>0</v>
      </c>
      <c r="O28763">
        <v>0</v>
      </c>
      <c r="P28763">
        <v>0</v>
      </c>
      <c r="Q28763">
        <v>0</v>
      </c>
      <c r="R28763">
        <v>10268.2799</v>
      </c>
      <c r="S28763" t="s">
        <v>8103</v>
      </c>
    </row>
    <row r="28764" spans="1:19" hidden="1">
      <c r="A28764">
        <v>2010</v>
      </c>
      <c r="B28764" t="s">
        <v>7944</v>
      </c>
      <c r="C28764">
        <v>200</v>
      </c>
      <c r="D28764" t="s">
        <v>8389</v>
      </c>
      <c r="E28764" t="s">
        <v>7838</v>
      </c>
      <c r="H28764" t="b">
        <v>1</v>
      </c>
      <c r="I28764">
        <v>37123.288139999997</v>
      </c>
      <c r="J28764">
        <v>5.8395508280000001</v>
      </c>
      <c r="K28764">
        <v>145.9887707</v>
      </c>
      <c r="L28764">
        <v>2.1994032209999999</v>
      </c>
      <c r="M28764">
        <v>655.42215980000003</v>
      </c>
      <c r="N28764">
        <v>0</v>
      </c>
      <c r="O28764">
        <v>0</v>
      </c>
      <c r="P28764">
        <v>0</v>
      </c>
      <c r="Q28764">
        <v>0</v>
      </c>
      <c r="R28764">
        <v>37924.699070000002</v>
      </c>
      <c r="S28764" t="s">
        <v>8103</v>
      </c>
    </row>
    <row r="28765" spans="1:19" hidden="1">
      <c r="A28765">
        <v>2010</v>
      </c>
      <c r="B28765" t="s">
        <v>7944</v>
      </c>
      <c r="C28765">
        <v>210</v>
      </c>
      <c r="D28765" t="s">
        <v>8389</v>
      </c>
      <c r="E28765" t="s">
        <v>7838</v>
      </c>
      <c r="F28765" t="s">
        <v>8072</v>
      </c>
      <c r="H28765" t="b">
        <v>1</v>
      </c>
      <c r="I28765">
        <v>1278.0083219999999</v>
      </c>
      <c r="J28765">
        <v>3.0735867E-2</v>
      </c>
      <c r="K28765">
        <v>0.76839667499999997</v>
      </c>
      <c r="L28765">
        <v>3.6843200999999999E-2</v>
      </c>
      <c r="M28765">
        <v>10.979273879999999</v>
      </c>
      <c r="N28765">
        <v>0</v>
      </c>
      <c r="O28765">
        <v>0</v>
      </c>
      <c r="P28765">
        <v>0</v>
      </c>
      <c r="Q28765">
        <v>0</v>
      </c>
      <c r="R28765">
        <v>1289.755993</v>
      </c>
      <c r="S28765" t="s">
        <v>8103</v>
      </c>
    </row>
    <row r="28766" spans="1:19" hidden="1">
      <c r="A28766">
        <v>2010</v>
      </c>
      <c r="B28766" t="s">
        <v>7944</v>
      </c>
      <c r="C28766">
        <v>220</v>
      </c>
      <c r="D28766" t="s">
        <v>8389</v>
      </c>
      <c r="E28766" t="s">
        <v>7838</v>
      </c>
      <c r="F28766" t="s">
        <v>8069</v>
      </c>
      <c r="H28766" t="b">
        <v>1</v>
      </c>
      <c r="I28766">
        <v>24538.86131</v>
      </c>
      <c r="J28766">
        <v>1.568639041</v>
      </c>
      <c r="K28766">
        <v>39.215976019999999</v>
      </c>
      <c r="L28766">
        <v>1.689958074</v>
      </c>
      <c r="M28766">
        <v>503.60750619999999</v>
      </c>
      <c r="N28766">
        <v>0</v>
      </c>
      <c r="O28766">
        <v>0</v>
      </c>
      <c r="P28766">
        <v>0</v>
      </c>
      <c r="Q28766">
        <v>0</v>
      </c>
      <c r="R28766">
        <v>25081.684789999999</v>
      </c>
      <c r="S28766" t="s">
        <v>8103</v>
      </c>
    </row>
    <row r="28767" spans="1:19" hidden="1">
      <c r="A28767">
        <v>2010</v>
      </c>
      <c r="B28767" t="s">
        <v>7944</v>
      </c>
      <c r="C28767">
        <v>240</v>
      </c>
      <c r="D28767" t="s">
        <v>8389</v>
      </c>
      <c r="E28767" t="s">
        <v>7838</v>
      </c>
      <c r="F28767" t="s">
        <v>8059</v>
      </c>
      <c r="H28767" t="b">
        <v>1</v>
      </c>
      <c r="I28767">
        <v>9.7112166999999999E-2</v>
      </c>
      <c r="J28767" s="39">
        <v>8.9600000000000006E-6</v>
      </c>
      <c r="K28767">
        <v>2.2409599999999999E-4</v>
      </c>
      <c r="L28767" s="39">
        <v>2.5600000000000001E-6</v>
      </c>
      <c r="M28767">
        <v>7.6320499999999998E-4</v>
      </c>
      <c r="N28767">
        <v>0</v>
      </c>
      <c r="O28767">
        <v>0</v>
      </c>
      <c r="P28767">
        <v>0</v>
      </c>
      <c r="Q28767">
        <v>0</v>
      </c>
      <c r="R28767">
        <v>9.8099467999999995E-2</v>
      </c>
      <c r="S28767" t="s">
        <v>8103</v>
      </c>
    </row>
    <row r="28768" spans="1:19" hidden="1">
      <c r="A28768">
        <v>2010</v>
      </c>
      <c r="B28768" t="s">
        <v>7944</v>
      </c>
      <c r="C28768">
        <v>250</v>
      </c>
      <c r="D28768" t="s">
        <v>8389</v>
      </c>
      <c r="E28768" t="s">
        <v>7838</v>
      </c>
      <c r="F28768" t="s">
        <v>8055</v>
      </c>
      <c r="H28768" t="b">
        <v>1</v>
      </c>
      <c r="I28768">
        <v>10400.76375</v>
      </c>
      <c r="J28768">
        <v>4.189830046</v>
      </c>
      <c r="K28768">
        <v>104.74575110000001</v>
      </c>
      <c r="L28768">
        <v>0.124970654</v>
      </c>
      <c r="M28768">
        <v>37.241255029999998</v>
      </c>
      <c r="N28768">
        <v>0</v>
      </c>
      <c r="O28768">
        <v>0</v>
      </c>
      <c r="P28768">
        <v>0</v>
      </c>
      <c r="Q28768">
        <v>0</v>
      </c>
      <c r="R28768">
        <v>10542.750760000001</v>
      </c>
      <c r="S28768" t="s">
        <v>8103</v>
      </c>
    </row>
    <row r="28769" spans="1:19" hidden="1">
      <c r="A28769">
        <v>2010</v>
      </c>
      <c r="B28769" t="s">
        <v>7944</v>
      </c>
      <c r="C28769">
        <v>300</v>
      </c>
      <c r="D28769" t="s">
        <v>8389</v>
      </c>
      <c r="E28769" t="s">
        <v>8048</v>
      </c>
      <c r="H28769" t="b">
        <v>1</v>
      </c>
      <c r="I28769">
        <v>9000.457762</v>
      </c>
      <c r="J28769">
        <v>1457.723379</v>
      </c>
      <c r="K28769">
        <v>36443.084479999998</v>
      </c>
      <c r="L28769">
        <v>4.5385027000000001E-2</v>
      </c>
      <c r="M28769">
        <v>13.524737999999999</v>
      </c>
      <c r="N28769">
        <v>0</v>
      </c>
      <c r="O28769">
        <v>0</v>
      </c>
      <c r="P28769">
        <v>0</v>
      </c>
      <c r="Q28769">
        <v>0</v>
      </c>
      <c r="R28769">
        <v>45457.066980000003</v>
      </c>
      <c r="S28769" t="s">
        <v>8103</v>
      </c>
    </row>
    <row r="28770" spans="1:19" hidden="1">
      <c r="A28770">
        <v>2010</v>
      </c>
      <c r="B28770" t="s">
        <v>7944</v>
      </c>
      <c r="C28770">
        <v>320</v>
      </c>
      <c r="D28770" t="s">
        <v>8389</v>
      </c>
      <c r="E28770" t="s">
        <v>8048</v>
      </c>
      <c r="F28770" t="s">
        <v>8046</v>
      </c>
      <c r="H28770" t="b">
        <v>1</v>
      </c>
      <c r="I28770">
        <v>9000.457762</v>
      </c>
      <c r="J28770">
        <v>1443.6861060000001</v>
      </c>
      <c r="K28770">
        <v>36092.15266</v>
      </c>
      <c r="L28770">
        <v>4.5385027000000001E-2</v>
      </c>
      <c r="M28770">
        <v>13.524737999999999</v>
      </c>
      <c r="N28770">
        <v>0</v>
      </c>
      <c r="O28770">
        <v>0</v>
      </c>
      <c r="P28770">
        <v>0</v>
      </c>
      <c r="Q28770">
        <v>0</v>
      </c>
      <c r="R28770">
        <v>45106.135159999998</v>
      </c>
      <c r="S28770" t="s">
        <v>8103</v>
      </c>
    </row>
    <row r="28771" spans="1:19" hidden="1">
      <c r="A28771">
        <v>2010</v>
      </c>
      <c r="B28771" t="s">
        <v>7944</v>
      </c>
      <c r="C28771">
        <v>400</v>
      </c>
      <c r="D28771" t="s">
        <v>8388</v>
      </c>
      <c r="H28771" t="b">
        <v>1</v>
      </c>
      <c r="I28771">
        <v>9514.8586880000003</v>
      </c>
      <c r="J28771">
        <v>3.351896886</v>
      </c>
      <c r="K28771">
        <v>83.797422159999996</v>
      </c>
      <c r="L28771">
        <v>1.4353054080000001</v>
      </c>
      <c r="M28771">
        <v>427.7210116</v>
      </c>
      <c r="N28771">
        <v>1119.0032490000001</v>
      </c>
      <c r="O28771">
        <v>1.200945258</v>
      </c>
      <c r="P28771">
        <v>1.3501793790000001</v>
      </c>
      <c r="Q28771">
        <v>0</v>
      </c>
      <c r="R28771">
        <v>11147.931500000001</v>
      </c>
      <c r="S28771" t="s">
        <v>8103</v>
      </c>
    </row>
    <row r="28772" spans="1:19" hidden="1">
      <c r="A28772">
        <v>2010</v>
      </c>
      <c r="B28772" t="s">
        <v>7944</v>
      </c>
      <c r="C28772">
        <v>410</v>
      </c>
      <c r="D28772" t="s">
        <v>8388</v>
      </c>
      <c r="E28772" t="s">
        <v>8041</v>
      </c>
      <c r="H28772" t="b">
        <v>1</v>
      </c>
      <c r="I28772">
        <v>1133.72444</v>
      </c>
      <c r="J28772">
        <v>0</v>
      </c>
      <c r="K28772">
        <v>0</v>
      </c>
      <c r="L28772">
        <v>0</v>
      </c>
      <c r="M28772">
        <v>0</v>
      </c>
      <c r="N28772">
        <v>0</v>
      </c>
      <c r="O28772">
        <v>0</v>
      </c>
      <c r="P28772">
        <v>0</v>
      </c>
      <c r="Q28772">
        <v>0</v>
      </c>
      <c r="R28772">
        <v>1133.72444</v>
      </c>
      <c r="S28772" t="s">
        <v>8103</v>
      </c>
    </row>
    <row r="28773" spans="1:19" hidden="1">
      <c r="A28773">
        <v>2010</v>
      </c>
      <c r="B28773" t="s">
        <v>7944</v>
      </c>
      <c r="C28773">
        <v>420</v>
      </c>
      <c r="D28773" t="s">
        <v>8388</v>
      </c>
      <c r="E28773" t="s">
        <v>8037</v>
      </c>
      <c r="H28773" t="b">
        <v>1</v>
      </c>
      <c r="I28773">
        <v>0</v>
      </c>
      <c r="J28773">
        <v>0</v>
      </c>
      <c r="K28773">
        <v>0</v>
      </c>
      <c r="L28773">
        <v>0</v>
      </c>
      <c r="M28773">
        <v>0</v>
      </c>
      <c r="N28773">
        <v>0</v>
      </c>
      <c r="O28773">
        <v>0</v>
      </c>
      <c r="P28773">
        <v>0</v>
      </c>
      <c r="Q28773">
        <v>0</v>
      </c>
      <c r="R28773">
        <v>0</v>
      </c>
      <c r="S28773" t="s">
        <v>8103</v>
      </c>
    </row>
    <row r="28774" spans="1:19" hidden="1">
      <c r="A28774">
        <v>2010</v>
      </c>
      <c r="B28774" t="s">
        <v>7944</v>
      </c>
      <c r="C28774">
        <v>430</v>
      </c>
      <c r="D28774" t="s">
        <v>8388</v>
      </c>
      <c r="E28774" t="s">
        <v>8031</v>
      </c>
      <c r="H28774" t="b">
        <v>1</v>
      </c>
      <c r="I28774">
        <v>0</v>
      </c>
      <c r="J28774">
        <v>0</v>
      </c>
      <c r="K28774">
        <v>0</v>
      </c>
      <c r="L28774">
        <v>0</v>
      </c>
      <c r="M28774">
        <v>0</v>
      </c>
      <c r="N28774">
        <v>0</v>
      </c>
      <c r="O28774">
        <v>0</v>
      </c>
      <c r="P28774">
        <v>0</v>
      </c>
      <c r="Q28774">
        <v>0</v>
      </c>
      <c r="R28774">
        <v>0</v>
      </c>
      <c r="S28774" t="s">
        <v>8103</v>
      </c>
    </row>
    <row r="28775" spans="1:19" hidden="1">
      <c r="A28775">
        <v>2010</v>
      </c>
      <c r="B28775" t="s">
        <v>7944</v>
      </c>
      <c r="C28775">
        <v>500</v>
      </c>
      <c r="D28775" t="s">
        <v>7846</v>
      </c>
      <c r="H28775" t="b">
        <v>1</v>
      </c>
      <c r="I28775">
        <v>555.79333329999997</v>
      </c>
      <c r="J28775">
        <v>408.7310933</v>
      </c>
      <c r="K28775">
        <v>10218.277330000001</v>
      </c>
      <c r="L28775">
        <v>15.359112570000001</v>
      </c>
      <c r="M28775">
        <v>4577.0155439999999</v>
      </c>
      <c r="N28775">
        <v>0</v>
      </c>
      <c r="O28775">
        <v>0</v>
      </c>
      <c r="P28775">
        <v>0</v>
      </c>
      <c r="Q28775">
        <v>0</v>
      </c>
      <c r="R28775">
        <v>15351.086209999999</v>
      </c>
      <c r="S28775" t="s">
        <v>8103</v>
      </c>
    </row>
    <row r="28776" spans="1:19" hidden="1">
      <c r="A28776">
        <v>2010</v>
      </c>
      <c r="B28776" t="s">
        <v>7944</v>
      </c>
      <c r="C28776">
        <v>530</v>
      </c>
      <c r="D28776" t="s">
        <v>7846</v>
      </c>
      <c r="E28776" t="s">
        <v>8021</v>
      </c>
      <c r="H28776" t="b">
        <v>1</v>
      </c>
      <c r="I28776">
        <v>0</v>
      </c>
      <c r="J28776">
        <v>0</v>
      </c>
      <c r="K28776">
        <v>0</v>
      </c>
      <c r="L28776">
        <v>11.13739911</v>
      </c>
      <c r="M28776">
        <v>3318.9449340000001</v>
      </c>
      <c r="N28776">
        <v>0</v>
      </c>
      <c r="O28776">
        <v>0</v>
      </c>
      <c r="P28776">
        <v>0</v>
      </c>
      <c r="Q28776">
        <v>0</v>
      </c>
      <c r="R28776">
        <v>3318.9449340000001</v>
      </c>
      <c r="S28776" t="s">
        <v>8103</v>
      </c>
    </row>
    <row r="28777" spans="1:19" hidden="1">
      <c r="A28777">
        <v>2010</v>
      </c>
      <c r="B28777" t="s">
        <v>7944</v>
      </c>
      <c r="C28777">
        <v>600</v>
      </c>
      <c r="D28777" t="s">
        <v>7826</v>
      </c>
      <c r="H28777" t="b">
        <v>1</v>
      </c>
      <c r="I28777">
        <v>19.03143085</v>
      </c>
      <c r="J28777">
        <v>157.96417120000001</v>
      </c>
      <c r="K28777">
        <v>3949.1042790000001</v>
      </c>
      <c r="L28777">
        <v>0.432221091</v>
      </c>
      <c r="M28777">
        <v>128.80188519999999</v>
      </c>
      <c r="N28777">
        <v>0</v>
      </c>
      <c r="O28777">
        <v>0</v>
      </c>
      <c r="P28777">
        <v>0</v>
      </c>
      <c r="Q28777">
        <v>0</v>
      </c>
      <c r="R28777">
        <v>4096.9375950000003</v>
      </c>
      <c r="S28777" t="s">
        <v>8103</v>
      </c>
    </row>
    <row r="28778" spans="1:19" hidden="1">
      <c r="A28778">
        <v>2010</v>
      </c>
      <c r="B28778" t="s">
        <v>7944</v>
      </c>
      <c r="C28778">
        <v>700</v>
      </c>
      <c r="D28778" t="s">
        <v>8385</v>
      </c>
      <c r="H28778" t="b">
        <v>1</v>
      </c>
      <c r="I28778">
        <v>0</v>
      </c>
      <c r="J28778">
        <v>0</v>
      </c>
      <c r="K28778">
        <v>0</v>
      </c>
      <c r="L28778">
        <v>0</v>
      </c>
      <c r="M28778">
        <v>0</v>
      </c>
      <c r="N28778">
        <v>0</v>
      </c>
      <c r="O28778">
        <v>0</v>
      </c>
      <c r="P28778">
        <v>0</v>
      </c>
      <c r="Q28778">
        <v>0</v>
      </c>
      <c r="R28778">
        <v>0</v>
      </c>
      <c r="S28778" t="s">
        <v>8103</v>
      </c>
    </row>
    <row r="28779" spans="1:19" hidden="1">
      <c r="A28779">
        <v>2010</v>
      </c>
      <c r="B28779" t="s">
        <v>7943</v>
      </c>
      <c r="C28779">
        <v>0</v>
      </c>
      <c r="D28779" t="s">
        <v>513</v>
      </c>
      <c r="H28779" t="b">
        <v>1</v>
      </c>
      <c r="I28779">
        <v>46026.680679999998</v>
      </c>
      <c r="J28779">
        <v>408.89401550000002</v>
      </c>
      <c r="K28779">
        <v>10222.35039</v>
      </c>
      <c r="L28779">
        <v>5.0783902320000003</v>
      </c>
      <c r="M28779">
        <v>1513.360289</v>
      </c>
      <c r="N28779">
        <v>988.23078820000001</v>
      </c>
      <c r="O28779">
        <v>465.61588840000002</v>
      </c>
      <c r="P28779">
        <v>59.725118889999997</v>
      </c>
      <c r="Q28779">
        <v>0</v>
      </c>
      <c r="R28779">
        <v>59275.963159999999</v>
      </c>
      <c r="S28779" t="s">
        <v>8103</v>
      </c>
    </row>
    <row r="28780" spans="1:19" hidden="1">
      <c r="A28780">
        <v>2010</v>
      </c>
      <c r="B28780" t="s">
        <v>7943</v>
      </c>
      <c r="C28780">
        <v>100</v>
      </c>
      <c r="D28780" t="s">
        <v>8389</v>
      </c>
      <c r="H28780" t="b">
        <v>1</v>
      </c>
      <c r="I28780">
        <v>43519.962019999999</v>
      </c>
      <c r="J28780">
        <v>175.83800400000001</v>
      </c>
      <c r="K28780">
        <v>4395.9501010000004</v>
      </c>
      <c r="L28780">
        <v>3.0611798619999999</v>
      </c>
      <c r="M28780">
        <v>912.23159899999996</v>
      </c>
      <c r="N28780">
        <v>0</v>
      </c>
      <c r="O28780">
        <v>0</v>
      </c>
      <c r="P28780">
        <v>0</v>
      </c>
      <c r="Q28780">
        <v>0</v>
      </c>
      <c r="R28780">
        <v>48828.14372</v>
      </c>
      <c r="S28780" t="s">
        <v>8103</v>
      </c>
    </row>
    <row r="28781" spans="1:19" hidden="1">
      <c r="A28781">
        <v>2010</v>
      </c>
      <c r="B28781" t="s">
        <v>7943</v>
      </c>
      <c r="C28781">
        <v>101</v>
      </c>
      <c r="D28781" t="s">
        <v>8389</v>
      </c>
      <c r="E28781" t="s">
        <v>8088</v>
      </c>
      <c r="H28781" t="b">
        <v>1</v>
      </c>
      <c r="I28781">
        <v>18981.20189</v>
      </c>
      <c r="J28781">
        <v>20.262019710000001</v>
      </c>
      <c r="K28781">
        <v>506.55049259999998</v>
      </c>
      <c r="L28781">
        <v>0.84859842799999996</v>
      </c>
      <c r="M28781">
        <v>252.88233159999999</v>
      </c>
      <c r="N28781">
        <v>0</v>
      </c>
      <c r="O28781">
        <v>0</v>
      </c>
      <c r="P28781">
        <v>0</v>
      </c>
      <c r="Q28781">
        <v>0</v>
      </c>
      <c r="R28781">
        <v>19740.634719999998</v>
      </c>
      <c r="S28781" t="s">
        <v>8103</v>
      </c>
    </row>
    <row r="28782" spans="1:19" hidden="1">
      <c r="A28782">
        <v>2010</v>
      </c>
      <c r="B28782" t="s">
        <v>7943</v>
      </c>
      <c r="C28782">
        <v>140</v>
      </c>
      <c r="D28782" t="s">
        <v>8389</v>
      </c>
      <c r="E28782" t="s">
        <v>8088</v>
      </c>
      <c r="F28782" t="s">
        <v>8083</v>
      </c>
      <c r="H28782" t="b">
        <v>1</v>
      </c>
      <c r="I28782">
        <v>3708.3992819999999</v>
      </c>
      <c r="J28782">
        <v>0.75833486500000002</v>
      </c>
      <c r="K28782">
        <v>18.958371629999998</v>
      </c>
      <c r="L28782">
        <v>0.40474042599999999</v>
      </c>
      <c r="M28782">
        <v>120.6126469</v>
      </c>
      <c r="N28782">
        <v>0</v>
      </c>
      <c r="O28782">
        <v>0</v>
      </c>
      <c r="P28782">
        <v>0</v>
      </c>
      <c r="Q28782">
        <v>0</v>
      </c>
      <c r="R28782">
        <v>3847.9703</v>
      </c>
      <c r="S28782" t="s">
        <v>8103</v>
      </c>
    </row>
    <row r="28783" spans="1:19" hidden="1">
      <c r="A28783">
        <v>2010</v>
      </c>
      <c r="B28783" t="s">
        <v>7943</v>
      </c>
      <c r="C28783">
        <v>200</v>
      </c>
      <c r="D28783" t="s">
        <v>8389</v>
      </c>
      <c r="E28783" t="s">
        <v>7838</v>
      </c>
      <c r="H28783" t="b">
        <v>1</v>
      </c>
      <c r="I28783">
        <v>22076.418679999999</v>
      </c>
      <c r="J28783">
        <v>4.9442895529999999</v>
      </c>
      <c r="K28783">
        <v>123.6072388</v>
      </c>
      <c r="L28783">
        <v>2.2090482690000002</v>
      </c>
      <c r="M28783">
        <v>658.29638399999999</v>
      </c>
      <c r="N28783">
        <v>0</v>
      </c>
      <c r="O28783">
        <v>0</v>
      </c>
      <c r="P28783">
        <v>0</v>
      </c>
      <c r="Q28783">
        <v>0</v>
      </c>
      <c r="R28783">
        <v>22858.32231</v>
      </c>
      <c r="S28783" t="s">
        <v>8103</v>
      </c>
    </row>
    <row r="28784" spans="1:19" hidden="1">
      <c r="A28784">
        <v>2010</v>
      </c>
      <c r="B28784" t="s">
        <v>7943</v>
      </c>
      <c r="C28784">
        <v>210</v>
      </c>
      <c r="D28784" t="s">
        <v>8389</v>
      </c>
      <c r="E28784" t="s">
        <v>7838</v>
      </c>
      <c r="F28784" t="s">
        <v>8072</v>
      </c>
      <c r="H28784" t="b">
        <v>1</v>
      </c>
      <c r="I28784">
        <v>1187.4188959999999</v>
      </c>
      <c r="J28784">
        <v>4.9394023000000002E-2</v>
      </c>
      <c r="K28784">
        <v>1.2348505670000001</v>
      </c>
      <c r="L28784">
        <v>3.5995596999999997E-2</v>
      </c>
      <c r="M28784">
        <v>10.72668792</v>
      </c>
      <c r="N28784">
        <v>0</v>
      </c>
      <c r="O28784">
        <v>0</v>
      </c>
      <c r="P28784">
        <v>0</v>
      </c>
      <c r="Q28784">
        <v>0</v>
      </c>
      <c r="R28784">
        <v>1199.3804339999999</v>
      </c>
      <c r="S28784" t="s">
        <v>8103</v>
      </c>
    </row>
    <row r="28785" spans="1:19" hidden="1">
      <c r="A28785">
        <v>2010</v>
      </c>
      <c r="B28785" t="s">
        <v>7943</v>
      </c>
      <c r="C28785">
        <v>220</v>
      </c>
      <c r="D28785" t="s">
        <v>8389</v>
      </c>
      <c r="E28785" t="s">
        <v>7838</v>
      </c>
      <c r="F28785" t="s">
        <v>8069</v>
      </c>
      <c r="H28785" t="b">
        <v>1</v>
      </c>
      <c r="I28785">
        <v>14600.51511</v>
      </c>
      <c r="J28785">
        <v>1.0293160450000001</v>
      </c>
      <c r="K28785">
        <v>25.732901129999998</v>
      </c>
      <c r="L28785">
        <v>1.50411655</v>
      </c>
      <c r="M28785">
        <v>448.22673200000003</v>
      </c>
      <c r="N28785">
        <v>0</v>
      </c>
      <c r="O28785">
        <v>0</v>
      </c>
      <c r="P28785">
        <v>0</v>
      </c>
      <c r="Q28785">
        <v>0</v>
      </c>
      <c r="R28785">
        <v>15074.47474</v>
      </c>
      <c r="S28785" t="s">
        <v>8103</v>
      </c>
    </row>
    <row r="28786" spans="1:19" hidden="1">
      <c r="A28786">
        <v>2010</v>
      </c>
      <c r="B28786" t="s">
        <v>7943</v>
      </c>
      <c r="C28786">
        <v>240</v>
      </c>
      <c r="D28786" t="s">
        <v>8389</v>
      </c>
      <c r="E28786" t="s">
        <v>7838</v>
      </c>
      <c r="F28786" t="s">
        <v>8059</v>
      </c>
      <c r="H28786" t="b">
        <v>1</v>
      </c>
      <c r="I28786">
        <v>737.93529790000002</v>
      </c>
      <c r="J28786">
        <v>6.9233978000000002E-2</v>
      </c>
      <c r="K28786">
        <v>1.730849442</v>
      </c>
      <c r="L28786">
        <v>1.9781136000000001E-2</v>
      </c>
      <c r="M28786">
        <v>5.89477867</v>
      </c>
      <c r="N28786">
        <v>0</v>
      </c>
      <c r="O28786">
        <v>0</v>
      </c>
      <c r="P28786">
        <v>0</v>
      </c>
      <c r="Q28786">
        <v>0</v>
      </c>
      <c r="R28786">
        <v>745.56092599999999</v>
      </c>
      <c r="S28786" t="s">
        <v>8103</v>
      </c>
    </row>
    <row r="28787" spans="1:19" hidden="1">
      <c r="A28787">
        <v>2010</v>
      </c>
      <c r="B28787" t="s">
        <v>7943</v>
      </c>
      <c r="C28787">
        <v>250</v>
      </c>
      <c r="D28787" t="s">
        <v>8389</v>
      </c>
      <c r="E28787" t="s">
        <v>7838</v>
      </c>
      <c r="F28787" t="s">
        <v>8055</v>
      </c>
      <c r="H28787" t="b">
        <v>1</v>
      </c>
      <c r="I28787">
        <v>4062.1667050000001</v>
      </c>
      <c r="J28787">
        <v>3.712694494</v>
      </c>
      <c r="K28787">
        <v>92.817362349999996</v>
      </c>
      <c r="L28787">
        <v>7.1466388000000006E-2</v>
      </c>
      <c r="M28787">
        <v>21.296983669999999</v>
      </c>
      <c r="N28787">
        <v>0</v>
      </c>
      <c r="O28787">
        <v>0</v>
      </c>
      <c r="P28787">
        <v>0</v>
      </c>
      <c r="Q28787">
        <v>0</v>
      </c>
      <c r="R28787">
        <v>4176.2810509999999</v>
      </c>
      <c r="S28787" t="s">
        <v>8103</v>
      </c>
    </row>
    <row r="28788" spans="1:19" hidden="1">
      <c r="A28788">
        <v>2010</v>
      </c>
      <c r="B28788" t="s">
        <v>7943</v>
      </c>
      <c r="C28788">
        <v>300</v>
      </c>
      <c r="D28788" t="s">
        <v>8389</v>
      </c>
      <c r="E28788" t="s">
        <v>8048</v>
      </c>
      <c r="H28788" t="b">
        <v>1</v>
      </c>
      <c r="I28788">
        <v>2462.3414459999999</v>
      </c>
      <c r="J28788">
        <v>150.63169479999999</v>
      </c>
      <c r="K28788">
        <v>3765.7923700000001</v>
      </c>
      <c r="L28788">
        <v>3.5331659999999999E-3</v>
      </c>
      <c r="M28788">
        <v>1.052883327</v>
      </c>
      <c r="N28788">
        <v>0</v>
      </c>
      <c r="O28788">
        <v>0</v>
      </c>
      <c r="P28788">
        <v>0</v>
      </c>
      <c r="Q28788">
        <v>0</v>
      </c>
      <c r="R28788">
        <v>6229.1866980000004</v>
      </c>
      <c r="S28788" t="s">
        <v>8103</v>
      </c>
    </row>
    <row r="28789" spans="1:19" hidden="1">
      <c r="A28789">
        <v>2010</v>
      </c>
      <c r="B28789" t="s">
        <v>7943</v>
      </c>
      <c r="C28789">
        <v>320</v>
      </c>
      <c r="D28789" t="s">
        <v>8389</v>
      </c>
      <c r="E28789" t="s">
        <v>8048</v>
      </c>
      <c r="F28789" t="s">
        <v>8046</v>
      </c>
      <c r="H28789" t="b">
        <v>1</v>
      </c>
      <c r="I28789">
        <v>2462.3414459999999</v>
      </c>
      <c r="J28789">
        <v>113.6596725</v>
      </c>
      <c r="K28789">
        <v>2841.491814</v>
      </c>
      <c r="L28789">
        <v>3.5331659999999999E-3</v>
      </c>
      <c r="M28789">
        <v>1.052883327</v>
      </c>
      <c r="N28789">
        <v>0</v>
      </c>
      <c r="O28789">
        <v>0</v>
      </c>
      <c r="P28789">
        <v>0</v>
      </c>
      <c r="Q28789">
        <v>0</v>
      </c>
      <c r="R28789">
        <v>5304.8861429999997</v>
      </c>
      <c r="S28789" t="s">
        <v>8103</v>
      </c>
    </row>
    <row r="28790" spans="1:19" hidden="1">
      <c r="A28790">
        <v>2010</v>
      </c>
      <c r="B28790" t="s">
        <v>7943</v>
      </c>
      <c r="C28790">
        <v>400</v>
      </c>
      <c r="D28790" t="s">
        <v>8388</v>
      </c>
      <c r="H28790" t="b">
        <v>1</v>
      </c>
      <c r="I28790">
        <v>2492.73333</v>
      </c>
      <c r="J28790">
        <v>0</v>
      </c>
      <c r="K28790">
        <v>0</v>
      </c>
      <c r="L28790">
        <v>0.10642307300000001</v>
      </c>
      <c r="M28790">
        <v>31.714075829999999</v>
      </c>
      <c r="N28790">
        <v>988.23078820000001</v>
      </c>
      <c r="O28790">
        <v>465.61588840000002</v>
      </c>
      <c r="P28790">
        <v>59.725118889999997</v>
      </c>
      <c r="Q28790">
        <v>0</v>
      </c>
      <c r="R28790">
        <v>4038.019202</v>
      </c>
      <c r="S28790" t="s">
        <v>8103</v>
      </c>
    </row>
    <row r="28791" spans="1:19" hidden="1">
      <c r="A28791">
        <v>2010</v>
      </c>
      <c r="B28791" t="s">
        <v>7943</v>
      </c>
      <c r="C28791">
        <v>410</v>
      </c>
      <c r="D28791" t="s">
        <v>8388</v>
      </c>
      <c r="E28791" t="s">
        <v>8041</v>
      </c>
      <c r="H28791" t="b">
        <v>1</v>
      </c>
      <c r="I28791">
        <v>1147.166725</v>
      </c>
      <c r="J28791">
        <v>0</v>
      </c>
      <c r="K28791">
        <v>0</v>
      </c>
      <c r="L28791">
        <v>0</v>
      </c>
      <c r="M28791">
        <v>0</v>
      </c>
      <c r="N28791">
        <v>0</v>
      </c>
      <c r="O28791">
        <v>0</v>
      </c>
      <c r="P28791">
        <v>0</v>
      </c>
      <c r="Q28791">
        <v>0</v>
      </c>
      <c r="R28791">
        <v>1147.166725</v>
      </c>
      <c r="S28791" t="s">
        <v>8103</v>
      </c>
    </row>
    <row r="28792" spans="1:19" hidden="1">
      <c r="A28792">
        <v>2010</v>
      </c>
      <c r="B28792" t="s">
        <v>7943</v>
      </c>
      <c r="C28792">
        <v>420</v>
      </c>
      <c r="D28792" t="s">
        <v>8388</v>
      </c>
      <c r="E28792" t="s">
        <v>8037</v>
      </c>
      <c r="H28792" t="b">
        <v>1</v>
      </c>
      <c r="I28792">
        <v>0</v>
      </c>
      <c r="J28792">
        <v>0</v>
      </c>
      <c r="K28792">
        <v>0</v>
      </c>
      <c r="L28792">
        <v>0</v>
      </c>
      <c r="M28792">
        <v>0</v>
      </c>
      <c r="N28792">
        <v>0</v>
      </c>
      <c r="O28792">
        <v>0</v>
      </c>
      <c r="P28792">
        <v>0</v>
      </c>
      <c r="Q28792">
        <v>0</v>
      </c>
      <c r="R28792">
        <v>0</v>
      </c>
      <c r="S28792" t="s">
        <v>8103</v>
      </c>
    </row>
    <row r="28793" spans="1:19" hidden="1">
      <c r="A28793">
        <v>2010</v>
      </c>
      <c r="B28793" t="s">
        <v>7943</v>
      </c>
      <c r="C28793">
        <v>430</v>
      </c>
      <c r="D28793" t="s">
        <v>8388</v>
      </c>
      <c r="E28793" t="s">
        <v>8031</v>
      </c>
      <c r="H28793" t="b">
        <v>1</v>
      </c>
      <c r="I28793">
        <v>382.87556999999998</v>
      </c>
      <c r="J28793">
        <v>0</v>
      </c>
      <c r="K28793">
        <v>0</v>
      </c>
      <c r="L28793">
        <v>0</v>
      </c>
      <c r="M28793">
        <v>0</v>
      </c>
      <c r="N28793">
        <v>0</v>
      </c>
      <c r="O28793">
        <v>464.40232980000002</v>
      </c>
      <c r="P28793">
        <v>0.52249999999999996</v>
      </c>
      <c r="Q28793">
        <v>0</v>
      </c>
      <c r="R28793">
        <v>847.80039980000004</v>
      </c>
      <c r="S28793" t="s">
        <v>8103</v>
      </c>
    </row>
    <row r="28794" spans="1:19" hidden="1">
      <c r="A28794">
        <v>2010</v>
      </c>
      <c r="B28794" t="s">
        <v>7943</v>
      </c>
      <c r="C28794">
        <v>500</v>
      </c>
      <c r="D28794" t="s">
        <v>7846</v>
      </c>
      <c r="H28794" t="b">
        <v>1</v>
      </c>
      <c r="I28794">
        <v>13.93333333</v>
      </c>
      <c r="J28794">
        <v>58.273774940000003</v>
      </c>
      <c r="K28794">
        <v>1456.8443729999999</v>
      </c>
      <c r="L28794">
        <v>1.459460413</v>
      </c>
      <c r="M28794">
        <v>434.91920320000003</v>
      </c>
      <c r="N28794">
        <v>0</v>
      </c>
      <c r="O28794">
        <v>0</v>
      </c>
      <c r="P28794">
        <v>0</v>
      </c>
      <c r="Q28794">
        <v>0</v>
      </c>
      <c r="R28794">
        <v>1905.6969099999999</v>
      </c>
      <c r="S28794" t="s">
        <v>8103</v>
      </c>
    </row>
    <row r="28795" spans="1:19" hidden="1">
      <c r="A28795">
        <v>2010</v>
      </c>
      <c r="B28795" t="s">
        <v>7943</v>
      </c>
      <c r="C28795">
        <v>530</v>
      </c>
      <c r="D28795" t="s">
        <v>7846</v>
      </c>
      <c r="E28795" t="s">
        <v>8021</v>
      </c>
      <c r="H28795" t="b">
        <v>1</v>
      </c>
      <c r="I28795">
        <v>0</v>
      </c>
      <c r="J28795">
        <v>0</v>
      </c>
      <c r="K28795">
        <v>0</v>
      </c>
      <c r="L28795">
        <v>0.72009992499999997</v>
      </c>
      <c r="M28795">
        <v>214.58977770000001</v>
      </c>
      <c r="N28795">
        <v>0</v>
      </c>
      <c r="O28795">
        <v>0</v>
      </c>
      <c r="P28795">
        <v>0</v>
      </c>
      <c r="Q28795">
        <v>0</v>
      </c>
      <c r="R28795">
        <v>214.58977770000001</v>
      </c>
      <c r="S28795" t="s">
        <v>8103</v>
      </c>
    </row>
    <row r="28796" spans="1:19" hidden="1">
      <c r="A28796">
        <v>2010</v>
      </c>
      <c r="B28796" t="s">
        <v>7943</v>
      </c>
      <c r="C28796">
        <v>600</v>
      </c>
      <c r="D28796" t="s">
        <v>7826</v>
      </c>
      <c r="H28796" t="b">
        <v>1</v>
      </c>
      <c r="I28796">
        <v>5.1999999999999998E-2</v>
      </c>
      <c r="J28796">
        <v>174.78223650000001</v>
      </c>
      <c r="K28796">
        <v>4369.5559119999998</v>
      </c>
      <c r="L28796">
        <v>0.45132688300000001</v>
      </c>
      <c r="M28796">
        <v>134.49541110000001</v>
      </c>
      <c r="N28796">
        <v>0</v>
      </c>
      <c r="O28796">
        <v>0</v>
      </c>
      <c r="P28796">
        <v>0</v>
      </c>
      <c r="Q28796">
        <v>0</v>
      </c>
      <c r="R28796">
        <v>4504.1033230000003</v>
      </c>
      <c r="S28796" t="s">
        <v>8103</v>
      </c>
    </row>
    <row r="28797" spans="1:19" hidden="1">
      <c r="A28797">
        <v>2010</v>
      </c>
      <c r="B28797" t="s">
        <v>7943</v>
      </c>
      <c r="C28797">
        <v>700</v>
      </c>
      <c r="D28797" t="s">
        <v>8385</v>
      </c>
      <c r="H28797" t="b">
        <v>1</v>
      </c>
      <c r="I28797">
        <v>0</v>
      </c>
      <c r="J28797">
        <v>0</v>
      </c>
      <c r="K28797">
        <v>0</v>
      </c>
      <c r="L28797">
        <v>0</v>
      </c>
      <c r="M28797">
        <v>0</v>
      </c>
      <c r="N28797">
        <v>0</v>
      </c>
      <c r="O28797">
        <v>0</v>
      </c>
      <c r="P28797">
        <v>0</v>
      </c>
      <c r="Q28797">
        <v>0</v>
      </c>
      <c r="R28797">
        <v>0</v>
      </c>
      <c r="S28797" t="s">
        <v>8103</v>
      </c>
    </row>
    <row r="28798" spans="1:19" hidden="1">
      <c r="A28798">
        <v>2010</v>
      </c>
      <c r="B28798" t="s">
        <v>7941</v>
      </c>
      <c r="C28798">
        <v>0</v>
      </c>
      <c r="D28798" t="s">
        <v>513</v>
      </c>
      <c r="H28798" t="b">
        <v>1</v>
      </c>
      <c r="I28798">
        <v>593.40670869999997</v>
      </c>
      <c r="J28798">
        <v>1.3934571339999999</v>
      </c>
      <c r="K28798">
        <v>34.836428339999998</v>
      </c>
      <c r="L28798">
        <v>3.2443288000000001E-2</v>
      </c>
      <c r="M28798">
        <v>9.6680996950000004</v>
      </c>
      <c r="N28798">
        <v>10.071286690000001</v>
      </c>
      <c r="O28798">
        <v>6.0168879999999998E-3</v>
      </c>
      <c r="P28798">
        <v>0</v>
      </c>
      <c r="Q28798">
        <v>0</v>
      </c>
      <c r="R28798">
        <v>647.98854029999995</v>
      </c>
      <c r="S28798" t="s">
        <v>8103</v>
      </c>
    </row>
    <row r="28799" spans="1:19" hidden="1">
      <c r="A28799">
        <v>2010</v>
      </c>
      <c r="B28799" t="s">
        <v>7941</v>
      </c>
      <c r="C28799">
        <v>100</v>
      </c>
      <c r="D28799" t="s">
        <v>8389</v>
      </c>
      <c r="H28799" t="b">
        <v>1</v>
      </c>
      <c r="I28799">
        <v>591.77579519999995</v>
      </c>
      <c r="J28799">
        <v>0.19116835900000001</v>
      </c>
      <c r="K28799">
        <v>4.7792089669999998</v>
      </c>
      <c r="L28799">
        <v>2.9748218999999999E-2</v>
      </c>
      <c r="M28799">
        <v>8.8649691419999996</v>
      </c>
      <c r="N28799">
        <v>0</v>
      </c>
      <c r="O28799">
        <v>0</v>
      </c>
      <c r="P28799">
        <v>0</v>
      </c>
      <c r="Q28799">
        <v>0</v>
      </c>
      <c r="R28799">
        <v>605.41997330000004</v>
      </c>
      <c r="S28799" t="s">
        <v>8103</v>
      </c>
    </row>
    <row r="28800" spans="1:19" hidden="1">
      <c r="A28800">
        <v>2010</v>
      </c>
      <c r="B28800" t="s">
        <v>7941</v>
      </c>
      <c r="C28800">
        <v>101</v>
      </c>
      <c r="D28800" t="s">
        <v>8389</v>
      </c>
      <c r="E28800" t="s">
        <v>8088</v>
      </c>
      <c r="H28800" t="b">
        <v>1</v>
      </c>
      <c r="I28800">
        <v>130.9946257</v>
      </c>
      <c r="J28800">
        <v>8.1726117000000001E-2</v>
      </c>
      <c r="K28800">
        <v>2.0431529259999999</v>
      </c>
      <c r="L28800">
        <v>3.0666249999999999E-3</v>
      </c>
      <c r="M28800">
        <v>0.91385428199999996</v>
      </c>
      <c r="N28800">
        <v>0</v>
      </c>
      <c r="O28800">
        <v>0</v>
      </c>
      <c r="P28800">
        <v>0</v>
      </c>
      <c r="Q28800">
        <v>0</v>
      </c>
      <c r="R28800">
        <v>133.95163289999999</v>
      </c>
      <c r="S28800" t="s">
        <v>8103</v>
      </c>
    </row>
    <row r="28801" spans="1:19" hidden="1">
      <c r="A28801">
        <v>2010</v>
      </c>
      <c r="B28801" t="s">
        <v>7941</v>
      </c>
      <c r="C28801">
        <v>140</v>
      </c>
      <c r="D28801" t="s">
        <v>8389</v>
      </c>
      <c r="E28801" t="s">
        <v>8088</v>
      </c>
      <c r="F28801" t="s">
        <v>8083</v>
      </c>
      <c r="H28801" t="b">
        <v>1</v>
      </c>
      <c r="I28801">
        <v>14.71616644</v>
      </c>
      <c r="J28801" s="39">
        <v>4.85E-5</v>
      </c>
      <c r="K28801">
        <v>1.2125E-3</v>
      </c>
      <c r="L28801">
        <v>1.7149999999999999E-4</v>
      </c>
      <c r="M28801">
        <v>5.1106999E-2</v>
      </c>
      <c r="N28801">
        <v>0</v>
      </c>
      <c r="O28801">
        <v>0</v>
      </c>
      <c r="P28801">
        <v>0</v>
      </c>
      <c r="Q28801">
        <v>0</v>
      </c>
      <c r="R28801">
        <v>14.76848594</v>
      </c>
      <c r="S28801" t="s">
        <v>8103</v>
      </c>
    </row>
    <row r="28802" spans="1:19" hidden="1">
      <c r="A28802">
        <v>2010</v>
      </c>
      <c r="B28802" t="s">
        <v>7941</v>
      </c>
      <c r="C28802">
        <v>200</v>
      </c>
      <c r="D28802" t="s">
        <v>8389</v>
      </c>
      <c r="E28802" t="s">
        <v>7838</v>
      </c>
      <c r="H28802" t="b">
        <v>1</v>
      </c>
      <c r="I28802">
        <v>451.54585040000001</v>
      </c>
      <c r="J28802">
        <v>5.6234560000000003E-2</v>
      </c>
      <c r="K28802">
        <v>1.4058639879999999</v>
      </c>
      <c r="L28802">
        <v>2.6677994E-2</v>
      </c>
      <c r="M28802">
        <v>7.950042271</v>
      </c>
      <c r="N28802">
        <v>0</v>
      </c>
      <c r="O28802">
        <v>0</v>
      </c>
      <c r="P28802">
        <v>0</v>
      </c>
      <c r="Q28802">
        <v>0</v>
      </c>
      <c r="R28802">
        <v>460.90175670000002</v>
      </c>
      <c r="S28802" t="s">
        <v>8103</v>
      </c>
    </row>
    <row r="28803" spans="1:19" hidden="1">
      <c r="A28803">
        <v>2010</v>
      </c>
      <c r="B28803" t="s">
        <v>7941</v>
      </c>
      <c r="C28803">
        <v>210</v>
      </c>
      <c r="D28803" t="s">
        <v>8389</v>
      </c>
      <c r="E28803" t="s">
        <v>7838</v>
      </c>
      <c r="F28803" t="s">
        <v>8072</v>
      </c>
      <c r="H28803" t="b">
        <v>1</v>
      </c>
      <c r="I28803">
        <v>42.53294717</v>
      </c>
      <c r="J28803">
        <v>5.2732630000000003E-3</v>
      </c>
      <c r="K28803">
        <v>0.13183157300000001</v>
      </c>
      <c r="L28803">
        <v>1.540935E-3</v>
      </c>
      <c r="M28803">
        <v>0.459198526</v>
      </c>
      <c r="N28803">
        <v>0</v>
      </c>
      <c r="O28803">
        <v>0</v>
      </c>
      <c r="P28803">
        <v>0</v>
      </c>
      <c r="Q28803">
        <v>0</v>
      </c>
      <c r="R28803">
        <v>43.123977269999997</v>
      </c>
      <c r="S28803" t="s">
        <v>8103</v>
      </c>
    </row>
    <row r="28804" spans="1:19" hidden="1">
      <c r="A28804">
        <v>2010</v>
      </c>
      <c r="B28804" t="s">
        <v>7941</v>
      </c>
      <c r="C28804">
        <v>220</v>
      </c>
      <c r="D28804" t="s">
        <v>8389</v>
      </c>
      <c r="E28804" t="s">
        <v>7838</v>
      </c>
      <c r="F28804" t="s">
        <v>8069</v>
      </c>
      <c r="H28804" t="b">
        <v>1</v>
      </c>
      <c r="I28804">
        <v>369.16838869999998</v>
      </c>
      <c r="J28804">
        <v>2.1394834000000001E-2</v>
      </c>
      <c r="K28804">
        <v>0.53487084399999996</v>
      </c>
      <c r="L28804">
        <v>2.4555123000000002E-2</v>
      </c>
      <c r="M28804">
        <v>7.317426674</v>
      </c>
      <c r="N28804">
        <v>0</v>
      </c>
      <c r="O28804">
        <v>0</v>
      </c>
      <c r="P28804">
        <v>0</v>
      </c>
      <c r="Q28804">
        <v>0</v>
      </c>
      <c r="R28804">
        <v>377.0206862</v>
      </c>
      <c r="S28804" t="s">
        <v>8103</v>
      </c>
    </row>
    <row r="28805" spans="1:19" hidden="1">
      <c r="A28805">
        <v>2010</v>
      </c>
      <c r="B28805" t="s">
        <v>7941</v>
      </c>
      <c r="C28805">
        <v>240</v>
      </c>
      <c r="D28805" t="s">
        <v>8389</v>
      </c>
      <c r="E28805" t="s">
        <v>7838</v>
      </c>
      <c r="F28805" t="s">
        <v>8059</v>
      </c>
      <c r="H28805" t="b">
        <v>1</v>
      </c>
      <c r="I28805">
        <v>2.7142032500000002</v>
      </c>
      <c r="J28805">
        <v>2.5127400000000001E-4</v>
      </c>
      <c r="K28805">
        <v>6.2818420000000002E-3</v>
      </c>
      <c r="L28805" s="39">
        <v>7.1799999999999997E-5</v>
      </c>
      <c r="M28805">
        <v>2.1394158E-2</v>
      </c>
      <c r="N28805">
        <v>0</v>
      </c>
      <c r="O28805">
        <v>0</v>
      </c>
      <c r="P28805">
        <v>0</v>
      </c>
      <c r="Q28805">
        <v>0</v>
      </c>
      <c r="R28805">
        <v>2.7418792500000002</v>
      </c>
      <c r="S28805" t="s">
        <v>8103</v>
      </c>
    </row>
    <row r="28806" spans="1:19" hidden="1">
      <c r="A28806">
        <v>2010</v>
      </c>
      <c r="B28806" t="s">
        <v>7941</v>
      </c>
      <c r="C28806">
        <v>250</v>
      </c>
      <c r="D28806" t="s">
        <v>8389</v>
      </c>
      <c r="E28806" t="s">
        <v>7838</v>
      </c>
      <c r="F28806" t="s">
        <v>8055</v>
      </c>
      <c r="H28806" t="b">
        <v>1</v>
      </c>
      <c r="I28806">
        <v>37.13031127</v>
      </c>
      <c r="J28806">
        <v>2.9315188999999998E-2</v>
      </c>
      <c r="K28806">
        <v>0.73287972899999998</v>
      </c>
      <c r="L28806">
        <v>5.1014400000000003E-4</v>
      </c>
      <c r="M28806">
        <v>0.15202291300000001</v>
      </c>
      <c r="N28806">
        <v>0</v>
      </c>
      <c r="O28806">
        <v>0</v>
      </c>
      <c r="P28806">
        <v>0</v>
      </c>
      <c r="Q28806">
        <v>0</v>
      </c>
      <c r="R28806">
        <v>38.015213920000001</v>
      </c>
      <c r="S28806" t="s">
        <v>8103</v>
      </c>
    </row>
    <row r="28807" spans="1:19" hidden="1">
      <c r="A28807">
        <v>2010</v>
      </c>
      <c r="B28807" t="s">
        <v>7941</v>
      </c>
      <c r="C28807">
        <v>300</v>
      </c>
      <c r="D28807" t="s">
        <v>8389</v>
      </c>
      <c r="E28807" t="s">
        <v>8048</v>
      </c>
      <c r="H28807" t="b">
        <v>1</v>
      </c>
      <c r="I28807">
        <v>9.2353190719999994</v>
      </c>
      <c r="J28807">
        <v>5.3207681999999999E-2</v>
      </c>
      <c r="K28807">
        <v>1.330192053</v>
      </c>
      <c r="L28807" s="39">
        <v>3.5999999999999998E-6</v>
      </c>
      <c r="M28807">
        <v>1.0725890000000001E-3</v>
      </c>
      <c r="N28807">
        <v>0</v>
      </c>
      <c r="O28807">
        <v>0</v>
      </c>
      <c r="P28807">
        <v>0</v>
      </c>
      <c r="Q28807">
        <v>0</v>
      </c>
      <c r="R28807">
        <v>10.56658371</v>
      </c>
      <c r="S28807" t="s">
        <v>8103</v>
      </c>
    </row>
    <row r="28808" spans="1:19" hidden="1">
      <c r="A28808">
        <v>2010</v>
      </c>
      <c r="B28808" t="s">
        <v>7941</v>
      </c>
      <c r="C28808">
        <v>320</v>
      </c>
      <c r="D28808" t="s">
        <v>8389</v>
      </c>
      <c r="E28808" t="s">
        <v>8048</v>
      </c>
      <c r="F28808" t="s">
        <v>8046</v>
      </c>
      <c r="H28808" t="b">
        <v>1</v>
      </c>
      <c r="I28808">
        <v>9.2353190719999994</v>
      </c>
      <c r="J28808">
        <v>5.3207681999999999E-2</v>
      </c>
      <c r="K28808">
        <v>1.330192053</v>
      </c>
      <c r="L28808" s="39">
        <v>3.5999999999999998E-6</v>
      </c>
      <c r="M28808">
        <v>1.0725890000000001E-3</v>
      </c>
      <c r="N28808">
        <v>0</v>
      </c>
      <c r="O28808">
        <v>0</v>
      </c>
      <c r="P28808">
        <v>0</v>
      </c>
      <c r="Q28808">
        <v>0</v>
      </c>
      <c r="R28808">
        <v>10.56658371</v>
      </c>
      <c r="S28808" t="s">
        <v>8103</v>
      </c>
    </row>
    <row r="28809" spans="1:19" hidden="1">
      <c r="A28809">
        <v>2010</v>
      </c>
      <c r="B28809" t="s">
        <v>7941</v>
      </c>
      <c r="C28809">
        <v>400</v>
      </c>
      <c r="D28809" t="s">
        <v>8388</v>
      </c>
      <c r="H28809" t="b">
        <v>1</v>
      </c>
      <c r="I28809">
        <v>1.6309135189999999</v>
      </c>
      <c r="J28809">
        <v>0</v>
      </c>
      <c r="K28809">
        <v>0</v>
      </c>
      <c r="L28809">
        <v>8.2449300000000004E-4</v>
      </c>
      <c r="M28809">
        <v>0.245698996</v>
      </c>
      <c r="N28809">
        <v>10.071286690000001</v>
      </c>
      <c r="O28809">
        <v>6.0168879999999998E-3</v>
      </c>
      <c r="P28809">
        <v>0</v>
      </c>
      <c r="Q28809">
        <v>0</v>
      </c>
      <c r="R28809">
        <v>11.95391609</v>
      </c>
      <c r="S28809" t="s">
        <v>8103</v>
      </c>
    </row>
    <row r="28810" spans="1:19" hidden="1">
      <c r="A28810">
        <v>2010</v>
      </c>
      <c r="B28810" t="s">
        <v>7941</v>
      </c>
      <c r="C28810">
        <v>410</v>
      </c>
      <c r="D28810" t="s">
        <v>8388</v>
      </c>
      <c r="E28810" t="s">
        <v>8041</v>
      </c>
      <c r="H28810" t="b">
        <v>1</v>
      </c>
      <c r="I28810">
        <v>0</v>
      </c>
      <c r="J28810">
        <v>0</v>
      </c>
      <c r="K28810">
        <v>0</v>
      </c>
      <c r="L28810">
        <v>0</v>
      </c>
      <c r="M28810">
        <v>0</v>
      </c>
      <c r="N28810">
        <v>0</v>
      </c>
      <c r="O28810">
        <v>0</v>
      </c>
      <c r="P28810">
        <v>0</v>
      </c>
      <c r="Q28810">
        <v>0</v>
      </c>
      <c r="R28810">
        <v>0</v>
      </c>
      <c r="S28810" t="s">
        <v>8103</v>
      </c>
    </row>
    <row r="28811" spans="1:19" hidden="1">
      <c r="A28811">
        <v>2010</v>
      </c>
      <c r="B28811" t="s">
        <v>7941</v>
      </c>
      <c r="C28811">
        <v>420</v>
      </c>
      <c r="D28811" t="s">
        <v>8388</v>
      </c>
      <c r="E28811" t="s">
        <v>8037</v>
      </c>
      <c r="H28811" t="b">
        <v>1</v>
      </c>
      <c r="I28811">
        <v>0</v>
      </c>
      <c r="J28811">
        <v>0</v>
      </c>
      <c r="K28811">
        <v>0</v>
      </c>
      <c r="L28811">
        <v>0</v>
      </c>
      <c r="M28811">
        <v>0</v>
      </c>
      <c r="N28811">
        <v>0</v>
      </c>
      <c r="O28811">
        <v>0</v>
      </c>
      <c r="P28811">
        <v>0</v>
      </c>
      <c r="Q28811">
        <v>0</v>
      </c>
      <c r="R28811">
        <v>0</v>
      </c>
      <c r="S28811" t="s">
        <v>8103</v>
      </c>
    </row>
    <row r="28812" spans="1:19" hidden="1">
      <c r="A28812">
        <v>2010</v>
      </c>
      <c r="B28812" t="s">
        <v>7941</v>
      </c>
      <c r="C28812">
        <v>430</v>
      </c>
      <c r="D28812" t="s">
        <v>8388</v>
      </c>
      <c r="E28812" t="s">
        <v>8031</v>
      </c>
      <c r="H28812" t="b">
        <v>1</v>
      </c>
      <c r="I28812">
        <v>0</v>
      </c>
      <c r="J28812">
        <v>0</v>
      </c>
      <c r="K28812">
        <v>0</v>
      </c>
      <c r="L28812">
        <v>0</v>
      </c>
      <c r="M28812">
        <v>0</v>
      </c>
      <c r="N28812">
        <v>0</v>
      </c>
      <c r="O28812">
        <v>0</v>
      </c>
      <c r="P28812">
        <v>0</v>
      </c>
      <c r="Q28812">
        <v>0</v>
      </c>
      <c r="R28812">
        <v>0</v>
      </c>
      <c r="S28812" t="s">
        <v>8103</v>
      </c>
    </row>
    <row r="28813" spans="1:19" hidden="1">
      <c r="A28813">
        <v>2010</v>
      </c>
      <c r="B28813" t="s">
        <v>7941</v>
      </c>
      <c r="C28813">
        <v>500</v>
      </c>
      <c r="D28813" t="s">
        <v>7846</v>
      </c>
      <c r="H28813" t="b">
        <v>1</v>
      </c>
      <c r="I28813">
        <v>0</v>
      </c>
      <c r="J28813">
        <v>0</v>
      </c>
      <c r="K28813">
        <v>0</v>
      </c>
      <c r="L28813">
        <v>0</v>
      </c>
      <c r="M28813">
        <v>0</v>
      </c>
      <c r="N28813">
        <v>0</v>
      </c>
      <c r="O28813">
        <v>0</v>
      </c>
      <c r="P28813">
        <v>0</v>
      </c>
      <c r="Q28813">
        <v>0</v>
      </c>
      <c r="R28813">
        <v>0</v>
      </c>
      <c r="S28813" t="s">
        <v>8103</v>
      </c>
    </row>
    <row r="28814" spans="1:19" hidden="1">
      <c r="A28814">
        <v>2010</v>
      </c>
      <c r="B28814" t="s">
        <v>7941</v>
      </c>
      <c r="C28814">
        <v>530</v>
      </c>
      <c r="D28814" t="s">
        <v>7846</v>
      </c>
      <c r="E28814" t="s">
        <v>8021</v>
      </c>
      <c r="H28814" t="b">
        <v>1</v>
      </c>
      <c r="I28814">
        <v>0</v>
      </c>
      <c r="J28814">
        <v>0</v>
      </c>
      <c r="K28814">
        <v>0</v>
      </c>
      <c r="L28814">
        <v>0</v>
      </c>
      <c r="M28814">
        <v>0</v>
      </c>
      <c r="N28814">
        <v>0</v>
      </c>
      <c r="O28814">
        <v>0</v>
      </c>
      <c r="P28814">
        <v>0</v>
      </c>
      <c r="Q28814">
        <v>0</v>
      </c>
      <c r="R28814">
        <v>0</v>
      </c>
      <c r="S28814" t="s">
        <v>8103</v>
      </c>
    </row>
    <row r="28815" spans="1:19" hidden="1">
      <c r="A28815">
        <v>2010</v>
      </c>
      <c r="B28815" t="s">
        <v>7941</v>
      </c>
      <c r="C28815">
        <v>600</v>
      </c>
      <c r="D28815" t="s">
        <v>7826</v>
      </c>
      <c r="H28815" t="b">
        <v>1</v>
      </c>
      <c r="I28815">
        <v>0</v>
      </c>
      <c r="J28815">
        <v>1.202288775</v>
      </c>
      <c r="K28815">
        <v>30.057219369999999</v>
      </c>
      <c r="L28815">
        <v>1.8705760000000001E-3</v>
      </c>
      <c r="M28815">
        <v>0.55743155700000002</v>
      </c>
      <c r="N28815">
        <v>0</v>
      </c>
      <c r="O28815">
        <v>0</v>
      </c>
      <c r="P28815">
        <v>0</v>
      </c>
      <c r="Q28815">
        <v>0</v>
      </c>
      <c r="R28815">
        <v>30.61465093</v>
      </c>
      <c r="S28815" t="s">
        <v>8103</v>
      </c>
    </row>
    <row r="28816" spans="1:19" hidden="1">
      <c r="A28816">
        <v>2010</v>
      </c>
      <c r="B28816" t="s">
        <v>7941</v>
      </c>
      <c r="C28816">
        <v>700</v>
      </c>
      <c r="D28816" t="s">
        <v>8385</v>
      </c>
      <c r="H28816" t="b">
        <v>1</v>
      </c>
      <c r="I28816">
        <v>0</v>
      </c>
      <c r="J28816">
        <v>0</v>
      </c>
      <c r="K28816">
        <v>0</v>
      </c>
      <c r="L28816">
        <v>0</v>
      </c>
      <c r="M28816">
        <v>0</v>
      </c>
      <c r="N28816">
        <v>0</v>
      </c>
      <c r="O28816">
        <v>0</v>
      </c>
      <c r="P28816">
        <v>0</v>
      </c>
      <c r="Q28816">
        <v>0</v>
      </c>
      <c r="R28816">
        <v>0</v>
      </c>
      <c r="S28816" t="s">
        <v>8103</v>
      </c>
    </row>
    <row r="28817" spans="1:19" hidden="1">
      <c r="A28817">
        <v>2010</v>
      </c>
      <c r="B28817" t="s">
        <v>7940</v>
      </c>
      <c r="C28817">
        <v>0</v>
      </c>
      <c r="D28817" t="s">
        <v>513</v>
      </c>
      <c r="H28817" t="b">
        <v>1</v>
      </c>
      <c r="I28817">
        <v>1402.4585669999999</v>
      </c>
      <c r="J28817">
        <v>2.2351702420000001</v>
      </c>
      <c r="K28817">
        <v>55.879256040000001</v>
      </c>
      <c r="L28817">
        <v>4.7742768999999997E-2</v>
      </c>
      <c r="M28817">
        <v>14.22734503</v>
      </c>
      <c r="N28817">
        <v>16.940214529999999</v>
      </c>
      <c r="O28817">
        <v>7.5280679999999997E-3</v>
      </c>
      <c r="P28817">
        <v>0</v>
      </c>
      <c r="Q28817">
        <v>0</v>
      </c>
      <c r="R28817">
        <v>1489.512911</v>
      </c>
      <c r="S28817" t="s">
        <v>8103</v>
      </c>
    </row>
    <row r="28818" spans="1:19" hidden="1">
      <c r="A28818">
        <v>2010</v>
      </c>
      <c r="B28818" t="s">
        <v>7940</v>
      </c>
      <c r="C28818">
        <v>100</v>
      </c>
      <c r="D28818" t="s">
        <v>8389</v>
      </c>
      <c r="H28818" t="b">
        <v>1</v>
      </c>
      <c r="I28818">
        <v>1398.3845719999999</v>
      </c>
      <c r="J28818">
        <v>0.76890190800000002</v>
      </c>
      <c r="K28818">
        <v>19.222547710000001</v>
      </c>
      <c r="L28818">
        <v>4.5077063000000001E-2</v>
      </c>
      <c r="M28818">
        <v>13.43296477</v>
      </c>
      <c r="N28818">
        <v>0</v>
      </c>
      <c r="O28818">
        <v>0</v>
      </c>
      <c r="P28818">
        <v>0</v>
      </c>
      <c r="Q28818">
        <v>0</v>
      </c>
      <c r="R28818">
        <v>1431.0400850000001</v>
      </c>
      <c r="S28818" t="s">
        <v>8103</v>
      </c>
    </row>
    <row r="28819" spans="1:19" hidden="1">
      <c r="A28819">
        <v>2010</v>
      </c>
      <c r="B28819" t="s">
        <v>7940</v>
      </c>
      <c r="C28819">
        <v>101</v>
      </c>
      <c r="D28819" t="s">
        <v>8389</v>
      </c>
      <c r="E28819" t="s">
        <v>8088</v>
      </c>
      <c r="H28819" t="b">
        <v>1</v>
      </c>
      <c r="I28819">
        <v>659.95839000000001</v>
      </c>
      <c r="J28819">
        <v>0.27900604600000001</v>
      </c>
      <c r="K28819">
        <v>6.9751511480000001</v>
      </c>
      <c r="L28819">
        <v>1.0606457E-2</v>
      </c>
      <c r="M28819">
        <v>3.16072423</v>
      </c>
      <c r="N28819">
        <v>0</v>
      </c>
      <c r="O28819">
        <v>0</v>
      </c>
      <c r="P28819">
        <v>0</v>
      </c>
      <c r="Q28819">
        <v>0</v>
      </c>
      <c r="R28819">
        <v>670.09426529999996</v>
      </c>
      <c r="S28819" t="s">
        <v>8103</v>
      </c>
    </row>
    <row r="28820" spans="1:19" hidden="1">
      <c r="A28820">
        <v>2010</v>
      </c>
      <c r="B28820" t="s">
        <v>7940</v>
      </c>
      <c r="C28820">
        <v>140</v>
      </c>
      <c r="D28820" t="s">
        <v>8389</v>
      </c>
      <c r="E28820" t="s">
        <v>8088</v>
      </c>
      <c r="F28820" t="s">
        <v>8083</v>
      </c>
      <c r="H28820" t="b">
        <v>1</v>
      </c>
      <c r="I28820" t="s">
        <v>8391</v>
      </c>
      <c r="J28820" t="s">
        <v>8391</v>
      </c>
      <c r="K28820" t="s">
        <v>8391</v>
      </c>
      <c r="L28820" t="s">
        <v>8391</v>
      </c>
      <c r="M28820" t="s">
        <v>8391</v>
      </c>
      <c r="N28820" t="s">
        <v>8391</v>
      </c>
      <c r="O28820" t="s">
        <v>8391</v>
      </c>
      <c r="P28820" t="s">
        <v>8391</v>
      </c>
      <c r="Q28820" t="s">
        <v>8391</v>
      </c>
      <c r="R28820" t="s">
        <v>8391</v>
      </c>
      <c r="S28820" t="s">
        <v>8103</v>
      </c>
    </row>
    <row r="28821" spans="1:19" hidden="1">
      <c r="A28821">
        <v>2010</v>
      </c>
      <c r="B28821" t="s">
        <v>7940</v>
      </c>
      <c r="C28821">
        <v>200</v>
      </c>
      <c r="D28821" t="s">
        <v>8389</v>
      </c>
      <c r="E28821" t="s">
        <v>7838</v>
      </c>
      <c r="H28821" t="b">
        <v>1</v>
      </c>
      <c r="I28821">
        <v>733.79471130000002</v>
      </c>
      <c r="J28821">
        <v>6.8354396999999997E-2</v>
      </c>
      <c r="K28821">
        <v>1.708859927</v>
      </c>
      <c r="L28821">
        <v>3.4462517999999998E-2</v>
      </c>
      <c r="M28821">
        <v>10.26983036</v>
      </c>
      <c r="N28821">
        <v>0</v>
      </c>
      <c r="O28821">
        <v>0</v>
      </c>
      <c r="P28821">
        <v>0</v>
      </c>
      <c r="Q28821">
        <v>0</v>
      </c>
      <c r="R28821">
        <v>745.77340160000006</v>
      </c>
      <c r="S28821" t="s">
        <v>8103</v>
      </c>
    </row>
    <row r="28822" spans="1:19" hidden="1">
      <c r="A28822">
        <v>2010</v>
      </c>
      <c r="B28822" t="s">
        <v>7940</v>
      </c>
      <c r="C28822">
        <v>210</v>
      </c>
      <c r="D28822" t="s">
        <v>8389</v>
      </c>
      <c r="E28822" t="s">
        <v>7838</v>
      </c>
      <c r="F28822" t="s">
        <v>8072</v>
      </c>
      <c r="H28822" t="b">
        <v>1</v>
      </c>
      <c r="I28822">
        <v>131.68270219999999</v>
      </c>
      <c r="J28822">
        <v>1.4302695000000001E-2</v>
      </c>
      <c r="K28822">
        <v>0.35756737399999999</v>
      </c>
      <c r="L28822">
        <v>4.5376369999999997E-3</v>
      </c>
      <c r="M28822">
        <v>1.352215741</v>
      </c>
      <c r="N28822">
        <v>0</v>
      </c>
      <c r="O28822">
        <v>0</v>
      </c>
      <c r="P28822">
        <v>0</v>
      </c>
      <c r="Q28822">
        <v>0</v>
      </c>
      <c r="R28822">
        <v>133.3924853</v>
      </c>
      <c r="S28822" t="s">
        <v>8103</v>
      </c>
    </row>
    <row r="28823" spans="1:19" hidden="1">
      <c r="A28823">
        <v>2010</v>
      </c>
      <c r="B28823" t="s">
        <v>7940</v>
      </c>
      <c r="C28823">
        <v>220</v>
      </c>
      <c r="D28823" t="s">
        <v>8389</v>
      </c>
      <c r="E28823" t="s">
        <v>7838</v>
      </c>
      <c r="F28823" t="s">
        <v>8069</v>
      </c>
      <c r="H28823" t="b">
        <v>1</v>
      </c>
      <c r="I28823">
        <v>457.26070609999999</v>
      </c>
      <c r="J28823">
        <v>2.3510955E-2</v>
      </c>
      <c r="K28823">
        <v>0.58777388600000002</v>
      </c>
      <c r="L28823">
        <v>2.8082403999999998E-2</v>
      </c>
      <c r="M28823">
        <v>8.3685563829999996</v>
      </c>
      <c r="N28823">
        <v>0</v>
      </c>
      <c r="O28823">
        <v>0</v>
      </c>
      <c r="P28823">
        <v>0</v>
      </c>
      <c r="Q28823">
        <v>0</v>
      </c>
      <c r="R28823">
        <v>466.21703630000002</v>
      </c>
      <c r="S28823" t="s">
        <v>8103</v>
      </c>
    </row>
    <row r="28824" spans="1:19" hidden="1">
      <c r="A28824">
        <v>2010</v>
      </c>
      <c r="B28824" t="s">
        <v>7940</v>
      </c>
      <c r="C28824">
        <v>240</v>
      </c>
      <c r="D28824" t="s">
        <v>8389</v>
      </c>
      <c r="E28824" t="s">
        <v>7838</v>
      </c>
      <c r="F28824" t="s">
        <v>8059</v>
      </c>
      <c r="H28824" t="b">
        <v>1</v>
      </c>
      <c r="I28824">
        <v>22.576112129999999</v>
      </c>
      <c r="J28824">
        <v>2.107369E-3</v>
      </c>
      <c r="K28824">
        <v>5.2684215E-2</v>
      </c>
      <c r="L28824">
        <v>6.0210500000000002E-4</v>
      </c>
      <c r="M28824">
        <v>0.179427384</v>
      </c>
      <c r="N28824">
        <v>0</v>
      </c>
      <c r="O28824">
        <v>0</v>
      </c>
      <c r="P28824">
        <v>0</v>
      </c>
      <c r="Q28824">
        <v>0</v>
      </c>
      <c r="R28824">
        <v>22.808223730000002</v>
      </c>
      <c r="S28824" t="s">
        <v>8103</v>
      </c>
    </row>
    <row r="28825" spans="1:19" hidden="1">
      <c r="A28825">
        <v>2010</v>
      </c>
      <c r="B28825" t="s">
        <v>7940</v>
      </c>
      <c r="C28825">
        <v>250</v>
      </c>
      <c r="D28825" t="s">
        <v>8389</v>
      </c>
      <c r="E28825" t="s">
        <v>7838</v>
      </c>
      <c r="F28825" t="s">
        <v>8055</v>
      </c>
      <c r="H28825" t="b">
        <v>1</v>
      </c>
      <c r="I28825">
        <v>121.9403839</v>
      </c>
      <c r="J28825">
        <v>2.8414767E-2</v>
      </c>
      <c r="K28825">
        <v>0.71036918199999999</v>
      </c>
      <c r="L28825">
        <v>1.111845E-3</v>
      </c>
      <c r="M28825">
        <v>0.33132982900000002</v>
      </c>
      <c r="N28825">
        <v>0</v>
      </c>
      <c r="O28825">
        <v>0</v>
      </c>
      <c r="P28825">
        <v>0</v>
      </c>
      <c r="Q28825">
        <v>0</v>
      </c>
      <c r="R28825">
        <v>122.98208289999999</v>
      </c>
      <c r="S28825" t="s">
        <v>8103</v>
      </c>
    </row>
    <row r="28826" spans="1:19" hidden="1">
      <c r="A28826">
        <v>2010</v>
      </c>
      <c r="B28826" t="s">
        <v>7940</v>
      </c>
      <c r="C28826">
        <v>300</v>
      </c>
      <c r="D28826" t="s">
        <v>8389</v>
      </c>
      <c r="E28826" t="s">
        <v>8048</v>
      </c>
      <c r="H28826" t="b">
        <v>1</v>
      </c>
      <c r="I28826">
        <v>4.6314711290000004</v>
      </c>
      <c r="J28826">
        <v>0.421541465</v>
      </c>
      <c r="K28826">
        <v>10.538536629999999</v>
      </c>
      <c r="L28826" s="39">
        <v>8.0900000000000005E-6</v>
      </c>
      <c r="M28826">
        <v>2.4101779999999998E-3</v>
      </c>
      <c r="N28826">
        <v>0</v>
      </c>
      <c r="O28826">
        <v>0</v>
      </c>
      <c r="P28826">
        <v>0</v>
      </c>
      <c r="Q28826">
        <v>0</v>
      </c>
      <c r="R28826">
        <v>15.172417940000001</v>
      </c>
      <c r="S28826" t="s">
        <v>8103</v>
      </c>
    </row>
    <row r="28827" spans="1:19" hidden="1">
      <c r="A28827">
        <v>2010</v>
      </c>
      <c r="B28827" t="s">
        <v>7940</v>
      </c>
      <c r="C28827">
        <v>320</v>
      </c>
      <c r="D28827" t="s">
        <v>8389</v>
      </c>
      <c r="E28827" t="s">
        <v>8048</v>
      </c>
      <c r="F28827" t="s">
        <v>8046</v>
      </c>
      <c r="H28827" t="b">
        <v>1</v>
      </c>
      <c r="I28827">
        <v>4.6314711290000004</v>
      </c>
      <c r="J28827">
        <v>0.421541465</v>
      </c>
      <c r="K28827">
        <v>10.538536629999999</v>
      </c>
      <c r="L28827" s="39">
        <v>8.0900000000000005E-6</v>
      </c>
      <c r="M28827">
        <v>2.4101779999999998E-3</v>
      </c>
      <c r="N28827">
        <v>0</v>
      </c>
      <c r="O28827">
        <v>0</v>
      </c>
      <c r="P28827">
        <v>0</v>
      </c>
      <c r="Q28827">
        <v>0</v>
      </c>
      <c r="R28827">
        <v>15.172417940000001</v>
      </c>
      <c r="S28827" t="s">
        <v>8103</v>
      </c>
    </row>
    <row r="28828" spans="1:19" hidden="1">
      <c r="A28828">
        <v>2010</v>
      </c>
      <c r="B28828" t="s">
        <v>7940</v>
      </c>
      <c r="C28828">
        <v>400</v>
      </c>
      <c r="D28828" t="s">
        <v>8388</v>
      </c>
      <c r="H28828" t="b">
        <v>1</v>
      </c>
      <c r="I28828">
        <v>4.069994672</v>
      </c>
      <c r="J28828">
        <v>0</v>
      </c>
      <c r="K28828">
        <v>0</v>
      </c>
      <c r="L28828">
        <v>1.0315700000000001E-3</v>
      </c>
      <c r="M28828">
        <v>0.30740782300000002</v>
      </c>
      <c r="N28828">
        <v>16.940214529999999</v>
      </c>
      <c r="O28828">
        <v>7.5280679999999997E-3</v>
      </c>
      <c r="P28828">
        <v>0</v>
      </c>
      <c r="Q28828">
        <v>0</v>
      </c>
      <c r="R28828">
        <v>21.325145089999999</v>
      </c>
      <c r="S28828" t="s">
        <v>8103</v>
      </c>
    </row>
    <row r="28829" spans="1:19" hidden="1">
      <c r="A28829">
        <v>2010</v>
      </c>
      <c r="B28829" t="s">
        <v>7940</v>
      </c>
      <c r="C28829">
        <v>410</v>
      </c>
      <c r="D28829" t="s">
        <v>8388</v>
      </c>
      <c r="E28829" t="s">
        <v>8041</v>
      </c>
      <c r="H28829" t="b">
        <v>1</v>
      </c>
      <c r="I28829">
        <v>2.3874702000000001E-2</v>
      </c>
      <c r="J28829">
        <v>0</v>
      </c>
      <c r="K28829">
        <v>0</v>
      </c>
      <c r="L28829">
        <v>0</v>
      </c>
      <c r="M28829">
        <v>0</v>
      </c>
      <c r="N28829">
        <v>0</v>
      </c>
      <c r="O28829">
        <v>0</v>
      </c>
      <c r="P28829">
        <v>0</v>
      </c>
      <c r="Q28829">
        <v>0</v>
      </c>
      <c r="R28829">
        <v>2.3874702000000001E-2</v>
      </c>
      <c r="S28829" t="s">
        <v>8103</v>
      </c>
    </row>
    <row r="28830" spans="1:19" hidden="1">
      <c r="A28830">
        <v>2010</v>
      </c>
      <c r="B28830" t="s">
        <v>7940</v>
      </c>
      <c r="C28830">
        <v>420</v>
      </c>
      <c r="D28830" t="s">
        <v>8388</v>
      </c>
      <c r="E28830" t="s">
        <v>8037</v>
      </c>
      <c r="H28830" t="b">
        <v>1</v>
      </c>
      <c r="I28830">
        <v>0</v>
      </c>
      <c r="J28830">
        <v>0</v>
      </c>
      <c r="K28830">
        <v>0</v>
      </c>
      <c r="L28830">
        <v>0</v>
      </c>
      <c r="M28830">
        <v>0</v>
      </c>
      <c r="N28830">
        <v>0</v>
      </c>
      <c r="O28830">
        <v>0</v>
      </c>
      <c r="P28830">
        <v>0</v>
      </c>
      <c r="Q28830">
        <v>0</v>
      </c>
      <c r="R28830">
        <v>0</v>
      </c>
      <c r="S28830" t="s">
        <v>8103</v>
      </c>
    </row>
    <row r="28831" spans="1:19" hidden="1">
      <c r="A28831">
        <v>2010</v>
      </c>
      <c r="B28831" t="s">
        <v>7940</v>
      </c>
      <c r="C28831">
        <v>430</v>
      </c>
      <c r="D28831" t="s">
        <v>8388</v>
      </c>
      <c r="E28831" t="s">
        <v>8031</v>
      </c>
      <c r="H28831" t="b">
        <v>1</v>
      </c>
      <c r="I28831">
        <v>0</v>
      </c>
      <c r="J28831">
        <v>0</v>
      </c>
      <c r="K28831">
        <v>0</v>
      </c>
      <c r="L28831">
        <v>0</v>
      </c>
      <c r="M28831">
        <v>0</v>
      </c>
      <c r="N28831">
        <v>0</v>
      </c>
      <c r="O28831">
        <v>0</v>
      </c>
      <c r="P28831">
        <v>0</v>
      </c>
      <c r="Q28831">
        <v>0</v>
      </c>
      <c r="R28831">
        <v>0</v>
      </c>
      <c r="S28831" t="s">
        <v>8103</v>
      </c>
    </row>
    <row r="28832" spans="1:19" hidden="1">
      <c r="A28832">
        <v>2010</v>
      </c>
      <c r="B28832" t="s">
        <v>7940</v>
      </c>
      <c r="C28832">
        <v>500</v>
      </c>
      <c r="D28832" t="s">
        <v>7846</v>
      </c>
      <c r="H28832" t="b">
        <v>1</v>
      </c>
      <c r="I28832">
        <v>0</v>
      </c>
      <c r="J28832">
        <v>0</v>
      </c>
      <c r="K28832">
        <v>0</v>
      </c>
      <c r="L28832">
        <v>0</v>
      </c>
      <c r="M28832">
        <v>0</v>
      </c>
      <c r="N28832">
        <v>0</v>
      </c>
      <c r="O28832">
        <v>0</v>
      </c>
      <c r="P28832">
        <v>0</v>
      </c>
      <c r="Q28832">
        <v>0</v>
      </c>
      <c r="R28832">
        <v>0</v>
      </c>
      <c r="S28832" t="s">
        <v>8103</v>
      </c>
    </row>
    <row r="28833" spans="1:19" hidden="1">
      <c r="A28833">
        <v>2010</v>
      </c>
      <c r="B28833" t="s">
        <v>7940</v>
      </c>
      <c r="C28833">
        <v>530</v>
      </c>
      <c r="D28833" t="s">
        <v>7846</v>
      </c>
      <c r="E28833" t="s">
        <v>8021</v>
      </c>
      <c r="H28833" t="b">
        <v>1</v>
      </c>
      <c r="I28833">
        <v>0</v>
      </c>
      <c r="J28833">
        <v>0</v>
      </c>
      <c r="K28833">
        <v>0</v>
      </c>
      <c r="L28833">
        <v>0</v>
      </c>
      <c r="M28833">
        <v>0</v>
      </c>
      <c r="N28833">
        <v>0</v>
      </c>
      <c r="O28833">
        <v>0</v>
      </c>
      <c r="P28833">
        <v>0</v>
      </c>
      <c r="Q28833">
        <v>0</v>
      </c>
      <c r="R28833">
        <v>0</v>
      </c>
      <c r="S28833" t="s">
        <v>8103</v>
      </c>
    </row>
    <row r="28834" spans="1:19" hidden="1">
      <c r="A28834">
        <v>2010</v>
      </c>
      <c r="B28834" t="s">
        <v>7940</v>
      </c>
      <c r="C28834">
        <v>600</v>
      </c>
      <c r="D28834" t="s">
        <v>7826</v>
      </c>
      <c r="H28834" t="b">
        <v>1</v>
      </c>
      <c r="I28834">
        <v>4.0000000000000001E-3</v>
      </c>
      <c r="J28834">
        <v>1.4662683329999999</v>
      </c>
      <c r="K28834">
        <v>36.656708330000001</v>
      </c>
      <c r="L28834">
        <v>1.634136E-3</v>
      </c>
      <c r="M28834">
        <v>0.48697244299999998</v>
      </c>
      <c r="N28834">
        <v>0</v>
      </c>
      <c r="O28834">
        <v>0</v>
      </c>
      <c r="P28834">
        <v>0</v>
      </c>
      <c r="Q28834">
        <v>0</v>
      </c>
      <c r="R28834">
        <v>37.147680780000002</v>
      </c>
      <c r="S28834" t="s">
        <v>8103</v>
      </c>
    </row>
    <row r="28835" spans="1:19" hidden="1">
      <c r="A28835">
        <v>2010</v>
      </c>
      <c r="B28835" t="s">
        <v>7940</v>
      </c>
      <c r="C28835">
        <v>700</v>
      </c>
      <c r="D28835" t="s">
        <v>8385</v>
      </c>
      <c r="H28835" t="b">
        <v>1</v>
      </c>
      <c r="I28835">
        <v>0</v>
      </c>
      <c r="J28835">
        <v>0</v>
      </c>
      <c r="K28835">
        <v>0</v>
      </c>
      <c r="L28835">
        <v>0</v>
      </c>
      <c r="M28835">
        <v>0</v>
      </c>
      <c r="N28835">
        <v>0</v>
      </c>
      <c r="O28835">
        <v>0</v>
      </c>
      <c r="P28835">
        <v>0</v>
      </c>
      <c r="Q28835">
        <v>0</v>
      </c>
      <c r="R28835">
        <v>0</v>
      </c>
      <c r="S28835" t="s">
        <v>8103</v>
      </c>
    </row>
    <row r="28836" spans="1:19" hidden="1">
      <c r="A28836">
        <v>2010</v>
      </c>
      <c r="B28836" t="s">
        <v>7939</v>
      </c>
      <c r="C28836">
        <v>0</v>
      </c>
      <c r="D28836" t="s">
        <v>513</v>
      </c>
      <c r="H28836" t="b">
        <v>1</v>
      </c>
      <c r="I28836">
        <v>554.8877281</v>
      </c>
      <c r="J28836">
        <v>1.073698993</v>
      </c>
      <c r="K28836">
        <v>26.84247483</v>
      </c>
      <c r="L28836">
        <v>1.8027830000000002E-2</v>
      </c>
      <c r="M28836">
        <v>5.3722934379999998</v>
      </c>
      <c r="N28836">
        <v>10.94019976</v>
      </c>
      <c r="O28836">
        <v>5.8005340000000004E-3</v>
      </c>
      <c r="P28836">
        <v>0</v>
      </c>
      <c r="Q28836">
        <v>0</v>
      </c>
      <c r="R28836">
        <v>598.04849669999999</v>
      </c>
      <c r="S28836" t="s">
        <v>8103</v>
      </c>
    </row>
    <row r="28837" spans="1:19" hidden="1">
      <c r="A28837">
        <v>2010</v>
      </c>
      <c r="B28837" t="s">
        <v>7939</v>
      </c>
      <c r="C28837">
        <v>100</v>
      </c>
      <c r="D28837" t="s">
        <v>8389</v>
      </c>
      <c r="H28837" t="b">
        <v>1</v>
      </c>
      <c r="I28837">
        <v>554.30138260000001</v>
      </c>
      <c r="J28837">
        <v>5.2336885999999999E-2</v>
      </c>
      <c r="K28837">
        <v>1.3084221549999999</v>
      </c>
      <c r="L28837">
        <v>1.6096030000000001E-2</v>
      </c>
      <c r="M28837">
        <v>4.7966169770000002</v>
      </c>
      <c r="N28837">
        <v>0</v>
      </c>
      <c r="O28837">
        <v>0</v>
      </c>
      <c r="P28837">
        <v>0</v>
      </c>
      <c r="Q28837">
        <v>0</v>
      </c>
      <c r="R28837">
        <v>560.40642170000001</v>
      </c>
      <c r="S28837" t="s">
        <v>8103</v>
      </c>
    </row>
    <row r="28838" spans="1:19" hidden="1">
      <c r="A28838">
        <v>2010</v>
      </c>
      <c r="B28838" t="s">
        <v>7939</v>
      </c>
      <c r="C28838">
        <v>101</v>
      </c>
      <c r="D28838" t="s">
        <v>8389</v>
      </c>
      <c r="E28838" t="s">
        <v>8088</v>
      </c>
      <c r="H28838" t="b">
        <v>1</v>
      </c>
      <c r="I28838">
        <v>119.55029999999999</v>
      </c>
      <c r="J28838">
        <v>3.4788000000000002E-3</v>
      </c>
      <c r="K28838">
        <v>8.6970002000000005E-2</v>
      </c>
      <c r="L28838">
        <v>9.812E-4</v>
      </c>
      <c r="M28838">
        <v>0.29239759799999998</v>
      </c>
      <c r="N28838">
        <v>0</v>
      </c>
      <c r="O28838">
        <v>0</v>
      </c>
      <c r="P28838">
        <v>0</v>
      </c>
      <c r="Q28838">
        <v>0</v>
      </c>
      <c r="R28838">
        <v>119.9296676</v>
      </c>
      <c r="S28838" t="s">
        <v>8103</v>
      </c>
    </row>
    <row r="28839" spans="1:19" hidden="1">
      <c r="A28839">
        <v>2010</v>
      </c>
      <c r="B28839" t="s">
        <v>7939</v>
      </c>
      <c r="C28839">
        <v>140</v>
      </c>
      <c r="D28839" t="s">
        <v>8389</v>
      </c>
      <c r="E28839" t="s">
        <v>8088</v>
      </c>
      <c r="F28839" t="s">
        <v>8083</v>
      </c>
      <c r="H28839" t="b">
        <v>1</v>
      </c>
      <c r="I28839" t="s">
        <v>8391</v>
      </c>
      <c r="J28839" t="s">
        <v>8391</v>
      </c>
      <c r="K28839" t="s">
        <v>8391</v>
      </c>
      <c r="L28839" t="s">
        <v>8391</v>
      </c>
      <c r="M28839" t="s">
        <v>8391</v>
      </c>
      <c r="N28839" t="s">
        <v>8391</v>
      </c>
      <c r="O28839" t="s">
        <v>8391</v>
      </c>
      <c r="P28839" t="s">
        <v>8391</v>
      </c>
      <c r="Q28839" t="s">
        <v>8391</v>
      </c>
      <c r="R28839" t="s">
        <v>8391</v>
      </c>
      <c r="S28839" t="s">
        <v>8103</v>
      </c>
    </row>
    <row r="28840" spans="1:19" hidden="1">
      <c r="A28840">
        <v>2010</v>
      </c>
      <c r="B28840" t="s">
        <v>7939</v>
      </c>
      <c r="C28840">
        <v>200</v>
      </c>
      <c r="D28840" t="s">
        <v>8389</v>
      </c>
      <c r="E28840" t="s">
        <v>7838</v>
      </c>
      <c r="H28840" t="b">
        <v>1</v>
      </c>
      <c r="I28840">
        <v>434.75108260000002</v>
      </c>
      <c r="J28840">
        <v>4.8858086000000002E-2</v>
      </c>
      <c r="K28840">
        <v>1.221452153</v>
      </c>
      <c r="L28840">
        <v>1.5114829999999999E-2</v>
      </c>
      <c r="M28840">
        <v>4.5042193790000002</v>
      </c>
      <c r="N28840">
        <v>0</v>
      </c>
      <c r="O28840">
        <v>0</v>
      </c>
      <c r="P28840">
        <v>0</v>
      </c>
      <c r="Q28840">
        <v>0</v>
      </c>
      <c r="R28840">
        <v>440.47675409999999</v>
      </c>
      <c r="S28840" t="s">
        <v>8103</v>
      </c>
    </row>
    <row r="28841" spans="1:19" hidden="1">
      <c r="A28841">
        <v>2010</v>
      </c>
      <c r="B28841" t="s">
        <v>7939</v>
      </c>
      <c r="C28841">
        <v>210</v>
      </c>
      <c r="D28841" t="s">
        <v>8389</v>
      </c>
      <c r="E28841" t="s">
        <v>7838</v>
      </c>
      <c r="F28841" t="s">
        <v>8072</v>
      </c>
      <c r="H28841" t="b">
        <v>1</v>
      </c>
      <c r="I28841">
        <v>126.9997013</v>
      </c>
      <c r="J28841">
        <v>3.8381650000000002E-3</v>
      </c>
      <c r="K28841">
        <v>9.5954125000000001E-2</v>
      </c>
      <c r="L28841">
        <v>3.6833539999999998E-3</v>
      </c>
      <c r="M28841">
        <v>1.097639526</v>
      </c>
      <c r="N28841">
        <v>0</v>
      </c>
      <c r="O28841">
        <v>0</v>
      </c>
      <c r="P28841">
        <v>0</v>
      </c>
      <c r="Q28841">
        <v>0</v>
      </c>
      <c r="R28841">
        <v>128.19329490000001</v>
      </c>
      <c r="S28841" t="s">
        <v>8103</v>
      </c>
    </row>
    <row r="28842" spans="1:19" hidden="1">
      <c r="A28842">
        <v>2010</v>
      </c>
      <c r="B28842" t="s">
        <v>7939</v>
      </c>
      <c r="C28842">
        <v>220</v>
      </c>
      <c r="D28842" t="s">
        <v>8389</v>
      </c>
      <c r="E28842" t="s">
        <v>7838</v>
      </c>
      <c r="F28842" t="s">
        <v>8069</v>
      </c>
      <c r="H28842" t="b">
        <v>1</v>
      </c>
      <c r="I28842">
        <v>135.50051629999999</v>
      </c>
      <c r="J28842">
        <v>7.0310909999999997E-3</v>
      </c>
      <c r="K28842">
        <v>0.17577727700000001</v>
      </c>
      <c r="L28842">
        <v>8.3162640000000003E-3</v>
      </c>
      <c r="M28842">
        <v>2.4782467659999998</v>
      </c>
      <c r="N28842">
        <v>0</v>
      </c>
      <c r="O28842">
        <v>0</v>
      </c>
      <c r="P28842">
        <v>0</v>
      </c>
      <c r="Q28842">
        <v>0</v>
      </c>
      <c r="R28842">
        <v>138.1545404</v>
      </c>
      <c r="S28842" t="s">
        <v>8103</v>
      </c>
    </row>
    <row r="28843" spans="1:19" hidden="1">
      <c r="A28843">
        <v>2010</v>
      </c>
      <c r="B28843" t="s">
        <v>7939</v>
      </c>
      <c r="C28843">
        <v>240</v>
      </c>
      <c r="D28843" t="s">
        <v>8389</v>
      </c>
      <c r="E28843" t="s">
        <v>7838</v>
      </c>
      <c r="F28843" t="s">
        <v>8059</v>
      </c>
      <c r="H28843" t="b">
        <v>1</v>
      </c>
      <c r="I28843">
        <v>87.96673131</v>
      </c>
      <c r="J28843">
        <v>8.1169329999999998E-3</v>
      </c>
      <c r="K28843">
        <v>0.20292333600000001</v>
      </c>
      <c r="L28843">
        <v>2.3191240000000001E-3</v>
      </c>
      <c r="M28843">
        <v>0.69109890399999996</v>
      </c>
      <c r="N28843">
        <v>0</v>
      </c>
      <c r="O28843">
        <v>0</v>
      </c>
      <c r="P28843">
        <v>0</v>
      </c>
      <c r="Q28843">
        <v>0</v>
      </c>
      <c r="R28843">
        <v>88.860753549999998</v>
      </c>
      <c r="S28843" t="s">
        <v>8103</v>
      </c>
    </row>
    <row r="28844" spans="1:19" hidden="1">
      <c r="A28844">
        <v>2010</v>
      </c>
      <c r="B28844" t="s">
        <v>7939</v>
      </c>
      <c r="C28844">
        <v>250</v>
      </c>
      <c r="D28844" t="s">
        <v>8389</v>
      </c>
      <c r="E28844" t="s">
        <v>7838</v>
      </c>
      <c r="F28844" t="s">
        <v>8055</v>
      </c>
      <c r="H28844" t="b">
        <v>1</v>
      </c>
      <c r="I28844">
        <v>84.284133690000004</v>
      </c>
      <c r="J28844">
        <v>2.9871897000000001E-2</v>
      </c>
      <c r="K28844">
        <v>0.74679741600000005</v>
      </c>
      <c r="L28844">
        <v>7.9608800000000003E-4</v>
      </c>
      <c r="M28844">
        <v>0.23723418299999999</v>
      </c>
      <c r="N28844">
        <v>0</v>
      </c>
      <c r="O28844">
        <v>0</v>
      </c>
      <c r="P28844">
        <v>0</v>
      </c>
      <c r="Q28844">
        <v>0</v>
      </c>
      <c r="R28844">
        <v>85.268165289999999</v>
      </c>
      <c r="S28844" t="s">
        <v>8103</v>
      </c>
    </row>
    <row r="28845" spans="1:19" hidden="1">
      <c r="A28845">
        <v>2010</v>
      </c>
      <c r="B28845" t="s">
        <v>7939</v>
      </c>
      <c r="C28845">
        <v>300</v>
      </c>
      <c r="D28845" t="s">
        <v>8389</v>
      </c>
      <c r="E28845" t="s">
        <v>8048</v>
      </c>
      <c r="H28845" t="b">
        <v>1</v>
      </c>
      <c r="I28845">
        <v>0</v>
      </c>
      <c r="J28845">
        <v>0</v>
      </c>
      <c r="K28845">
        <v>0</v>
      </c>
      <c r="L28845">
        <v>0</v>
      </c>
      <c r="M28845">
        <v>0</v>
      </c>
      <c r="N28845">
        <v>0</v>
      </c>
      <c r="O28845">
        <v>0</v>
      </c>
      <c r="P28845">
        <v>0</v>
      </c>
      <c r="Q28845">
        <v>0</v>
      </c>
      <c r="R28845">
        <v>0</v>
      </c>
      <c r="S28845" t="s">
        <v>8103</v>
      </c>
    </row>
    <row r="28846" spans="1:19" hidden="1">
      <c r="A28846">
        <v>2010</v>
      </c>
      <c r="B28846" t="s">
        <v>7939</v>
      </c>
      <c r="C28846">
        <v>320</v>
      </c>
      <c r="D28846" t="s">
        <v>8389</v>
      </c>
      <c r="E28846" t="s">
        <v>8048</v>
      </c>
      <c r="F28846" t="s">
        <v>8046</v>
      </c>
      <c r="H28846" t="b">
        <v>1</v>
      </c>
      <c r="I28846">
        <v>0</v>
      </c>
      <c r="J28846">
        <v>0</v>
      </c>
      <c r="K28846">
        <v>0</v>
      </c>
      <c r="L28846">
        <v>0</v>
      </c>
      <c r="M28846">
        <v>0</v>
      </c>
      <c r="N28846">
        <v>0</v>
      </c>
      <c r="O28846">
        <v>0</v>
      </c>
      <c r="P28846">
        <v>0</v>
      </c>
      <c r="Q28846">
        <v>0</v>
      </c>
      <c r="R28846">
        <v>0</v>
      </c>
      <c r="S28846" t="s">
        <v>8103</v>
      </c>
    </row>
    <row r="28847" spans="1:19" hidden="1">
      <c r="A28847">
        <v>2010</v>
      </c>
      <c r="B28847" t="s">
        <v>7939</v>
      </c>
      <c r="C28847">
        <v>400</v>
      </c>
      <c r="D28847" t="s">
        <v>8388</v>
      </c>
      <c r="H28847" t="b">
        <v>1</v>
      </c>
      <c r="I28847">
        <v>0.51780568699999996</v>
      </c>
      <c r="J28847">
        <v>0</v>
      </c>
      <c r="K28847">
        <v>0</v>
      </c>
      <c r="L28847">
        <v>7.9484599999999999E-4</v>
      </c>
      <c r="M28847">
        <v>0.23686417200000001</v>
      </c>
      <c r="N28847">
        <v>10.94019976</v>
      </c>
      <c r="O28847">
        <v>5.8005340000000004E-3</v>
      </c>
      <c r="P28847">
        <v>0</v>
      </c>
      <c r="Q28847">
        <v>0</v>
      </c>
      <c r="R28847">
        <v>11.700670150000001</v>
      </c>
      <c r="S28847" t="s">
        <v>8103</v>
      </c>
    </row>
    <row r="28848" spans="1:19" hidden="1">
      <c r="A28848">
        <v>2010</v>
      </c>
      <c r="B28848" t="s">
        <v>7939</v>
      </c>
      <c r="C28848">
        <v>410</v>
      </c>
      <c r="D28848" t="s">
        <v>8388</v>
      </c>
      <c r="E28848" t="s">
        <v>8041</v>
      </c>
      <c r="H28848" t="b">
        <v>1</v>
      </c>
      <c r="I28848">
        <v>2.3874702000000001E-2</v>
      </c>
      <c r="J28848">
        <v>0</v>
      </c>
      <c r="K28848">
        <v>0</v>
      </c>
      <c r="L28848">
        <v>0</v>
      </c>
      <c r="M28848">
        <v>0</v>
      </c>
      <c r="N28848">
        <v>0</v>
      </c>
      <c r="O28848">
        <v>0</v>
      </c>
      <c r="P28848">
        <v>0</v>
      </c>
      <c r="Q28848">
        <v>0</v>
      </c>
      <c r="R28848">
        <v>2.3874702000000001E-2</v>
      </c>
      <c r="S28848" t="s">
        <v>8103</v>
      </c>
    </row>
    <row r="28849" spans="1:19" hidden="1">
      <c r="A28849">
        <v>2010</v>
      </c>
      <c r="B28849" t="s">
        <v>7939</v>
      </c>
      <c r="C28849">
        <v>420</v>
      </c>
      <c r="D28849" t="s">
        <v>8388</v>
      </c>
      <c r="E28849" t="s">
        <v>8037</v>
      </c>
      <c r="H28849" t="b">
        <v>1</v>
      </c>
      <c r="I28849">
        <v>0</v>
      </c>
      <c r="J28849">
        <v>0</v>
      </c>
      <c r="K28849">
        <v>0</v>
      </c>
      <c r="L28849">
        <v>0</v>
      </c>
      <c r="M28849">
        <v>0</v>
      </c>
      <c r="N28849">
        <v>0</v>
      </c>
      <c r="O28849">
        <v>0</v>
      </c>
      <c r="P28849">
        <v>0</v>
      </c>
      <c r="Q28849">
        <v>0</v>
      </c>
      <c r="R28849">
        <v>0</v>
      </c>
      <c r="S28849" t="s">
        <v>8103</v>
      </c>
    </row>
    <row r="28850" spans="1:19" hidden="1">
      <c r="A28850">
        <v>2010</v>
      </c>
      <c r="B28850" t="s">
        <v>7939</v>
      </c>
      <c r="C28850">
        <v>430</v>
      </c>
      <c r="D28850" t="s">
        <v>8388</v>
      </c>
      <c r="E28850" t="s">
        <v>8031</v>
      </c>
      <c r="H28850" t="b">
        <v>1</v>
      </c>
      <c r="I28850">
        <v>0</v>
      </c>
      <c r="J28850">
        <v>0</v>
      </c>
      <c r="K28850">
        <v>0</v>
      </c>
      <c r="L28850">
        <v>0</v>
      </c>
      <c r="M28850">
        <v>0</v>
      </c>
      <c r="N28850">
        <v>0</v>
      </c>
      <c r="O28850">
        <v>0</v>
      </c>
      <c r="P28850">
        <v>0</v>
      </c>
      <c r="Q28850">
        <v>0</v>
      </c>
      <c r="R28850">
        <v>0</v>
      </c>
      <c r="S28850" t="s">
        <v>8103</v>
      </c>
    </row>
    <row r="28851" spans="1:19" hidden="1">
      <c r="A28851">
        <v>2010</v>
      </c>
      <c r="B28851" t="s">
        <v>7939</v>
      </c>
      <c r="C28851">
        <v>500</v>
      </c>
      <c r="D28851" t="s">
        <v>7846</v>
      </c>
      <c r="H28851" t="b">
        <v>1</v>
      </c>
      <c r="I28851">
        <v>0</v>
      </c>
      <c r="J28851">
        <v>0</v>
      </c>
      <c r="K28851">
        <v>0</v>
      </c>
      <c r="L28851">
        <v>0</v>
      </c>
      <c r="M28851">
        <v>0</v>
      </c>
      <c r="N28851">
        <v>0</v>
      </c>
      <c r="O28851">
        <v>0</v>
      </c>
      <c r="P28851">
        <v>0</v>
      </c>
      <c r="Q28851">
        <v>0</v>
      </c>
      <c r="R28851">
        <v>0</v>
      </c>
      <c r="S28851" t="s">
        <v>8103</v>
      </c>
    </row>
    <row r="28852" spans="1:19" hidden="1">
      <c r="A28852">
        <v>2010</v>
      </c>
      <c r="B28852" t="s">
        <v>7939</v>
      </c>
      <c r="C28852">
        <v>530</v>
      </c>
      <c r="D28852" t="s">
        <v>7846</v>
      </c>
      <c r="E28852" t="s">
        <v>8021</v>
      </c>
      <c r="H28852" t="b">
        <v>1</v>
      </c>
      <c r="I28852">
        <v>0</v>
      </c>
      <c r="J28852">
        <v>0</v>
      </c>
      <c r="K28852">
        <v>0</v>
      </c>
      <c r="L28852">
        <v>0</v>
      </c>
      <c r="M28852">
        <v>0</v>
      </c>
      <c r="N28852">
        <v>0</v>
      </c>
      <c r="O28852">
        <v>0</v>
      </c>
      <c r="P28852">
        <v>0</v>
      </c>
      <c r="Q28852">
        <v>0</v>
      </c>
      <c r="R28852">
        <v>0</v>
      </c>
      <c r="S28852" t="s">
        <v>8103</v>
      </c>
    </row>
    <row r="28853" spans="1:19" hidden="1">
      <c r="A28853">
        <v>2010</v>
      </c>
      <c r="B28853" t="s">
        <v>7939</v>
      </c>
      <c r="C28853">
        <v>600</v>
      </c>
      <c r="D28853" t="s">
        <v>7826</v>
      </c>
      <c r="H28853" t="b">
        <v>1</v>
      </c>
      <c r="I28853">
        <v>6.8539849999999999E-2</v>
      </c>
      <c r="J28853">
        <v>1.0213621070000001</v>
      </c>
      <c r="K28853">
        <v>25.534052670000001</v>
      </c>
      <c r="L28853">
        <v>1.1369539999999999E-3</v>
      </c>
      <c r="M28853">
        <v>0.33881228899999999</v>
      </c>
      <c r="N28853">
        <v>0</v>
      </c>
      <c r="O28853">
        <v>0</v>
      </c>
      <c r="P28853">
        <v>0</v>
      </c>
      <c r="Q28853">
        <v>0</v>
      </c>
      <c r="R28853">
        <v>25.941404810000002</v>
      </c>
      <c r="S28853" t="s">
        <v>8103</v>
      </c>
    </row>
    <row r="28854" spans="1:19" hidden="1">
      <c r="A28854">
        <v>2010</v>
      </c>
      <c r="B28854" t="s">
        <v>7939</v>
      </c>
      <c r="C28854">
        <v>700</v>
      </c>
      <c r="D28854" t="s">
        <v>8385</v>
      </c>
      <c r="H28854" t="b">
        <v>1</v>
      </c>
      <c r="I28854">
        <v>0</v>
      </c>
      <c r="J28854">
        <v>0</v>
      </c>
      <c r="K28854">
        <v>0</v>
      </c>
      <c r="L28854">
        <v>0</v>
      </c>
      <c r="M28854">
        <v>0</v>
      </c>
      <c r="N28854">
        <v>0</v>
      </c>
      <c r="O28854">
        <v>0</v>
      </c>
      <c r="P28854">
        <v>0</v>
      </c>
      <c r="Q28854">
        <v>0</v>
      </c>
      <c r="R28854">
        <v>0</v>
      </c>
      <c r="S28854" t="s">
        <v>8103</v>
      </c>
    </row>
    <row r="28855" spans="1:19" hidden="1">
      <c r="A28855">
        <v>2011</v>
      </c>
      <c r="B28855" t="s">
        <v>7952</v>
      </c>
      <c r="C28855">
        <v>0</v>
      </c>
      <c r="D28855" t="s">
        <v>513</v>
      </c>
      <c r="H28855" t="b">
        <v>1</v>
      </c>
      <c r="I28855">
        <v>567054.13289999997</v>
      </c>
      <c r="J28855">
        <v>4615.0381960000004</v>
      </c>
      <c r="K28855">
        <v>115375.9549</v>
      </c>
      <c r="L28855">
        <v>93.267876709999996</v>
      </c>
      <c r="M28855">
        <v>27793.827259999998</v>
      </c>
      <c r="N28855">
        <v>8591.7709959999993</v>
      </c>
      <c r="O28855">
        <v>1663.57206</v>
      </c>
      <c r="P28855">
        <v>340.76075639999999</v>
      </c>
      <c r="Q28855">
        <v>0.15104489600000001</v>
      </c>
      <c r="R28855">
        <v>720820.17</v>
      </c>
      <c r="S28855" t="s">
        <v>8103</v>
      </c>
    </row>
    <row r="28856" spans="1:19" hidden="1">
      <c r="A28856">
        <v>2011</v>
      </c>
      <c r="B28856" t="s">
        <v>7952</v>
      </c>
      <c r="C28856">
        <v>100</v>
      </c>
      <c r="D28856" t="s">
        <v>8389</v>
      </c>
      <c r="H28856" t="b">
        <v>1</v>
      </c>
      <c r="I28856">
        <v>522172.288</v>
      </c>
      <c r="J28856">
        <v>2501.8084370000001</v>
      </c>
      <c r="K28856">
        <v>62545.210930000001</v>
      </c>
      <c r="L28856">
        <v>22.1918811</v>
      </c>
      <c r="M28856">
        <v>6613.1805670000003</v>
      </c>
      <c r="N28856">
        <v>0</v>
      </c>
      <c r="O28856">
        <v>0</v>
      </c>
      <c r="P28856">
        <v>0</v>
      </c>
      <c r="Q28856">
        <v>0</v>
      </c>
      <c r="R28856">
        <v>591330.67949999997</v>
      </c>
      <c r="S28856" t="s">
        <v>8103</v>
      </c>
    </row>
    <row r="28857" spans="1:19" hidden="1">
      <c r="A28857">
        <v>2011</v>
      </c>
      <c r="B28857" t="s">
        <v>7952</v>
      </c>
      <c r="C28857">
        <v>101</v>
      </c>
      <c r="D28857" t="s">
        <v>8389</v>
      </c>
      <c r="E28857" t="s">
        <v>8088</v>
      </c>
      <c r="H28857" t="b">
        <v>1</v>
      </c>
      <c r="I28857">
        <v>317176.70419999998</v>
      </c>
      <c r="J28857">
        <v>167.56347249999999</v>
      </c>
      <c r="K28857">
        <v>4189.0868119999996</v>
      </c>
      <c r="L28857">
        <v>7.8009112710000004</v>
      </c>
      <c r="M28857">
        <v>2324.6715589999999</v>
      </c>
      <c r="N28857">
        <v>0</v>
      </c>
      <c r="O28857">
        <v>0</v>
      </c>
      <c r="P28857">
        <v>0</v>
      </c>
      <c r="Q28857">
        <v>0</v>
      </c>
      <c r="R28857">
        <v>323690.46260000003</v>
      </c>
      <c r="S28857" t="s">
        <v>8103</v>
      </c>
    </row>
    <row r="28858" spans="1:19" hidden="1">
      <c r="A28858">
        <v>2011</v>
      </c>
      <c r="B28858" t="s">
        <v>7952</v>
      </c>
      <c r="C28858">
        <v>140</v>
      </c>
      <c r="D28858" t="s">
        <v>8389</v>
      </c>
      <c r="E28858" t="s">
        <v>8088</v>
      </c>
      <c r="F28858" t="s">
        <v>8083</v>
      </c>
      <c r="H28858" t="b">
        <v>1</v>
      </c>
      <c r="I28858">
        <v>43386.389139999999</v>
      </c>
      <c r="J28858">
        <v>2.5728304</v>
      </c>
      <c r="K28858">
        <v>64.320759989999999</v>
      </c>
      <c r="L28858">
        <v>1.60129374</v>
      </c>
      <c r="M28858">
        <v>477.18553459999998</v>
      </c>
      <c r="N28858">
        <v>0</v>
      </c>
      <c r="O28858">
        <v>0</v>
      </c>
      <c r="P28858">
        <v>0</v>
      </c>
      <c r="Q28858">
        <v>0</v>
      </c>
      <c r="R28858">
        <v>43927.89544</v>
      </c>
      <c r="S28858" t="s">
        <v>8103</v>
      </c>
    </row>
    <row r="28859" spans="1:19" hidden="1">
      <c r="A28859">
        <v>2011</v>
      </c>
      <c r="B28859" t="s">
        <v>7952</v>
      </c>
      <c r="C28859">
        <v>200</v>
      </c>
      <c r="D28859" t="s">
        <v>8389</v>
      </c>
      <c r="E28859" t="s">
        <v>7838</v>
      </c>
      <c r="H28859" t="b">
        <v>1</v>
      </c>
      <c r="I28859">
        <v>190058.86300000001</v>
      </c>
      <c r="J28859">
        <v>34.862433250000002</v>
      </c>
      <c r="K28859">
        <v>871.56083130000002</v>
      </c>
      <c r="L28859">
        <v>14.040077370000001</v>
      </c>
      <c r="M28859">
        <v>4183.9430570000004</v>
      </c>
      <c r="N28859">
        <v>0</v>
      </c>
      <c r="O28859">
        <v>0</v>
      </c>
      <c r="P28859">
        <v>0</v>
      </c>
      <c r="Q28859">
        <v>0</v>
      </c>
      <c r="R28859">
        <v>195114.36689999999</v>
      </c>
      <c r="S28859" t="s">
        <v>8103</v>
      </c>
    </row>
    <row r="28860" spans="1:19" hidden="1">
      <c r="A28860">
        <v>2011</v>
      </c>
      <c r="B28860" t="s">
        <v>7952</v>
      </c>
      <c r="C28860">
        <v>210</v>
      </c>
      <c r="D28860" t="s">
        <v>8389</v>
      </c>
      <c r="E28860" t="s">
        <v>7838</v>
      </c>
      <c r="F28860" t="s">
        <v>8072</v>
      </c>
      <c r="H28860" t="b">
        <v>1</v>
      </c>
      <c r="I28860">
        <v>6526.8311389999999</v>
      </c>
      <c r="J28860">
        <v>0.19529912499999999</v>
      </c>
      <c r="K28860">
        <v>4.8824781149999996</v>
      </c>
      <c r="L28860">
        <v>0.19158618999999999</v>
      </c>
      <c r="M28860">
        <v>57.0926847</v>
      </c>
      <c r="N28860">
        <v>0</v>
      </c>
      <c r="O28860">
        <v>0</v>
      </c>
      <c r="P28860">
        <v>0</v>
      </c>
      <c r="Q28860">
        <v>0</v>
      </c>
      <c r="R28860">
        <v>6588.8063009999996</v>
      </c>
      <c r="S28860" t="s">
        <v>8103</v>
      </c>
    </row>
    <row r="28861" spans="1:19" hidden="1">
      <c r="A28861">
        <v>2011</v>
      </c>
      <c r="B28861" t="s">
        <v>7952</v>
      </c>
      <c r="C28861">
        <v>220</v>
      </c>
      <c r="D28861" t="s">
        <v>8389</v>
      </c>
      <c r="E28861" t="s">
        <v>7838</v>
      </c>
      <c r="F28861" t="s">
        <v>8069</v>
      </c>
      <c r="H28861" t="b">
        <v>1</v>
      </c>
      <c r="I28861">
        <v>135738.88250000001</v>
      </c>
      <c r="J28861">
        <v>9.4779640369999996</v>
      </c>
      <c r="K28861">
        <v>236.94910089999999</v>
      </c>
      <c r="L28861">
        <v>10.61766512</v>
      </c>
      <c r="M28861">
        <v>3164.0642050000001</v>
      </c>
      <c r="N28861">
        <v>0</v>
      </c>
      <c r="O28861">
        <v>0</v>
      </c>
      <c r="P28861">
        <v>0</v>
      </c>
      <c r="Q28861">
        <v>0</v>
      </c>
      <c r="R28861">
        <v>139139.8958</v>
      </c>
      <c r="S28861" t="s">
        <v>8103</v>
      </c>
    </row>
    <row r="28862" spans="1:19" hidden="1">
      <c r="A28862">
        <v>2011</v>
      </c>
      <c r="B28862" t="s">
        <v>7952</v>
      </c>
      <c r="C28862">
        <v>240</v>
      </c>
      <c r="D28862" t="s">
        <v>8389</v>
      </c>
      <c r="E28862" t="s">
        <v>7838</v>
      </c>
      <c r="F28862" t="s">
        <v>8059</v>
      </c>
      <c r="H28862" t="b">
        <v>1</v>
      </c>
      <c r="I28862">
        <v>3593.3541890000001</v>
      </c>
      <c r="J28862">
        <v>0.33513558100000002</v>
      </c>
      <c r="K28862">
        <v>8.3783895210000008</v>
      </c>
      <c r="L28862">
        <v>9.5753023000000007E-2</v>
      </c>
      <c r="M28862">
        <v>28.53440088</v>
      </c>
      <c r="N28862">
        <v>0</v>
      </c>
      <c r="O28862">
        <v>0</v>
      </c>
      <c r="P28862">
        <v>0</v>
      </c>
      <c r="Q28862">
        <v>0</v>
      </c>
      <c r="R28862">
        <v>3630.2669799999999</v>
      </c>
      <c r="S28862" t="s">
        <v>8103</v>
      </c>
    </row>
    <row r="28863" spans="1:19" hidden="1">
      <c r="A28863">
        <v>2011</v>
      </c>
      <c r="B28863" t="s">
        <v>7952</v>
      </c>
      <c r="C28863">
        <v>250</v>
      </c>
      <c r="D28863" t="s">
        <v>8389</v>
      </c>
      <c r="E28863" t="s">
        <v>7838</v>
      </c>
      <c r="F28863" t="s">
        <v>8055</v>
      </c>
      <c r="H28863" t="b">
        <v>1</v>
      </c>
      <c r="I28863">
        <v>37597.750820000001</v>
      </c>
      <c r="J28863">
        <v>24.48035698</v>
      </c>
      <c r="K28863">
        <v>612.00892450000003</v>
      </c>
      <c r="L28863">
        <v>0.55450427000000002</v>
      </c>
      <c r="M28863">
        <v>165.24227260000001</v>
      </c>
      <c r="N28863">
        <v>0</v>
      </c>
      <c r="O28863">
        <v>0</v>
      </c>
      <c r="P28863">
        <v>0</v>
      </c>
      <c r="Q28863">
        <v>0</v>
      </c>
      <c r="R28863">
        <v>38375.002009999997</v>
      </c>
      <c r="S28863" t="s">
        <v>8103</v>
      </c>
    </row>
    <row r="28864" spans="1:19" hidden="1">
      <c r="A28864">
        <v>2011</v>
      </c>
      <c r="B28864" t="s">
        <v>7952</v>
      </c>
      <c r="C28864">
        <v>300</v>
      </c>
      <c r="D28864" t="s">
        <v>8389</v>
      </c>
      <c r="E28864" t="s">
        <v>8048</v>
      </c>
      <c r="H28864" t="b">
        <v>1</v>
      </c>
      <c r="I28864">
        <v>14936.635399999999</v>
      </c>
      <c r="J28864">
        <v>2299.3825320000001</v>
      </c>
      <c r="K28864">
        <v>57484.563289999998</v>
      </c>
      <c r="L28864">
        <v>0.35089245200000002</v>
      </c>
      <c r="M28864">
        <v>104.5659507</v>
      </c>
      <c r="N28864">
        <v>0</v>
      </c>
      <c r="O28864">
        <v>0</v>
      </c>
      <c r="P28864">
        <v>0</v>
      </c>
      <c r="Q28864">
        <v>0</v>
      </c>
      <c r="R28864">
        <v>72525.764639999994</v>
      </c>
      <c r="S28864" t="s">
        <v>8103</v>
      </c>
    </row>
    <row r="28865" spans="1:19" hidden="1">
      <c r="A28865">
        <v>2011</v>
      </c>
      <c r="B28865" t="s">
        <v>7952</v>
      </c>
      <c r="C28865">
        <v>320</v>
      </c>
      <c r="D28865" t="s">
        <v>8389</v>
      </c>
      <c r="E28865" t="s">
        <v>8048</v>
      </c>
      <c r="F28865" t="s">
        <v>8046</v>
      </c>
      <c r="H28865" t="b">
        <v>1</v>
      </c>
      <c r="I28865">
        <v>14936.635399999999</v>
      </c>
      <c r="J28865">
        <v>2244.525584</v>
      </c>
      <c r="K28865">
        <v>56113.139589999999</v>
      </c>
      <c r="L28865">
        <v>0.35089245200000002</v>
      </c>
      <c r="M28865">
        <v>104.5659507</v>
      </c>
      <c r="N28865">
        <v>0</v>
      </c>
      <c r="O28865">
        <v>0</v>
      </c>
      <c r="P28865">
        <v>0</v>
      </c>
      <c r="Q28865">
        <v>0</v>
      </c>
      <c r="R28865">
        <v>71154.340939999995</v>
      </c>
      <c r="S28865" t="s">
        <v>8103</v>
      </c>
    </row>
    <row r="28866" spans="1:19" hidden="1">
      <c r="A28866">
        <v>2011</v>
      </c>
      <c r="B28866" t="s">
        <v>7952</v>
      </c>
      <c r="C28866">
        <v>400</v>
      </c>
      <c r="D28866" t="s">
        <v>8388</v>
      </c>
      <c r="H28866" t="b">
        <v>1</v>
      </c>
      <c r="I28866">
        <v>42663.627229999998</v>
      </c>
      <c r="J28866">
        <v>4.9808255499999996</v>
      </c>
      <c r="K28866">
        <v>124.5206388</v>
      </c>
      <c r="L28866">
        <v>2.420098839</v>
      </c>
      <c r="M28866">
        <v>721.18945389999999</v>
      </c>
      <c r="N28866">
        <v>8591.7709959999993</v>
      </c>
      <c r="O28866">
        <v>1663.57206</v>
      </c>
      <c r="P28866">
        <v>340.76075639999999</v>
      </c>
      <c r="Q28866">
        <v>0.15104489600000001</v>
      </c>
      <c r="R28866">
        <v>54105.59218</v>
      </c>
      <c r="S28866" t="s">
        <v>8103</v>
      </c>
    </row>
    <row r="28867" spans="1:19" hidden="1">
      <c r="A28867">
        <v>2011</v>
      </c>
      <c r="B28867" t="s">
        <v>7952</v>
      </c>
      <c r="C28867">
        <v>410</v>
      </c>
      <c r="D28867" t="s">
        <v>8388</v>
      </c>
      <c r="E28867" t="s">
        <v>8041</v>
      </c>
      <c r="H28867" t="b">
        <v>1</v>
      </c>
      <c r="I28867">
        <v>7947.0129870000001</v>
      </c>
      <c r="J28867">
        <v>0</v>
      </c>
      <c r="K28867">
        <v>0</v>
      </c>
      <c r="L28867">
        <v>0</v>
      </c>
      <c r="M28867">
        <v>0</v>
      </c>
      <c r="N28867">
        <v>0</v>
      </c>
      <c r="O28867">
        <v>0</v>
      </c>
      <c r="P28867">
        <v>0</v>
      </c>
      <c r="Q28867">
        <v>0</v>
      </c>
      <c r="R28867">
        <v>7947.0129870000001</v>
      </c>
      <c r="S28867" t="s">
        <v>8103</v>
      </c>
    </row>
    <row r="28868" spans="1:19" hidden="1">
      <c r="A28868">
        <v>2011</v>
      </c>
      <c r="B28868" t="s">
        <v>7952</v>
      </c>
      <c r="C28868">
        <v>420</v>
      </c>
      <c r="D28868" t="s">
        <v>8388</v>
      </c>
      <c r="E28868" t="s">
        <v>8037</v>
      </c>
      <c r="H28868" t="b">
        <v>1</v>
      </c>
      <c r="I28868">
        <v>5857.9681700000001</v>
      </c>
      <c r="J28868">
        <v>4.8895265500000002</v>
      </c>
      <c r="K28868">
        <v>122.2381638</v>
      </c>
      <c r="L28868">
        <v>1.630801242</v>
      </c>
      <c r="M28868">
        <v>485.97877019999999</v>
      </c>
      <c r="N28868">
        <v>0</v>
      </c>
      <c r="O28868">
        <v>0</v>
      </c>
      <c r="P28868">
        <v>0</v>
      </c>
      <c r="Q28868">
        <v>0</v>
      </c>
      <c r="R28868">
        <v>6466.1851040000001</v>
      </c>
      <c r="S28868" t="s">
        <v>8103</v>
      </c>
    </row>
    <row r="28869" spans="1:19" hidden="1">
      <c r="A28869">
        <v>2011</v>
      </c>
      <c r="B28869" t="s">
        <v>7952</v>
      </c>
      <c r="C28869">
        <v>430</v>
      </c>
      <c r="D28869" t="s">
        <v>8388</v>
      </c>
      <c r="E28869" t="s">
        <v>8031</v>
      </c>
      <c r="H28869" t="b">
        <v>1</v>
      </c>
      <c r="I28869">
        <v>14850.215609999999</v>
      </c>
      <c r="J28869">
        <v>9.1299000000000005E-2</v>
      </c>
      <c r="K28869">
        <v>2.2824749999999998</v>
      </c>
      <c r="L28869">
        <v>0</v>
      </c>
      <c r="M28869">
        <v>0</v>
      </c>
      <c r="N28869">
        <v>0</v>
      </c>
      <c r="O28869">
        <v>1639.3462569999999</v>
      </c>
      <c r="P28869">
        <v>188.6352684</v>
      </c>
      <c r="Q28869">
        <v>0</v>
      </c>
      <c r="R28869">
        <v>16680.479609999999</v>
      </c>
      <c r="S28869" t="s">
        <v>8103</v>
      </c>
    </row>
    <row r="28870" spans="1:19" hidden="1">
      <c r="A28870">
        <v>2011</v>
      </c>
      <c r="B28870" t="s">
        <v>7952</v>
      </c>
      <c r="C28870">
        <v>500</v>
      </c>
      <c r="D28870" t="s">
        <v>7846</v>
      </c>
      <c r="H28870" t="b">
        <v>1</v>
      </c>
      <c r="I28870">
        <v>2004.433221</v>
      </c>
      <c r="J28870">
        <v>1129.866808</v>
      </c>
      <c r="K28870">
        <v>28246.67021</v>
      </c>
      <c r="L28870">
        <v>63.875730879999999</v>
      </c>
      <c r="M28870">
        <v>19034.967799999999</v>
      </c>
      <c r="N28870">
        <v>0</v>
      </c>
      <c r="O28870">
        <v>0</v>
      </c>
      <c r="P28870">
        <v>0</v>
      </c>
      <c r="Q28870">
        <v>0</v>
      </c>
      <c r="R28870">
        <v>49286.071230000001</v>
      </c>
      <c r="S28870" t="s">
        <v>8103</v>
      </c>
    </row>
    <row r="28871" spans="1:19" hidden="1">
      <c r="A28871">
        <v>2011</v>
      </c>
      <c r="B28871" t="s">
        <v>7952</v>
      </c>
      <c r="C28871">
        <v>530</v>
      </c>
      <c r="D28871" t="s">
        <v>7846</v>
      </c>
      <c r="E28871" t="s">
        <v>8021</v>
      </c>
      <c r="H28871" t="b">
        <v>1</v>
      </c>
      <c r="I28871">
        <v>0</v>
      </c>
      <c r="J28871">
        <v>0</v>
      </c>
      <c r="K28871">
        <v>0</v>
      </c>
      <c r="L28871">
        <v>50.504833720000001</v>
      </c>
      <c r="M28871">
        <v>15050.44045</v>
      </c>
      <c r="N28871">
        <v>0</v>
      </c>
      <c r="O28871">
        <v>0</v>
      </c>
      <c r="P28871">
        <v>0</v>
      </c>
      <c r="Q28871">
        <v>0</v>
      </c>
      <c r="R28871">
        <v>15050.44045</v>
      </c>
      <c r="S28871" t="s">
        <v>8103</v>
      </c>
    </row>
    <row r="28872" spans="1:19" hidden="1">
      <c r="A28872">
        <v>2011</v>
      </c>
      <c r="B28872" t="s">
        <v>7952</v>
      </c>
      <c r="C28872">
        <v>600</v>
      </c>
      <c r="D28872" t="s">
        <v>7826</v>
      </c>
      <c r="H28872" t="b">
        <v>1</v>
      </c>
      <c r="I28872">
        <v>213.7844796</v>
      </c>
      <c r="J28872">
        <v>978.38212529999998</v>
      </c>
      <c r="K28872">
        <v>24459.55313</v>
      </c>
      <c r="L28872">
        <v>4.7801658939999996</v>
      </c>
      <c r="M28872">
        <v>1424.489437</v>
      </c>
      <c r="N28872">
        <v>0</v>
      </c>
      <c r="O28872">
        <v>0</v>
      </c>
      <c r="P28872">
        <v>0</v>
      </c>
      <c r="Q28872">
        <v>0</v>
      </c>
      <c r="R28872">
        <v>26097.82705</v>
      </c>
      <c r="S28872" t="s">
        <v>8103</v>
      </c>
    </row>
    <row r="28873" spans="1:19" hidden="1">
      <c r="A28873">
        <v>2011</v>
      </c>
      <c r="B28873" t="s">
        <v>7952</v>
      </c>
      <c r="C28873">
        <v>700</v>
      </c>
      <c r="D28873" t="s">
        <v>8385</v>
      </c>
      <c r="H28873" t="b">
        <v>1</v>
      </c>
      <c r="I28873">
        <v>-12464.875959999999</v>
      </c>
      <c r="J28873">
        <v>30.155740000000002</v>
      </c>
      <c r="K28873">
        <v>753.89350000000002</v>
      </c>
      <c r="L28873">
        <v>1.390552</v>
      </c>
      <c r="M28873">
        <v>414.38449600000001</v>
      </c>
      <c r="N28873">
        <v>0</v>
      </c>
      <c r="O28873">
        <v>0</v>
      </c>
      <c r="P28873">
        <v>0</v>
      </c>
      <c r="Q28873">
        <v>0</v>
      </c>
      <c r="R28873">
        <v>-11296.597970000001</v>
      </c>
      <c r="S28873" t="s">
        <v>8103</v>
      </c>
    </row>
    <row r="28874" spans="1:19" hidden="1">
      <c r="A28874">
        <v>2011</v>
      </c>
      <c r="B28874" t="s">
        <v>7951</v>
      </c>
      <c r="C28874">
        <v>0</v>
      </c>
      <c r="D28874" t="s">
        <v>513</v>
      </c>
      <c r="H28874" t="b">
        <v>1</v>
      </c>
      <c r="I28874">
        <v>9177.6946759999992</v>
      </c>
      <c r="J28874">
        <v>33.039459569999998</v>
      </c>
      <c r="K28874">
        <v>825.98648939999998</v>
      </c>
      <c r="L28874">
        <v>0.43740928400000001</v>
      </c>
      <c r="M28874">
        <v>130.34796660000001</v>
      </c>
      <c r="N28874">
        <v>130.8676605</v>
      </c>
      <c r="O28874">
        <v>6.5074695000000002E-2</v>
      </c>
      <c r="P28874">
        <v>0.83128800000000003</v>
      </c>
      <c r="Q28874">
        <v>0</v>
      </c>
      <c r="R28874">
        <v>10265.793159999999</v>
      </c>
      <c r="S28874" t="s">
        <v>8103</v>
      </c>
    </row>
    <row r="28875" spans="1:19" hidden="1">
      <c r="A28875">
        <v>2011</v>
      </c>
      <c r="B28875" t="s">
        <v>7951</v>
      </c>
      <c r="C28875">
        <v>100</v>
      </c>
      <c r="D28875" t="s">
        <v>8389</v>
      </c>
      <c r="H28875" t="b">
        <v>1</v>
      </c>
      <c r="I28875">
        <v>9027.113421</v>
      </c>
      <c r="J28875">
        <v>7.5483481799999996</v>
      </c>
      <c r="K28875">
        <v>188.70870450000001</v>
      </c>
      <c r="L28875">
        <v>0.316468939</v>
      </c>
      <c r="M28875">
        <v>94.307743819999999</v>
      </c>
      <c r="N28875">
        <v>0</v>
      </c>
      <c r="O28875">
        <v>0</v>
      </c>
      <c r="P28875">
        <v>0</v>
      </c>
      <c r="Q28875">
        <v>0</v>
      </c>
      <c r="R28875">
        <v>9310.1298700000007</v>
      </c>
      <c r="S28875" t="s">
        <v>8103</v>
      </c>
    </row>
    <row r="28876" spans="1:19" hidden="1">
      <c r="A28876">
        <v>2011</v>
      </c>
      <c r="B28876" t="s">
        <v>7951</v>
      </c>
      <c r="C28876">
        <v>101</v>
      </c>
      <c r="D28876" t="s">
        <v>8389</v>
      </c>
      <c r="E28876" t="s">
        <v>8088</v>
      </c>
      <c r="H28876" t="b">
        <v>1</v>
      </c>
      <c r="I28876">
        <v>4279.4199200000003</v>
      </c>
      <c r="J28876">
        <v>3.7774188620000002</v>
      </c>
      <c r="K28876">
        <v>94.435471539999995</v>
      </c>
      <c r="L28876">
        <v>8.6238765999999994E-2</v>
      </c>
      <c r="M28876">
        <v>25.69915241</v>
      </c>
      <c r="N28876">
        <v>0</v>
      </c>
      <c r="O28876">
        <v>0</v>
      </c>
      <c r="P28876">
        <v>0</v>
      </c>
      <c r="Q28876">
        <v>0</v>
      </c>
      <c r="R28876">
        <v>4399.5545439999996</v>
      </c>
      <c r="S28876" t="s">
        <v>8103</v>
      </c>
    </row>
    <row r="28877" spans="1:19" hidden="1">
      <c r="A28877">
        <v>2011</v>
      </c>
      <c r="B28877" t="s">
        <v>7951</v>
      </c>
      <c r="C28877">
        <v>140</v>
      </c>
      <c r="D28877" t="s">
        <v>8389</v>
      </c>
      <c r="E28877" t="s">
        <v>8088</v>
      </c>
      <c r="F28877" t="s">
        <v>8083</v>
      </c>
      <c r="H28877" t="b">
        <v>1</v>
      </c>
      <c r="I28877">
        <v>142.25952570000001</v>
      </c>
      <c r="J28877">
        <v>2.811338E-3</v>
      </c>
      <c r="K28877">
        <v>7.0283461000000005E-2</v>
      </c>
      <c r="L28877">
        <v>2.2555420000000001E-3</v>
      </c>
      <c r="M28877">
        <v>0.67215140500000004</v>
      </c>
      <c r="N28877">
        <v>0</v>
      </c>
      <c r="O28877">
        <v>0</v>
      </c>
      <c r="P28877">
        <v>0</v>
      </c>
      <c r="Q28877">
        <v>0</v>
      </c>
      <c r="R28877">
        <v>143.0019605</v>
      </c>
      <c r="S28877" t="s">
        <v>8103</v>
      </c>
    </row>
    <row r="28878" spans="1:19" hidden="1">
      <c r="A28878">
        <v>2011</v>
      </c>
      <c r="B28878" t="s">
        <v>7951</v>
      </c>
      <c r="C28878">
        <v>200</v>
      </c>
      <c r="D28878" t="s">
        <v>8389</v>
      </c>
      <c r="E28878" t="s">
        <v>7838</v>
      </c>
      <c r="H28878" t="b">
        <v>1</v>
      </c>
      <c r="I28878">
        <v>4341.947228</v>
      </c>
      <c r="J28878">
        <v>0.61495798700000004</v>
      </c>
      <c r="K28878">
        <v>15.373949680000001</v>
      </c>
      <c r="L28878">
        <v>0.22597697899999999</v>
      </c>
      <c r="M28878">
        <v>67.341139609999999</v>
      </c>
      <c r="N28878">
        <v>0</v>
      </c>
      <c r="O28878">
        <v>0</v>
      </c>
      <c r="P28878">
        <v>0</v>
      </c>
      <c r="Q28878">
        <v>0</v>
      </c>
      <c r="R28878">
        <v>4424.6623179999997</v>
      </c>
      <c r="S28878" t="s">
        <v>8103</v>
      </c>
    </row>
    <row r="28879" spans="1:19" hidden="1">
      <c r="A28879">
        <v>2011</v>
      </c>
      <c r="B28879" t="s">
        <v>7951</v>
      </c>
      <c r="C28879">
        <v>210</v>
      </c>
      <c r="D28879" t="s">
        <v>8389</v>
      </c>
      <c r="E28879" t="s">
        <v>7838</v>
      </c>
      <c r="F28879" t="s">
        <v>8072</v>
      </c>
      <c r="H28879" t="b">
        <v>1</v>
      </c>
      <c r="I28879">
        <v>284.88393309999998</v>
      </c>
      <c r="J28879">
        <v>3.3937360000000001E-3</v>
      </c>
      <c r="K28879">
        <v>8.4843398E-2</v>
      </c>
      <c r="L28879">
        <v>8.0248219999999992E-3</v>
      </c>
      <c r="M28879">
        <v>2.3913968720000001</v>
      </c>
      <c r="N28879">
        <v>0</v>
      </c>
      <c r="O28879">
        <v>0</v>
      </c>
      <c r="P28879">
        <v>0</v>
      </c>
      <c r="Q28879">
        <v>0</v>
      </c>
      <c r="R28879">
        <v>287.36017340000001</v>
      </c>
      <c r="S28879" t="s">
        <v>8103</v>
      </c>
    </row>
    <row r="28880" spans="1:19" hidden="1">
      <c r="A28880">
        <v>2011</v>
      </c>
      <c r="B28880" t="s">
        <v>7951</v>
      </c>
      <c r="C28880">
        <v>220</v>
      </c>
      <c r="D28880" t="s">
        <v>8389</v>
      </c>
      <c r="E28880" t="s">
        <v>7838</v>
      </c>
      <c r="F28880" t="s">
        <v>8069</v>
      </c>
      <c r="H28880" t="b">
        <v>1</v>
      </c>
      <c r="I28880">
        <v>2682.155162</v>
      </c>
      <c r="J28880">
        <v>0.185984392</v>
      </c>
      <c r="K28880">
        <v>4.649609807</v>
      </c>
      <c r="L28880">
        <v>0.17183414299999999</v>
      </c>
      <c r="M28880">
        <v>51.206574680000003</v>
      </c>
      <c r="N28880">
        <v>0</v>
      </c>
      <c r="O28880">
        <v>0</v>
      </c>
      <c r="P28880">
        <v>0</v>
      </c>
      <c r="Q28880">
        <v>0</v>
      </c>
      <c r="R28880">
        <v>2738.0113470000001</v>
      </c>
      <c r="S28880" t="s">
        <v>8103</v>
      </c>
    </row>
    <row r="28881" spans="1:19" hidden="1">
      <c r="A28881">
        <v>2011</v>
      </c>
      <c r="B28881" t="s">
        <v>7951</v>
      </c>
      <c r="C28881">
        <v>240</v>
      </c>
      <c r="D28881" t="s">
        <v>8389</v>
      </c>
      <c r="E28881" t="s">
        <v>7838</v>
      </c>
      <c r="F28881" t="s">
        <v>8059</v>
      </c>
      <c r="H28881" t="b">
        <v>1</v>
      </c>
      <c r="I28881">
        <v>779.19510939999998</v>
      </c>
      <c r="J28881">
        <v>7.2489361000000002E-2</v>
      </c>
      <c r="K28881">
        <v>1.8122340260000001</v>
      </c>
      <c r="L28881">
        <v>2.0711245999999999E-2</v>
      </c>
      <c r="M28881">
        <v>6.171951312</v>
      </c>
      <c r="N28881">
        <v>0</v>
      </c>
      <c r="O28881">
        <v>0</v>
      </c>
      <c r="P28881">
        <v>0</v>
      </c>
      <c r="Q28881">
        <v>0</v>
      </c>
      <c r="R28881">
        <v>787.17929470000001</v>
      </c>
      <c r="S28881" t="s">
        <v>8103</v>
      </c>
    </row>
    <row r="28882" spans="1:19" hidden="1">
      <c r="A28882">
        <v>2011</v>
      </c>
      <c r="B28882" t="s">
        <v>7951</v>
      </c>
      <c r="C28882">
        <v>250</v>
      </c>
      <c r="D28882" t="s">
        <v>8389</v>
      </c>
      <c r="E28882" t="s">
        <v>7838</v>
      </c>
      <c r="F28882" t="s">
        <v>8055</v>
      </c>
      <c r="H28882" t="b">
        <v>1</v>
      </c>
      <c r="I28882">
        <v>545.52129319999995</v>
      </c>
      <c r="J28882">
        <v>0.35030050800000001</v>
      </c>
      <c r="K28882">
        <v>8.7575126999999995</v>
      </c>
      <c r="L28882">
        <v>6.1389849999999996E-3</v>
      </c>
      <c r="M28882">
        <v>1.8294175960000001</v>
      </c>
      <c r="N28882">
        <v>0</v>
      </c>
      <c r="O28882">
        <v>0</v>
      </c>
      <c r="P28882">
        <v>0</v>
      </c>
      <c r="Q28882">
        <v>0</v>
      </c>
      <c r="R28882">
        <v>556.10822350000001</v>
      </c>
      <c r="S28882" t="s">
        <v>8103</v>
      </c>
    </row>
    <row r="28883" spans="1:19" hidden="1">
      <c r="A28883">
        <v>2011</v>
      </c>
      <c r="B28883" t="s">
        <v>7951</v>
      </c>
      <c r="C28883">
        <v>300</v>
      </c>
      <c r="D28883" t="s">
        <v>8389</v>
      </c>
      <c r="E28883" t="s">
        <v>8048</v>
      </c>
      <c r="H28883" t="b">
        <v>1</v>
      </c>
      <c r="I28883">
        <v>405.74627320000002</v>
      </c>
      <c r="J28883">
        <v>3.1559713309999999</v>
      </c>
      <c r="K28883">
        <v>78.899283280000006</v>
      </c>
      <c r="L28883">
        <v>4.2531940000000001E-3</v>
      </c>
      <c r="M28883">
        <v>1.2674517999999999</v>
      </c>
      <c r="N28883">
        <v>0</v>
      </c>
      <c r="O28883">
        <v>0</v>
      </c>
      <c r="P28883">
        <v>0</v>
      </c>
      <c r="Q28883">
        <v>0</v>
      </c>
      <c r="R28883">
        <v>485.9130083</v>
      </c>
      <c r="S28883" t="s">
        <v>8103</v>
      </c>
    </row>
    <row r="28884" spans="1:19" hidden="1">
      <c r="A28884">
        <v>2011</v>
      </c>
      <c r="B28884" t="s">
        <v>7951</v>
      </c>
      <c r="C28884">
        <v>320</v>
      </c>
      <c r="D28884" t="s">
        <v>8389</v>
      </c>
      <c r="E28884" t="s">
        <v>8048</v>
      </c>
      <c r="F28884" t="s">
        <v>8046</v>
      </c>
      <c r="H28884" t="b">
        <v>1</v>
      </c>
      <c r="I28884">
        <v>405.74627320000002</v>
      </c>
      <c r="J28884">
        <v>3.1559713309999999</v>
      </c>
      <c r="K28884">
        <v>78.899283280000006</v>
      </c>
      <c r="L28884">
        <v>4.2531940000000001E-3</v>
      </c>
      <c r="M28884">
        <v>1.2674517999999999</v>
      </c>
      <c r="N28884">
        <v>0</v>
      </c>
      <c r="O28884">
        <v>0</v>
      </c>
      <c r="P28884">
        <v>0</v>
      </c>
      <c r="Q28884">
        <v>0</v>
      </c>
      <c r="R28884">
        <v>485.9130083</v>
      </c>
      <c r="S28884" t="s">
        <v>8103</v>
      </c>
    </row>
    <row r="28885" spans="1:19" hidden="1">
      <c r="A28885">
        <v>2011</v>
      </c>
      <c r="B28885" t="s">
        <v>7951</v>
      </c>
      <c r="C28885">
        <v>400</v>
      </c>
      <c r="D28885" t="s">
        <v>8388</v>
      </c>
      <c r="H28885" t="b">
        <v>1</v>
      </c>
      <c r="I28885">
        <v>109.9515952</v>
      </c>
      <c r="J28885">
        <v>0</v>
      </c>
      <c r="K28885">
        <v>0</v>
      </c>
      <c r="L28885">
        <v>1.2067226E-2</v>
      </c>
      <c r="M28885">
        <v>3.596033496</v>
      </c>
      <c r="N28885">
        <v>130.8676605</v>
      </c>
      <c r="O28885">
        <v>6.5074695000000002E-2</v>
      </c>
      <c r="P28885">
        <v>0.83128800000000003</v>
      </c>
      <c r="Q28885">
        <v>0</v>
      </c>
      <c r="R28885">
        <v>245.31165189999999</v>
      </c>
      <c r="S28885" t="s">
        <v>8103</v>
      </c>
    </row>
    <row r="28886" spans="1:19" hidden="1">
      <c r="A28886">
        <v>2011</v>
      </c>
      <c r="B28886" t="s">
        <v>7951</v>
      </c>
      <c r="C28886">
        <v>410</v>
      </c>
      <c r="D28886" t="s">
        <v>8388</v>
      </c>
      <c r="E28886" t="s">
        <v>8041</v>
      </c>
      <c r="H28886" t="b">
        <v>1</v>
      </c>
      <c r="I28886">
        <v>0.70883445499999997</v>
      </c>
      <c r="J28886">
        <v>0</v>
      </c>
      <c r="K28886">
        <v>0</v>
      </c>
      <c r="L28886">
        <v>0</v>
      </c>
      <c r="M28886">
        <v>0</v>
      </c>
      <c r="N28886">
        <v>0</v>
      </c>
      <c r="O28886">
        <v>0</v>
      </c>
      <c r="P28886">
        <v>0</v>
      </c>
      <c r="Q28886">
        <v>0</v>
      </c>
      <c r="R28886">
        <v>0.70883445499999997</v>
      </c>
      <c r="S28886" t="s">
        <v>8103</v>
      </c>
    </row>
    <row r="28887" spans="1:19" hidden="1">
      <c r="A28887">
        <v>2011</v>
      </c>
      <c r="B28887" t="s">
        <v>7951</v>
      </c>
      <c r="C28887">
        <v>420</v>
      </c>
      <c r="D28887" t="s">
        <v>8388</v>
      </c>
      <c r="E28887" t="s">
        <v>8037</v>
      </c>
      <c r="H28887" t="b">
        <v>1</v>
      </c>
      <c r="I28887">
        <v>0</v>
      </c>
      <c r="J28887">
        <v>0</v>
      </c>
      <c r="K28887">
        <v>0</v>
      </c>
      <c r="L28887">
        <v>0</v>
      </c>
      <c r="M28887">
        <v>0</v>
      </c>
      <c r="N28887">
        <v>0</v>
      </c>
      <c r="O28887">
        <v>0</v>
      </c>
      <c r="P28887">
        <v>0</v>
      </c>
      <c r="Q28887">
        <v>0</v>
      </c>
      <c r="R28887">
        <v>0</v>
      </c>
      <c r="S28887" t="s">
        <v>8103</v>
      </c>
    </row>
    <row r="28888" spans="1:19" hidden="1">
      <c r="A28888">
        <v>2011</v>
      </c>
      <c r="B28888" t="s">
        <v>7951</v>
      </c>
      <c r="C28888">
        <v>430</v>
      </c>
      <c r="D28888" t="s">
        <v>8388</v>
      </c>
      <c r="E28888" t="s">
        <v>8031</v>
      </c>
      <c r="H28888" t="b">
        <v>1</v>
      </c>
      <c r="I28888">
        <v>0</v>
      </c>
      <c r="J28888">
        <v>0</v>
      </c>
      <c r="K28888">
        <v>0</v>
      </c>
      <c r="L28888">
        <v>0</v>
      </c>
      <c r="M28888">
        <v>0</v>
      </c>
      <c r="N28888">
        <v>0</v>
      </c>
      <c r="O28888">
        <v>0</v>
      </c>
      <c r="P28888">
        <v>0</v>
      </c>
      <c r="Q28888">
        <v>0</v>
      </c>
      <c r="R28888">
        <v>0</v>
      </c>
      <c r="S28888" t="s">
        <v>8103</v>
      </c>
    </row>
    <row r="28889" spans="1:19" hidden="1">
      <c r="A28889">
        <v>2011</v>
      </c>
      <c r="B28889" t="s">
        <v>7951</v>
      </c>
      <c r="C28889">
        <v>500</v>
      </c>
      <c r="D28889" t="s">
        <v>7846</v>
      </c>
      <c r="H28889" t="b">
        <v>1</v>
      </c>
      <c r="I28889">
        <v>36.861290400000001</v>
      </c>
      <c r="J28889">
        <v>1.7572888209999999</v>
      </c>
      <c r="K28889">
        <v>43.932220530000002</v>
      </c>
      <c r="L28889">
        <v>7.6861877999999995E-2</v>
      </c>
      <c r="M28889">
        <v>22.904839559999999</v>
      </c>
      <c r="N28889">
        <v>0</v>
      </c>
      <c r="O28889">
        <v>0</v>
      </c>
      <c r="P28889">
        <v>0</v>
      </c>
      <c r="Q28889">
        <v>0</v>
      </c>
      <c r="R28889">
        <v>103.6983505</v>
      </c>
      <c r="S28889" t="s">
        <v>8103</v>
      </c>
    </row>
    <row r="28890" spans="1:19" hidden="1">
      <c r="A28890">
        <v>2011</v>
      </c>
      <c r="B28890" t="s">
        <v>7951</v>
      </c>
      <c r="C28890">
        <v>530</v>
      </c>
      <c r="D28890" t="s">
        <v>7846</v>
      </c>
      <c r="E28890" t="s">
        <v>8021</v>
      </c>
      <c r="H28890" t="b">
        <v>1</v>
      </c>
      <c r="I28890">
        <v>0</v>
      </c>
      <c r="J28890">
        <v>0</v>
      </c>
      <c r="K28890">
        <v>0</v>
      </c>
      <c r="L28890">
        <v>3.2983835000000003E-2</v>
      </c>
      <c r="M28890">
        <v>9.8291829039999996</v>
      </c>
      <c r="N28890">
        <v>0</v>
      </c>
      <c r="O28890">
        <v>0</v>
      </c>
      <c r="P28890">
        <v>0</v>
      </c>
      <c r="Q28890">
        <v>0</v>
      </c>
      <c r="R28890">
        <v>9.8291829039999996</v>
      </c>
      <c r="S28890" t="s">
        <v>8103</v>
      </c>
    </row>
    <row r="28891" spans="1:19" hidden="1">
      <c r="A28891">
        <v>2011</v>
      </c>
      <c r="B28891" t="s">
        <v>7951</v>
      </c>
      <c r="C28891">
        <v>600</v>
      </c>
      <c r="D28891" t="s">
        <v>7826</v>
      </c>
      <c r="H28891" t="b">
        <v>1</v>
      </c>
      <c r="I28891">
        <v>3.768369388</v>
      </c>
      <c r="J28891">
        <v>23.733822570000001</v>
      </c>
      <c r="K28891">
        <v>593.34556429999998</v>
      </c>
      <c r="L28891">
        <v>3.2011241000000003E-2</v>
      </c>
      <c r="M28891">
        <v>9.5393496790000007</v>
      </c>
      <c r="N28891">
        <v>0</v>
      </c>
      <c r="O28891">
        <v>0</v>
      </c>
      <c r="P28891">
        <v>0</v>
      </c>
      <c r="Q28891">
        <v>0</v>
      </c>
      <c r="R28891">
        <v>606.65328339999996</v>
      </c>
      <c r="S28891" t="s">
        <v>8103</v>
      </c>
    </row>
    <row r="28892" spans="1:19" hidden="1">
      <c r="A28892">
        <v>2011</v>
      </c>
      <c r="B28892" t="s">
        <v>7951</v>
      </c>
      <c r="C28892">
        <v>700</v>
      </c>
      <c r="D28892" t="s">
        <v>8385</v>
      </c>
      <c r="H28892" t="b">
        <v>1</v>
      </c>
      <c r="I28892">
        <v>0</v>
      </c>
      <c r="J28892">
        <v>0</v>
      </c>
      <c r="K28892">
        <v>0</v>
      </c>
      <c r="L28892">
        <v>0</v>
      </c>
      <c r="M28892">
        <v>0</v>
      </c>
      <c r="N28892">
        <v>0</v>
      </c>
      <c r="O28892">
        <v>0</v>
      </c>
      <c r="P28892">
        <v>0</v>
      </c>
      <c r="Q28892">
        <v>0</v>
      </c>
      <c r="R28892">
        <v>0</v>
      </c>
      <c r="S28892" t="s">
        <v>8103</v>
      </c>
    </row>
    <row r="28893" spans="1:19" hidden="1">
      <c r="A28893">
        <v>2011</v>
      </c>
      <c r="B28893" t="s">
        <v>7950</v>
      </c>
      <c r="C28893">
        <v>0</v>
      </c>
      <c r="D28893" t="s">
        <v>513</v>
      </c>
      <c r="H28893" t="b">
        <v>1</v>
      </c>
      <c r="I28893">
        <v>1588.4327659999999</v>
      </c>
      <c r="J28893">
        <v>9.1843171530000003</v>
      </c>
      <c r="K28893">
        <v>229.6079288</v>
      </c>
      <c r="L28893">
        <v>0.507657527</v>
      </c>
      <c r="M28893">
        <v>151.28194289999999</v>
      </c>
      <c r="N28893">
        <v>44.665508420000002</v>
      </c>
      <c r="O28893">
        <v>2.2923965000000001E-2</v>
      </c>
      <c r="P28893">
        <v>8.6639999999999998E-3</v>
      </c>
      <c r="Q28893">
        <v>0</v>
      </c>
      <c r="R28893">
        <v>2014.019734</v>
      </c>
      <c r="S28893" t="s">
        <v>8103</v>
      </c>
    </row>
    <row r="28894" spans="1:19" hidden="1">
      <c r="A28894">
        <v>2011</v>
      </c>
      <c r="B28894" t="s">
        <v>7950</v>
      </c>
      <c r="C28894">
        <v>100</v>
      </c>
      <c r="D28894" t="s">
        <v>8389</v>
      </c>
      <c r="H28894" t="b">
        <v>1</v>
      </c>
      <c r="I28894">
        <v>1582.329896</v>
      </c>
      <c r="J28894">
        <v>0.73401428899999999</v>
      </c>
      <c r="K28894">
        <v>18.35035723</v>
      </c>
      <c r="L28894">
        <v>7.1907714999999997E-2</v>
      </c>
      <c r="M28894">
        <v>21.42849897</v>
      </c>
      <c r="N28894">
        <v>0</v>
      </c>
      <c r="O28894">
        <v>0</v>
      </c>
      <c r="P28894">
        <v>0</v>
      </c>
      <c r="Q28894">
        <v>0</v>
      </c>
      <c r="R28894">
        <v>1622.1087520000001</v>
      </c>
      <c r="S28894" t="s">
        <v>8103</v>
      </c>
    </row>
    <row r="28895" spans="1:19" hidden="1">
      <c r="A28895">
        <v>2011</v>
      </c>
      <c r="B28895" t="s">
        <v>7950</v>
      </c>
      <c r="C28895">
        <v>101</v>
      </c>
      <c r="D28895" t="s">
        <v>8389</v>
      </c>
      <c r="E28895" t="s">
        <v>8088</v>
      </c>
      <c r="H28895" t="b">
        <v>1</v>
      </c>
      <c r="I28895">
        <v>718.2576699</v>
      </c>
      <c r="J28895">
        <v>0.57188243999999999</v>
      </c>
      <c r="K28895">
        <v>14.297060999999999</v>
      </c>
      <c r="L28895">
        <v>1.7828894000000001E-2</v>
      </c>
      <c r="M28895">
        <v>5.3130104810000001</v>
      </c>
      <c r="N28895">
        <v>0</v>
      </c>
      <c r="O28895">
        <v>0</v>
      </c>
      <c r="P28895">
        <v>0</v>
      </c>
      <c r="Q28895">
        <v>0</v>
      </c>
      <c r="R28895">
        <v>737.8677414</v>
      </c>
      <c r="S28895" t="s">
        <v>8103</v>
      </c>
    </row>
    <row r="28896" spans="1:19" hidden="1">
      <c r="A28896">
        <v>2011</v>
      </c>
      <c r="B28896" t="s">
        <v>7950</v>
      </c>
      <c r="C28896">
        <v>140</v>
      </c>
      <c r="D28896" t="s">
        <v>8389</v>
      </c>
      <c r="E28896" t="s">
        <v>8088</v>
      </c>
      <c r="F28896" t="s">
        <v>8083</v>
      </c>
      <c r="H28896" t="b">
        <v>1</v>
      </c>
      <c r="I28896">
        <v>142.17941999999999</v>
      </c>
      <c r="J28896">
        <v>5.1137999999999999E-3</v>
      </c>
      <c r="K28896">
        <v>0.12784499699999999</v>
      </c>
      <c r="L28896">
        <v>2.8881000000000002E-3</v>
      </c>
      <c r="M28896">
        <v>0.86065383900000003</v>
      </c>
      <c r="N28896">
        <v>0</v>
      </c>
      <c r="O28896">
        <v>0</v>
      </c>
      <c r="P28896">
        <v>0</v>
      </c>
      <c r="Q28896">
        <v>0</v>
      </c>
      <c r="R28896">
        <v>143.1679188</v>
      </c>
      <c r="S28896" t="s">
        <v>8103</v>
      </c>
    </row>
    <row r="28897" spans="1:19" hidden="1">
      <c r="A28897">
        <v>2011</v>
      </c>
      <c r="B28897" t="s">
        <v>7950</v>
      </c>
      <c r="C28897">
        <v>200</v>
      </c>
      <c r="D28897" t="s">
        <v>8389</v>
      </c>
      <c r="E28897" t="s">
        <v>7838</v>
      </c>
      <c r="H28897" t="b">
        <v>1</v>
      </c>
      <c r="I28897">
        <v>864.07222630000001</v>
      </c>
      <c r="J28897">
        <v>0.16211219599999999</v>
      </c>
      <c r="K28897">
        <v>4.0528049069999996</v>
      </c>
      <c r="L28897">
        <v>5.407882E-2</v>
      </c>
      <c r="M28897">
        <v>16.115488490000001</v>
      </c>
      <c r="N28897">
        <v>0</v>
      </c>
      <c r="O28897">
        <v>0</v>
      </c>
      <c r="P28897">
        <v>0</v>
      </c>
      <c r="Q28897">
        <v>0</v>
      </c>
      <c r="R28897">
        <v>884.24051970000005</v>
      </c>
      <c r="S28897" t="s">
        <v>8103</v>
      </c>
    </row>
    <row r="28898" spans="1:19" hidden="1">
      <c r="A28898">
        <v>2011</v>
      </c>
      <c r="B28898" t="s">
        <v>7950</v>
      </c>
      <c r="C28898">
        <v>210</v>
      </c>
      <c r="D28898" t="s">
        <v>8389</v>
      </c>
      <c r="E28898" t="s">
        <v>7838</v>
      </c>
      <c r="F28898" t="s">
        <v>8072</v>
      </c>
      <c r="H28898" t="b">
        <v>1</v>
      </c>
      <c r="I28898">
        <v>16.520657100000001</v>
      </c>
      <c r="J28898">
        <v>3.5394000000000002E-4</v>
      </c>
      <c r="K28898">
        <v>8.8484979999999998E-3</v>
      </c>
      <c r="L28898">
        <v>4.7419299999999998E-4</v>
      </c>
      <c r="M28898">
        <v>0.14130957899999999</v>
      </c>
      <c r="N28898">
        <v>0</v>
      </c>
      <c r="O28898">
        <v>0</v>
      </c>
      <c r="P28898">
        <v>0</v>
      </c>
      <c r="Q28898">
        <v>0</v>
      </c>
      <c r="R28898">
        <v>16.670815180000002</v>
      </c>
      <c r="S28898" t="s">
        <v>8103</v>
      </c>
    </row>
    <row r="28899" spans="1:19" hidden="1">
      <c r="A28899">
        <v>2011</v>
      </c>
      <c r="B28899" t="s">
        <v>7950</v>
      </c>
      <c r="C28899">
        <v>220</v>
      </c>
      <c r="D28899" t="s">
        <v>8389</v>
      </c>
      <c r="E28899" t="s">
        <v>7838</v>
      </c>
      <c r="F28899" t="s">
        <v>8069</v>
      </c>
      <c r="H28899" t="b">
        <v>1</v>
      </c>
      <c r="I28899">
        <v>685.80859950000001</v>
      </c>
      <c r="J28899">
        <v>5.5392141999999998E-2</v>
      </c>
      <c r="K28899">
        <v>1.384803558</v>
      </c>
      <c r="L28899">
        <v>5.0846411000000001E-2</v>
      </c>
      <c r="M28899">
        <v>15.152230380000001</v>
      </c>
      <c r="N28899">
        <v>0</v>
      </c>
      <c r="O28899">
        <v>0</v>
      </c>
      <c r="P28899">
        <v>0</v>
      </c>
      <c r="Q28899">
        <v>0</v>
      </c>
      <c r="R28899">
        <v>702.3456334</v>
      </c>
      <c r="S28899" t="s">
        <v>8103</v>
      </c>
    </row>
    <row r="28900" spans="1:19" hidden="1">
      <c r="A28900">
        <v>2011</v>
      </c>
      <c r="B28900" t="s">
        <v>7950</v>
      </c>
      <c r="C28900">
        <v>240</v>
      </c>
      <c r="D28900" t="s">
        <v>8389</v>
      </c>
      <c r="E28900" t="s">
        <v>7838</v>
      </c>
      <c r="F28900" t="s">
        <v>8059</v>
      </c>
      <c r="H28900" t="b">
        <v>1</v>
      </c>
      <c r="I28900">
        <v>52.581481009999997</v>
      </c>
      <c r="J28900">
        <v>4.8573699999999997E-3</v>
      </c>
      <c r="K28900">
        <v>0.121434257</v>
      </c>
      <c r="L28900">
        <v>1.3878199999999999E-3</v>
      </c>
      <c r="M28900">
        <v>0.41357038499999998</v>
      </c>
      <c r="N28900">
        <v>0</v>
      </c>
      <c r="O28900">
        <v>0</v>
      </c>
      <c r="P28900">
        <v>0</v>
      </c>
      <c r="Q28900">
        <v>0</v>
      </c>
      <c r="R28900">
        <v>53.116485650000001</v>
      </c>
      <c r="S28900" t="s">
        <v>8103</v>
      </c>
    </row>
    <row r="28901" spans="1:19" hidden="1">
      <c r="A28901">
        <v>2011</v>
      </c>
      <c r="B28901" t="s">
        <v>7950</v>
      </c>
      <c r="C28901">
        <v>250</v>
      </c>
      <c r="D28901" t="s">
        <v>8389</v>
      </c>
      <c r="E28901" t="s">
        <v>7838</v>
      </c>
      <c r="F28901" t="s">
        <v>8055</v>
      </c>
      <c r="H28901" t="b">
        <v>1</v>
      </c>
      <c r="I28901">
        <v>109.16148870000001</v>
      </c>
      <c r="J28901">
        <v>0.101508744</v>
      </c>
      <c r="K28901">
        <v>2.5377185930000001</v>
      </c>
      <c r="L28901">
        <v>1.3703960000000001E-3</v>
      </c>
      <c r="M28901">
        <v>0.40837814300000003</v>
      </c>
      <c r="N28901">
        <v>0</v>
      </c>
      <c r="O28901">
        <v>0</v>
      </c>
      <c r="P28901">
        <v>0</v>
      </c>
      <c r="Q28901">
        <v>0</v>
      </c>
      <c r="R28901">
        <v>112.1075854</v>
      </c>
      <c r="S28901" t="s">
        <v>8103</v>
      </c>
    </row>
    <row r="28902" spans="1:19" hidden="1">
      <c r="A28902">
        <v>2011</v>
      </c>
      <c r="B28902" t="s">
        <v>7950</v>
      </c>
      <c r="C28902">
        <v>300</v>
      </c>
      <c r="D28902" t="s">
        <v>8389</v>
      </c>
      <c r="E28902" t="s">
        <v>8048</v>
      </c>
      <c r="H28902" t="b">
        <v>1</v>
      </c>
      <c r="I28902">
        <v>0</v>
      </c>
      <c r="J28902" s="39">
        <v>1.9700000000000001E-5</v>
      </c>
      <c r="K28902">
        <v>4.9132799999999997E-4</v>
      </c>
      <c r="L28902">
        <v>0</v>
      </c>
      <c r="M28902">
        <v>0</v>
      </c>
      <c r="N28902">
        <v>0</v>
      </c>
      <c r="O28902">
        <v>0</v>
      </c>
      <c r="P28902">
        <v>0</v>
      </c>
      <c r="Q28902">
        <v>0</v>
      </c>
      <c r="R28902">
        <v>4.9132799999999997E-4</v>
      </c>
      <c r="S28902" t="s">
        <v>8103</v>
      </c>
    </row>
    <row r="28903" spans="1:19" hidden="1">
      <c r="A28903">
        <v>2011</v>
      </c>
      <c r="B28903" t="s">
        <v>7950</v>
      </c>
      <c r="C28903">
        <v>320</v>
      </c>
      <c r="D28903" t="s">
        <v>8389</v>
      </c>
      <c r="E28903" t="s">
        <v>8048</v>
      </c>
      <c r="F28903" t="s">
        <v>8046</v>
      </c>
      <c r="H28903" t="b">
        <v>1</v>
      </c>
      <c r="I28903">
        <v>0</v>
      </c>
      <c r="J28903" s="39">
        <v>1.9700000000000001E-5</v>
      </c>
      <c r="K28903">
        <v>4.9132799999999997E-4</v>
      </c>
      <c r="L28903">
        <v>0</v>
      </c>
      <c r="M28903">
        <v>0</v>
      </c>
      <c r="N28903">
        <v>0</v>
      </c>
      <c r="O28903">
        <v>0</v>
      </c>
      <c r="P28903">
        <v>0</v>
      </c>
      <c r="Q28903">
        <v>0</v>
      </c>
      <c r="R28903">
        <v>4.9132799999999997E-4</v>
      </c>
      <c r="S28903" t="s">
        <v>8103</v>
      </c>
    </row>
    <row r="28904" spans="1:19" hidden="1">
      <c r="A28904">
        <v>2011</v>
      </c>
      <c r="B28904" t="s">
        <v>7950</v>
      </c>
      <c r="C28904">
        <v>400</v>
      </c>
      <c r="D28904" t="s">
        <v>8388</v>
      </c>
      <c r="H28904" t="b">
        <v>1</v>
      </c>
      <c r="I28904">
        <v>3.0772104050000002</v>
      </c>
      <c r="J28904">
        <v>0</v>
      </c>
      <c r="K28904">
        <v>0</v>
      </c>
      <c r="L28904">
        <v>3.3090239999999998E-3</v>
      </c>
      <c r="M28904">
        <v>0.98608905999999996</v>
      </c>
      <c r="N28904">
        <v>44.665508420000002</v>
      </c>
      <c r="O28904">
        <v>2.2923965000000001E-2</v>
      </c>
      <c r="P28904">
        <v>8.6639999999999998E-3</v>
      </c>
      <c r="Q28904">
        <v>0</v>
      </c>
      <c r="R28904">
        <v>48.760395850000002</v>
      </c>
      <c r="S28904" t="s">
        <v>8103</v>
      </c>
    </row>
    <row r="28905" spans="1:19" hidden="1">
      <c r="A28905">
        <v>2011</v>
      </c>
      <c r="B28905" t="s">
        <v>7950</v>
      </c>
      <c r="C28905">
        <v>410</v>
      </c>
      <c r="D28905" t="s">
        <v>8388</v>
      </c>
      <c r="E28905" t="s">
        <v>8041</v>
      </c>
      <c r="H28905" t="b">
        <v>1</v>
      </c>
      <c r="I28905">
        <v>0.60462854499999996</v>
      </c>
      <c r="J28905">
        <v>0</v>
      </c>
      <c r="K28905">
        <v>0</v>
      </c>
      <c r="L28905">
        <v>0</v>
      </c>
      <c r="M28905">
        <v>0</v>
      </c>
      <c r="N28905">
        <v>0</v>
      </c>
      <c r="O28905">
        <v>0</v>
      </c>
      <c r="P28905">
        <v>0</v>
      </c>
      <c r="Q28905">
        <v>0</v>
      </c>
      <c r="R28905">
        <v>0.60462854499999996</v>
      </c>
      <c r="S28905" t="s">
        <v>8103</v>
      </c>
    </row>
    <row r="28906" spans="1:19" hidden="1">
      <c r="A28906">
        <v>2011</v>
      </c>
      <c r="B28906" t="s">
        <v>7950</v>
      </c>
      <c r="C28906">
        <v>420</v>
      </c>
      <c r="D28906" t="s">
        <v>8388</v>
      </c>
      <c r="E28906" t="s">
        <v>8037</v>
      </c>
      <c r="H28906" t="b">
        <v>1</v>
      </c>
      <c r="I28906">
        <v>0</v>
      </c>
      <c r="J28906">
        <v>0</v>
      </c>
      <c r="K28906">
        <v>0</v>
      </c>
      <c r="L28906">
        <v>0</v>
      </c>
      <c r="M28906">
        <v>0</v>
      </c>
      <c r="N28906">
        <v>0</v>
      </c>
      <c r="O28906">
        <v>0</v>
      </c>
      <c r="P28906">
        <v>0</v>
      </c>
      <c r="Q28906">
        <v>0</v>
      </c>
      <c r="R28906">
        <v>0</v>
      </c>
      <c r="S28906" t="s">
        <v>8103</v>
      </c>
    </row>
    <row r="28907" spans="1:19" hidden="1">
      <c r="A28907">
        <v>2011</v>
      </c>
      <c r="B28907" t="s">
        <v>7950</v>
      </c>
      <c r="C28907">
        <v>430</v>
      </c>
      <c r="D28907" t="s">
        <v>8388</v>
      </c>
      <c r="E28907" t="s">
        <v>8031</v>
      </c>
      <c r="H28907" t="b">
        <v>1</v>
      </c>
      <c r="I28907">
        <v>0</v>
      </c>
      <c r="J28907">
        <v>0</v>
      </c>
      <c r="K28907">
        <v>0</v>
      </c>
      <c r="L28907">
        <v>0</v>
      </c>
      <c r="M28907">
        <v>0</v>
      </c>
      <c r="N28907">
        <v>0</v>
      </c>
      <c r="O28907">
        <v>0</v>
      </c>
      <c r="P28907">
        <v>0</v>
      </c>
      <c r="Q28907">
        <v>0</v>
      </c>
      <c r="R28907">
        <v>0</v>
      </c>
      <c r="S28907" t="s">
        <v>8103</v>
      </c>
    </row>
    <row r="28908" spans="1:19" hidden="1">
      <c r="A28908">
        <v>2011</v>
      </c>
      <c r="B28908" t="s">
        <v>7950</v>
      </c>
      <c r="C28908">
        <v>500</v>
      </c>
      <c r="D28908" t="s">
        <v>7846</v>
      </c>
      <c r="H28908" t="b">
        <v>1</v>
      </c>
      <c r="I28908">
        <v>2.9333333330000002</v>
      </c>
      <c r="J28908">
        <v>5.1625880899999999</v>
      </c>
      <c r="K28908">
        <v>129.0647022</v>
      </c>
      <c r="L28908">
        <v>0.40703463699999998</v>
      </c>
      <c r="M28908">
        <v>121.2963218</v>
      </c>
      <c r="N28908">
        <v>0</v>
      </c>
      <c r="O28908">
        <v>0</v>
      </c>
      <c r="P28908">
        <v>0</v>
      </c>
      <c r="Q28908">
        <v>0</v>
      </c>
      <c r="R28908">
        <v>253.2943574</v>
      </c>
      <c r="S28908" t="s">
        <v>8103</v>
      </c>
    </row>
    <row r="28909" spans="1:19" hidden="1">
      <c r="A28909">
        <v>2011</v>
      </c>
      <c r="B28909" t="s">
        <v>7950</v>
      </c>
      <c r="C28909">
        <v>530</v>
      </c>
      <c r="D28909" t="s">
        <v>7846</v>
      </c>
      <c r="E28909" t="s">
        <v>8021</v>
      </c>
      <c r="H28909" t="b">
        <v>1</v>
      </c>
      <c r="I28909">
        <v>0</v>
      </c>
      <c r="J28909">
        <v>0</v>
      </c>
      <c r="K28909">
        <v>0</v>
      </c>
      <c r="L28909">
        <v>0.33090199999999997</v>
      </c>
      <c r="M28909">
        <v>98.608795970000003</v>
      </c>
      <c r="N28909">
        <v>0</v>
      </c>
      <c r="O28909">
        <v>0</v>
      </c>
      <c r="P28909">
        <v>0</v>
      </c>
      <c r="Q28909">
        <v>0</v>
      </c>
      <c r="R28909">
        <v>98.608795970000003</v>
      </c>
      <c r="S28909" t="s">
        <v>8103</v>
      </c>
    </row>
    <row r="28910" spans="1:19" hidden="1">
      <c r="A28910">
        <v>2011</v>
      </c>
      <c r="B28910" t="s">
        <v>7950</v>
      </c>
      <c r="C28910">
        <v>600</v>
      </c>
      <c r="D28910" t="s">
        <v>7826</v>
      </c>
      <c r="H28910" t="b">
        <v>1</v>
      </c>
      <c r="I28910">
        <v>9.2325938999999996E-2</v>
      </c>
      <c r="J28910">
        <v>3.2877147739999999</v>
      </c>
      <c r="K28910">
        <v>82.192869349999995</v>
      </c>
      <c r="L28910">
        <v>2.5406150999999998E-2</v>
      </c>
      <c r="M28910">
        <v>7.5710330600000004</v>
      </c>
      <c r="N28910">
        <v>0</v>
      </c>
      <c r="O28910">
        <v>0</v>
      </c>
      <c r="P28910">
        <v>0</v>
      </c>
      <c r="Q28910">
        <v>0</v>
      </c>
      <c r="R28910">
        <v>89.856228349999995</v>
      </c>
      <c r="S28910" t="s">
        <v>8103</v>
      </c>
    </row>
    <row r="28911" spans="1:19" hidden="1">
      <c r="A28911">
        <v>2011</v>
      </c>
      <c r="B28911" t="s">
        <v>7950</v>
      </c>
      <c r="C28911">
        <v>700</v>
      </c>
      <c r="D28911" t="s">
        <v>8385</v>
      </c>
      <c r="H28911" t="b">
        <v>1</v>
      </c>
      <c r="I28911">
        <v>0</v>
      </c>
      <c r="J28911">
        <v>0</v>
      </c>
      <c r="K28911">
        <v>0</v>
      </c>
      <c r="L28911">
        <v>0</v>
      </c>
      <c r="M28911">
        <v>0</v>
      </c>
      <c r="N28911">
        <v>0</v>
      </c>
      <c r="O28911">
        <v>0</v>
      </c>
      <c r="P28911">
        <v>0</v>
      </c>
      <c r="Q28911">
        <v>0</v>
      </c>
      <c r="R28911">
        <v>0</v>
      </c>
      <c r="S28911" t="s">
        <v>8103</v>
      </c>
    </row>
    <row r="28912" spans="1:19" hidden="1">
      <c r="A28912">
        <v>2011</v>
      </c>
      <c r="B28912" t="s">
        <v>7949</v>
      </c>
      <c r="C28912">
        <v>0</v>
      </c>
      <c r="D28912" t="s">
        <v>513</v>
      </c>
      <c r="H28912" t="b">
        <v>1</v>
      </c>
      <c r="I28912">
        <v>19192.569459999999</v>
      </c>
      <c r="J28912">
        <v>42.610240429999998</v>
      </c>
      <c r="K28912">
        <v>1065.2560109999999</v>
      </c>
      <c r="L28912">
        <v>1.111168741</v>
      </c>
      <c r="M28912">
        <v>331.12828489999998</v>
      </c>
      <c r="N28912">
        <v>220.66464529999999</v>
      </c>
      <c r="O28912">
        <v>0.30698507899999999</v>
      </c>
      <c r="P28912">
        <v>33.073680000000003</v>
      </c>
      <c r="Q28912">
        <v>0</v>
      </c>
      <c r="R28912">
        <v>20842.999070000002</v>
      </c>
      <c r="S28912" t="s">
        <v>8103</v>
      </c>
    </row>
    <row r="28913" spans="1:19" hidden="1">
      <c r="A28913">
        <v>2011</v>
      </c>
      <c r="B28913" t="s">
        <v>7949</v>
      </c>
      <c r="C28913">
        <v>100</v>
      </c>
      <c r="D28913" t="s">
        <v>8389</v>
      </c>
      <c r="H28913" t="b">
        <v>1</v>
      </c>
      <c r="I28913">
        <v>18862.128209999999</v>
      </c>
      <c r="J28913">
        <v>11.785435400000001</v>
      </c>
      <c r="K28913">
        <v>294.6358851</v>
      </c>
      <c r="L28913">
        <v>0.57950801299999999</v>
      </c>
      <c r="M28913">
        <v>172.693388</v>
      </c>
      <c r="N28913">
        <v>0</v>
      </c>
      <c r="O28913">
        <v>0</v>
      </c>
      <c r="P28913">
        <v>0</v>
      </c>
      <c r="Q28913">
        <v>0</v>
      </c>
      <c r="R28913">
        <v>19329.457480000001</v>
      </c>
      <c r="S28913" t="s">
        <v>8103</v>
      </c>
    </row>
    <row r="28914" spans="1:19" hidden="1">
      <c r="A28914">
        <v>2011</v>
      </c>
      <c r="B28914" t="s">
        <v>7949</v>
      </c>
      <c r="C28914">
        <v>101</v>
      </c>
      <c r="D28914" t="s">
        <v>8389</v>
      </c>
      <c r="E28914" t="s">
        <v>8088</v>
      </c>
      <c r="H28914" t="b">
        <v>1</v>
      </c>
      <c r="I28914">
        <v>13206.909799999999</v>
      </c>
      <c r="J28914">
        <v>5.8048733749999997</v>
      </c>
      <c r="K28914">
        <v>145.12183440000001</v>
      </c>
      <c r="L28914">
        <v>0.25525975899999997</v>
      </c>
      <c r="M28914">
        <v>76.067408189999995</v>
      </c>
      <c r="N28914">
        <v>0</v>
      </c>
      <c r="O28914">
        <v>0</v>
      </c>
      <c r="P28914">
        <v>0</v>
      </c>
      <c r="Q28914">
        <v>0</v>
      </c>
      <c r="R28914">
        <v>13428.099039999999</v>
      </c>
      <c r="S28914" t="s">
        <v>8103</v>
      </c>
    </row>
    <row r="28915" spans="1:19" hidden="1">
      <c r="A28915">
        <v>2011</v>
      </c>
      <c r="B28915" t="s">
        <v>7949</v>
      </c>
      <c r="C28915">
        <v>140</v>
      </c>
      <c r="D28915" t="s">
        <v>8389</v>
      </c>
      <c r="E28915" t="s">
        <v>8088</v>
      </c>
      <c r="F28915" t="s">
        <v>8083</v>
      </c>
      <c r="H28915" t="b">
        <v>1</v>
      </c>
      <c r="I28915">
        <v>531.68996530000004</v>
      </c>
      <c r="J28915">
        <v>5.8793000999999998E-2</v>
      </c>
      <c r="K28915">
        <v>1.4698250159999999</v>
      </c>
      <c r="L28915">
        <v>3.5612400000000002E-2</v>
      </c>
      <c r="M28915">
        <v>10.612495300000001</v>
      </c>
      <c r="N28915">
        <v>0</v>
      </c>
      <c r="O28915">
        <v>0</v>
      </c>
      <c r="P28915">
        <v>0</v>
      </c>
      <c r="Q28915">
        <v>0</v>
      </c>
      <c r="R28915">
        <v>543.77228560000003</v>
      </c>
      <c r="S28915" t="s">
        <v>8103</v>
      </c>
    </row>
    <row r="28916" spans="1:19" hidden="1">
      <c r="A28916">
        <v>2011</v>
      </c>
      <c r="B28916" t="s">
        <v>7949</v>
      </c>
      <c r="C28916">
        <v>200</v>
      </c>
      <c r="D28916" t="s">
        <v>8389</v>
      </c>
      <c r="E28916" t="s">
        <v>7838</v>
      </c>
      <c r="H28916" t="b">
        <v>1</v>
      </c>
      <c r="I28916">
        <v>5593.3702000000003</v>
      </c>
      <c r="J28916">
        <v>0.90229031900000001</v>
      </c>
      <c r="K28916">
        <v>22.557257969999998</v>
      </c>
      <c r="L28916">
        <v>0.32056689199999999</v>
      </c>
      <c r="M28916">
        <v>95.528933699999996</v>
      </c>
      <c r="N28916">
        <v>0</v>
      </c>
      <c r="O28916">
        <v>0</v>
      </c>
      <c r="P28916">
        <v>0</v>
      </c>
      <c r="Q28916">
        <v>0</v>
      </c>
      <c r="R28916">
        <v>5711.4563909999997</v>
      </c>
      <c r="S28916" t="s">
        <v>8103</v>
      </c>
    </row>
    <row r="28917" spans="1:19" hidden="1">
      <c r="A28917">
        <v>2011</v>
      </c>
      <c r="B28917" t="s">
        <v>7949</v>
      </c>
      <c r="C28917">
        <v>210</v>
      </c>
      <c r="D28917" t="s">
        <v>8389</v>
      </c>
      <c r="E28917" t="s">
        <v>7838</v>
      </c>
      <c r="F28917" t="s">
        <v>8072</v>
      </c>
      <c r="H28917" t="b">
        <v>1</v>
      </c>
      <c r="I28917">
        <v>230.41891530000001</v>
      </c>
      <c r="J28917">
        <v>2.6827370000000001E-3</v>
      </c>
      <c r="K28917">
        <v>6.7068428999999999E-2</v>
      </c>
      <c r="L28917">
        <v>6.4578709999999996E-3</v>
      </c>
      <c r="M28917">
        <v>1.9244454689999999</v>
      </c>
      <c r="N28917">
        <v>0</v>
      </c>
      <c r="O28917">
        <v>0</v>
      </c>
      <c r="P28917">
        <v>0</v>
      </c>
      <c r="Q28917">
        <v>0</v>
      </c>
      <c r="R28917">
        <v>232.41042920000001</v>
      </c>
      <c r="S28917" t="s">
        <v>8103</v>
      </c>
    </row>
    <row r="28918" spans="1:19" hidden="1">
      <c r="A28918">
        <v>2011</v>
      </c>
      <c r="B28918" t="s">
        <v>7949</v>
      </c>
      <c r="C28918">
        <v>220</v>
      </c>
      <c r="D28918" t="s">
        <v>8389</v>
      </c>
      <c r="E28918" t="s">
        <v>7838</v>
      </c>
      <c r="F28918" t="s">
        <v>8069</v>
      </c>
      <c r="H28918" t="b">
        <v>1</v>
      </c>
      <c r="I28918">
        <v>4204.7045719999996</v>
      </c>
      <c r="J28918">
        <v>0.29055396500000003</v>
      </c>
      <c r="K28918">
        <v>7.2638491280000004</v>
      </c>
      <c r="L28918">
        <v>0.277064331</v>
      </c>
      <c r="M28918">
        <v>82.56517049</v>
      </c>
      <c r="N28918">
        <v>0</v>
      </c>
      <c r="O28918">
        <v>0</v>
      </c>
      <c r="P28918">
        <v>0</v>
      </c>
      <c r="Q28918">
        <v>0</v>
      </c>
      <c r="R28918">
        <v>4294.5335919999998</v>
      </c>
      <c r="S28918" t="s">
        <v>8103</v>
      </c>
    </row>
    <row r="28919" spans="1:19" hidden="1">
      <c r="A28919">
        <v>2011</v>
      </c>
      <c r="B28919" t="s">
        <v>7949</v>
      </c>
      <c r="C28919">
        <v>240</v>
      </c>
      <c r="D28919" t="s">
        <v>8389</v>
      </c>
      <c r="E28919" t="s">
        <v>7838</v>
      </c>
      <c r="F28919" t="s">
        <v>8059</v>
      </c>
      <c r="H28919" t="b">
        <v>1</v>
      </c>
      <c r="I28919">
        <v>536.46910820000005</v>
      </c>
      <c r="J28919">
        <v>4.9888916999999998E-2</v>
      </c>
      <c r="K28919">
        <v>1.247222931</v>
      </c>
      <c r="L28919">
        <v>1.4253976E-2</v>
      </c>
      <c r="M28919">
        <v>4.2476849530000003</v>
      </c>
      <c r="N28919">
        <v>0</v>
      </c>
      <c r="O28919">
        <v>0</v>
      </c>
      <c r="P28919">
        <v>0</v>
      </c>
      <c r="Q28919">
        <v>0</v>
      </c>
      <c r="R28919">
        <v>541.96401609999998</v>
      </c>
      <c r="S28919" t="s">
        <v>8103</v>
      </c>
    </row>
    <row r="28920" spans="1:19" hidden="1">
      <c r="A28920">
        <v>2011</v>
      </c>
      <c r="B28920" t="s">
        <v>7949</v>
      </c>
      <c r="C28920">
        <v>250</v>
      </c>
      <c r="D28920" t="s">
        <v>8389</v>
      </c>
      <c r="E28920" t="s">
        <v>7838</v>
      </c>
      <c r="F28920" t="s">
        <v>8055</v>
      </c>
      <c r="H28920" t="b">
        <v>1</v>
      </c>
      <c r="I28920">
        <v>582.02297199999998</v>
      </c>
      <c r="J28920">
        <v>0.55695487300000002</v>
      </c>
      <c r="K28920">
        <v>13.92387182</v>
      </c>
      <c r="L28920">
        <v>7.5295630000000004E-3</v>
      </c>
      <c r="M28920">
        <v>2.2438096769999998</v>
      </c>
      <c r="N28920">
        <v>0</v>
      </c>
      <c r="O28920">
        <v>0</v>
      </c>
      <c r="P28920">
        <v>0</v>
      </c>
      <c r="Q28920">
        <v>0</v>
      </c>
      <c r="R28920">
        <v>598.19065350000005</v>
      </c>
      <c r="S28920" t="s">
        <v>8103</v>
      </c>
    </row>
    <row r="28921" spans="1:19" hidden="1">
      <c r="A28921">
        <v>2011</v>
      </c>
      <c r="B28921" t="s">
        <v>7949</v>
      </c>
      <c r="C28921">
        <v>300</v>
      </c>
      <c r="D28921" t="s">
        <v>8389</v>
      </c>
      <c r="E28921" t="s">
        <v>8048</v>
      </c>
      <c r="H28921" t="b">
        <v>1</v>
      </c>
      <c r="I28921">
        <v>61.848214069999997</v>
      </c>
      <c r="J28921">
        <v>5.078271709</v>
      </c>
      <c r="K28921">
        <v>126.95679269999999</v>
      </c>
      <c r="L28921">
        <v>3.681363E-3</v>
      </c>
      <c r="M28921">
        <v>1.097046081</v>
      </c>
      <c r="N28921">
        <v>0</v>
      </c>
      <c r="O28921">
        <v>0</v>
      </c>
      <c r="P28921">
        <v>0</v>
      </c>
      <c r="Q28921">
        <v>0</v>
      </c>
      <c r="R28921">
        <v>189.9020529</v>
      </c>
      <c r="S28921" t="s">
        <v>8103</v>
      </c>
    </row>
    <row r="28922" spans="1:19" hidden="1">
      <c r="A28922">
        <v>2011</v>
      </c>
      <c r="B28922" t="s">
        <v>7949</v>
      </c>
      <c r="C28922">
        <v>320</v>
      </c>
      <c r="D28922" t="s">
        <v>8389</v>
      </c>
      <c r="E28922" t="s">
        <v>8048</v>
      </c>
      <c r="F28922" t="s">
        <v>8046</v>
      </c>
      <c r="H28922" t="b">
        <v>1</v>
      </c>
      <c r="I28922">
        <v>61.848214069999997</v>
      </c>
      <c r="J28922">
        <v>1.708369053</v>
      </c>
      <c r="K28922">
        <v>42.70922633</v>
      </c>
      <c r="L28922">
        <v>3.681363E-3</v>
      </c>
      <c r="M28922">
        <v>1.097046081</v>
      </c>
      <c r="N28922">
        <v>0</v>
      </c>
      <c r="O28922">
        <v>0</v>
      </c>
      <c r="P28922">
        <v>0</v>
      </c>
      <c r="Q28922">
        <v>0</v>
      </c>
      <c r="R28922">
        <v>105.6544865</v>
      </c>
      <c r="S28922" t="s">
        <v>8103</v>
      </c>
    </row>
    <row r="28923" spans="1:19" hidden="1">
      <c r="A28923">
        <v>2011</v>
      </c>
      <c r="B28923" t="s">
        <v>7949</v>
      </c>
      <c r="C28923">
        <v>400</v>
      </c>
      <c r="D28923" t="s">
        <v>8388</v>
      </c>
      <c r="H28923" t="b">
        <v>1</v>
      </c>
      <c r="I28923">
        <v>316.85069370000002</v>
      </c>
      <c r="J28923">
        <v>0</v>
      </c>
      <c r="K28923">
        <v>0</v>
      </c>
      <c r="L28923">
        <v>2.1704362000000001E-2</v>
      </c>
      <c r="M28923">
        <v>6.4678998119999997</v>
      </c>
      <c r="N28923">
        <v>220.66464529999999</v>
      </c>
      <c r="O28923">
        <v>0.30698507899999999</v>
      </c>
      <c r="P28923">
        <v>33.073680000000003</v>
      </c>
      <c r="Q28923">
        <v>0</v>
      </c>
      <c r="R28923">
        <v>577.36390389999997</v>
      </c>
      <c r="S28923" t="s">
        <v>8103</v>
      </c>
    </row>
    <row r="28924" spans="1:19" hidden="1">
      <c r="A28924">
        <v>2011</v>
      </c>
      <c r="B28924" t="s">
        <v>7949</v>
      </c>
      <c r="C28924">
        <v>410</v>
      </c>
      <c r="D28924" t="s">
        <v>8388</v>
      </c>
      <c r="E28924" t="s">
        <v>8041</v>
      </c>
      <c r="H28924" t="b">
        <v>1</v>
      </c>
      <c r="I28924">
        <v>194.5328963</v>
      </c>
      <c r="J28924">
        <v>0</v>
      </c>
      <c r="K28924">
        <v>0</v>
      </c>
      <c r="L28924">
        <v>0</v>
      </c>
      <c r="M28924">
        <v>0</v>
      </c>
      <c r="N28924">
        <v>0</v>
      </c>
      <c r="O28924">
        <v>0</v>
      </c>
      <c r="P28924">
        <v>0</v>
      </c>
      <c r="Q28924">
        <v>0</v>
      </c>
      <c r="R28924">
        <v>194.5328963</v>
      </c>
      <c r="S28924" t="s">
        <v>8103</v>
      </c>
    </row>
    <row r="28925" spans="1:19" hidden="1">
      <c r="A28925">
        <v>2011</v>
      </c>
      <c r="B28925" t="s">
        <v>7949</v>
      </c>
      <c r="C28925">
        <v>420</v>
      </c>
      <c r="D28925" t="s">
        <v>8388</v>
      </c>
      <c r="E28925" t="s">
        <v>8037</v>
      </c>
      <c r="H28925" t="b">
        <v>1</v>
      </c>
      <c r="I28925">
        <v>0</v>
      </c>
      <c r="J28925">
        <v>0</v>
      </c>
      <c r="K28925">
        <v>0</v>
      </c>
      <c r="L28925">
        <v>0</v>
      </c>
      <c r="M28925">
        <v>0</v>
      </c>
      <c r="N28925">
        <v>0</v>
      </c>
      <c r="O28925">
        <v>0</v>
      </c>
      <c r="P28925">
        <v>0</v>
      </c>
      <c r="Q28925">
        <v>0</v>
      </c>
      <c r="R28925">
        <v>0</v>
      </c>
      <c r="S28925" t="s">
        <v>8103</v>
      </c>
    </row>
    <row r="28926" spans="1:19" hidden="1">
      <c r="A28926">
        <v>2011</v>
      </c>
      <c r="B28926" t="s">
        <v>7949</v>
      </c>
      <c r="C28926">
        <v>430</v>
      </c>
      <c r="D28926" t="s">
        <v>8388</v>
      </c>
      <c r="E28926" t="s">
        <v>8031</v>
      </c>
      <c r="H28926" t="b">
        <v>1</v>
      </c>
      <c r="I28926">
        <v>0</v>
      </c>
      <c r="J28926">
        <v>0</v>
      </c>
      <c r="K28926">
        <v>0</v>
      </c>
      <c r="L28926">
        <v>0</v>
      </c>
      <c r="M28926">
        <v>0</v>
      </c>
      <c r="N28926">
        <v>0</v>
      </c>
      <c r="O28926">
        <v>0</v>
      </c>
      <c r="P28926">
        <v>0</v>
      </c>
      <c r="Q28926">
        <v>0</v>
      </c>
      <c r="R28926">
        <v>0</v>
      </c>
      <c r="S28926" t="s">
        <v>8103</v>
      </c>
    </row>
    <row r="28927" spans="1:19" hidden="1">
      <c r="A28927">
        <v>2011</v>
      </c>
      <c r="B28927" t="s">
        <v>7949</v>
      </c>
      <c r="C28927">
        <v>500</v>
      </c>
      <c r="D28927" t="s">
        <v>7846</v>
      </c>
      <c r="H28927" t="b">
        <v>1</v>
      </c>
      <c r="I28927">
        <v>13.59055573</v>
      </c>
      <c r="J28927">
        <v>8.9868727449999994</v>
      </c>
      <c r="K28927">
        <v>224.67181859999999</v>
      </c>
      <c r="L28927">
        <v>0.38729470599999999</v>
      </c>
      <c r="M28927">
        <v>115.41382249999999</v>
      </c>
      <c r="N28927">
        <v>0</v>
      </c>
      <c r="O28927">
        <v>0</v>
      </c>
      <c r="P28927">
        <v>0</v>
      </c>
      <c r="Q28927">
        <v>0</v>
      </c>
      <c r="R28927">
        <v>353.67619689999998</v>
      </c>
      <c r="S28927" t="s">
        <v>8103</v>
      </c>
    </row>
    <row r="28928" spans="1:19" hidden="1">
      <c r="A28928">
        <v>2011</v>
      </c>
      <c r="B28928" t="s">
        <v>7949</v>
      </c>
      <c r="C28928">
        <v>530</v>
      </c>
      <c r="D28928" t="s">
        <v>7846</v>
      </c>
      <c r="E28928" t="s">
        <v>8021</v>
      </c>
      <c r="H28928" t="b">
        <v>1</v>
      </c>
      <c r="I28928">
        <v>0</v>
      </c>
      <c r="J28928">
        <v>0</v>
      </c>
      <c r="K28928">
        <v>0</v>
      </c>
      <c r="L28928">
        <v>0.19651339800000001</v>
      </c>
      <c r="M28928">
        <v>58.560992630000001</v>
      </c>
      <c r="N28928">
        <v>0</v>
      </c>
      <c r="O28928">
        <v>0</v>
      </c>
      <c r="P28928">
        <v>0</v>
      </c>
      <c r="Q28928">
        <v>0</v>
      </c>
      <c r="R28928">
        <v>58.560992630000001</v>
      </c>
      <c r="S28928" t="s">
        <v>8103</v>
      </c>
    </row>
    <row r="28929" spans="1:19" hidden="1">
      <c r="A28929">
        <v>2011</v>
      </c>
      <c r="B28929" t="s">
        <v>7949</v>
      </c>
      <c r="C28929">
        <v>600</v>
      </c>
      <c r="D28929" t="s">
        <v>7826</v>
      </c>
      <c r="H28929" t="b">
        <v>1</v>
      </c>
      <c r="I28929">
        <v>0</v>
      </c>
      <c r="J28929">
        <v>21.83793228</v>
      </c>
      <c r="K28929">
        <v>545.94830709999997</v>
      </c>
      <c r="L28929">
        <v>0.12266166000000001</v>
      </c>
      <c r="M28929">
        <v>36.553174609999999</v>
      </c>
      <c r="N28929">
        <v>0</v>
      </c>
      <c r="O28929">
        <v>0</v>
      </c>
      <c r="P28929">
        <v>0</v>
      </c>
      <c r="Q28929">
        <v>0</v>
      </c>
      <c r="R28929">
        <v>582.5014817</v>
      </c>
      <c r="S28929" t="s">
        <v>8103</v>
      </c>
    </row>
    <row r="28930" spans="1:19" hidden="1">
      <c r="A28930">
        <v>2011</v>
      </c>
      <c r="B28930" t="s">
        <v>7949</v>
      </c>
      <c r="C28930">
        <v>700</v>
      </c>
      <c r="D28930" t="s">
        <v>8385</v>
      </c>
      <c r="H28930" t="b">
        <v>1</v>
      </c>
      <c r="I28930">
        <v>0</v>
      </c>
      <c r="J28930">
        <v>0</v>
      </c>
      <c r="K28930">
        <v>0</v>
      </c>
      <c r="L28930">
        <v>0</v>
      </c>
      <c r="M28930">
        <v>0</v>
      </c>
      <c r="N28930">
        <v>0</v>
      </c>
      <c r="O28930">
        <v>0</v>
      </c>
      <c r="P28930">
        <v>0</v>
      </c>
      <c r="Q28930">
        <v>0</v>
      </c>
      <c r="R28930">
        <v>0</v>
      </c>
      <c r="S28930" t="s">
        <v>8103</v>
      </c>
    </row>
    <row r="28931" spans="1:19" hidden="1">
      <c r="A28931">
        <v>2011</v>
      </c>
      <c r="B28931" t="s">
        <v>7948</v>
      </c>
      <c r="C28931">
        <v>0</v>
      </c>
      <c r="D28931" t="s">
        <v>513</v>
      </c>
      <c r="H28931" t="b">
        <v>1</v>
      </c>
      <c r="I28931">
        <v>16122.21795</v>
      </c>
      <c r="J28931">
        <v>42.247464579999999</v>
      </c>
      <c r="K28931">
        <v>1056.1866150000001</v>
      </c>
      <c r="L28931">
        <v>1.268607416</v>
      </c>
      <c r="M28931">
        <v>378.04501010000001</v>
      </c>
      <c r="N28931">
        <v>229.2395894</v>
      </c>
      <c r="O28931">
        <v>0.118242309</v>
      </c>
      <c r="P28931">
        <v>0.61104000000000003</v>
      </c>
      <c r="Q28931">
        <v>0</v>
      </c>
      <c r="R28931">
        <v>17786.418450000001</v>
      </c>
      <c r="S28931" t="s">
        <v>8103</v>
      </c>
    </row>
    <row r="28932" spans="1:19" hidden="1">
      <c r="A28932">
        <v>2011</v>
      </c>
      <c r="B28932" t="s">
        <v>7948</v>
      </c>
      <c r="C28932">
        <v>100</v>
      </c>
      <c r="D28932" t="s">
        <v>8389</v>
      </c>
      <c r="H28932" t="b">
        <v>1</v>
      </c>
      <c r="I28932">
        <v>15388.8565</v>
      </c>
      <c r="J28932">
        <v>8.0133437040000004</v>
      </c>
      <c r="K28932">
        <v>200.3335926</v>
      </c>
      <c r="L28932">
        <v>0.61906389100000003</v>
      </c>
      <c r="M28932">
        <v>184.48103950000001</v>
      </c>
      <c r="N28932">
        <v>0</v>
      </c>
      <c r="O28932">
        <v>0</v>
      </c>
      <c r="P28932">
        <v>0</v>
      </c>
      <c r="Q28932">
        <v>0</v>
      </c>
      <c r="R28932">
        <v>15773.671130000001</v>
      </c>
      <c r="S28932" t="s">
        <v>8103</v>
      </c>
    </row>
    <row r="28933" spans="1:19" hidden="1">
      <c r="A28933">
        <v>2011</v>
      </c>
      <c r="B28933" t="s">
        <v>7948</v>
      </c>
      <c r="C28933">
        <v>101</v>
      </c>
      <c r="D28933" t="s">
        <v>8389</v>
      </c>
      <c r="E28933" t="s">
        <v>8088</v>
      </c>
      <c r="H28933" t="b">
        <v>1</v>
      </c>
      <c r="I28933">
        <v>10002.05212</v>
      </c>
      <c r="J28933">
        <v>5.7975241259999999</v>
      </c>
      <c r="K28933">
        <v>144.93810310000001</v>
      </c>
      <c r="L28933">
        <v>0.26064654100000001</v>
      </c>
      <c r="M28933">
        <v>77.672669350000007</v>
      </c>
      <c r="N28933">
        <v>0</v>
      </c>
      <c r="O28933">
        <v>0</v>
      </c>
      <c r="P28933">
        <v>0</v>
      </c>
      <c r="Q28933">
        <v>0</v>
      </c>
      <c r="R28933">
        <v>10224.66289</v>
      </c>
      <c r="S28933" t="s">
        <v>8103</v>
      </c>
    </row>
    <row r="28934" spans="1:19" hidden="1">
      <c r="A28934">
        <v>2011</v>
      </c>
      <c r="B28934" t="s">
        <v>7948</v>
      </c>
      <c r="C28934">
        <v>140</v>
      </c>
      <c r="D28934" t="s">
        <v>8389</v>
      </c>
      <c r="E28934" t="s">
        <v>8088</v>
      </c>
      <c r="F28934" t="s">
        <v>8083</v>
      </c>
      <c r="H28934" t="b">
        <v>1</v>
      </c>
      <c r="I28934">
        <v>814.34625040000003</v>
      </c>
      <c r="J28934">
        <v>0.115187002</v>
      </c>
      <c r="K28934">
        <v>2.8796750439999999</v>
      </c>
      <c r="L28934">
        <v>6.6207699999999994E-2</v>
      </c>
      <c r="M28934">
        <v>19.729894699999999</v>
      </c>
      <c r="N28934">
        <v>0</v>
      </c>
      <c r="O28934">
        <v>0</v>
      </c>
      <c r="P28934">
        <v>0</v>
      </c>
      <c r="Q28934">
        <v>0</v>
      </c>
      <c r="R28934">
        <v>836.95582009999998</v>
      </c>
      <c r="S28934" t="s">
        <v>8103</v>
      </c>
    </row>
    <row r="28935" spans="1:19" hidden="1">
      <c r="A28935">
        <v>2011</v>
      </c>
      <c r="B28935" t="s">
        <v>7948</v>
      </c>
      <c r="C28935">
        <v>200</v>
      </c>
      <c r="D28935" t="s">
        <v>8389</v>
      </c>
      <c r="E28935" t="s">
        <v>7838</v>
      </c>
      <c r="H28935" t="b">
        <v>1</v>
      </c>
      <c r="I28935">
        <v>5222.6430549999995</v>
      </c>
      <c r="J28935">
        <v>0.99895042899999997</v>
      </c>
      <c r="K28935">
        <v>24.973760720000001</v>
      </c>
      <c r="L28935">
        <v>0.34365907600000001</v>
      </c>
      <c r="M28935">
        <v>102.4104047</v>
      </c>
      <c r="N28935">
        <v>0</v>
      </c>
      <c r="O28935">
        <v>0</v>
      </c>
      <c r="P28935">
        <v>0</v>
      </c>
      <c r="Q28935">
        <v>0</v>
      </c>
      <c r="R28935">
        <v>5350.0272199999999</v>
      </c>
      <c r="S28935" t="s">
        <v>8103</v>
      </c>
    </row>
    <row r="28936" spans="1:19" hidden="1">
      <c r="A28936">
        <v>2011</v>
      </c>
      <c r="B28936" t="s">
        <v>7948</v>
      </c>
      <c r="C28936">
        <v>210</v>
      </c>
      <c r="D28936" t="s">
        <v>8389</v>
      </c>
      <c r="E28936" t="s">
        <v>7838</v>
      </c>
      <c r="F28936" t="s">
        <v>8072</v>
      </c>
      <c r="H28936" t="b">
        <v>1</v>
      </c>
      <c r="I28936">
        <v>86.994962130000005</v>
      </c>
      <c r="J28936">
        <v>4.1516019999999999E-3</v>
      </c>
      <c r="K28936">
        <v>0.103790059</v>
      </c>
      <c r="L28936">
        <v>2.6333289999999998E-3</v>
      </c>
      <c r="M28936">
        <v>0.78473193900000004</v>
      </c>
      <c r="N28936">
        <v>0</v>
      </c>
      <c r="O28936">
        <v>0</v>
      </c>
      <c r="P28936">
        <v>0</v>
      </c>
      <c r="Q28936">
        <v>0</v>
      </c>
      <c r="R28936">
        <v>87.883484120000006</v>
      </c>
      <c r="S28936" t="s">
        <v>8103</v>
      </c>
    </row>
    <row r="28937" spans="1:19" hidden="1">
      <c r="A28937">
        <v>2011</v>
      </c>
      <c r="B28937" t="s">
        <v>7948</v>
      </c>
      <c r="C28937">
        <v>220</v>
      </c>
      <c r="D28937" t="s">
        <v>8389</v>
      </c>
      <c r="E28937" t="s">
        <v>7838</v>
      </c>
      <c r="F28937" t="s">
        <v>8069</v>
      </c>
      <c r="H28937" t="b">
        <v>1</v>
      </c>
      <c r="I28937">
        <v>4144.6889250000004</v>
      </c>
      <c r="J28937">
        <v>0.30109898299999999</v>
      </c>
      <c r="K28937">
        <v>7.5274745760000004</v>
      </c>
      <c r="L28937">
        <v>0.28851127100000001</v>
      </c>
      <c r="M28937">
        <v>85.976358750000003</v>
      </c>
      <c r="N28937">
        <v>0</v>
      </c>
      <c r="O28937">
        <v>0</v>
      </c>
      <c r="P28937">
        <v>0</v>
      </c>
      <c r="Q28937">
        <v>0</v>
      </c>
      <c r="R28937">
        <v>4238.1927589999996</v>
      </c>
      <c r="S28937" t="s">
        <v>8103</v>
      </c>
    </row>
    <row r="28938" spans="1:19" hidden="1">
      <c r="A28938">
        <v>2011</v>
      </c>
      <c r="B28938" t="s">
        <v>7948</v>
      </c>
      <c r="C28938">
        <v>240</v>
      </c>
      <c r="D28938" t="s">
        <v>8389</v>
      </c>
      <c r="E28938" t="s">
        <v>7838</v>
      </c>
      <c r="F28938" t="s">
        <v>8059</v>
      </c>
      <c r="H28938" t="b">
        <v>1</v>
      </c>
      <c r="I28938">
        <v>196.97512810000001</v>
      </c>
      <c r="J28938">
        <v>1.8306322E-2</v>
      </c>
      <c r="K28938">
        <v>0.45765804599999999</v>
      </c>
      <c r="L28938">
        <v>5.2303779999999999E-3</v>
      </c>
      <c r="M28938">
        <v>1.5586525440000001</v>
      </c>
      <c r="N28938">
        <v>0</v>
      </c>
      <c r="O28938">
        <v>0</v>
      </c>
      <c r="P28938">
        <v>0</v>
      </c>
      <c r="Q28938">
        <v>0</v>
      </c>
      <c r="R28938">
        <v>198.9914387</v>
      </c>
      <c r="S28938" t="s">
        <v>8103</v>
      </c>
    </row>
    <row r="28939" spans="1:19" hidden="1">
      <c r="A28939">
        <v>2011</v>
      </c>
      <c r="B28939" t="s">
        <v>7948</v>
      </c>
      <c r="C28939">
        <v>250</v>
      </c>
      <c r="D28939" t="s">
        <v>8389</v>
      </c>
      <c r="E28939" t="s">
        <v>7838</v>
      </c>
      <c r="F28939" t="s">
        <v>8055</v>
      </c>
      <c r="H28939" t="b">
        <v>1</v>
      </c>
      <c r="I28939">
        <v>695.89915759999997</v>
      </c>
      <c r="J28939">
        <v>0.66994131199999996</v>
      </c>
      <c r="K28939">
        <v>16.7485328</v>
      </c>
      <c r="L28939">
        <v>9.6309210000000006E-3</v>
      </c>
      <c r="M28939">
        <v>2.8700145190000002</v>
      </c>
      <c r="N28939">
        <v>0</v>
      </c>
      <c r="O28939">
        <v>0</v>
      </c>
      <c r="P28939">
        <v>0</v>
      </c>
      <c r="Q28939">
        <v>0</v>
      </c>
      <c r="R28939">
        <v>715.51770490000001</v>
      </c>
      <c r="S28939" t="s">
        <v>8103</v>
      </c>
    </row>
    <row r="28940" spans="1:19" hidden="1">
      <c r="A28940">
        <v>2011</v>
      </c>
      <c r="B28940" t="s">
        <v>7948</v>
      </c>
      <c r="C28940">
        <v>300</v>
      </c>
      <c r="D28940" t="s">
        <v>8389</v>
      </c>
      <c r="E28940" t="s">
        <v>8048</v>
      </c>
      <c r="H28940" t="b">
        <v>1</v>
      </c>
      <c r="I28940">
        <v>164.16132350000001</v>
      </c>
      <c r="J28940">
        <v>1.21686915</v>
      </c>
      <c r="K28940">
        <v>30.42172875</v>
      </c>
      <c r="L28940">
        <v>1.4758273000000001E-2</v>
      </c>
      <c r="M28940">
        <v>4.3979653809999997</v>
      </c>
      <c r="N28940">
        <v>0</v>
      </c>
      <c r="O28940">
        <v>0</v>
      </c>
      <c r="P28940">
        <v>0</v>
      </c>
      <c r="Q28940">
        <v>0</v>
      </c>
      <c r="R28940">
        <v>198.9810176</v>
      </c>
      <c r="S28940" t="s">
        <v>8103</v>
      </c>
    </row>
    <row r="28941" spans="1:19" hidden="1">
      <c r="A28941">
        <v>2011</v>
      </c>
      <c r="B28941" t="s">
        <v>7948</v>
      </c>
      <c r="C28941">
        <v>320</v>
      </c>
      <c r="D28941" t="s">
        <v>8389</v>
      </c>
      <c r="E28941" t="s">
        <v>8048</v>
      </c>
      <c r="F28941" t="s">
        <v>8046</v>
      </c>
      <c r="H28941" t="b">
        <v>1</v>
      </c>
      <c r="I28941">
        <v>164.16132350000001</v>
      </c>
      <c r="J28941">
        <v>1.21686915</v>
      </c>
      <c r="K28941">
        <v>30.42172875</v>
      </c>
      <c r="L28941">
        <v>1.4758273000000001E-2</v>
      </c>
      <c r="M28941">
        <v>4.3979653809999997</v>
      </c>
      <c r="N28941">
        <v>0</v>
      </c>
      <c r="O28941">
        <v>0</v>
      </c>
      <c r="P28941">
        <v>0</v>
      </c>
      <c r="Q28941">
        <v>0</v>
      </c>
      <c r="R28941">
        <v>198.9810176</v>
      </c>
      <c r="S28941" t="s">
        <v>8103</v>
      </c>
    </row>
    <row r="28942" spans="1:19" hidden="1">
      <c r="A28942">
        <v>2011</v>
      </c>
      <c r="B28942" t="s">
        <v>7948</v>
      </c>
      <c r="C28942">
        <v>400</v>
      </c>
      <c r="D28942" t="s">
        <v>8388</v>
      </c>
      <c r="H28942" t="b">
        <v>1</v>
      </c>
      <c r="I28942">
        <v>674.17852530000005</v>
      </c>
      <c r="J28942">
        <v>0</v>
      </c>
      <c r="K28942">
        <v>0</v>
      </c>
      <c r="L28942">
        <v>1.7370059E-2</v>
      </c>
      <c r="M28942">
        <v>5.1762774650000001</v>
      </c>
      <c r="N28942">
        <v>229.2395894</v>
      </c>
      <c r="O28942">
        <v>0.118242309</v>
      </c>
      <c r="P28942">
        <v>0.61104000000000003</v>
      </c>
      <c r="Q28942">
        <v>0</v>
      </c>
      <c r="R28942">
        <v>909.32367450000004</v>
      </c>
      <c r="S28942" t="s">
        <v>8103</v>
      </c>
    </row>
    <row r="28943" spans="1:19" hidden="1">
      <c r="A28943">
        <v>2011</v>
      </c>
      <c r="B28943" t="s">
        <v>7948</v>
      </c>
      <c r="C28943">
        <v>410</v>
      </c>
      <c r="D28943" t="s">
        <v>8388</v>
      </c>
      <c r="E28943" t="s">
        <v>8041</v>
      </c>
      <c r="H28943" t="b">
        <v>1</v>
      </c>
      <c r="I28943">
        <v>3.0316140589999998</v>
      </c>
      <c r="J28943">
        <v>0</v>
      </c>
      <c r="K28943">
        <v>0</v>
      </c>
      <c r="L28943">
        <v>0</v>
      </c>
      <c r="M28943">
        <v>0</v>
      </c>
      <c r="N28943">
        <v>0</v>
      </c>
      <c r="O28943">
        <v>0</v>
      </c>
      <c r="P28943">
        <v>0</v>
      </c>
      <c r="Q28943">
        <v>0</v>
      </c>
      <c r="R28943">
        <v>3.0316140589999998</v>
      </c>
      <c r="S28943" t="s">
        <v>8103</v>
      </c>
    </row>
    <row r="28944" spans="1:19" hidden="1">
      <c r="A28944">
        <v>2011</v>
      </c>
      <c r="B28944" t="s">
        <v>7948</v>
      </c>
      <c r="C28944">
        <v>420</v>
      </c>
      <c r="D28944" t="s">
        <v>8388</v>
      </c>
      <c r="E28944" t="s">
        <v>8037</v>
      </c>
      <c r="H28944" t="b">
        <v>1</v>
      </c>
      <c r="I28944">
        <v>0</v>
      </c>
      <c r="J28944">
        <v>0</v>
      </c>
      <c r="K28944">
        <v>0</v>
      </c>
      <c r="L28944">
        <v>0</v>
      </c>
      <c r="M28944">
        <v>0</v>
      </c>
      <c r="N28944">
        <v>0</v>
      </c>
      <c r="O28944">
        <v>0</v>
      </c>
      <c r="P28944">
        <v>0</v>
      </c>
      <c r="Q28944">
        <v>0</v>
      </c>
      <c r="R28944">
        <v>0</v>
      </c>
      <c r="S28944" t="s">
        <v>8103</v>
      </c>
    </row>
    <row r="28945" spans="1:19" hidden="1">
      <c r="A28945">
        <v>2011</v>
      </c>
      <c r="B28945" t="s">
        <v>7948</v>
      </c>
      <c r="C28945">
        <v>430</v>
      </c>
      <c r="D28945" t="s">
        <v>8388</v>
      </c>
      <c r="E28945" t="s">
        <v>8031</v>
      </c>
      <c r="H28945" t="b">
        <v>1</v>
      </c>
      <c r="I28945">
        <v>0</v>
      </c>
      <c r="J28945">
        <v>0</v>
      </c>
      <c r="K28945">
        <v>0</v>
      </c>
      <c r="L28945">
        <v>0</v>
      </c>
      <c r="M28945">
        <v>0</v>
      </c>
      <c r="N28945">
        <v>0</v>
      </c>
      <c r="O28945">
        <v>0</v>
      </c>
      <c r="P28945">
        <v>0</v>
      </c>
      <c r="Q28945">
        <v>0</v>
      </c>
      <c r="R28945">
        <v>0</v>
      </c>
      <c r="S28945" t="s">
        <v>8103</v>
      </c>
    </row>
    <row r="28946" spans="1:19" hidden="1">
      <c r="A28946">
        <v>2011</v>
      </c>
      <c r="B28946" t="s">
        <v>7948</v>
      </c>
      <c r="C28946">
        <v>500</v>
      </c>
      <c r="D28946" t="s">
        <v>7846</v>
      </c>
      <c r="H28946" t="b">
        <v>1</v>
      </c>
      <c r="I28946">
        <v>58.028930670000001</v>
      </c>
      <c r="J28946">
        <v>7.7826128810000004</v>
      </c>
      <c r="K28946">
        <v>194.56532200000001</v>
      </c>
      <c r="L28946">
        <v>0.48899485999999998</v>
      </c>
      <c r="M28946">
        <v>145.72046839999999</v>
      </c>
      <c r="N28946">
        <v>0</v>
      </c>
      <c r="O28946">
        <v>0</v>
      </c>
      <c r="P28946">
        <v>0</v>
      </c>
      <c r="Q28946">
        <v>0</v>
      </c>
      <c r="R28946">
        <v>398.31472100000002</v>
      </c>
      <c r="S28946" t="s">
        <v>8103</v>
      </c>
    </row>
    <row r="28947" spans="1:19" hidden="1">
      <c r="A28947">
        <v>2011</v>
      </c>
      <c r="B28947" t="s">
        <v>7948</v>
      </c>
      <c r="C28947">
        <v>530</v>
      </c>
      <c r="D28947" t="s">
        <v>7846</v>
      </c>
      <c r="E28947" t="s">
        <v>8021</v>
      </c>
      <c r="H28947" t="b">
        <v>1</v>
      </c>
      <c r="I28947">
        <v>0</v>
      </c>
      <c r="J28947">
        <v>0</v>
      </c>
      <c r="K28947">
        <v>0</v>
      </c>
      <c r="L28947">
        <v>0.36707131999999998</v>
      </c>
      <c r="M28947">
        <v>109.3872532</v>
      </c>
      <c r="N28947">
        <v>0</v>
      </c>
      <c r="O28947">
        <v>0</v>
      </c>
      <c r="P28947">
        <v>0</v>
      </c>
      <c r="Q28947">
        <v>0</v>
      </c>
      <c r="R28947">
        <v>109.3872532</v>
      </c>
      <c r="S28947" t="s">
        <v>8103</v>
      </c>
    </row>
    <row r="28948" spans="1:19" hidden="1">
      <c r="A28948">
        <v>2011</v>
      </c>
      <c r="B28948" t="s">
        <v>7948</v>
      </c>
      <c r="C28948">
        <v>600</v>
      </c>
      <c r="D28948" t="s">
        <v>7826</v>
      </c>
      <c r="H28948" t="b">
        <v>1</v>
      </c>
      <c r="I28948">
        <v>1.1539999999999999</v>
      </c>
      <c r="J28948">
        <v>26.451508</v>
      </c>
      <c r="K28948">
        <v>661.28769999999997</v>
      </c>
      <c r="L28948">
        <v>0.14317860700000001</v>
      </c>
      <c r="M28948">
        <v>42.667224789999999</v>
      </c>
      <c r="N28948">
        <v>0</v>
      </c>
      <c r="O28948">
        <v>0</v>
      </c>
      <c r="P28948">
        <v>0</v>
      </c>
      <c r="Q28948">
        <v>0</v>
      </c>
      <c r="R28948">
        <v>705.10892479999995</v>
      </c>
      <c r="S28948" t="s">
        <v>8103</v>
      </c>
    </row>
    <row r="28949" spans="1:19" hidden="1">
      <c r="A28949">
        <v>2011</v>
      </c>
      <c r="B28949" t="s">
        <v>7948</v>
      </c>
      <c r="C28949">
        <v>700</v>
      </c>
      <c r="D28949" t="s">
        <v>8385</v>
      </c>
      <c r="H28949" t="b">
        <v>1</v>
      </c>
      <c r="I28949">
        <v>0</v>
      </c>
      <c r="J28949">
        <v>0</v>
      </c>
      <c r="K28949">
        <v>0</v>
      </c>
      <c r="L28949">
        <v>0</v>
      </c>
      <c r="M28949">
        <v>0</v>
      </c>
      <c r="N28949">
        <v>0</v>
      </c>
      <c r="O28949">
        <v>0</v>
      </c>
      <c r="P28949">
        <v>0</v>
      </c>
      <c r="Q28949">
        <v>0</v>
      </c>
      <c r="R28949">
        <v>0</v>
      </c>
      <c r="S28949" t="s">
        <v>8103</v>
      </c>
    </row>
    <row r="28950" spans="1:19" hidden="1">
      <c r="A28950">
        <v>2011</v>
      </c>
      <c r="B28950" t="s">
        <v>7947</v>
      </c>
      <c r="C28950">
        <v>0</v>
      </c>
      <c r="D28950" t="s">
        <v>513</v>
      </c>
      <c r="H28950" t="b">
        <v>1</v>
      </c>
      <c r="I28950">
        <v>64689.325409999998</v>
      </c>
      <c r="J28950">
        <v>376.36191459999998</v>
      </c>
      <c r="K28950">
        <v>9409.0478640000001</v>
      </c>
      <c r="L28950">
        <v>14.93658946</v>
      </c>
      <c r="M28950">
        <v>4451.103658</v>
      </c>
      <c r="N28950">
        <v>1725.356792</v>
      </c>
      <c r="O28950">
        <v>1209.1079669999999</v>
      </c>
      <c r="P28950">
        <v>54.211535499999997</v>
      </c>
      <c r="Q28950">
        <v>0.15104489600000001</v>
      </c>
      <c r="R28950">
        <v>81538.304269999993</v>
      </c>
      <c r="S28950" t="s">
        <v>8103</v>
      </c>
    </row>
    <row r="28951" spans="1:19" hidden="1">
      <c r="A28951">
        <v>2011</v>
      </c>
      <c r="B28951" t="s">
        <v>7947</v>
      </c>
      <c r="C28951">
        <v>100</v>
      </c>
      <c r="D28951" t="s">
        <v>8389</v>
      </c>
      <c r="H28951" t="b">
        <v>1</v>
      </c>
      <c r="I28951">
        <v>55451.167439999997</v>
      </c>
      <c r="J28951">
        <v>38.680126799999996</v>
      </c>
      <c r="K28951">
        <v>967.00317010000003</v>
      </c>
      <c r="L28951">
        <v>3.1348511270000001</v>
      </c>
      <c r="M28951">
        <v>934.1856358</v>
      </c>
      <c r="N28951">
        <v>0</v>
      </c>
      <c r="O28951">
        <v>0</v>
      </c>
      <c r="P28951">
        <v>0</v>
      </c>
      <c r="Q28951">
        <v>0</v>
      </c>
      <c r="R28951">
        <v>57352.356240000001</v>
      </c>
      <c r="S28951" t="s">
        <v>8103</v>
      </c>
    </row>
    <row r="28952" spans="1:19" hidden="1">
      <c r="A28952">
        <v>2011</v>
      </c>
      <c r="B28952" t="s">
        <v>7947</v>
      </c>
      <c r="C28952">
        <v>101</v>
      </c>
      <c r="D28952" t="s">
        <v>8389</v>
      </c>
      <c r="E28952" t="s">
        <v>8088</v>
      </c>
      <c r="H28952" t="b">
        <v>1</v>
      </c>
      <c r="I28952">
        <v>20730.900710000002</v>
      </c>
      <c r="J28952">
        <v>29.33660497</v>
      </c>
      <c r="K28952">
        <v>733.4151243</v>
      </c>
      <c r="L28952">
        <v>0.98505480400000001</v>
      </c>
      <c r="M28952">
        <v>293.5463317</v>
      </c>
      <c r="N28952">
        <v>0</v>
      </c>
      <c r="O28952">
        <v>0</v>
      </c>
      <c r="P28952">
        <v>0</v>
      </c>
      <c r="Q28952">
        <v>0</v>
      </c>
      <c r="R28952">
        <v>21757.86217</v>
      </c>
      <c r="S28952" t="s">
        <v>8103</v>
      </c>
    </row>
    <row r="28953" spans="1:19" hidden="1">
      <c r="A28953">
        <v>2011</v>
      </c>
      <c r="B28953" t="s">
        <v>7947</v>
      </c>
      <c r="C28953">
        <v>140</v>
      </c>
      <c r="D28953" t="s">
        <v>8389</v>
      </c>
      <c r="E28953" t="s">
        <v>8088</v>
      </c>
      <c r="F28953" t="s">
        <v>8083</v>
      </c>
      <c r="H28953" t="b">
        <v>1</v>
      </c>
      <c r="I28953">
        <v>8723.869874</v>
      </c>
      <c r="J28953">
        <v>0.57396820400000004</v>
      </c>
      <c r="K28953">
        <v>14.34920511</v>
      </c>
      <c r="L28953">
        <v>0.33288512199999998</v>
      </c>
      <c r="M28953">
        <v>99.199766420000003</v>
      </c>
      <c r="N28953">
        <v>0</v>
      </c>
      <c r="O28953">
        <v>0</v>
      </c>
      <c r="P28953">
        <v>0</v>
      </c>
      <c r="Q28953">
        <v>0</v>
      </c>
      <c r="R28953">
        <v>8837.4188460000005</v>
      </c>
      <c r="S28953" t="s">
        <v>8103</v>
      </c>
    </row>
    <row r="28954" spans="1:19" hidden="1">
      <c r="A28954">
        <v>2011</v>
      </c>
      <c r="B28954" t="s">
        <v>7947</v>
      </c>
      <c r="C28954">
        <v>200</v>
      </c>
      <c r="D28954" t="s">
        <v>8389</v>
      </c>
      <c r="E28954" t="s">
        <v>7838</v>
      </c>
      <c r="H28954" t="b">
        <v>1</v>
      </c>
      <c r="I28954">
        <v>34523.319869999999</v>
      </c>
      <c r="J28954">
        <v>5.7223048690000002</v>
      </c>
      <c r="K28954">
        <v>143.0576217</v>
      </c>
      <c r="L28954">
        <v>2.1320359020000001</v>
      </c>
      <c r="M28954">
        <v>635.34669880000001</v>
      </c>
      <c r="N28954">
        <v>0</v>
      </c>
      <c r="O28954">
        <v>0</v>
      </c>
      <c r="P28954">
        <v>0</v>
      </c>
      <c r="Q28954">
        <v>0</v>
      </c>
      <c r="R28954">
        <v>35301.724199999997</v>
      </c>
      <c r="S28954" t="s">
        <v>8103</v>
      </c>
    </row>
    <row r="28955" spans="1:19" hidden="1">
      <c r="A28955">
        <v>2011</v>
      </c>
      <c r="B28955" t="s">
        <v>7947</v>
      </c>
      <c r="C28955">
        <v>210</v>
      </c>
      <c r="D28955" t="s">
        <v>8389</v>
      </c>
      <c r="E28955" t="s">
        <v>7838</v>
      </c>
      <c r="F28955" t="s">
        <v>8072</v>
      </c>
      <c r="H28955" t="b">
        <v>1</v>
      </c>
      <c r="I28955">
        <v>641.12340819999997</v>
      </c>
      <c r="J28955">
        <v>2.4189631999999999E-2</v>
      </c>
      <c r="K28955">
        <v>0.60474079999999997</v>
      </c>
      <c r="L28955">
        <v>1.9130667000000001E-2</v>
      </c>
      <c r="M28955">
        <v>5.7009386940000004</v>
      </c>
      <c r="N28955">
        <v>0</v>
      </c>
      <c r="O28955">
        <v>0</v>
      </c>
      <c r="P28955">
        <v>0</v>
      </c>
      <c r="Q28955">
        <v>0</v>
      </c>
      <c r="R28955">
        <v>647.42908769999997</v>
      </c>
      <c r="S28955" t="s">
        <v>8103</v>
      </c>
    </row>
    <row r="28956" spans="1:19" hidden="1">
      <c r="A28956">
        <v>2011</v>
      </c>
      <c r="B28956" t="s">
        <v>7947</v>
      </c>
      <c r="C28956">
        <v>220</v>
      </c>
      <c r="D28956" t="s">
        <v>8389</v>
      </c>
      <c r="E28956" t="s">
        <v>7838</v>
      </c>
      <c r="F28956" t="s">
        <v>8069</v>
      </c>
      <c r="H28956" t="b">
        <v>1</v>
      </c>
      <c r="I28956">
        <v>27619.159169999999</v>
      </c>
      <c r="J28956">
        <v>2.0094881899999999</v>
      </c>
      <c r="K28956">
        <v>50.237204749999997</v>
      </c>
      <c r="L28956">
        <v>1.8706020139999999</v>
      </c>
      <c r="M28956">
        <v>557.43940009999994</v>
      </c>
      <c r="N28956">
        <v>0</v>
      </c>
      <c r="O28956">
        <v>0</v>
      </c>
      <c r="P28956">
        <v>0</v>
      </c>
      <c r="Q28956">
        <v>0</v>
      </c>
      <c r="R28956">
        <v>28226.835770000002</v>
      </c>
      <c r="S28956" t="s">
        <v>8103</v>
      </c>
    </row>
    <row r="28957" spans="1:19" hidden="1">
      <c r="A28957">
        <v>2011</v>
      </c>
      <c r="B28957" t="s">
        <v>7947</v>
      </c>
      <c r="C28957">
        <v>240</v>
      </c>
      <c r="D28957" t="s">
        <v>8389</v>
      </c>
      <c r="E28957" t="s">
        <v>7838</v>
      </c>
      <c r="F28957" t="s">
        <v>8059</v>
      </c>
      <c r="H28957" t="b">
        <v>1</v>
      </c>
      <c r="I28957">
        <v>845.45749279999995</v>
      </c>
      <c r="J28957">
        <v>7.8418969000000005E-2</v>
      </c>
      <c r="K28957">
        <v>1.9604742230000001</v>
      </c>
      <c r="L28957">
        <v>2.2405419999999999E-2</v>
      </c>
      <c r="M28957">
        <v>6.67681507</v>
      </c>
      <c r="N28957">
        <v>0</v>
      </c>
      <c r="O28957">
        <v>0</v>
      </c>
      <c r="P28957">
        <v>0</v>
      </c>
      <c r="Q28957">
        <v>0</v>
      </c>
      <c r="R28957">
        <v>854.09478209999997</v>
      </c>
      <c r="S28957" t="s">
        <v>8103</v>
      </c>
    </row>
    <row r="28958" spans="1:19" hidden="1">
      <c r="A28958">
        <v>2011</v>
      </c>
      <c r="B28958" t="s">
        <v>7947</v>
      </c>
      <c r="C28958">
        <v>250</v>
      </c>
      <c r="D28958" t="s">
        <v>8389</v>
      </c>
      <c r="E28958" t="s">
        <v>7838</v>
      </c>
      <c r="F28958" t="s">
        <v>8055</v>
      </c>
      <c r="H28958" t="b">
        <v>1</v>
      </c>
      <c r="I28958">
        <v>5030.6906779999999</v>
      </c>
      <c r="J28958">
        <v>3.587918476</v>
      </c>
      <c r="K28958">
        <v>89.697961899999996</v>
      </c>
      <c r="L28958">
        <v>6.5972325999999998E-2</v>
      </c>
      <c r="M28958">
        <v>19.659753179999999</v>
      </c>
      <c r="N28958">
        <v>0</v>
      </c>
      <c r="O28958">
        <v>0</v>
      </c>
      <c r="P28958">
        <v>0</v>
      </c>
      <c r="Q28958">
        <v>0</v>
      </c>
      <c r="R28958">
        <v>5140.048393</v>
      </c>
      <c r="S28958" t="s">
        <v>8103</v>
      </c>
    </row>
    <row r="28959" spans="1:19" hidden="1">
      <c r="A28959">
        <v>2011</v>
      </c>
      <c r="B28959" t="s">
        <v>7947</v>
      </c>
      <c r="C28959">
        <v>300</v>
      </c>
      <c r="D28959" t="s">
        <v>8389</v>
      </c>
      <c r="E28959" t="s">
        <v>8048</v>
      </c>
      <c r="H28959" t="b">
        <v>1</v>
      </c>
      <c r="I28959">
        <v>196.9468502</v>
      </c>
      <c r="J28959">
        <v>3.6212169630000002</v>
      </c>
      <c r="K28959">
        <v>90.530424069999995</v>
      </c>
      <c r="L28959">
        <v>1.7760420999999998E-2</v>
      </c>
      <c r="M28959">
        <v>5.2926053460000002</v>
      </c>
      <c r="N28959">
        <v>0</v>
      </c>
      <c r="O28959">
        <v>0</v>
      </c>
      <c r="P28959">
        <v>0</v>
      </c>
      <c r="Q28959">
        <v>0</v>
      </c>
      <c r="R28959">
        <v>292.76987960000002</v>
      </c>
      <c r="S28959" t="s">
        <v>8103</v>
      </c>
    </row>
    <row r="28960" spans="1:19" hidden="1">
      <c r="A28960">
        <v>2011</v>
      </c>
      <c r="B28960" t="s">
        <v>7947</v>
      </c>
      <c r="C28960">
        <v>320</v>
      </c>
      <c r="D28960" t="s">
        <v>8389</v>
      </c>
      <c r="E28960" t="s">
        <v>8048</v>
      </c>
      <c r="F28960" t="s">
        <v>8046</v>
      </c>
      <c r="H28960" t="b">
        <v>1</v>
      </c>
      <c r="I28960">
        <v>196.9468502</v>
      </c>
      <c r="J28960">
        <v>3.6212169630000002</v>
      </c>
      <c r="K28960">
        <v>90.530424069999995</v>
      </c>
      <c r="L28960">
        <v>1.7760420999999998E-2</v>
      </c>
      <c r="M28960">
        <v>5.2926053460000002</v>
      </c>
      <c r="N28960">
        <v>0</v>
      </c>
      <c r="O28960">
        <v>0</v>
      </c>
      <c r="P28960">
        <v>0</v>
      </c>
      <c r="Q28960">
        <v>0</v>
      </c>
      <c r="R28960">
        <v>292.76987960000002</v>
      </c>
      <c r="S28960" t="s">
        <v>8103</v>
      </c>
    </row>
    <row r="28961" spans="1:19" hidden="1">
      <c r="A28961">
        <v>2011</v>
      </c>
      <c r="B28961" t="s">
        <v>7947</v>
      </c>
      <c r="C28961">
        <v>400</v>
      </c>
      <c r="D28961" t="s">
        <v>8388</v>
      </c>
      <c r="H28961" t="b">
        <v>1</v>
      </c>
      <c r="I28961">
        <v>8918.6259890000001</v>
      </c>
      <c r="J28961">
        <v>3.3599999999999998E-4</v>
      </c>
      <c r="K28961">
        <v>8.3999999999999995E-3</v>
      </c>
      <c r="L28961">
        <v>0.183998892</v>
      </c>
      <c r="M28961">
        <v>54.831669730000002</v>
      </c>
      <c r="N28961">
        <v>1725.356792</v>
      </c>
      <c r="O28961">
        <v>1209.1079669999999</v>
      </c>
      <c r="P28961">
        <v>54.211535499999997</v>
      </c>
      <c r="Q28961">
        <v>0.15104489600000001</v>
      </c>
      <c r="R28961">
        <v>11962.2934</v>
      </c>
      <c r="S28961" t="s">
        <v>8103</v>
      </c>
    </row>
    <row r="28962" spans="1:19" hidden="1">
      <c r="A28962">
        <v>2011</v>
      </c>
      <c r="B28962" t="s">
        <v>7947</v>
      </c>
      <c r="C28962">
        <v>410</v>
      </c>
      <c r="D28962" t="s">
        <v>8388</v>
      </c>
      <c r="E28962" t="s">
        <v>8041</v>
      </c>
      <c r="H28962" t="b">
        <v>1</v>
      </c>
      <c r="I28962">
        <v>1784.892525</v>
      </c>
      <c r="J28962">
        <v>0</v>
      </c>
      <c r="K28962">
        <v>0</v>
      </c>
      <c r="L28962">
        <v>0</v>
      </c>
      <c r="M28962">
        <v>0</v>
      </c>
      <c r="N28962">
        <v>0</v>
      </c>
      <c r="O28962">
        <v>0</v>
      </c>
      <c r="P28962">
        <v>0</v>
      </c>
      <c r="Q28962">
        <v>0</v>
      </c>
      <c r="R28962">
        <v>1784.892525</v>
      </c>
      <c r="S28962" t="s">
        <v>8103</v>
      </c>
    </row>
    <row r="28963" spans="1:19" hidden="1">
      <c r="A28963">
        <v>2011</v>
      </c>
      <c r="B28963" t="s">
        <v>7947</v>
      </c>
      <c r="C28963">
        <v>420</v>
      </c>
      <c r="D28963" t="s">
        <v>8388</v>
      </c>
      <c r="E28963" t="s">
        <v>8037</v>
      </c>
      <c r="H28963" t="b">
        <v>1</v>
      </c>
      <c r="I28963">
        <v>0</v>
      </c>
      <c r="J28963">
        <v>0</v>
      </c>
      <c r="K28963">
        <v>0</v>
      </c>
      <c r="L28963">
        <v>0</v>
      </c>
      <c r="M28963">
        <v>0</v>
      </c>
      <c r="N28963">
        <v>0</v>
      </c>
      <c r="O28963">
        <v>0</v>
      </c>
      <c r="P28963">
        <v>0</v>
      </c>
      <c r="Q28963">
        <v>0</v>
      </c>
      <c r="R28963">
        <v>0</v>
      </c>
      <c r="S28963" t="s">
        <v>8103</v>
      </c>
    </row>
    <row r="28964" spans="1:19" hidden="1">
      <c r="A28964">
        <v>2011</v>
      </c>
      <c r="B28964" t="s">
        <v>7947</v>
      </c>
      <c r="C28964">
        <v>430</v>
      </c>
      <c r="D28964" t="s">
        <v>8388</v>
      </c>
      <c r="E28964" t="s">
        <v>8031</v>
      </c>
      <c r="H28964" t="b">
        <v>1</v>
      </c>
      <c r="I28964">
        <v>4678.5372619999998</v>
      </c>
      <c r="J28964">
        <v>3.3599999999999998E-4</v>
      </c>
      <c r="K28964">
        <v>8.3999999999999995E-3</v>
      </c>
      <c r="L28964">
        <v>0</v>
      </c>
      <c r="M28964">
        <v>0</v>
      </c>
      <c r="N28964">
        <v>0</v>
      </c>
      <c r="O28964">
        <v>1200.8572569999999</v>
      </c>
      <c r="P28964">
        <v>17.74922712</v>
      </c>
      <c r="Q28964">
        <v>0</v>
      </c>
      <c r="R28964">
        <v>5897.1521460000004</v>
      </c>
      <c r="S28964" t="s">
        <v>8103</v>
      </c>
    </row>
    <row r="28965" spans="1:19" hidden="1">
      <c r="A28965">
        <v>2011</v>
      </c>
      <c r="B28965" t="s">
        <v>7947</v>
      </c>
      <c r="C28965">
        <v>500</v>
      </c>
      <c r="D28965" t="s">
        <v>7846</v>
      </c>
      <c r="H28965" t="b">
        <v>1</v>
      </c>
      <c r="I28965">
        <v>221.49085790000001</v>
      </c>
      <c r="J28965">
        <v>156.82251669999999</v>
      </c>
      <c r="K28965">
        <v>3920.562919</v>
      </c>
      <c r="L28965">
        <v>10.7064495</v>
      </c>
      <c r="M28965">
        <v>3190.5219520000001</v>
      </c>
      <c r="N28965">
        <v>0</v>
      </c>
      <c r="O28965">
        <v>0</v>
      </c>
      <c r="P28965">
        <v>0</v>
      </c>
      <c r="Q28965">
        <v>0</v>
      </c>
      <c r="R28965">
        <v>7332.5757279999998</v>
      </c>
      <c r="S28965" t="s">
        <v>8103</v>
      </c>
    </row>
    <row r="28966" spans="1:19" hidden="1">
      <c r="A28966">
        <v>2011</v>
      </c>
      <c r="B28966" t="s">
        <v>7947</v>
      </c>
      <c r="C28966">
        <v>530</v>
      </c>
      <c r="D28966" t="s">
        <v>7846</v>
      </c>
      <c r="E28966" t="s">
        <v>8021</v>
      </c>
      <c r="H28966" t="b">
        <v>1</v>
      </c>
      <c r="I28966">
        <v>0</v>
      </c>
      <c r="J28966">
        <v>0</v>
      </c>
      <c r="K28966">
        <v>0</v>
      </c>
      <c r="L28966">
        <v>9.0322620879999995</v>
      </c>
      <c r="M28966">
        <v>2691.614102</v>
      </c>
      <c r="N28966">
        <v>0</v>
      </c>
      <c r="O28966">
        <v>0</v>
      </c>
      <c r="P28966">
        <v>0</v>
      </c>
      <c r="Q28966">
        <v>0</v>
      </c>
      <c r="R28966">
        <v>2691.614102</v>
      </c>
      <c r="S28966" t="s">
        <v>8103</v>
      </c>
    </row>
    <row r="28967" spans="1:19" hidden="1">
      <c r="A28967">
        <v>2011</v>
      </c>
      <c r="B28967" t="s">
        <v>7947</v>
      </c>
      <c r="C28967">
        <v>600</v>
      </c>
      <c r="D28967" t="s">
        <v>7826</v>
      </c>
      <c r="H28967" t="b">
        <v>1</v>
      </c>
      <c r="I28967">
        <v>98.041124359999998</v>
      </c>
      <c r="J28967">
        <v>180.858935</v>
      </c>
      <c r="K28967">
        <v>4521.4733759999999</v>
      </c>
      <c r="L28967">
        <v>0.91128993400000002</v>
      </c>
      <c r="M28967">
        <v>271.56440029999999</v>
      </c>
      <c r="N28967">
        <v>0</v>
      </c>
      <c r="O28967">
        <v>0</v>
      </c>
      <c r="P28967">
        <v>0</v>
      </c>
      <c r="Q28967">
        <v>0</v>
      </c>
      <c r="R28967">
        <v>4891.0789000000004</v>
      </c>
      <c r="S28967" t="s">
        <v>8103</v>
      </c>
    </row>
    <row r="28968" spans="1:19" hidden="1">
      <c r="A28968">
        <v>2011</v>
      </c>
      <c r="B28968" t="s">
        <v>7947</v>
      </c>
      <c r="C28968">
        <v>700</v>
      </c>
      <c r="D28968" t="s">
        <v>8385</v>
      </c>
      <c r="H28968" t="b">
        <v>1</v>
      </c>
      <c r="I28968">
        <v>0</v>
      </c>
      <c r="J28968">
        <v>0</v>
      </c>
      <c r="K28968">
        <v>0</v>
      </c>
      <c r="L28968">
        <v>0</v>
      </c>
      <c r="M28968">
        <v>0</v>
      </c>
      <c r="N28968">
        <v>0</v>
      </c>
      <c r="O28968">
        <v>0</v>
      </c>
      <c r="P28968">
        <v>0</v>
      </c>
      <c r="Q28968">
        <v>0</v>
      </c>
      <c r="R28968">
        <v>0</v>
      </c>
      <c r="S28968" t="s">
        <v>8103</v>
      </c>
    </row>
    <row r="28969" spans="1:19" hidden="1">
      <c r="A28969">
        <v>2011</v>
      </c>
      <c r="B28969" t="s">
        <v>7946</v>
      </c>
      <c r="C28969">
        <v>0</v>
      </c>
      <c r="D28969" t="s">
        <v>513</v>
      </c>
      <c r="H28969" t="b">
        <v>1</v>
      </c>
      <c r="I28969">
        <v>148626.71710000001</v>
      </c>
      <c r="J28969">
        <v>523.70390929999996</v>
      </c>
      <c r="K28969">
        <v>13092.59773</v>
      </c>
      <c r="L28969">
        <v>24.102535889999999</v>
      </c>
      <c r="M28969">
        <v>7182.5556939999997</v>
      </c>
      <c r="N28969">
        <v>3191.158907</v>
      </c>
      <c r="O28969">
        <v>10.538286899999999</v>
      </c>
      <c r="P28969">
        <v>214.79342209999999</v>
      </c>
      <c r="Q28969">
        <v>0</v>
      </c>
      <c r="R28969">
        <v>172318.36110000001</v>
      </c>
      <c r="S28969" t="s">
        <v>8103</v>
      </c>
    </row>
    <row r="28970" spans="1:19" hidden="1">
      <c r="A28970">
        <v>2011</v>
      </c>
      <c r="B28970" t="s">
        <v>7946</v>
      </c>
      <c r="C28970">
        <v>100</v>
      </c>
      <c r="D28970" t="s">
        <v>8389</v>
      </c>
      <c r="H28970" t="b">
        <v>1</v>
      </c>
      <c r="I28970">
        <v>129663.5566</v>
      </c>
      <c r="J28970">
        <v>73.261317450000007</v>
      </c>
      <c r="K28970">
        <v>1831.5329360000001</v>
      </c>
      <c r="L28970">
        <v>6.8373075139999999</v>
      </c>
      <c r="M28970">
        <v>2037.5176389999999</v>
      </c>
      <c r="N28970">
        <v>0</v>
      </c>
      <c r="O28970">
        <v>0</v>
      </c>
      <c r="P28970">
        <v>0</v>
      </c>
      <c r="Q28970">
        <v>0</v>
      </c>
      <c r="R28970">
        <v>133532.6072</v>
      </c>
      <c r="S28970" t="s">
        <v>8103</v>
      </c>
    </row>
    <row r="28971" spans="1:19" hidden="1">
      <c r="A28971">
        <v>2011</v>
      </c>
      <c r="B28971" t="s">
        <v>7946</v>
      </c>
      <c r="C28971">
        <v>101</v>
      </c>
      <c r="D28971" t="s">
        <v>8389</v>
      </c>
      <c r="E28971" t="s">
        <v>8088</v>
      </c>
      <c r="H28971" t="b">
        <v>1</v>
      </c>
      <c r="I28971">
        <v>70288.990470000004</v>
      </c>
      <c r="J28971">
        <v>16.824261629999999</v>
      </c>
      <c r="K28971">
        <v>420.60654060000002</v>
      </c>
      <c r="L28971">
        <v>1.699251901</v>
      </c>
      <c r="M28971">
        <v>506.37706639999999</v>
      </c>
      <c r="N28971">
        <v>0</v>
      </c>
      <c r="O28971">
        <v>0</v>
      </c>
      <c r="P28971">
        <v>0</v>
      </c>
      <c r="Q28971">
        <v>0</v>
      </c>
      <c r="R28971">
        <v>71215.974069999997</v>
      </c>
      <c r="S28971" t="s">
        <v>8103</v>
      </c>
    </row>
    <row r="28972" spans="1:19" hidden="1">
      <c r="A28972">
        <v>2011</v>
      </c>
      <c r="B28972" t="s">
        <v>7946</v>
      </c>
      <c r="C28972">
        <v>140</v>
      </c>
      <c r="D28972" t="s">
        <v>8389</v>
      </c>
      <c r="E28972" t="s">
        <v>8088</v>
      </c>
      <c r="F28972" t="s">
        <v>8083</v>
      </c>
      <c r="H28972" t="b">
        <v>1</v>
      </c>
      <c r="I28972">
        <v>15874.21182</v>
      </c>
      <c r="J28972">
        <v>0.57966815699999996</v>
      </c>
      <c r="K28972">
        <v>14.491703920000001</v>
      </c>
      <c r="L28972">
        <v>0.41778105799999998</v>
      </c>
      <c r="M28972">
        <v>124.49875520000001</v>
      </c>
      <c r="N28972">
        <v>0</v>
      </c>
      <c r="O28972">
        <v>0</v>
      </c>
      <c r="P28972">
        <v>0</v>
      </c>
      <c r="Q28972">
        <v>0</v>
      </c>
      <c r="R28972">
        <v>16013.20228</v>
      </c>
      <c r="S28972" t="s">
        <v>8103</v>
      </c>
    </row>
    <row r="28973" spans="1:19" hidden="1">
      <c r="A28973">
        <v>2011</v>
      </c>
      <c r="B28973" t="s">
        <v>7946</v>
      </c>
      <c r="C28973">
        <v>200</v>
      </c>
      <c r="D28973" t="s">
        <v>8389</v>
      </c>
      <c r="E28973" t="s">
        <v>7838</v>
      </c>
      <c r="H28973" t="b">
        <v>1</v>
      </c>
      <c r="I28973">
        <v>59087.419119999999</v>
      </c>
      <c r="J28973">
        <v>11.735319219999999</v>
      </c>
      <c r="K28973">
        <v>293.38298040000001</v>
      </c>
      <c r="L28973">
        <v>5.1150974890000001</v>
      </c>
      <c r="M28973">
        <v>1524.2990520000001</v>
      </c>
      <c r="N28973">
        <v>0</v>
      </c>
      <c r="O28973">
        <v>0</v>
      </c>
      <c r="P28973">
        <v>0</v>
      </c>
      <c r="Q28973">
        <v>0</v>
      </c>
      <c r="R28973">
        <v>60905.101150000002</v>
      </c>
      <c r="S28973" t="s">
        <v>8103</v>
      </c>
    </row>
    <row r="28974" spans="1:19" hidden="1">
      <c r="A28974">
        <v>2011</v>
      </c>
      <c r="B28974" t="s">
        <v>7946</v>
      </c>
      <c r="C28974">
        <v>210</v>
      </c>
      <c r="D28974" t="s">
        <v>8389</v>
      </c>
      <c r="E28974" t="s">
        <v>7838</v>
      </c>
      <c r="F28974" t="s">
        <v>8072</v>
      </c>
      <c r="H28974" t="b">
        <v>1</v>
      </c>
      <c r="I28974">
        <v>1936.681877</v>
      </c>
      <c r="J28974">
        <v>4.5988629000000003E-2</v>
      </c>
      <c r="K28974">
        <v>1.149715727</v>
      </c>
      <c r="L28974">
        <v>5.6244292000000001E-2</v>
      </c>
      <c r="M28974">
        <v>16.7607991</v>
      </c>
      <c r="N28974">
        <v>0</v>
      </c>
      <c r="O28974">
        <v>0</v>
      </c>
      <c r="P28974">
        <v>0</v>
      </c>
      <c r="Q28974">
        <v>0</v>
      </c>
      <c r="R28974">
        <v>1954.592392</v>
      </c>
      <c r="S28974" t="s">
        <v>8103</v>
      </c>
    </row>
    <row r="28975" spans="1:19" hidden="1">
      <c r="A28975">
        <v>2011</v>
      </c>
      <c r="B28975" t="s">
        <v>7946</v>
      </c>
      <c r="C28975">
        <v>220</v>
      </c>
      <c r="D28975" t="s">
        <v>8389</v>
      </c>
      <c r="E28975" t="s">
        <v>7838</v>
      </c>
      <c r="F28975" t="s">
        <v>8069</v>
      </c>
      <c r="H28975" t="b">
        <v>1</v>
      </c>
      <c r="I28975">
        <v>46064.142019999999</v>
      </c>
      <c r="J28975">
        <v>3.1880057580000001</v>
      </c>
      <c r="K28975">
        <v>79.700143940000004</v>
      </c>
      <c r="L28975">
        <v>4.1466406100000004</v>
      </c>
      <c r="M28975">
        <v>1235.6989020000001</v>
      </c>
      <c r="N28975">
        <v>0</v>
      </c>
      <c r="O28975">
        <v>0</v>
      </c>
      <c r="P28975">
        <v>0</v>
      </c>
      <c r="Q28975">
        <v>0</v>
      </c>
      <c r="R28975">
        <v>47379.541060000003</v>
      </c>
      <c r="S28975" t="s">
        <v>8103</v>
      </c>
    </row>
    <row r="28976" spans="1:19" hidden="1">
      <c r="A28976">
        <v>2011</v>
      </c>
      <c r="B28976" t="s">
        <v>7946</v>
      </c>
      <c r="C28976">
        <v>240</v>
      </c>
      <c r="D28976" t="s">
        <v>8389</v>
      </c>
      <c r="E28976" t="s">
        <v>7838</v>
      </c>
      <c r="F28976" t="s">
        <v>8059</v>
      </c>
      <c r="H28976" t="b">
        <v>1</v>
      </c>
      <c r="I28976">
        <v>235.0555478</v>
      </c>
      <c r="J28976">
        <v>2.1625545999999999E-2</v>
      </c>
      <c r="K28976">
        <v>0.54063864800000005</v>
      </c>
      <c r="L28976">
        <v>6.1787270000000002E-3</v>
      </c>
      <c r="M28976">
        <v>1.841260766</v>
      </c>
      <c r="N28976">
        <v>0</v>
      </c>
      <c r="O28976">
        <v>0</v>
      </c>
      <c r="P28976">
        <v>0</v>
      </c>
      <c r="Q28976">
        <v>0</v>
      </c>
      <c r="R28976">
        <v>237.43744720000001</v>
      </c>
      <c r="S28976" t="s">
        <v>8103</v>
      </c>
    </row>
    <row r="28977" spans="1:19" hidden="1">
      <c r="A28977">
        <v>2011</v>
      </c>
      <c r="B28977" t="s">
        <v>7946</v>
      </c>
      <c r="C28977">
        <v>250</v>
      </c>
      <c r="D28977" t="s">
        <v>8389</v>
      </c>
      <c r="E28977" t="s">
        <v>7838</v>
      </c>
      <c r="F28977" t="s">
        <v>8055</v>
      </c>
      <c r="H28977" t="b">
        <v>1</v>
      </c>
      <c r="I28977">
        <v>8913.7759000000005</v>
      </c>
      <c r="J28977">
        <v>8.3708212300000007</v>
      </c>
      <c r="K28977">
        <v>209.27053079999999</v>
      </c>
      <c r="L28977">
        <v>0.15412864200000001</v>
      </c>
      <c r="M28977">
        <v>45.93033527</v>
      </c>
      <c r="N28977">
        <v>0</v>
      </c>
      <c r="O28977">
        <v>0</v>
      </c>
      <c r="P28977">
        <v>0</v>
      </c>
      <c r="Q28977">
        <v>0</v>
      </c>
      <c r="R28977">
        <v>9168.9767659999998</v>
      </c>
      <c r="S28977" t="s">
        <v>8103</v>
      </c>
    </row>
    <row r="28978" spans="1:19" hidden="1">
      <c r="A28978">
        <v>2011</v>
      </c>
      <c r="B28978" t="s">
        <v>7946</v>
      </c>
      <c r="C28978">
        <v>300</v>
      </c>
      <c r="D28978" t="s">
        <v>8389</v>
      </c>
      <c r="E28978" t="s">
        <v>8048</v>
      </c>
      <c r="H28978" t="b">
        <v>1</v>
      </c>
      <c r="I28978">
        <v>287.14701250000002</v>
      </c>
      <c r="J28978">
        <v>44.701736609999998</v>
      </c>
      <c r="K28978">
        <v>1117.5434150000001</v>
      </c>
      <c r="L28978">
        <v>2.2958124999999999E-2</v>
      </c>
      <c r="M28978">
        <v>6.8415211679999999</v>
      </c>
      <c r="N28978">
        <v>0</v>
      </c>
      <c r="O28978">
        <v>0</v>
      </c>
      <c r="P28978">
        <v>0</v>
      </c>
      <c r="Q28978">
        <v>0</v>
      </c>
      <c r="R28978">
        <v>1411.5319489999999</v>
      </c>
      <c r="S28978" t="s">
        <v>8103</v>
      </c>
    </row>
    <row r="28979" spans="1:19" hidden="1">
      <c r="A28979">
        <v>2011</v>
      </c>
      <c r="B28979" t="s">
        <v>7946</v>
      </c>
      <c r="C28979">
        <v>320</v>
      </c>
      <c r="D28979" t="s">
        <v>8389</v>
      </c>
      <c r="E28979" t="s">
        <v>8048</v>
      </c>
      <c r="F28979" t="s">
        <v>8046</v>
      </c>
      <c r="H28979" t="b">
        <v>1</v>
      </c>
      <c r="I28979">
        <v>287.14701250000002</v>
      </c>
      <c r="J28979">
        <v>44.701736609999998</v>
      </c>
      <c r="K28979">
        <v>1117.5434150000001</v>
      </c>
      <c r="L28979">
        <v>2.2958124999999999E-2</v>
      </c>
      <c r="M28979">
        <v>6.8415211679999999</v>
      </c>
      <c r="N28979">
        <v>0</v>
      </c>
      <c r="O28979">
        <v>0</v>
      </c>
      <c r="P28979">
        <v>0</v>
      </c>
      <c r="Q28979">
        <v>0</v>
      </c>
      <c r="R28979">
        <v>1411.5319489999999</v>
      </c>
      <c r="S28979" t="s">
        <v>8103</v>
      </c>
    </row>
    <row r="28980" spans="1:19" hidden="1">
      <c r="A28980">
        <v>2011</v>
      </c>
      <c r="B28980" t="s">
        <v>7946</v>
      </c>
      <c r="C28980">
        <v>400</v>
      </c>
      <c r="D28980" t="s">
        <v>8388</v>
      </c>
      <c r="H28980" t="b">
        <v>1</v>
      </c>
      <c r="I28980">
        <v>18683.00531</v>
      </c>
      <c r="J28980">
        <v>1.5073576259999999</v>
      </c>
      <c r="K28980">
        <v>37.683940649999997</v>
      </c>
      <c r="L28980">
        <v>0.39240251999999998</v>
      </c>
      <c r="M28980">
        <v>116.9359511</v>
      </c>
      <c r="N28980">
        <v>3191.158907</v>
      </c>
      <c r="O28980">
        <v>10.538286899999999</v>
      </c>
      <c r="P28980">
        <v>214.79342209999999</v>
      </c>
      <c r="Q28980">
        <v>0</v>
      </c>
      <c r="R28980">
        <v>22254.115819999999</v>
      </c>
      <c r="S28980" t="s">
        <v>8103</v>
      </c>
    </row>
    <row r="28981" spans="1:19" hidden="1">
      <c r="A28981">
        <v>2011</v>
      </c>
      <c r="B28981" t="s">
        <v>7946</v>
      </c>
      <c r="C28981">
        <v>410</v>
      </c>
      <c r="D28981" t="s">
        <v>8388</v>
      </c>
      <c r="E28981" t="s">
        <v>8041</v>
      </c>
      <c r="H28981" t="b">
        <v>1</v>
      </c>
      <c r="I28981">
        <v>3564.525885</v>
      </c>
      <c r="J28981">
        <v>0</v>
      </c>
      <c r="K28981">
        <v>0</v>
      </c>
      <c r="L28981">
        <v>0</v>
      </c>
      <c r="M28981">
        <v>0</v>
      </c>
      <c r="N28981">
        <v>0</v>
      </c>
      <c r="O28981">
        <v>0</v>
      </c>
      <c r="P28981">
        <v>0</v>
      </c>
      <c r="Q28981">
        <v>0</v>
      </c>
      <c r="R28981">
        <v>3564.525885</v>
      </c>
      <c r="S28981" t="s">
        <v>8103</v>
      </c>
    </row>
    <row r="28982" spans="1:19" hidden="1">
      <c r="A28982">
        <v>2011</v>
      </c>
      <c r="B28982" t="s">
        <v>7946</v>
      </c>
      <c r="C28982">
        <v>420</v>
      </c>
      <c r="D28982" t="s">
        <v>8388</v>
      </c>
      <c r="E28982" t="s">
        <v>8037</v>
      </c>
      <c r="H28982" t="b">
        <v>1</v>
      </c>
      <c r="I28982">
        <v>0</v>
      </c>
      <c r="J28982">
        <v>0</v>
      </c>
      <c r="K28982">
        <v>0</v>
      </c>
      <c r="L28982">
        <v>0</v>
      </c>
      <c r="M28982">
        <v>0</v>
      </c>
      <c r="N28982">
        <v>0</v>
      </c>
      <c r="O28982">
        <v>0</v>
      </c>
      <c r="P28982">
        <v>0</v>
      </c>
      <c r="Q28982">
        <v>0</v>
      </c>
      <c r="R28982">
        <v>0</v>
      </c>
      <c r="S28982" t="s">
        <v>8103</v>
      </c>
    </row>
    <row r="28983" spans="1:19" hidden="1">
      <c r="A28983">
        <v>2011</v>
      </c>
      <c r="B28983" t="s">
        <v>7946</v>
      </c>
      <c r="C28983">
        <v>430</v>
      </c>
      <c r="D28983" t="s">
        <v>8388</v>
      </c>
      <c r="E28983" t="s">
        <v>8031</v>
      </c>
      <c r="H28983" t="b">
        <v>1</v>
      </c>
      <c r="I28983">
        <v>9840.3183439999993</v>
      </c>
      <c r="J28983">
        <v>9.0963000000000002E-2</v>
      </c>
      <c r="K28983">
        <v>2.2740749999999998</v>
      </c>
      <c r="L28983">
        <v>0</v>
      </c>
      <c r="M28983">
        <v>0</v>
      </c>
      <c r="N28983">
        <v>0</v>
      </c>
      <c r="O28983">
        <v>0</v>
      </c>
      <c r="P28983">
        <v>170.36104130000001</v>
      </c>
      <c r="Q28983">
        <v>0</v>
      </c>
      <c r="R28983">
        <v>10012.953460000001</v>
      </c>
      <c r="S28983" t="s">
        <v>8103</v>
      </c>
    </row>
    <row r="28984" spans="1:19" hidden="1">
      <c r="A28984">
        <v>2011</v>
      </c>
      <c r="B28984" t="s">
        <v>7946</v>
      </c>
      <c r="C28984">
        <v>500</v>
      </c>
      <c r="D28984" t="s">
        <v>7846</v>
      </c>
      <c r="H28984" t="b">
        <v>1</v>
      </c>
      <c r="I28984">
        <v>200.45923920000001</v>
      </c>
      <c r="J28984">
        <v>172.9222901</v>
      </c>
      <c r="K28984">
        <v>4323.0572510000002</v>
      </c>
      <c r="L28984">
        <v>14.487370240000001</v>
      </c>
      <c r="M28984">
        <v>4317.2363329999998</v>
      </c>
      <c r="N28984">
        <v>0</v>
      </c>
      <c r="O28984">
        <v>0</v>
      </c>
      <c r="P28984">
        <v>0</v>
      </c>
      <c r="Q28984">
        <v>0</v>
      </c>
      <c r="R28984">
        <v>8840.7528230000007</v>
      </c>
      <c r="S28984" t="s">
        <v>8103</v>
      </c>
    </row>
    <row r="28985" spans="1:19" hidden="1">
      <c r="A28985">
        <v>2011</v>
      </c>
      <c r="B28985" t="s">
        <v>7946</v>
      </c>
      <c r="C28985">
        <v>530</v>
      </c>
      <c r="D28985" t="s">
        <v>7846</v>
      </c>
      <c r="E28985" t="s">
        <v>8021</v>
      </c>
      <c r="H28985" t="b">
        <v>1</v>
      </c>
      <c r="I28985">
        <v>0</v>
      </c>
      <c r="J28985">
        <v>0</v>
      </c>
      <c r="K28985">
        <v>0</v>
      </c>
      <c r="L28985">
        <v>11.322375770000001</v>
      </c>
      <c r="M28985">
        <v>3374.0679799999998</v>
      </c>
      <c r="N28985">
        <v>0</v>
      </c>
      <c r="O28985">
        <v>0</v>
      </c>
      <c r="P28985">
        <v>0</v>
      </c>
      <c r="Q28985">
        <v>0</v>
      </c>
      <c r="R28985">
        <v>3374.0679799999998</v>
      </c>
      <c r="S28985" t="s">
        <v>8103</v>
      </c>
    </row>
    <row r="28986" spans="1:19" hidden="1">
      <c r="A28986">
        <v>2011</v>
      </c>
      <c r="B28986" t="s">
        <v>7946</v>
      </c>
      <c r="C28986">
        <v>600</v>
      </c>
      <c r="D28986" t="s">
        <v>7826</v>
      </c>
      <c r="H28986" t="b">
        <v>1</v>
      </c>
      <c r="I28986">
        <v>79.695909999999998</v>
      </c>
      <c r="J28986">
        <v>276.01294419999999</v>
      </c>
      <c r="K28986">
        <v>6900.3236040000002</v>
      </c>
      <c r="L28986">
        <v>2.3854556069999999</v>
      </c>
      <c r="M28986">
        <v>710.865771</v>
      </c>
      <c r="N28986">
        <v>0</v>
      </c>
      <c r="O28986">
        <v>0</v>
      </c>
      <c r="P28986">
        <v>0</v>
      </c>
      <c r="Q28986">
        <v>0</v>
      </c>
      <c r="R28986">
        <v>7690.8852850000003</v>
      </c>
      <c r="S28986" t="s">
        <v>8103</v>
      </c>
    </row>
    <row r="28987" spans="1:19" hidden="1">
      <c r="A28987">
        <v>2011</v>
      </c>
      <c r="B28987" t="s">
        <v>7946</v>
      </c>
      <c r="C28987">
        <v>700</v>
      </c>
      <c r="D28987" t="s">
        <v>8385</v>
      </c>
      <c r="H28987" t="b">
        <v>1</v>
      </c>
      <c r="I28987">
        <v>0</v>
      </c>
      <c r="J28987">
        <v>0</v>
      </c>
      <c r="K28987">
        <v>0</v>
      </c>
      <c r="L28987">
        <v>0</v>
      </c>
      <c r="M28987">
        <v>0</v>
      </c>
      <c r="N28987">
        <v>0</v>
      </c>
      <c r="O28987">
        <v>0</v>
      </c>
      <c r="P28987">
        <v>0</v>
      </c>
      <c r="Q28987">
        <v>0</v>
      </c>
      <c r="R28987">
        <v>0</v>
      </c>
      <c r="S28987" t="s">
        <v>8103</v>
      </c>
    </row>
    <row r="28988" spans="1:19" hidden="1">
      <c r="A28988">
        <v>2011</v>
      </c>
      <c r="B28988" t="s">
        <v>7945</v>
      </c>
      <c r="C28988">
        <v>0</v>
      </c>
      <c r="D28988" t="s">
        <v>513</v>
      </c>
      <c r="H28988" t="b">
        <v>1</v>
      </c>
      <c r="I28988">
        <v>11549.12729</v>
      </c>
      <c r="J28988">
        <v>199.08817590000001</v>
      </c>
      <c r="K28988">
        <v>4977.2043970000004</v>
      </c>
      <c r="L28988">
        <v>8.2394824109999991</v>
      </c>
      <c r="M28988">
        <v>2455.3657589999998</v>
      </c>
      <c r="N28988">
        <v>334.18526379999997</v>
      </c>
      <c r="O28988">
        <v>0.68908537000000003</v>
      </c>
      <c r="P28988">
        <v>5.9941199999999997</v>
      </c>
      <c r="Q28988">
        <v>0</v>
      </c>
      <c r="R28988">
        <v>19322.565920000001</v>
      </c>
      <c r="S28988" t="s">
        <v>8103</v>
      </c>
    </row>
    <row r="28989" spans="1:19" hidden="1">
      <c r="A28989">
        <v>2011</v>
      </c>
      <c r="B28989" t="s">
        <v>7945</v>
      </c>
      <c r="C28989">
        <v>100</v>
      </c>
      <c r="D28989" t="s">
        <v>8389</v>
      </c>
      <c r="H28989" t="b">
        <v>1</v>
      </c>
      <c r="I28989">
        <v>10758.40467</v>
      </c>
      <c r="J28989">
        <v>27.911553690000002</v>
      </c>
      <c r="K28989">
        <v>697.78884230000006</v>
      </c>
      <c r="L28989">
        <v>0.68038048900000003</v>
      </c>
      <c r="M28989">
        <v>202.7533856</v>
      </c>
      <c r="N28989">
        <v>0</v>
      </c>
      <c r="O28989">
        <v>0</v>
      </c>
      <c r="P28989">
        <v>0</v>
      </c>
      <c r="Q28989">
        <v>0</v>
      </c>
      <c r="R28989">
        <v>11658.946900000001</v>
      </c>
      <c r="S28989" t="s">
        <v>8103</v>
      </c>
    </row>
    <row r="28990" spans="1:19" hidden="1">
      <c r="A28990">
        <v>2011</v>
      </c>
      <c r="B28990" t="s">
        <v>7945</v>
      </c>
      <c r="C28990">
        <v>101</v>
      </c>
      <c r="D28990" t="s">
        <v>8389</v>
      </c>
      <c r="E28990" t="s">
        <v>8088</v>
      </c>
      <c r="H28990" t="b">
        <v>1</v>
      </c>
      <c r="I28990">
        <v>3740.8788119999999</v>
      </c>
      <c r="J28990">
        <v>0.78525157899999998</v>
      </c>
      <c r="K28990">
        <v>19.63128948</v>
      </c>
      <c r="L28990">
        <v>0.102018155</v>
      </c>
      <c r="M28990">
        <v>30.4014101</v>
      </c>
      <c r="N28990">
        <v>0</v>
      </c>
      <c r="O28990">
        <v>0</v>
      </c>
      <c r="P28990">
        <v>0</v>
      </c>
      <c r="Q28990">
        <v>0</v>
      </c>
      <c r="R28990">
        <v>3790.9115120000001</v>
      </c>
      <c r="S28990" t="s">
        <v>8103</v>
      </c>
    </row>
    <row r="28991" spans="1:19" hidden="1">
      <c r="A28991">
        <v>2011</v>
      </c>
      <c r="B28991" t="s">
        <v>7945</v>
      </c>
      <c r="C28991">
        <v>140</v>
      </c>
      <c r="D28991" t="s">
        <v>8389</v>
      </c>
      <c r="E28991" t="s">
        <v>8088</v>
      </c>
      <c r="F28991" t="s">
        <v>8083</v>
      </c>
      <c r="H28991" t="b">
        <v>1</v>
      </c>
      <c r="I28991">
        <v>1187.616219</v>
      </c>
      <c r="J28991">
        <v>4.9954301E-2</v>
      </c>
      <c r="K28991">
        <v>1.2488575180000001</v>
      </c>
      <c r="L28991">
        <v>3.6403303999999997E-2</v>
      </c>
      <c r="M28991">
        <v>10.84818463</v>
      </c>
      <c r="N28991">
        <v>0</v>
      </c>
      <c r="O28991">
        <v>0</v>
      </c>
      <c r="P28991">
        <v>0</v>
      </c>
      <c r="Q28991">
        <v>0</v>
      </c>
      <c r="R28991">
        <v>1199.7132610000001</v>
      </c>
      <c r="S28991" t="s">
        <v>8103</v>
      </c>
    </row>
    <row r="28992" spans="1:19" hidden="1">
      <c r="A28992">
        <v>2011</v>
      </c>
      <c r="B28992" t="s">
        <v>7945</v>
      </c>
      <c r="C28992">
        <v>200</v>
      </c>
      <c r="D28992" t="s">
        <v>8389</v>
      </c>
      <c r="E28992" t="s">
        <v>7838</v>
      </c>
      <c r="H28992" t="b">
        <v>1</v>
      </c>
      <c r="I28992">
        <v>6926.1306180000001</v>
      </c>
      <c r="J28992">
        <v>1.0983033950000001</v>
      </c>
      <c r="K28992">
        <v>27.457584860000001</v>
      </c>
      <c r="L28992">
        <v>0.57818963599999995</v>
      </c>
      <c r="M28992">
        <v>172.3005114</v>
      </c>
      <c r="N28992">
        <v>0</v>
      </c>
      <c r="O28992">
        <v>0</v>
      </c>
      <c r="P28992">
        <v>0</v>
      </c>
      <c r="Q28992">
        <v>0</v>
      </c>
      <c r="R28992">
        <v>7125.8887139999997</v>
      </c>
      <c r="S28992" t="s">
        <v>8103</v>
      </c>
    </row>
    <row r="28993" spans="1:19" hidden="1">
      <c r="A28993">
        <v>2011</v>
      </c>
      <c r="B28993" t="s">
        <v>7945</v>
      </c>
      <c r="C28993">
        <v>210</v>
      </c>
      <c r="D28993" t="s">
        <v>8389</v>
      </c>
      <c r="E28993" t="s">
        <v>7838</v>
      </c>
      <c r="F28993" t="s">
        <v>8072</v>
      </c>
      <c r="H28993" t="b">
        <v>1</v>
      </c>
      <c r="I28993">
        <v>429.74989299999999</v>
      </c>
      <c r="J28993">
        <v>1.210075E-2</v>
      </c>
      <c r="K28993">
        <v>0.30251874099999998</v>
      </c>
      <c r="L28993">
        <v>1.2506672999999999E-2</v>
      </c>
      <c r="M28993">
        <v>3.7269886620000001</v>
      </c>
      <c r="N28993">
        <v>0</v>
      </c>
      <c r="O28993">
        <v>0</v>
      </c>
      <c r="P28993">
        <v>0</v>
      </c>
      <c r="Q28993">
        <v>0</v>
      </c>
      <c r="R28993">
        <v>433.77940039999999</v>
      </c>
      <c r="S28993" t="s">
        <v>8103</v>
      </c>
    </row>
    <row r="28994" spans="1:19" hidden="1">
      <c r="A28994">
        <v>2011</v>
      </c>
      <c r="B28994" t="s">
        <v>7945</v>
      </c>
      <c r="C28994">
        <v>220</v>
      </c>
      <c r="D28994" t="s">
        <v>8389</v>
      </c>
      <c r="E28994" t="s">
        <v>7838</v>
      </c>
      <c r="F28994" t="s">
        <v>8069</v>
      </c>
      <c r="H28994" t="b">
        <v>1</v>
      </c>
      <c r="I28994">
        <v>4449.9168120000004</v>
      </c>
      <c r="J28994">
        <v>0.358722453</v>
      </c>
      <c r="K28994">
        <v>8.9680613180000002</v>
      </c>
      <c r="L28994">
        <v>0.333849542</v>
      </c>
      <c r="M28994">
        <v>99.487163580000001</v>
      </c>
      <c r="N28994">
        <v>0</v>
      </c>
      <c r="O28994">
        <v>0</v>
      </c>
      <c r="P28994">
        <v>0</v>
      </c>
      <c r="Q28994">
        <v>0</v>
      </c>
      <c r="R28994">
        <v>4558.3720370000001</v>
      </c>
      <c r="S28994" t="s">
        <v>8103</v>
      </c>
    </row>
    <row r="28995" spans="1:19" hidden="1">
      <c r="A28995">
        <v>2011</v>
      </c>
      <c r="B28995" t="s">
        <v>7945</v>
      </c>
      <c r="C28995">
        <v>240</v>
      </c>
      <c r="D28995" t="s">
        <v>8389</v>
      </c>
      <c r="E28995" t="s">
        <v>7838</v>
      </c>
      <c r="F28995" t="s">
        <v>8059</v>
      </c>
      <c r="H28995" t="b">
        <v>1</v>
      </c>
      <c r="I28995">
        <v>8.7615488700000004</v>
      </c>
      <c r="J28995">
        <v>8.0073700000000004E-4</v>
      </c>
      <c r="K28995">
        <v>2.0018415000000001E-2</v>
      </c>
      <c r="L28995">
        <v>2.2878199999999999E-4</v>
      </c>
      <c r="M28995">
        <v>6.8177002E-2</v>
      </c>
      <c r="N28995">
        <v>0</v>
      </c>
      <c r="O28995">
        <v>0</v>
      </c>
      <c r="P28995">
        <v>0</v>
      </c>
      <c r="Q28995">
        <v>0</v>
      </c>
      <c r="R28995">
        <v>8.8497442880000001</v>
      </c>
      <c r="S28995" t="s">
        <v>8103</v>
      </c>
    </row>
    <row r="28996" spans="1:19" hidden="1">
      <c r="A28996">
        <v>2011</v>
      </c>
      <c r="B28996" t="s">
        <v>7945</v>
      </c>
      <c r="C28996">
        <v>250</v>
      </c>
      <c r="D28996" t="s">
        <v>8389</v>
      </c>
      <c r="E28996" t="s">
        <v>7838</v>
      </c>
      <c r="F28996" t="s">
        <v>8055</v>
      </c>
      <c r="H28996" t="b">
        <v>1</v>
      </c>
      <c r="I28996">
        <v>1490.6312210000001</v>
      </c>
      <c r="J28996">
        <v>0.69566138300000002</v>
      </c>
      <c r="K28996">
        <v>17.391534570000001</v>
      </c>
      <c r="L28996">
        <v>1.7398332999999998E-2</v>
      </c>
      <c r="M28996">
        <v>5.1847031670000003</v>
      </c>
      <c r="N28996">
        <v>0</v>
      </c>
      <c r="O28996">
        <v>0</v>
      </c>
      <c r="P28996">
        <v>0</v>
      </c>
      <c r="Q28996">
        <v>0</v>
      </c>
      <c r="R28996">
        <v>1513.207459</v>
      </c>
      <c r="S28996" t="s">
        <v>8103</v>
      </c>
    </row>
    <row r="28997" spans="1:19" hidden="1">
      <c r="A28997">
        <v>2011</v>
      </c>
      <c r="B28997" t="s">
        <v>7945</v>
      </c>
      <c r="C28997">
        <v>300</v>
      </c>
      <c r="D28997" t="s">
        <v>8389</v>
      </c>
      <c r="E28997" t="s">
        <v>8048</v>
      </c>
      <c r="H28997" t="b">
        <v>1</v>
      </c>
      <c r="I28997">
        <v>91.395237390000005</v>
      </c>
      <c r="J28997">
        <v>26.027998719999999</v>
      </c>
      <c r="K28997">
        <v>650.69996800000001</v>
      </c>
      <c r="L28997">
        <v>1.7269799999999999E-4</v>
      </c>
      <c r="M28997">
        <v>5.1464111E-2</v>
      </c>
      <c r="N28997">
        <v>0</v>
      </c>
      <c r="O28997">
        <v>0</v>
      </c>
      <c r="P28997">
        <v>0</v>
      </c>
      <c r="Q28997">
        <v>0</v>
      </c>
      <c r="R28997">
        <v>742.14666950000003</v>
      </c>
      <c r="S28997" t="s">
        <v>8103</v>
      </c>
    </row>
    <row r="28998" spans="1:19" hidden="1">
      <c r="A28998">
        <v>2011</v>
      </c>
      <c r="B28998" t="s">
        <v>7945</v>
      </c>
      <c r="C28998">
        <v>320</v>
      </c>
      <c r="D28998" t="s">
        <v>8389</v>
      </c>
      <c r="E28998" t="s">
        <v>8048</v>
      </c>
      <c r="F28998" t="s">
        <v>8046</v>
      </c>
      <c r="H28998" t="b">
        <v>1</v>
      </c>
      <c r="I28998">
        <v>91.395237390000005</v>
      </c>
      <c r="J28998">
        <v>26.027998719999999</v>
      </c>
      <c r="K28998">
        <v>650.69996800000001</v>
      </c>
      <c r="L28998">
        <v>1.7269799999999999E-4</v>
      </c>
      <c r="M28998">
        <v>5.1464111E-2</v>
      </c>
      <c r="N28998">
        <v>0</v>
      </c>
      <c r="O28998">
        <v>0</v>
      </c>
      <c r="P28998">
        <v>0</v>
      </c>
      <c r="Q28998">
        <v>0</v>
      </c>
      <c r="R28998">
        <v>742.14666950000003</v>
      </c>
      <c r="S28998" t="s">
        <v>8103</v>
      </c>
    </row>
    <row r="28999" spans="1:19" hidden="1">
      <c r="A28999">
        <v>2011</v>
      </c>
      <c r="B28999" t="s">
        <v>7945</v>
      </c>
      <c r="C28999">
        <v>400</v>
      </c>
      <c r="D28999" t="s">
        <v>8388</v>
      </c>
      <c r="H28999" t="b">
        <v>1</v>
      </c>
      <c r="I28999">
        <v>573.24033129999998</v>
      </c>
      <c r="J28999">
        <v>0</v>
      </c>
      <c r="K28999">
        <v>0</v>
      </c>
      <c r="L28999">
        <v>0.22014577499999999</v>
      </c>
      <c r="M28999">
        <v>65.603440879999994</v>
      </c>
      <c r="N28999">
        <v>334.18526379999997</v>
      </c>
      <c r="O28999">
        <v>0.68908537000000003</v>
      </c>
      <c r="P28999">
        <v>5.9941199999999997</v>
      </c>
      <c r="Q28999">
        <v>0</v>
      </c>
      <c r="R28999">
        <v>979.71224129999996</v>
      </c>
      <c r="S28999" t="s">
        <v>8103</v>
      </c>
    </row>
    <row r="29000" spans="1:19" hidden="1">
      <c r="A29000">
        <v>2011</v>
      </c>
      <c r="B29000" t="s">
        <v>7945</v>
      </c>
      <c r="C29000">
        <v>410</v>
      </c>
      <c r="D29000" t="s">
        <v>8388</v>
      </c>
      <c r="E29000" t="s">
        <v>8041</v>
      </c>
      <c r="H29000" t="b">
        <v>1</v>
      </c>
      <c r="I29000">
        <v>56.799640670000002</v>
      </c>
      <c r="J29000">
        <v>0</v>
      </c>
      <c r="K29000">
        <v>0</v>
      </c>
      <c r="L29000">
        <v>0</v>
      </c>
      <c r="M29000">
        <v>0</v>
      </c>
      <c r="N29000">
        <v>0</v>
      </c>
      <c r="O29000">
        <v>0</v>
      </c>
      <c r="P29000">
        <v>0</v>
      </c>
      <c r="Q29000">
        <v>0</v>
      </c>
      <c r="R29000">
        <v>56.799640670000002</v>
      </c>
      <c r="S29000" t="s">
        <v>8103</v>
      </c>
    </row>
    <row r="29001" spans="1:19" hidden="1">
      <c r="A29001">
        <v>2011</v>
      </c>
      <c r="B29001" t="s">
        <v>7945</v>
      </c>
      <c r="C29001">
        <v>420</v>
      </c>
      <c r="D29001" t="s">
        <v>8388</v>
      </c>
      <c r="E29001" t="s">
        <v>8037</v>
      </c>
      <c r="H29001" t="b">
        <v>1</v>
      </c>
      <c r="I29001">
        <v>0</v>
      </c>
      <c r="J29001">
        <v>0</v>
      </c>
      <c r="K29001">
        <v>0</v>
      </c>
      <c r="L29001">
        <v>0</v>
      </c>
      <c r="M29001">
        <v>0</v>
      </c>
      <c r="N29001">
        <v>0</v>
      </c>
      <c r="O29001">
        <v>0</v>
      </c>
      <c r="P29001">
        <v>0</v>
      </c>
      <c r="Q29001">
        <v>0</v>
      </c>
      <c r="R29001">
        <v>0</v>
      </c>
      <c r="S29001" t="s">
        <v>8103</v>
      </c>
    </row>
    <row r="29002" spans="1:19" hidden="1">
      <c r="A29002">
        <v>2011</v>
      </c>
      <c r="B29002" t="s">
        <v>7945</v>
      </c>
      <c r="C29002">
        <v>430</v>
      </c>
      <c r="D29002" t="s">
        <v>8388</v>
      </c>
      <c r="E29002" t="s">
        <v>8031</v>
      </c>
      <c r="H29002" t="b">
        <v>1</v>
      </c>
      <c r="I29002">
        <v>0</v>
      </c>
      <c r="J29002">
        <v>0</v>
      </c>
      <c r="K29002">
        <v>0</v>
      </c>
      <c r="L29002">
        <v>0</v>
      </c>
      <c r="M29002">
        <v>0</v>
      </c>
      <c r="N29002">
        <v>0</v>
      </c>
      <c r="O29002">
        <v>0</v>
      </c>
      <c r="P29002">
        <v>0</v>
      </c>
      <c r="Q29002">
        <v>0</v>
      </c>
      <c r="R29002">
        <v>0</v>
      </c>
      <c r="S29002" t="s">
        <v>8103</v>
      </c>
    </row>
    <row r="29003" spans="1:19" hidden="1">
      <c r="A29003">
        <v>2011</v>
      </c>
      <c r="B29003" t="s">
        <v>7945</v>
      </c>
      <c r="C29003">
        <v>500</v>
      </c>
      <c r="D29003" t="s">
        <v>7846</v>
      </c>
      <c r="H29003" t="b">
        <v>1</v>
      </c>
      <c r="I29003">
        <v>217.43333329999999</v>
      </c>
      <c r="J29003">
        <v>115.0582026</v>
      </c>
      <c r="K29003">
        <v>2876.4550650000001</v>
      </c>
      <c r="L29003">
        <v>7.1736834849999997</v>
      </c>
      <c r="M29003">
        <v>2137.7576789999998</v>
      </c>
      <c r="N29003">
        <v>0</v>
      </c>
      <c r="O29003">
        <v>0</v>
      </c>
      <c r="P29003">
        <v>0</v>
      </c>
      <c r="Q29003">
        <v>0</v>
      </c>
      <c r="R29003">
        <v>5231.6460770000003</v>
      </c>
      <c r="S29003" t="s">
        <v>8103</v>
      </c>
    </row>
    <row r="29004" spans="1:19" hidden="1">
      <c r="A29004">
        <v>2011</v>
      </c>
      <c r="B29004" t="s">
        <v>7945</v>
      </c>
      <c r="C29004">
        <v>530</v>
      </c>
      <c r="D29004" t="s">
        <v>7846</v>
      </c>
      <c r="E29004" t="s">
        <v>8021</v>
      </c>
      <c r="H29004" t="b">
        <v>1</v>
      </c>
      <c r="I29004">
        <v>0</v>
      </c>
      <c r="J29004">
        <v>0</v>
      </c>
      <c r="K29004">
        <v>0</v>
      </c>
      <c r="L29004">
        <v>6.3084347149999997</v>
      </c>
      <c r="M29004">
        <v>1879.9135450000001</v>
      </c>
      <c r="N29004">
        <v>0</v>
      </c>
      <c r="O29004">
        <v>0</v>
      </c>
      <c r="P29004">
        <v>0</v>
      </c>
      <c r="Q29004">
        <v>0</v>
      </c>
      <c r="R29004">
        <v>1879.9135450000001</v>
      </c>
      <c r="S29004" t="s">
        <v>8103</v>
      </c>
    </row>
    <row r="29005" spans="1:19" hidden="1">
      <c r="A29005">
        <v>2011</v>
      </c>
      <c r="B29005" t="s">
        <v>7945</v>
      </c>
      <c r="C29005">
        <v>600</v>
      </c>
      <c r="D29005" t="s">
        <v>7826</v>
      </c>
      <c r="H29005" t="b">
        <v>1</v>
      </c>
      <c r="I29005">
        <v>4.8960984999999999E-2</v>
      </c>
      <c r="J29005">
        <v>56.118419590000002</v>
      </c>
      <c r="K29005">
        <v>1402.9604899999999</v>
      </c>
      <c r="L29005">
        <v>0.16527266199999999</v>
      </c>
      <c r="M29005">
        <v>49.251253409999997</v>
      </c>
      <c r="N29005">
        <v>0</v>
      </c>
      <c r="O29005">
        <v>0</v>
      </c>
      <c r="P29005">
        <v>0</v>
      </c>
      <c r="Q29005">
        <v>0</v>
      </c>
      <c r="R29005">
        <v>1452.260704</v>
      </c>
      <c r="S29005" t="s">
        <v>8103</v>
      </c>
    </row>
    <row r="29006" spans="1:19" hidden="1">
      <c r="A29006">
        <v>2011</v>
      </c>
      <c r="B29006" t="s">
        <v>7945</v>
      </c>
      <c r="C29006">
        <v>700</v>
      </c>
      <c r="D29006" t="s">
        <v>8385</v>
      </c>
      <c r="H29006" t="b">
        <v>1</v>
      </c>
      <c r="I29006">
        <v>0</v>
      </c>
      <c r="J29006">
        <v>0</v>
      </c>
      <c r="K29006">
        <v>0</v>
      </c>
      <c r="L29006">
        <v>0</v>
      </c>
      <c r="M29006">
        <v>0</v>
      </c>
      <c r="N29006">
        <v>0</v>
      </c>
      <c r="O29006">
        <v>0</v>
      </c>
      <c r="P29006">
        <v>0</v>
      </c>
      <c r="Q29006">
        <v>0</v>
      </c>
      <c r="R29006">
        <v>0</v>
      </c>
      <c r="S29006" t="s">
        <v>8103</v>
      </c>
    </row>
    <row r="29007" spans="1:19" hidden="1">
      <c r="A29007">
        <v>2011</v>
      </c>
      <c r="B29007" t="s">
        <v>7942</v>
      </c>
      <c r="C29007">
        <v>0</v>
      </c>
      <c r="D29007" t="s">
        <v>513</v>
      </c>
      <c r="H29007" t="b">
        <v>1</v>
      </c>
      <c r="I29007">
        <v>44527.587930000002</v>
      </c>
      <c r="J29007">
        <v>862.83210180000003</v>
      </c>
      <c r="K29007">
        <v>21570.802540000001</v>
      </c>
      <c r="L29007">
        <v>14.49287028</v>
      </c>
      <c r="M29007">
        <v>4318.8753429999997</v>
      </c>
      <c r="N29007">
        <v>332.63408509999999</v>
      </c>
      <c r="O29007">
        <v>0.33554797600000003</v>
      </c>
      <c r="P29007">
        <v>1.17648</v>
      </c>
      <c r="Q29007">
        <v>0</v>
      </c>
      <c r="R29007">
        <v>70751.411930000002</v>
      </c>
      <c r="S29007" t="s">
        <v>8103</v>
      </c>
    </row>
    <row r="29008" spans="1:19" hidden="1">
      <c r="A29008">
        <v>2011</v>
      </c>
      <c r="B29008" t="s">
        <v>7942</v>
      </c>
      <c r="C29008">
        <v>100</v>
      </c>
      <c r="D29008" t="s">
        <v>8389</v>
      </c>
      <c r="H29008" t="b">
        <v>1</v>
      </c>
      <c r="I29008">
        <v>43142.407619999998</v>
      </c>
      <c r="J29008">
        <v>603.73501229999999</v>
      </c>
      <c r="K29008">
        <v>15093.375309999999</v>
      </c>
      <c r="L29008">
        <v>1.7353624270000001</v>
      </c>
      <c r="M29008">
        <v>517.13800309999999</v>
      </c>
      <c r="N29008">
        <v>0</v>
      </c>
      <c r="O29008">
        <v>0</v>
      </c>
      <c r="P29008">
        <v>0</v>
      </c>
      <c r="Q29008">
        <v>0</v>
      </c>
      <c r="R29008">
        <v>58752.92093</v>
      </c>
      <c r="S29008" t="s">
        <v>8103</v>
      </c>
    </row>
    <row r="29009" spans="1:19" hidden="1">
      <c r="A29009">
        <v>2011</v>
      </c>
      <c r="B29009" t="s">
        <v>7942</v>
      </c>
      <c r="C29009">
        <v>101</v>
      </c>
      <c r="D29009" t="s">
        <v>8389</v>
      </c>
      <c r="E29009" t="s">
        <v>8088</v>
      </c>
      <c r="H29009" t="b">
        <v>1</v>
      </c>
      <c r="I29009">
        <v>27254.003059999999</v>
      </c>
      <c r="J29009">
        <v>9.7697722549999995</v>
      </c>
      <c r="K29009">
        <v>244.2443064</v>
      </c>
      <c r="L29009">
        <v>0.59252008700000003</v>
      </c>
      <c r="M29009">
        <v>176.57098579999999</v>
      </c>
      <c r="N29009">
        <v>0</v>
      </c>
      <c r="O29009">
        <v>0</v>
      </c>
      <c r="P29009">
        <v>0</v>
      </c>
      <c r="Q29009">
        <v>0</v>
      </c>
      <c r="R29009">
        <v>27674.818360000001</v>
      </c>
      <c r="S29009" t="s">
        <v>8103</v>
      </c>
    </row>
    <row r="29010" spans="1:19" hidden="1">
      <c r="A29010">
        <v>2011</v>
      </c>
      <c r="B29010" t="s">
        <v>7942</v>
      </c>
      <c r="C29010">
        <v>140</v>
      </c>
      <c r="D29010" t="s">
        <v>8389</v>
      </c>
      <c r="E29010" t="s">
        <v>8088</v>
      </c>
      <c r="F29010" t="s">
        <v>8083</v>
      </c>
      <c r="H29010" t="b">
        <v>1</v>
      </c>
      <c r="I29010">
        <v>712.52128070000003</v>
      </c>
      <c r="J29010">
        <v>1.4245669000000001E-2</v>
      </c>
      <c r="K29010">
        <v>0.35614172500000002</v>
      </c>
      <c r="L29010">
        <v>1.2122223999999999E-2</v>
      </c>
      <c r="M29010">
        <v>3.6124226140000002</v>
      </c>
      <c r="N29010">
        <v>0</v>
      </c>
      <c r="O29010">
        <v>0</v>
      </c>
      <c r="P29010">
        <v>0</v>
      </c>
      <c r="Q29010">
        <v>0</v>
      </c>
      <c r="R29010">
        <v>716.48984499999995</v>
      </c>
      <c r="S29010" t="s">
        <v>8103</v>
      </c>
    </row>
    <row r="29011" spans="1:19" hidden="1">
      <c r="A29011">
        <v>2011</v>
      </c>
      <c r="B29011" t="s">
        <v>7942</v>
      </c>
      <c r="C29011">
        <v>200</v>
      </c>
      <c r="D29011" t="s">
        <v>8389</v>
      </c>
      <c r="E29011" t="s">
        <v>7838</v>
      </c>
      <c r="H29011" t="b">
        <v>1</v>
      </c>
      <c r="I29011">
        <v>13970.46739</v>
      </c>
      <c r="J29011">
        <v>3.7281727670000002</v>
      </c>
      <c r="K29011">
        <v>93.204319179999999</v>
      </c>
      <c r="L29011">
        <v>0.90563820100000003</v>
      </c>
      <c r="M29011">
        <v>269.88018390000002</v>
      </c>
      <c r="N29011">
        <v>0</v>
      </c>
      <c r="O29011">
        <v>0</v>
      </c>
      <c r="P29011">
        <v>0</v>
      </c>
      <c r="Q29011">
        <v>0</v>
      </c>
      <c r="R29011">
        <v>14333.551890000001</v>
      </c>
      <c r="S29011" t="s">
        <v>8103</v>
      </c>
    </row>
    <row r="29012" spans="1:19" hidden="1">
      <c r="A29012">
        <v>2011</v>
      </c>
      <c r="B29012" t="s">
        <v>7942</v>
      </c>
      <c r="C29012">
        <v>210</v>
      </c>
      <c r="D29012" t="s">
        <v>8389</v>
      </c>
      <c r="E29012" t="s">
        <v>7838</v>
      </c>
      <c r="F29012" t="s">
        <v>8072</v>
      </c>
      <c r="H29012" t="b">
        <v>1</v>
      </c>
      <c r="I29012">
        <v>192.90484760000001</v>
      </c>
      <c r="J29012">
        <v>9.8526299999999994E-3</v>
      </c>
      <c r="K29012">
        <v>0.246315743</v>
      </c>
      <c r="L29012">
        <v>5.9080540000000003E-3</v>
      </c>
      <c r="M29012">
        <v>1.7606001870000001</v>
      </c>
      <c r="N29012">
        <v>0</v>
      </c>
      <c r="O29012">
        <v>0</v>
      </c>
      <c r="P29012">
        <v>0</v>
      </c>
      <c r="Q29012">
        <v>0</v>
      </c>
      <c r="R29012">
        <v>194.91176350000001</v>
      </c>
      <c r="S29012" t="s">
        <v>8103</v>
      </c>
    </row>
    <row r="29013" spans="1:19" hidden="1">
      <c r="A29013">
        <v>2011</v>
      </c>
      <c r="B29013" t="s">
        <v>7942</v>
      </c>
      <c r="C29013">
        <v>220</v>
      </c>
      <c r="D29013" t="s">
        <v>8389</v>
      </c>
      <c r="E29013" t="s">
        <v>7838</v>
      </c>
      <c r="F29013" t="s">
        <v>8069</v>
      </c>
      <c r="H29013" t="b">
        <v>1</v>
      </c>
      <c r="I29013">
        <v>6765.5073609999999</v>
      </c>
      <c r="J29013">
        <v>0.54992352200000005</v>
      </c>
      <c r="K29013">
        <v>13.748088040000001</v>
      </c>
      <c r="L29013">
        <v>0.47590477399999997</v>
      </c>
      <c r="M29013">
        <v>141.81962250000001</v>
      </c>
      <c r="N29013">
        <v>0</v>
      </c>
      <c r="O29013">
        <v>0</v>
      </c>
      <c r="P29013">
        <v>0</v>
      </c>
      <c r="Q29013">
        <v>0</v>
      </c>
      <c r="R29013">
        <v>6921.0750719999996</v>
      </c>
      <c r="S29013" t="s">
        <v>8103</v>
      </c>
    </row>
    <row r="29014" spans="1:19" hidden="1">
      <c r="A29014">
        <v>2011</v>
      </c>
      <c r="B29014" t="s">
        <v>7942</v>
      </c>
      <c r="C29014">
        <v>240</v>
      </c>
      <c r="D29014" t="s">
        <v>8389</v>
      </c>
      <c r="E29014" t="s">
        <v>7838</v>
      </c>
      <c r="F29014" t="s">
        <v>8059</v>
      </c>
      <c r="H29014" t="b">
        <v>1</v>
      </c>
      <c r="I29014">
        <v>0</v>
      </c>
      <c r="J29014">
        <v>0</v>
      </c>
      <c r="K29014">
        <v>0</v>
      </c>
      <c r="L29014">
        <v>0</v>
      </c>
      <c r="M29014">
        <v>0</v>
      </c>
      <c r="N29014">
        <v>0</v>
      </c>
      <c r="O29014">
        <v>0</v>
      </c>
      <c r="P29014">
        <v>0</v>
      </c>
      <c r="Q29014">
        <v>0</v>
      </c>
      <c r="R29014">
        <v>0</v>
      </c>
      <c r="S29014" t="s">
        <v>8103</v>
      </c>
    </row>
    <row r="29015" spans="1:19" hidden="1">
      <c r="A29015">
        <v>2011</v>
      </c>
      <c r="B29015" t="s">
        <v>7942</v>
      </c>
      <c r="C29015">
        <v>250</v>
      </c>
      <c r="D29015" t="s">
        <v>8389</v>
      </c>
      <c r="E29015" t="s">
        <v>7838</v>
      </c>
      <c r="F29015" t="s">
        <v>8055</v>
      </c>
      <c r="H29015" t="b">
        <v>1</v>
      </c>
      <c r="I29015">
        <v>6164.6185310000001</v>
      </c>
      <c r="J29015">
        <v>3.1206561430000002</v>
      </c>
      <c r="K29015">
        <v>78.016403580000002</v>
      </c>
      <c r="L29015">
        <v>9.4133748000000003E-2</v>
      </c>
      <c r="M29015">
        <v>28.051856870000002</v>
      </c>
      <c r="N29015">
        <v>0</v>
      </c>
      <c r="O29015">
        <v>0</v>
      </c>
      <c r="P29015">
        <v>0</v>
      </c>
      <c r="Q29015">
        <v>0</v>
      </c>
      <c r="R29015">
        <v>6270.6867920000004</v>
      </c>
      <c r="S29015" t="s">
        <v>8103</v>
      </c>
    </row>
    <row r="29016" spans="1:19" hidden="1">
      <c r="A29016">
        <v>2011</v>
      </c>
      <c r="B29016" t="s">
        <v>7942</v>
      </c>
      <c r="C29016">
        <v>300</v>
      </c>
      <c r="D29016" t="s">
        <v>8389</v>
      </c>
      <c r="E29016" t="s">
        <v>8048</v>
      </c>
      <c r="H29016" t="b">
        <v>1</v>
      </c>
      <c r="I29016">
        <v>1917.8517629999999</v>
      </c>
      <c r="J29016">
        <v>590.23706719999996</v>
      </c>
      <c r="K29016">
        <v>14755.92668</v>
      </c>
      <c r="L29016">
        <v>0.23720413900000001</v>
      </c>
      <c r="M29016">
        <v>70.686833379999996</v>
      </c>
      <c r="N29016">
        <v>0</v>
      </c>
      <c r="O29016">
        <v>0</v>
      </c>
      <c r="P29016">
        <v>0</v>
      </c>
      <c r="Q29016">
        <v>0</v>
      </c>
      <c r="R29016">
        <v>16744.46528</v>
      </c>
      <c r="S29016" t="s">
        <v>8103</v>
      </c>
    </row>
    <row r="29017" spans="1:19" hidden="1">
      <c r="A29017">
        <v>2011</v>
      </c>
      <c r="B29017" t="s">
        <v>7942</v>
      </c>
      <c r="C29017">
        <v>320</v>
      </c>
      <c r="D29017" t="s">
        <v>8389</v>
      </c>
      <c r="E29017" t="s">
        <v>8048</v>
      </c>
      <c r="F29017" t="s">
        <v>8046</v>
      </c>
      <c r="H29017" t="b">
        <v>1</v>
      </c>
      <c r="I29017">
        <v>1917.8517629999999</v>
      </c>
      <c r="J29017">
        <v>589.51788850000003</v>
      </c>
      <c r="K29017">
        <v>14737.94721</v>
      </c>
      <c r="L29017">
        <v>0.23720413900000001</v>
      </c>
      <c r="M29017">
        <v>70.686833379999996</v>
      </c>
      <c r="N29017">
        <v>0</v>
      </c>
      <c r="O29017">
        <v>0</v>
      </c>
      <c r="P29017">
        <v>0</v>
      </c>
      <c r="Q29017">
        <v>0</v>
      </c>
      <c r="R29017">
        <v>16726.485809999998</v>
      </c>
      <c r="S29017" t="s">
        <v>8103</v>
      </c>
    </row>
    <row r="29018" spans="1:19" hidden="1">
      <c r="A29018">
        <v>2011</v>
      </c>
      <c r="B29018" t="s">
        <v>7942</v>
      </c>
      <c r="C29018">
        <v>400</v>
      </c>
      <c r="D29018" t="s">
        <v>8388</v>
      </c>
      <c r="H29018" t="b">
        <v>1</v>
      </c>
      <c r="I29018">
        <v>774.11284560000001</v>
      </c>
      <c r="J29018">
        <v>0</v>
      </c>
      <c r="K29018">
        <v>0</v>
      </c>
      <c r="L29018">
        <v>6.967458E-2</v>
      </c>
      <c r="M29018">
        <v>20.763024949999998</v>
      </c>
      <c r="N29018">
        <v>332.63408509999999</v>
      </c>
      <c r="O29018">
        <v>0.33554797600000003</v>
      </c>
      <c r="P29018">
        <v>1.17648</v>
      </c>
      <c r="Q29018">
        <v>0</v>
      </c>
      <c r="R29018">
        <v>1129.021984</v>
      </c>
      <c r="S29018" t="s">
        <v>8103</v>
      </c>
    </row>
    <row r="29019" spans="1:19" hidden="1">
      <c r="A29019">
        <v>2011</v>
      </c>
      <c r="B29019" t="s">
        <v>7942</v>
      </c>
      <c r="C29019">
        <v>410</v>
      </c>
      <c r="D29019" t="s">
        <v>8388</v>
      </c>
      <c r="E29019" t="s">
        <v>8041</v>
      </c>
      <c r="H29019" t="b">
        <v>1</v>
      </c>
      <c r="I29019">
        <v>8.6765242170000008</v>
      </c>
      <c r="J29019">
        <v>0</v>
      </c>
      <c r="K29019">
        <v>0</v>
      </c>
      <c r="L29019">
        <v>0</v>
      </c>
      <c r="M29019">
        <v>0</v>
      </c>
      <c r="N29019">
        <v>0</v>
      </c>
      <c r="O29019">
        <v>0</v>
      </c>
      <c r="P29019">
        <v>0</v>
      </c>
      <c r="Q29019">
        <v>0</v>
      </c>
      <c r="R29019">
        <v>8.6765242170000008</v>
      </c>
      <c r="S29019" t="s">
        <v>8103</v>
      </c>
    </row>
    <row r="29020" spans="1:19" hidden="1">
      <c r="A29020">
        <v>2011</v>
      </c>
      <c r="B29020" t="s">
        <v>7942</v>
      </c>
      <c r="C29020">
        <v>420</v>
      </c>
      <c r="D29020" t="s">
        <v>8388</v>
      </c>
      <c r="E29020" t="s">
        <v>8037</v>
      </c>
      <c r="H29020" t="b">
        <v>1</v>
      </c>
      <c r="I29020">
        <v>0</v>
      </c>
      <c r="J29020">
        <v>0</v>
      </c>
      <c r="K29020">
        <v>0</v>
      </c>
      <c r="L29020">
        <v>0</v>
      </c>
      <c r="M29020">
        <v>0</v>
      </c>
      <c r="N29020">
        <v>0</v>
      </c>
      <c r="O29020">
        <v>0</v>
      </c>
      <c r="P29020">
        <v>0</v>
      </c>
      <c r="Q29020">
        <v>0</v>
      </c>
      <c r="R29020">
        <v>0</v>
      </c>
      <c r="S29020" t="s">
        <v>8103</v>
      </c>
    </row>
    <row r="29021" spans="1:19" hidden="1">
      <c r="A29021">
        <v>2011</v>
      </c>
      <c r="B29021" t="s">
        <v>7942</v>
      </c>
      <c r="C29021">
        <v>430</v>
      </c>
      <c r="D29021" t="s">
        <v>8388</v>
      </c>
      <c r="E29021" t="s">
        <v>8031</v>
      </c>
      <c r="H29021" t="b">
        <v>1</v>
      </c>
      <c r="I29021">
        <v>0</v>
      </c>
      <c r="J29021">
        <v>0</v>
      </c>
      <c r="K29021">
        <v>0</v>
      </c>
      <c r="L29021">
        <v>0</v>
      </c>
      <c r="M29021">
        <v>0</v>
      </c>
      <c r="N29021">
        <v>0</v>
      </c>
      <c r="O29021">
        <v>0</v>
      </c>
      <c r="P29021">
        <v>0</v>
      </c>
      <c r="Q29021">
        <v>0</v>
      </c>
      <c r="R29021">
        <v>0</v>
      </c>
      <c r="S29021" t="s">
        <v>8103</v>
      </c>
    </row>
    <row r="29022" spans="1:19" hidden="1">
      <c r="A29022">
        <v>2011</v>
      </c>
      <c r="B29022" t="s">
        <v>7942</v>
      </c>
      <c r="C29022">
        <v>500</v>
      </c>
      <c r="D29022" t="s">
        <v>7846</v>
      </c>
      <c r="H29022" t="b">
        <v>1</v>
      </c>
      <c r="I29022">
        <v>601.40666669999996</v>
      </c>
      <c r="J29022">
        <v>204.9603133</v>
      </c>
      <c r="K29022">
        <v>5124.0078329999997</v>
      </c>
      <c r="L29022">
        <v>12.595340950000001</v>
      </c>
      <c r="M29022">
        <v>3753.411603</v>
      </c>
      <c r="N29022">
        <v>0</v>
      </c>
      <c r="O29022">
        <v>0</v>
      </c>
      <c r="P29022">
        <v>0</v>
      </c>
      <c r="Q29022">
        <v>0</v>
      </c>
      <c r="R29022">
        <v>9478.8261029999994</v>
      </c>
      <c r="S29022" t="s">
        <v>8103</v>
      </c>
    </row>
    <row r="29023" spans="1:19" hidden="1">
      <c r="A29023">
        <v>2011</v>
      </c>
      <c r="B29023" t="s">
        <v>7942</v>
      </c>
      <c r="C29023">
        <v>530</v>
      </c>
      <c r="D29023" t="s">
        <v>7846</v>
      </c>
      <c r="E29023" t="s">
        <v>8021</v>
      </c>
      <c r="H29023" t="b">
        <v>1</v>
      </c>
      <c r="I29023">
        <v>0</v>
      </c>
      <c r="J29023">
        <v>0</v>
      </c>
      <c r="K29023">
        <v>0</v>
      </c>
      <c r="L29023">
        <v>10.21704358</v>
      </c>
      <c r="M29023">
        <v>3044.6789859999999</v>
      </c>
      <c r="N29023">
        <v>0</v>
      </c>
      <c r="O29023">
        <v>0</v>
      </c>
      <c r="P29023">
        <v>0</v>
      </c>
      <c r="Q29023">
        <v>0</v>
      </c>
      <c r="R29023">
        <v>3044.6789859999999</v>
      </c>
      <c r="S29023" t="s">
        <v>8103</v>
      </c>
    </row>
    <row r="29024" spans="1:19" hidden="1">
      <c r="A29024">
        <v>2011</v>
      </c>
      <c r="B29024" t="s">
        <v>7942</v>
      </c>
      <c r="C29024">
        <v>600</v>
      </c>
      <c r="D29024" t="s">
        <v>7826</v>
      </c>
      <c r="H29024" t="b">
        <v>1</v>
      </c>
      <c r="I29024">
        <v>9.6608029319999993</v>
      </c>
      <c r="J29024">
        <v>54.136776230000002</v>
      </c>
      <c r="K29024">
        <v>1353.419406</v>
      </c>
      <c r="L29024">
        <v>9.2492321000000002E-2</v>
      </c>
      <c r="M29024">
        <v>27.562711700000001</v>
      </c>
      <c r="N29024">
        <v>0</v>
      </c>
      <c r="O29024">
        <v>0</v>
      </c>
      <c r="P29024">
        <v>0</v>
      </c>
      <c r="Q29024">
        <v>0</v>
      </c>
      <c r="R29024">
        <v>1390.64292</v>
      </c>
      <c r="S29024" t="s">
        <v>8103</v>
      </c>
    </row>
    <row r="29025" spans="1:19" hidden="1">
      <c r="A29025">
        <v>2011</v>
      </c>
      <c r="B29025" t="s">
        <v>7942</v>
      </c>
      <c r="C29025">
        <v>700</v>
      </c>
      <c r="D29025" t="s">
        <v>8385</v>
      </c>
      <c r="H29025" t="b">
        <v>1</v>
      </c>
      <c r="I29025">
        <v>0</v>
      </c>
      <c r="J29025">
        <v>0</v>
      </c>
      <c r="K29025">
        <v>0</v>
      </c>
      <c r="L29025">
        <v>0</v>
      </c>
      <c r="M29025">
        <v>0</v>
      </c>
      <c r="N29025">
        <v>0</v>
      </c>
      <c r="O29025">
        <v>0</v>
      </c>
      <c r="P29025">
        <v>0</v>
      </c>
      <c r="Q29025">
        <v>0</v>
      </c>
      <c r="R29025">
        <v>0</v>
      </c>
      <c r="S29025" t="s">
        <v>8103</v>
      </c>
    </row>
    <row r="29026" spans="1:19" hidden="1">
      <c r="A29026">
        <v>2011</v>
      </c>
      <c r="B29026" t="s">
        <v>7944</v>
      </c>
      <c r="C29026">
        <v>0</v>
      </c>
      <c r="D29026" t="s">
        <v>513</v>
      </c>
      <c r="H29026" t="b">
        <v>1</v>
      </c>
      <c r="I29026">
        <v>202824.9614</v>
      </c>
      <c r="J29026">
        <v>2111.444105</v>
      </c>
      <c r="K29026">
        <v>52786.102639999997</v>
      </c>
      <c r="L29026">
        <v>23.040606700000001</v>
      </c>
      <c r="M29026">
        <v>6866.1007959999997</v>
      </c>
      <c r="N29026">
        <v>1248.3522190000001</v>
      </c>
      <c r="O29026">
        <v>2.0260723989999998</v>
      </c>
      <c r="P29026">
        <v>1.902830045</v>
      </c>
      <c r="Q29026">
        <v>0</v>
      </c>
      <c r="R29026">
        <v>263729.44589999999</v>
      </c>
      <c r="S29026" t="s">
        <v>8103</v>
      </c>
    </row>
    <row r="29027" spans="1:19" hidden="1">
      <c r="A29027">
        <v>2011</v>
      </c>
      <c r="B29027" t="s">
        <v>7944</v>
      </c>
      <c r="C29027">
        <v>100</v>
      </c>
      <c r="D29027" t="s">
        <v>8389</v>
      </c>
      <c r="H29027" t="b">
        <v>1</v>
      </c>
      <c r="I29027">
        <v>191786.75839999999</v>
      </c>
      <c r="J29027">
        <v>1548.6278440000001</v>
      </c>
      <c r="K29027">
        <v>38715.696100000001</v>
      </c>
      <c r="L29027">
        <v>5.1074671870000001</v>
      </c>
      <c r="M29027">
        <v>1522.025222</v>
      </c>
      <c r="N29027">
        <v>0</v>
      </c>
      <c r="O29027">
        <v>0</v>
      </c>
      <c r="P29027">
        <v>0</v>
      </c>
      <c r="Q29027">
        <v>0</v>
      </c>
      <c r="R29027">
        <v>232024.4798</v>
      </c>
      <c r="S29027" t="s">
        <v>8103</v>
      </c>
    </row>
    <row r="29028" spans="1:19" hidden="1">
      <c r="A29028">
        <v>2011</v>
      </c>
      <c r="B29028" t="s">
        <v>7944</v>
      </c>
      <c r="C29028">
        <v>101</v>
      </c>
      <c r="D29028" t="s">
        <v>8389</v>
      </c>
      <c r="E29028" t="s">
        <v>8088</v>
      </c>
      <c r="H29028" t="b">
        <v>1</v>
      </c>
      <c r="I29028">
        <v>146334.29920000001</v>
      </c>
      <c r="J29028">
        <v>73.689898740000004</v>
      </c>
      <c r="K29028">
        <v>1842.247468</v>
      </c>
      <c r="L29028">
        <v>2.927585439</v>
      </c>
      <c r="M29028">
        <v>872.4204608</v>
      </c>
      <c r="N29028">
        <v>0</v>
      </c>
      <c r="O29028">
        <v>0</v>
      </c>
      <c r="P29028">
        <v>0</v>
      </c>
      <c r="Q29028">
        <v>0</v>
      </c>
      <c r="R29028">
        <v>149048.96710000001</v>
      </c>
      <c r="S29028" t="s">
        <v>8103</v>
      </c>
    </row>
    <row r="29029" spans="1:19" hidden="1">
      <c r="A29029">
        <v>2011</v>
      </c>
      <c r="B29029" t="s">
        <v>7944</v>
      </c>
      <c r="C29029">
        <v>140</v>
      </c>
      <c r="D29029" t="s">
        <v>8389</v>
      </c>
      <c r="E29029" t="s">
        <v>8088</v>
      </c>
      <c r="F29029" t="s">
        <v>8083</v>
      </c>
      <c r="H29029" t="b">
        <v>1</v>
      </c>
      <c r="I29029">
        <v>11402.04736</v>
      </c>
      <c r="J29029">
        <v>0.42491290199999998</v>
      </c>
      <c r="K29029">
        <v>10.62282255</v>
      </c>
      <c r="L29029">
        <v>0.29015540499999998</v>
      </c>
      <c r="M29029">
        <v>86.4663106</v>
      </c>
      <c r="N29029">
        <v>0</v>
      </c>
      <c r="O29029">
        <v>0</v>
      </c>
      <c r="P29029">
        <v>0</v>
      </c>
      <c r="Q29029">
        <v>0</v>
      </c>
      <c r="R29029">
        <v>11499.136490000001</v>
      </c>
      <c r="S29029" t="s">
        <v>8103</v>
      </c>
    </row>
    <row r="29030" spans="1:19" hidden="1">
      <c r="A29030">
        <v>2011</v>
      </c>
      <c r="B29030" t="s">
        <v>7944</v>
      </c>
      <c r="C29030">
        <v>200</v>
      </c>
      <c r="D29030" t="s">
        <v>8389</v>
      </c>
      <c r="E29030" t="s">
        <v>7838</v>
      </c>
      <c r="H29030" t="b">
        <v>1</v>
      </c>
      <c r="I29030">
        <v>36417.682359999999</v>
      </c>
      <c r="J29030">
        <v>5.5334856730000004</v>
      </c>
      <c r="K29030">
        <v>138.33714180000001</v>
      </c>
      <c r="L29030">
        <v>2.1337566670000001</v>
      </c>
      <c r="M29030">
        <v>635.85948659999997</v>
      </c>
      <c r="N29030">
        <v>0</v>
      </c>
      <c r="O29030">
        <v>0</v>
      </c>
      <c r="P29030">
        <v>0</v>
      </c>
      <c r="Q29030">
        <v>0</v>
      </c>
      <c r="R29030">
        <v>37191.878989999997</v>
      </c>
      <c r="S29030" t="s">
        <v>8103</v>
      </c>
    </row>
    <row r="29031" spans="1:19" hidden="1">
      <c r="A29031">
        <v>2011</v>
      </c>
      <c r="B29031" t="s">
        <v>7944</v>
      </c>
      <c r="C29031">
        <v>210</v>
      </c>
      <c r="D29031" t="s">
        <v>8389</v>
      </c>
      <c r="E29031" t="s">
        <v>7838</v>
      </c>
      <c r="F29031" t="s">
        <v>8072</v>
      </c>
      <c r="H29031" t="b">
        <v>1</v>
      </c>
      <c r="I29031">
        <v>1252.0795310000001</v>
      </c>
      <c r="J29031">
        <v>2.7819219999999999E-2</v>
      </c>
      <c r="K29031">
        <v>0.695480494</v>
      </c>
      <c r="L29031">
        <v>3.5939744000000003E-2</v>
      </c>
      <c r="M29031">
        <v>10.710043629999999</v>
      </c>
      <c r="N29031">
        <v>0</v>
      </c>
      <c r="O29031">
        <v>0</v>
      </c>
      <c r="P29031">
        <v>0</v>
      </c>
      <c r="Q29031">
        <v>0</v>
      </c>
      <c r="R29031">
        <v>1263.4850550000001</v>
      </c>
      <c r="S29031" t="s">
        <v>8103</v>
      </c>
    </row>
    <row r="29032" spans="1:19" hidden="1">
      <c r="A29032">
        <v>2011</v>
      </c>
      <c r="B29032" t="s">
        <v>7944</v>
      </c>
      <c r="C29032">
        <v>220</v>
      </c>
      <c r="D29032" t="s">
        <v>8389</v>
      </c>
      <c r="E29032" t="s">
        <v>7838</v>
      </c>
      <c r="F29032" t="s">
        <v>8069</v>
      </c>
      <c r="H29032" t="b">
        <v>1</v>
      </c>
      <c r="I29032">
        <v>23911.57517</v>
      </c>
      <c r="J29032">
        <v>1.5171360460000001</v>
      </c>
      <c r="K29032">
        <v>37.92840116</v>
      </c>
      <c r="L29032">
        <v>1.574195751</v>
      </c>
      <c r="M29032">
        <v>469.11033370000001</v>
      </c>
      <c r="N29032">
        <v>0</v>
      </c>
      <c r="O29032">
        <v>0</v>
      </c>
      <c r="P29032">
        <v>0</v>
      </c>
      <c r="Q29032">
        <v>0</v>
      </c>
      <c r="R29032">
        <v>24418.6139</v>
      </c>
      <c r="S29032" t="s">
        <v>8103</v>
      </c>
    </row>
    <row r="29033" spans="1:19" hidden="1">
      <c r="A29033">
        <v>2011</v>
      </c>
      <c r="B29033" t="s">
        <v>7944</v>
      </c>
      <c r="C29033">
        <v>240</v>
      </c>
      <c r="D29033" t="s">
        <v>8389</v>
      </c>
      <c r="E29033" t="s">
        <v>7838</v>
      </c>
      <c r="F29033" t="s">
        <v>8059</v>
      </c>
      <c r="H29033" t="b">
        <v>1</v>
      </c>
      <c r="I29033">
        <v>3.9781135000000002E-2</v>
      </c>
      <c r="J29033" s="39">
        <v>3.6100000000000002E-6</v>
      </c>
      <c r="K29033" s="39">
        <v>9.0199999999999997E-5</v>
      </c>
      <c r="L29033" s="39">
        <v>1.0300000000000001E-6</v>
      </c>
      <c r="M29033">
        <v>3.0720999999999998E-4</v>
      </c>
      <c r="N29033">
        <v>0</v>
      </c>
      <c r="O29033">
        <v>0</v>
      </c>
      <c r="P29033">
        <v>0</v>
      </c>
      <c r="Q29033">
        <v>0</v>
      </c>
      <c r="R29033">
        <v>4.0178549000000001E-2</v>
      </c>
      <c r="S29033" t="s">
        <v>8103</v>
      </c>
    </row>
    <row r="29034" spans="1:19" hidden="1">
      <c r="A29034">
        <v>2011</v>
      </c>
      <c r="B29034" t="s">
        <v>7944</v>
      </c>
      <c r="C29034">
        <v>250</v>
      </c>
      <c r="D29034" t="s">
        <v>8389</v>
      </c>
      <c r="E29034" t="s">
        <v>7838</v>
      </c>
      <c r="F29034" t="s">
        <v>8055</v>
      </c>
      <c r="H29034" t="b">
        <v>1</v>
      </c>
      <c r="I29034">
        <v>10268.678610000001</v>
      </c>
      <c r="J29034">
        <v>3.9314561590000001</v>
      </c>
      <c r="K29034">
        <v>98.286403980000003</v>
      </c>
      <c r="L29034">
        <v>0.12950977</v>
      </c>
      <c r="M29034">
        <v>38.593911329999997</v>
      </c>
      <c r="N29034">
        <v>0</v>
      </c>
      <c r="O29034">
        <v>0</v>
      </c>
      <c r="P29034">
        <v>0</v>
      </c>
      <c r="Q29034">
        <v>0</v>
      </c>
      <c r="R29034">
        <v>10405.558919999999</v>
      </c>
      <c r="S29034" t="s">
        <v>8103</v>
      </c>
    </row>
    <row r="29035" spans="1:19" hidden="1">
      <c r="A29035">
        <v>2011</v>
      </c>
      <c r="B29035" t="s">
        <v>7944</v>
      </c>
      <c r="C29035">
        <v>300</v>
      </c>
      <c r="D29035" t="s">
        <v>8389</v>
      </c>
      <c r="E29035" t="s">
        <v>8048</v>
      </c>
      <c r="H29035" t="b">
        <v>1</v>
      </c>
      <c r="I29035">
        <v>9034.7768770000002</v>
      </c>
      <c r="J29035">
        <v>1469.40446</v>
      </c>
      <c r="K29035">
        <v>36735.111490000003</v>
      </c>
      <c r="L29035">
        <v>4.6125081999999998E-2</v>
      </c>
      <c r="M29035">
        <v>13.745274390000001</v>
      </c>
      <c r="N29035">
        <v>0</v>
      </c>
      <c r="O29035">
        <v>0</v>
      </c>
      <c r="P29035">
        <v>0</v>
      </c>
      <c r="Q29035">
        <v>0</v>
      </c>
      <c r="R29035">
        <v>45783.63364</v>
      </c>
      <c r="S29035" t="s">
        <v>8103</v>
      </c>
    </row>
    <row r="29036" spans="1:19" hidden="1">
      <c r="A29036">
        <v>2011</v>
      </c>
      <c r="B29036" t="s">
        <v>7944</v>
      </c>
      <c r="C29036">
        <v>320</v>
      </c>
      <c r="D29036" t="s">
        <v>8389</v>
      </c>
      <c r="E29036" t="s">
        <v>8048</v>
      </c>
      <c r="F29036" t="s">
        <v>8046</v>
      </c>
      <c r="H29036" t="b">
        <v>1</v>
      </c>
      <c r="I29036">
        <v>9034.7768770000002</v>
      </c>
      <c r="J29036">
        <v>1455.7530300000001</v>
      </c>
      <c r="K29036">
        <v>36393.825750000004</v>
      </c>
      <c r="L29036">
        <v>4.6125081999999998E-2</v>
      </c>
      <c r="M29036">
        <v>13.745274390000001</v>
      </c>
      <c r="N29036">
        <v>0</v>
      </c>
      <c r="O29036">
        <v>0</v>
      </c>
      <c r="P29036">
        <v>0</v>
      </c>
      <c r="Q29036">
        <v>0</v>
      </c>
      <c r="R29036">
        <v>45442.347909999997</v>
      </c>
      <c r="S29036" t="s">
        <v>8103</v>
      </c>
    </row>
    <row r="29037" spans="1:19" hidden="1">
      <c r="A29037">
        <v>2011</v>
      </c>
      <c r="B29037" t="s">
        <v>7944</v>
      </c>
      <c r="C29037">
        <v>400</v>
      </c>
      <c r="D29037" t="s">
        <v>8388</v>
      </c>
      <c r="H29037" t="b">
        <v>1</v>
      </c>
      <c r="I29037">
        <v>10389.85958</v>
      </c>
      <c r="J29037">
        <v>3.473131924</v>
      </c>
      <c r="K29037">
        <v>86.828298099999998</v>
      </c>
      <c r="L29037">
        <v>1.3933446819999999</v>
      </c>
      <c r="M29037">
        <v>415.21671509999999</v>
      </c>
      <c r="N29037">
        <v>1248.3522190000001</v>
      </c>
      <c r="O29037">
        <v>2.0260723989999998</v>
      </c>
      <c r="P29037">
        <v>1.902830045</v>
      </c>
      <c r="Q29037">
        <v>0</v>
      </c>
      <c r="R29037">
        <v>12144.18571</v>
      </c>
      <c r="S29037" t="s">
        <v>8103</v>
      </c>
    </row>
    <row r="29038" spans="1:19" hidden="1">
      <c r="A29038">
        <v>2011</v>
      </c>
      <c r="B29038" t="s">
        <v>7944</v>
      </c>
      <c r="C29038">
        <v>410</v>
      </c>
      <c r="D29038" t="s">
        <v>8388</v>
      </c>
      <c r="E29038" t="s">
        <v>8041</v>
      </c>
      <c r="H29038" t="b">
        <v>1</v>
      </c>
      <c r="I29038">
        <v>1168.4448090000001</v>
      </c>
      <c r="J29038">
        <v>0</v>
      </c>
      <c r="K29038">
        <v>0</v>
      </c>
      <c r="L29038">
        <v>0</v>
      </c>
      <c r="M29038">
        <v>0</v>
      </c>
      <c r="N29038">
        <v>0</v>
      </c>
      <c r="O29038">
        <v>0</v>
      </c>
      <c r="P29038">
        <v>0</v>
      </c>
      <c r="Q29038">
        <v>0</v>
      </c>
      <c r="R29038">
        <v>1168.4448090000001</v>
      </c>
      <c r="S29038" t="s">
        <v>8103</v>
      </c>
    </row>
    <row r="29039" spans="1:19" hidden="1">
      <c r="A29039">
        <v>2011</v>
      </c>
      <c r="B29039" t="s">
        <v>7944</v>
      </c>
      <c r="C29039">
        <v>420</v>
      </c>
      <c r="D29039" t="s">
        <v>8388</v>
      </c>
      <c r="E29039" t="s">
        <v>8037</v>
      </c>
      <c r="H29039" t="b">
        <v>1</v>
      </c>
      <c r="I29039">
        <v>0</v>
      </c>
      <c r="J29039">
        <v>0</v>
      </c>
      <c r="K29039">
        <v>0</v>
      </c>
      <c r="L29039">
        <v>0</v>
      </c>
      <c r="M29039">
        <v>0</v>
      </c>
      <c r="N29039">
        <v>0</v>
      </c>
      <c r="O29039">
        <v>0</v>
      </c>
      <c r="P29039">
        <v>0</v>
      </c>
      <c r="Q29039">
        <v>0</v>
      </c>
      <c r="R29039">
        <v>0</v>
      </c>
      <c r="S29039" t="s">
        <v>8103</v>
      </c>
    </row>
    <row r="29040" spans="1:19" hidden="1">
      <c r="A29040">
        <v>2011</v>
      </c>
      <c r="B29040" t="s">
        <v>7944</v>
      </c>
      <c r="C29040">
        <v>430</v>
      </c>
      <c r="D29040" t="s">
        <v>8388</v>
      </c>
      <c r="E29040" t="s">
        <v>8031</v>
      </c>
      <c r="H29040" t="b">
        <v>1</v>
      </c>
      <c r="I29040">
        <v>0</v>
      </c>
      <c r="J29040">
        <v>0</v>
      </c>
      <c r="K29040">
        <v>0</v>
      </c>
      <c r="L29040">
        <v>0</v>
      </c>
      <c r="M29040">
        <v>0</v>
      </c>
      <c r="N29040">
        <v>0</v>
      </c>
      <c r="O29040">
        <v>0</v>
      </c>
      <c r="P29040">
        <v>0</v>
      </c>
      <c r="Q29040">
        <v>0</v>
      </c>
      <c r="R29040">
        <v>0</v>
      </c>
      <c r="S29040" t="s">
        <v>8103</v>
      </c>
    </row>
    <row r="29041" spans="1:19" hidden="1">
      <c r="A29041">
        <v>2011</v>
      </c>
      <c r="B29041" t="s">
        <v>7944</v>
      </c>
      <c r="C29041">
        <v>500</v>
      </c>
      <c r="D29041" t="s">
        <v>7846</v>
      </c>
      <c r="H29041" t="b">
        <v>1</v>
      </c>
      <c r="I29041">
        <v>627.14666669999997</v>
      </c>
      <c r="J29041">
        <v>398.84414179999999</v>
      </c>
      <c r="K29041">
        <v>9971.1035460000003</v>
      </c>
      <c r="L29041">
        <v>16.09001769</v>
      </c>
      <c r="M29041">
        <v>4794.825272</v>
      </c>
      <c r="N29041">
        <v>0</v>
      </c>
      <c r="O29041">
        <v>0</v>
      </c>
      <c r="P29041">
        <v>0</v>
      </c>
      <c r="Q29041">
        <v>0</v>
      </c>
      <c r="R29041">
        <v>15393.07548</v>
      </c>
      <c r="S29041" t="s">
        <v>8103</v>
      </c>
    </row>
    <row r="29042" spans="1:19" hidden="1">
      <c r="A29042">
        <v>2011</v>
      </c>
      <c r="B29042" t="s">
        <v>7944</v>
      </c>
      <c r="C29042">
        <v>530</v>
      </c>
      <c r="D29042" t="s">
        <v>7846</v>
      </c>
      <c r="E29042" t="s">
        <v>8021</v>
      </c>
      <c r="H29042" t="b">
        <v>1</v>
      </c>
      <c r="I29042">
        <v>0</v>
      </c>
      <c r="J29042">
        <v>0</v>
      </c>
      <c r="K29042">
        <v>0</v>
      </c>
      <c r="L29042">
        <v>11.970503900000001</v>
      </c>
      <c r="M29042">
        <v>3567.2101630000002</v>
      </c>
      <c r="N29042">
        <v>0</v>
      </c>
      <c r="O29042">
        <v>0</v>
      </c>
      <c r="P29042">
        <v>0</v>
      </c>
      <c r="Q29042">
        <v>0</v>
      </c>
      <c r="R29042">
        <v>3567.2101630000002</v>
      </c>
      <c r="S29042" t="s">
        <v>8103</v>
      </c>
    </row>
    <row r="29043" spans="1:19" hidden="1">
      <c r="A29043">
        <v>2011</v>
      </c>
      <c r="B29043" t="s">
        <v>7944</v>
      </c>
      <c r="C29043">
        <v>600</v>
      </c>
      <c r="D29043" t="s">
        <v>7826</v>
      </c>
      <c r="H29043" t="b">
        <v>1</v>
      </c>
      <c r="I29043">
        <v>21.196719949999999</v>
      </c>
      <c r="J29043">
        <v>160.49898759999999</v>
      </c>
      <c r="K29043">
        <v>4012.47469</v>
      </c>
      <c r="L29043">
        <v>0.44977713899999999</v>
      </c>
      <c r="M29043">
        <v>134.03358729999999</v>
      </c>
      <c r="N29043">
        <v>0</v>
      </c>
      <c r="O29043">
        <v>0</v>
      </c>
      <c r="P29043">
        <v>0</v>
      </c>
      <c r="Q29043">
        <v>0</v>
      </c>
      <c r="R29043">
        <v>4167.7049969999998</v>
      </c>
      <c r="S29043" t="s">
        <v>8103</v>
      </c>
    </row>
    <row r="29044" spans="1:19" hidden="1">
      <c r="A29044">
        <v>2011</v>
      </c>
      <c r="B29044" t="s">
        <v>7944</v>
      </c>
      <c r="C29044">
        <v>700</v>
      </c>
      <c r="D29044" t="s">
        <v>8385</v>
      </c>
      <c r="H29044" t="b">
        <v>1</v>
      </c>
      <c r="I29044">
        <v>0</v>
      </c>
      <c r="J29044">
        <v>0</v>
      </c>
      <c r="K29044">
        <v>0</v>
      </c>
      <c r="L29044">
        <v>0</v>
      </c>
      <c r="M29044">
        <v>0</v>
      </c>
      <c r="N29044">
        <v>0</v>
      </c>
      <c r="O29044">
        <v>0</v>
      </c>
      <c r="P29044">
        <v>0</v>
      </c>
      <c r="Q29044">
        <v>0</v>
      </c>
      <c r="R29044">
        <v>0</v>
      </c>
      <c r="S29044" t="s">
        <v>8103</v>
      </c>
    </row>
    <row r="29045" spans="1:19" hidden="1">
      <c r="A29045">
        <v>2011</v>
      </c>
      <c r="B29045" t="s">
        <v>7943</v>
      </c>
      <c r="C29045">
        <v>0</v>
      </c>
      <c r="D29045" t="s">
        <v>513</v>
      </c>
      <c r="H29045" t="b">
        <v>1</v>
      </c>
      <c r="I29045">
        <v>46144.217649999999</v>
      </c>
      <c r="J29045">
        <v>409.97183369999999</v>
      </c>
      <c r="K29045">
        <v>10249.295840000001</v>
      </c>
      <c r="L29045">
        <v>5.0305526199999999</v>
      </c>
      <c r="M29045">
        <v>1499.104681</v>
      </c>
      <c r="N29045">
        <v>1094.0336709999999</v>
      </c>
      <c r="O29045">
        <v>440.33880290000002</v>
      </c>
      <c r="P29045">
        <v>28.15769676</v>
      </c>
      <c r="Q29045">
        <v>0</v>
      </c>
      <c r="R29045">
        <v>59455.14834</v>
      </c>
      <c r="S29045" t="s">
        <v>8103</v>
      </c>
    </row>
    <row r="29046" spans="1:19" hidden="1">
      <c r="A29046">
        <v>2011</v>
      </c>
      <c r="B29046" t="s">
        <v>7943</v>
      </c>
      <c r="C29046">
        <v>100</v>
      </c>
      <c r="D29046" t="s">
        <v>8389</v>
      </c>
      <c r="H29046" t="b">
        <v>1</v>
      </c>
      <c r="I29046">
        <v>43905.884729999998</v>
      </c>
      <c r="J29046">
        <v>180.63457840000001</v>
      </c>
      <c r="K29046">
        <v>4515.8644599999998</v>
      </c>
      <c r="L29046">
        <v>3.0170750420000001</v>
      </c>
      <c r="M29046">
        <v>899.08836259999998</v>
      </c>
      <c r="N29046">
        <v>0</v>
      </c>
      <c r="O29046">
        <v>0</v>
      </c>
      <c r="P29046">
        <v>0</v>
      </c>
      <c r="Q29046">
        <v>0</v>
      </c>
      <c r="R29046">
        <v>49320.837549999997</v>
      </c>
      <c r="S29046" t="s">
        <v>8103</v>
      </c>
    </row>
    <row r="29047" spans="1:19" hidden="1">
      <c r="A29047">
        <v>2011</v>
      </c>
      <c r="B29047" t="s">
        <v>7943</v>
      </c>
      <c r="C29047">
        <v>101</v>
      </c>
      <c r="D29047" t="s">
        <v>8389</v>
      </c>
      <c r="E29047" t="s">
        <v>8088</v>
      </c>
      <c r="H29047" t="b">
        <v>1</v>
      </c>
      <c r="I29047">
        <v>19763.416270000002</v>
      </c>
      <c r="J29047">
        <v>20.933034589999998</v>
      </c>
      <c r="K29047">
        <v>523.32586479999998</v>
      </c>
      <c r="L29047">
        <v>0.86037071600000004</v>
      </c>
      <c r="M29047">
        <v>256.39047349999998</v>
      </c>
      <c r="N29047">
        <v>0</v>
      </c>
      <c r="O29047">
        <v>0</v>
      </c>
      <c r="P29047">
        <v>0</v>
      </c>
      <c r="Q29047">
        <v>0</v>
      </c>
      <c r="R29047">
        <v>20543.132610000001</v>
      </c>
      <c r="S29047" t="s">
        <v>8103</v>
      </c>
    </row>
    <row r="29048" spans="1:19" hidden="1">
      <c r="A29048">
        <v>2011</v>
      </c>
      <c r="B29048" t="s">
        <v>7943</v>
      </c>
      <c r="C29048">
        <v>140</v>
      </c>
      <c r="D29048" t="s">
        <v>8389</v>
      </c>
      <c r="E29048" t="s">
        <v>8088</v>
      </c>
      <c r="F29048" t="s">
        <v>8083</v>
      </c>
      <c r="H29048" t="b">
        <v>1</v>
      </c>
      <c r="I29048">
        <v>3840.932562</v>
      </c>
      <c r="J29048">
        <v>0.74812752599999999</v>
      </c>
      <c r="K29048">
        <v>18.703188149999999</v>
      </c>
      <c r="L29048">
        <v>0.40481138500000002</v>
      </c>
      <c r="M29048">
        <v>120.6337929</v>
      </c>
      <c r="N29048">
        <v>0</v>
      </c>
      <c r="O29048">
        <v>0</v>
      </c>
      <c r="P29048">
        <v>0</v>
      </c>
      <c r="Q29048">
        <v>0</v>
      </c>
      <c r="R29048">
        <v>3980.2695429999999</v>
      </c>
      <c r="S29048" t="s">
        <v>8103</v>
      </c>
    </row>
    <row r="29049" spans="1:19" hidden="1">
      <c r="A29049">
        <v>2011</v>
      </c>
      <c r="B29049" t="s">
        <v>7943</v>
      </c>
      <c r="C29049">
        <v>200</v>
      </c>
      <c r="D29049" t="s">
        <v>8389</v>
      </c>
      <c r="E29049" t="s">
        <v>7838</v>
      </c>
      <c r="H29049" t="b">
        <v>1</v>
      </c>
      <c r="I29049">
        <v>21380.51554</v>
      </c>
      <c r="J29049">
        <v>4.1974192050000001</v>
      </c>
      <c r="K29049">
        <v>104.93548010000001</v>
      </c>
      <c r="L29049">
        <v>2.152737498</v>
      </c>
      <c r="M29049">
        <v>641.51577440000005</v>
      </c>
      <c r="N29049">
        <v>0</v>
      </c>
      <c r="O29049">
        <v>0</v>
      </c>
      <c r="P29049">
        <v>0</v>
      </c>
      <c r="Q29049">
        <v>0</v>
      </c>
      <c r="R29049">
        <v>22126.966799999998</v>
      </c>
      <c r="S29049" t="s">
        <v>8103</v>
      </c>
    </row>
    <row r="29050" spans="1:19" hidden="1">
      <c r="A29050">
        <v>2011</v>
      </c>
      <c r="B29050" t="s">
        <v>7943</v>
      </c>
      <c r="C29050">
        <v>210</v>
      </c>
      <c r="D29050" t="s">
        <v>8389</v>
      </c>
      <c r="E29050" t="s">
        <v>7838</v>
      </c>
      <c r="F29050" t="s">
        <v>8072</v>
      </c>
      <c r="H29050" t="b">
        <v>1</v>
      </c>
      <c r="I29050">
        <v>1135.8832</v>
      </c>
      <c r="J29050">
        <v>4.2074950999999999E-2</v>
      </c>
      <c r="K29050">
        <v>1.0518737709999999</v>
      </c>
      <c r="L29050">
        <v>3.4060045999999997E-2</v>
      </c>
      <c r="M29050">
        <v>10.149893840000001</v>
      </c>
      <c r="N29050">
        <v>0</v>
      </c>
      <c r="O29050">
        <v>0</v>
      </c>
      <c r="P29050">
        <v>0</v>
      </c>
      <c r="Q29050">
        <v>0</v>
      </c>
      <c r="R29050">
        <v>1147.0849679999999</v>
      </c>
      <c r="S29050" t="s">
        <v>8103</v>
      </c>
    </row>
    <row r="29051" spans="1:19" hidden="1">
      <c r="A29051">
        <v>2011</v>
      </c>
      <c r="B29051" t="s">
        <v>7943</v>
      </c>
      <c r="C29051">
        <v>220</v>
      </c>
      <c r="D29051" t="s">
        <v>8389</v>
      </c>
      <c r="E29051" t="s">
        <v>7838</v>
      </c>
      <c r="F29051" t="s">
        <v>8069</v>
      </c>
      <c r="H29051" t="b">
        <v>1</v>
      </c>
      <c r="I29051">
        <v>14164.00596</v>
      </c>
      <c r="J29051">
        <v>0.96743800499999999</v>
      </c>
      <c r="K29051">
        <v>24.185950129999998</v>
      </c>
      <c r="L29051">
        <v>1.365793252</v>
      </c>
      <c r="M29051">
        <v>407.00638900000001</v>
      </c>
      <c r="N29051">
        <v>0</v>
      </c>
      <c r="O29051">
        <v>0</v>
      </c>
      <c r="P29051">
        <v>0</v>
      </c>
      <c r="Q29051">
        <v>0</v>
      </c>
      <c r="R29051">
        <v>14595.1983</v>
      </c>
      <c r="S29051" t="s">
        <v>8103</v>
      </c>
    </row>
    <row r="29052" spans="1:19" hidden="1">
      <c r="A29052">
        <v>2011</v>
      </c>
      <c r="B29052" t="s">
        <v>7943</v>
      </c>
      <c r="C29052">
        <v>240</v>
      </c>
      <c r="D29052" t="s">
        <v>8389</v>
      </c>
      <c r="E29052" t="s">
        <v>7838</v>
      </c>
      <c r="F29052" t="s">
        <v>8059</v>
      </c>
      <c r="H29052" t="b">
        <v>1</v>
      </c>
      <c r="I29052">
        <v>823.26828369999998</v>
      </c>
      <c r="J29052">
        <v>7.8058636000000001E-2</v>
      </c>
      <c r="K29052">
        <v>1.951465912</v>
      </c>
      <c r="L29052">
        <v>2.2302467999999999E-2</v>
      </c>
      <c r="M29052">
        <v>6.6461353360000004</v>
      </c>
      <c r="N29052">
        <v>0</v>
      </c>
      <c r="O29052">
        <v>0</v>
      </c>
      <c r="P29052">
        <v>0</v>
      </c>
      <c r="Q29052">
        <v>0</v>
      </c>
      <c r="R29052">
        <v>831.86588489999997</v>
      </c>
      <c r="S29052" t="s">
        <v>8103</v>
      </c>
    </row>
    <row r="29053" spans="1:19" hidden="1">
      <c r="A29053">
        <v>2011</v>
      </c>
      <c r="B29053" t="s">
        <v>7943</v>
      </c>
      <c r="C29053">
        <v>250</v>
      </c>
      <c r="D29053" t="s">
        <v>8389</v>
      </c>
      <c r="E29053" t="s">
        <v>7838</v>
      </c>
      <c r="F29053" t="s">
        <v>8055</v>
      </c>
      <c r="H29053" t="b">
        <v>1</v>
      </c>
      <c r="I29053">
        <v>3548.1307339999998</v>
      </c>
      <c r="J29053">
        <v>3.0136365000000001</v>
      </c>
      <c r="K29053">
        <v>75.340912500000002</v>
      </c>
      <c r="L29053">
        <v>6.6155274E-2</v>
      </c>
      <c r="M29053">
        <v>19.71427156</v>
      </c>
      <c r="N29053">
        <v>0</v>
      </c>
      <c r="O29053">
        <v>0</v>
      </c>
      <c r="P29053">
        <v>0</v>
      </c>
      <c r="Q29053">
        <v>0</v>
      </c>
      <c r="R29053">
        <v>3643.1859180000001</v>
      </c>
      <c r="S29053" t="s">
        <v>8103</v>
      </c>
    </row>
    <row r="29054" spans="1:19" hidden="1">
      <c r="A29054">
        <v>2011</v>
      </c>
      <c r="B29054" t="s">
        <v>7943</v>
      </c>
      <c r="C29054">
        <v>300</v>
      </c>
      <c r="D29054" t="s">
        <v>8389</v>
      </c>
      <c r="E29054" t="s">
        <v>8048</v>
      </c>
      <c r="H29054" t="b">
        <v>1</v>
      </c>
      <c r="I29054">
        <v>2761.95291</v>
      </c>
      <c r="J29054">
        <v>155.50412460000001</v>
      </c>
      <c r="K29054">
        <v>3887.6031149999999</v>
      </c>
      <c r="L29054">
        <v>3.9668280000000004E-3</v>
      </c>
      <c r="M29054">
        <v>1.182114662</v>
      </c>
      <c r="N29054">
        <v>0</v>
      </c>
      <c r="O29054">
        <v>0</v>
      </c>
      <c r="P29054">
        <v>0</v>
      </c>
      <c r="Q29054">
        <v>0</v>
      </c>
      <c r="R29054">
        <v>6650.7381400000004</v>
      </c>
      <c r="S29054" t="s">
        <v>8103</v>
      </c>
    </row>
    <row r="29055" spans="1:19" hidden="1">
      <c r="A29055">
        <v>2011</v>
      </c>
      <c r="B29055" t="s">
        <v>7943</v>
      </c>
      <c r="C29055">
        <v>320</v>
      </c>
      <c r="D29055" t="s">
        <v>8389</v>
      </c>
      <c r="E29055" t="s">
        <v>8048</v>
      </c>
      <c r="F29055" t="s">
        <v>8046</v>
      </c>
      <c r="H29055" t="b">
        <v>1</v>
      </c>
      <c r="I29055">
        <v>2761.95291</v>
      </c>
      <c r="J29055">
        <v>118.3876877</v>
      </c>
      <c r="K29055">
        <v>2959.6921910000001</v>
      </c>
      <c r="L29055">
        <v>3.9668280000000004E-3</v>
      </c>
      <c r="M29055">
        <v>1.182114662</v>
      </c>
      <c r="N29055">
        <v>0</v>
      </c>
      <c r="O29055">
        <v>0</v>
      </c>
      <c r="P29055">
        <v>0</v>
      </c>
      <c r="Q29055">
        <v>0</v>
      </c>
      <c r="R29055">
        <v>5722.8272159999997</v>
      </c>
      <c r="S29055" t="s">
        <v>8103</v>
      </c>
    </row>
    <row r="29056" spans="1:19" hidden="1">
      <c r="A29056">
        <v>2011</v>
      </c>
      <c r="B29056" t="s">
        <v>7943</v>
      </c>
      <c r="C29056">
        <v>400</v>
      </c>
      <c r="D29056" t="s">
        <v>8388</v>
      </c>
      <c r="H29056" t="b">
        <v>1</v>
      </c>
      <c r="I29056">
        <v>2213.1985749999999</v>
      </c>
      <c r="J29056">
        <v>0</v>
      </c>
      <c r="K29056">
        <v>0</v>
      </c>
      <c r="L29056">
        <v>0.103481928</v>
      </c>
      <c r="M29056">
        <v>30.837614519999999</v>
      </c>
      <c r="N29056">
        <v>1094.0336709999999</v>
      </c>
      <c r="O29056">
        <v>440.33880290000002</v>
      </c>
      <c r="P29056">
        <v>28.15769676</v>
      </c>
      <c r="Q29056">
        <v>0</v>
      </c>
      <c r="R29056">
        <v>3806.5663610000001</v>
      </c>
      <c r="S29056" t="s">
        <v>8103</v>
      </c>
    </row>
    <row r="29057" spans="1:19" hidden="1">
      <c r="A29057">
        <v>2011</v>
      </c>
      <c r="B29057" t="s">
        <v>7943</v>
      </c>
      <c r="C29057">
        <v>410</v>
      </c>
      <c r="D29057" t="s">
        <v>8388</v>
      </c>
      <c r="E29057" t="s">
        <v>8041</v>
      </c>
      <c r="H29057" t="b">
        <v>1</v>
      </c>
      <c r="I29057">
        <v>1164.7031489999999</v>
      </c>
      <c r="J29057">
        <v>0</v>
      </c>
      <c r="K29057">
        <v>0</v>
      </c>
      <c r="L29057">
        <v>0</v>
      </c>
      <c r="M29057">
        <v>0</v>
      </c>
      <c r="N29057">
        <v>0</v>
      </c>
      <c r="O29057">
        <v>0</v>
      </c>
      <c r="P29057">
        <v>0</v>
      </c>
      <c r="Q29057">
        <v>0</v>
      </c>
      <c r="R29057">
        <v>1164.7031489999999</v>
      </c>
      <c r="S29057" t="s">
        <v>8103</v>
      </c>
    </row>
    <row r="29058" spans="1:19" hidden="1">
      <c r="A29058">
        <v>2011</v>
      </c>
      <c r="B29058" t="s">
        <v>7943</v>
      </c>
      <c r="C29058">
        <v>420</v>
      </c>
      <c r="D29058" t="s">
        <v>8388</v>
      </c>
      <c r="E29058" t="s">
        <v>8037</v>
      </c>
      <c r="H29058" t="b">
        <v>1</v>
      </c>
      <c r="I29058">
        <v>0</v>
      </c>
      <c r="J29058">
        <v>0</v>
      </c>
      <c r="K29058">
        <v>0</v>
      </c>
      <c r="L29058">
        <v>0</v>
      </c>
      <c r="M29058">
        <v>0</v>
      </c>
      <c r="N29058">
        <v>0</v>
      </c>
      <c r="O29058">
        <v>0</v>
      </c>
      <c r="P29058">
        <v>0</v>
      </c>
      <c r="Q29058">
        <v>0</v>
      </c>
      <c r="R29058">
        <v>0</v>
      </c>
      <c r="S29058" t="s">
        <v>8103</v>
      </c>
    </row>
    <row r="29059" spans="1:19" hidden="1">
      <c r="A29059">
        <v>2011</v>
      </c>
      <c r="B29059" t="s">
        <v>7943</v>
      </c>
      <c r="C29059">
        <v>430</v>
      </c>
      <c r="D29059" t="s">
        <v>8388</v>
      </c>
      <c r="E29059" t="s">
        <v>8031</v>
      </c>
      <c r="H29059" t="b">
        <v>1</v>
      </c>
      <c r="I29059">
        <v>331.36</v>
      </c>
      <c r="J29059">
        <v>0</v>
      </c>
      <c r="K29059">
        <v>0</v>
      </c>
      <c r="L29059">
        <v>0</v>
      </c>
      <c r="M29059">
        <v>0</v>
      </c>
      <c r="N29059">
        <v>0</v>
      </c>
      <c r="O29059">
        <v>438.48899999999998</v>
      </c>
      <c r="P29059">
        <v>0.52500000000000002</v>
      </c>
      <c r="Q29059">
        <v>0</v>
      </c>
      <c r="R29059">
        <v>770.37400000000002</v>
      </c>
      <c r="S29059" t="s">
        <v>8103</v>
      </c>
    </row>
    <row r="29060" spans="1:19" hidden="1">
      <c r="A29060">
        <v>2011</v>
      </c>
      <c r="B29060" t="s">
        <v>7943</v>
      </c>
      <c r="C29060">
        <v>500</v>
      </c>
      <c r="D29060" t="s">
        <v>7846</v>
      </c>
      <c r="H29060" t="b">
        <v>1</v>
      </c>
      <c r="I29060">
        <v>25.08234667</v>
      </c>
      <c r="J29060">
        <v>57.569981169999998</v>
      </c>
      <c r="K29060">
        <v>1439.2495289999999</v>
      </c>
      <c r="L29060">
        <v>1.462682925</v>
      </c>
      <c r="M29060">
        <v>435.87951149999998</v>
      </c>
      <c r="N29060">
        <v>0</v>
      </c>
      <c r="O29060">
        <v>0</v>
      </c>
      <c r="P29060">
        <v>0</v>
      </c>
      <c r="Q29060">
        <v>0</v>
      </c>
      <c r="R29060">
        <v>1900.2113879999999</v>
      </c>
      <c r="S29060" t="s">
        <v>8103</v>
      </c>
    </row>
    <row r="29061" spans="1:19" hidden="1">
      <c r="A29061">
        <v>2011</v>
      </c>
      <c r="B29061" t="s">
        <v>7943</v>
      </c>
      <c r="C29061">
        <v>530</v>
      </c>
      <c r="D29061" t="s">
        <v>7846</v>
      </c>
      <c r="E29061" t="s">
        <v>8021</v>
      </c>
      <c r="H29061" t="b">
        <v>1</v>
      </c>
      <c r="I29061">
        <v>0</v>
      </c>
      <c r="J29061">
        <v>0</v>
      </c>
      <c r="K29061">
        <v>0</v>
      </c>
      <c r="L29061">
        <v>0.72674311400000002</v>
      </c>
      <c r="M29061">
        <v>216.5694479</v>
      </c>
      <c r="N29061">
        <v>0</v>
      </c>
      <c r="O29061">
        <v>0</v>
      </c>
      <c r="P29061">
        <v>0</v>
      </c>
      <c r="Q29061">
        <v>0</v>
      </c>
      <c r="R29061">
        <v>216.5694479</v>
      </c>
      <c r="S29061" t="s">
        <v>8103</v>
      </c>
    </row>
    <row r="29062" spans="1:19" hidden="1">
      <c r="A29062">
        <v>2011</v>
      </c>
      <c r="B29062" t="s">
        <v>7943</v>
      </c>
      <c r="C29062">
        <v>600</v>
      </c>
      <c r="D29062" t="s">
        <v>7826</v>
      </c>
      <c r="H29062" t="b">
        <v>1</v>
      </c>
      <c r="I29062">
        <v>5.1999999999999998E-2</v>
      </c>
      <c r="J29062">
        <v>171.76727410000001</v>
      </c>
      <c r="K29062">
        <v>4294.181853</v>
      </c>
      <c r="L29062">
        <v>0.44731272500000002</v>
      </c>
      <c r="M29062">
        <v>133.2991921</v>
      </c>
      <c r="N29062">
        <v>0</v>
      </c>
      <c r="O29062">
        <v>0</v>
      </c>
      <c r="P29062">
        <v>0</v>
      </c>
      <c r="Q29062">
        <v>0</v>
      </c>
      <c r="R29062">
        <v>4427.5330450000001</v>
      </c>
      <c r="S29062" t="s">
        <v>8103</v>
      </c>
    </row>
    <row r="29063" spans="1:19" hidden="1">
      <c r="A29063">
        <v>2011</v>
      </c>
      <c r="B29063" t="s">
        <v>7943</v>
      </c>
      <c r="C29063">
        <v>700</v>
      </c>
      <c r="D29063" t="s">
        <v>8385</v>
      </c>
      <c r="H29063" t="b">
        <v>1</v>
      </c>
      <c r="I29063">
        <v>0</v>
      </c>
      <c r="J29063">
        <v>0</v>
      </c>
      <c r="K29063">
        <v>0</v>
      </c>
      <c r="L29063">
        <v>0</v>
      </c>
      <c r="M29063">
        <v>0</v>
      </c>
      <c r="N29063">
        <v>0</v>
      </c>
      <c r="O29063">
        <v>0</v>
      </c>
      <c r="P29063">
        <v>0</v>
      </c>
      <c r="Q29063">
        <v>0</v>
      </c>
      <c r="R29063">
        <v>0</v>
      </c>
      <c r="S29063" t="s">
        <v>8103</v>
      </c>
    </row>
    <row r="29064" spans="1:19" hidden="1">
      <c r="A29064">
        <v>2011</v>
      </c>
      <c r="B29064" t="s">
        <v>7941</v>
      </c>
      <c r="C29064">
        <v>0</v>
      </c>
      <c r="D29064" t="s">
        <v>513</v>
      </c>
      <c r="H29064" t="b">
        <v>1</v>
      </c>
      <c r="I29064">
        <v>630.22749399999998</v>
      </c>
      <c r="J29064">
        <v>1.3563526939999999</v>
      </c>
      <c r="K29064">
        <v>33.908817339999999</v>
      </c>
      <c r="L29064">
        <v>3.2874643000000002E-2</v>
      </c>
      <c r="M29064">
        <v>9.7966436269999999</v>
      </c>
      <c r="N29064">
        <v>11.60142834</v>
      </c>
      <c r="O29064">
        <v>7.2230840000000003E-3</v>
      </c>
      <c r="P29064">
        <v>0</v>
      </c>
      <c r="Q29064">
        <v>0</v>
      </c>
      <c r="R29064">
        <v>685.54160639999998</v>
      </c>
      <c r="S29064" t="s">
        <v>8103</v>
      </c>
    </row>
    <row r="29065" spans="1:19" hidden="1">
      <c r="A29065">
        <v>2011</v>
      </c>
      <c r="B29065" t="s">
        <v>7941</v>
      </c>
      <c r="C29065">
        <v>100</v>
      </c>
      <c r="D29065" t="s">
        <v>8389</v>
      </c>
      <c r="H29065" t="b">
        <v>1</v>
      </c>
      <c r="I29065">
        <v>628.05215150000004</v>
      </c>
      <c r="J29065">
        <v>0.161887525</v>
      </c>
      <c r="K29065">
        <v>4.047188137</v>
      </c>
      <c r="L29065">
        <v>2.958098E-2</v>
      </c>
      <c r="M29065">
        <v>8.8151320819999999</v>
      </c>
      <c r="N29065">
        <v>0</v>
      </c>
      <c r="O29065">
        <v>0</v>
      </c>
      <c r="P29065">
        <v>0</v>
      </c>
      <c r="Q29065">
        <v>0</v>
      </c>
      <c r="R29065">
        <v>640.91447170000004</v>
      </c>
      <c r="S29065" t="s">
        <v>8103</v>
      </c>
    </row>
    <row r="29066" spans="1:19" hidden="1">
      <c r="A29066">
        <v>2011</v>
      </c>
      <c r="B29066" t="s">
        <v>7941</v>
      </c>
      <c r="C29066">
        <v>101</v>
      </c>
      <c r="D29066" t="s">
        <v>8389</v>
      </c>
      <c r="E29066" t="s">
        <v>8088</v>
      </c>
      <c r="H29066" t="b">
        <v>1</v>
      </c>
      <c r="I29066">
        <v>148.92429329999999</v>
      </c>
      <c r="J29066">
        <v>6.3616317000000006E-2</v>
      </c>
      <c r="K29066">
        <v>1.590407919</v>
      </c>
      <c r="L29066">
        <v>3.440425E-3</v>
      </c>
      <c r="M29066">
        <v>1.0252466849999999</v>
      </c>
      <c r="N29066">
        <v>0</v>
      </c>
      <c r="O29066">
        <v>0</v>
      </c>
      <c r="P29066">
        <v>0</v>
      </c>
      <c r="Q29066">
        <v>0</v>
      </c>
      <c r="R29066">
        <v>151.53994789999999</v>
      </c>
      <c r="S29066" t="s">
        <v>8103</v>
      </c>
    </row>
    <row r="29067" spans="1:19" hidden="1">
      <c r="A29067">
        <v>2011</v>
      </c>
      <c r="B29067" t="s">
        <v>7941</v>
      </c>
      <c r="C29067">
        <v>140</v>
      </c>
      <c r="D29067" t="s">
        <v>8389</v>
      </c>
      <c r="E29067" t="s">
        <v>8088</v>
      </c>
      <c r="F29067" t="s">
        <v>8083</v>
      </c>
      <c r="H29067" t="b">
        <v>1</v>
      </c>
      <c r="I29067">
        <v>14.714864199999999</v>
      </c>
      <c r="J29067" s="39">
        <v>4.85E-5</v>
      </c>
      <c r="K29067">
        <v>1.2125E-3</v>
      </c>
      <c r="L29067">
        <v>1.7149999999999999E-4</v>
      </c>
      <c r="M29067">
        <v>5.1106999E-2</v>
      </c>
      <c r="N29067">
        <v>0</v>
      </c>
      <c r="O29067">
        <v>0</v>
      </c>
      <c r="P29067">
        <v>0</v>
      </c>
      <c r="Q29067">
        <v>0</v>
      </c>
      <c r="R29067">
        <v>14.7671837</v>
      </c>
      <c r="S29067" t="s">
        <v>8103</v>
      </c>
    </row>
    <row r="29068" spans="1:19" hidden="1">
      <c r="A29068">
        <v>2011</v>
      </c>
      <c r="B29068" t="s">
        <v>7941</v>
      </c>
      <c r="C29068">
        <v>200</v>
      </c>
      <c r="D29068" t="s">
        <v>8389</v>
      </c>
      <c r="E29068" t="s">
        <v>7838</v>
      </c>
      <c r="H29068" t="b">
        <v>1</v>
      </c>
      <c r="I29068">
        <v>469.0791949</v>
      </c>
      <c r="J29068">
        <v>5.0045221000000001E-2</v>
      </c>
      <c r="K29068">
        <v>1.2511305319999999</v>
      </c>
      <c r="L29068">
        <v>2.6136477000000002E-2</v>
      </c>
      <c r="M29068">
        <v>7.7886702510000001</v>
      </c>
      <c r="N29068">
        <v>0</v>
      </c>
      <c r="O29068">
        <v>0</v>
      </c>
      <c r="P29068">
        <v>0</v>
      </c>
      <c r="Q29068">
        <v>0</v>
      </c>
      <c r="R29068">
        <v>478.11899570000003</v>
      </c>
      <c r="S29068" t="s">
        <v>8103</v>
      </c>
    </row>
    <row r="29069" spans="1:19" hidden="1">
      <c r="A29069">
        <v>2011</v>
      </c>
      <c r="B29069" t="s">
        <v>7941</v>
      </c>
      <c r="C29069">
        <v>210</v>
      </c>
      <c r="D29069" t="s">
        <v>8389</v>
      </c>
      <c r="E29069" t="s">
        <v>7838</v>
      </c>
      <c r="F29069" t="s">
        <v>8072</v>
      </c>
      <c r="H29069" t="b">
        <v>1</v>
      </c>
      <c r="I29069">
        <v>42.864533039999998</v>
      </c>
      <c r="J29069">
        <v>3.9297159999999998E-3</v>
      </c>
      <c r="K29069">
        <v>9.8242901999999993E-2</v>
      </c>
      <c r="L29069">
        <v>1.453822E-3</v>
      </c>
      <c r="M29069">
        <v>0.43323904699999999</v>
      </c>
      <c r="N29069">
        <v>0</v>
      </c>
      <c r="O29069">
        <v>0</v>
      </c>
      <c r="P29069">
        <v>0</v>
      </c>
      <c r="Q29069">
        <v>0</v>
      </c>
      <c r="R29069">
        <v>43.396014989999998</v>
      </c>
      <c r="S29069" t="s">
        <v>8103</v>
      </c>
    </row>
    <row r="29070" spans="1:19" hidden="1">
      <c r="A29070">
        <v>2011</v>
      </c>
      <c r="B29070" t="s">
        <v>7941</v>
      </c>
      <c r="C29070">
        <v>220</v>
      </c>
      <c r="D29070" t="s">
        <v>8389</v>
      </c>
      <c r="E29070" t="s">
        <v>7838</v>
      </c>
      <c r="F29070" t="s">
        <v>8069</v>
      </c>
      <c r="H29070" t="b">
        <v>1</v>
      </c>
      <c r="I29070">
        <v>390.78345960000001</v>
      </c>
      <c r="J29070">
        <v>2.1778637999999999E-2</v>
      </c>
      <c r="K29070">
        <v>0.54446595399999997</v>
      </c>
      <c r="L29070">
        <v>2.4095525999999999E-2</v>
      </c>
      <c r="M29070">
        <v>7.1804667909999997</v>
      </c>
      <c r="N29070">
        <v>0</v>
      </c>
      <c r="O29070">
        <v>0</v>
      </c>
      <c r="P29070">
        <v>0</v>
      </c>
      <c r="Q29070">
        <v>0</v>
      </c>
      <c r="R29070">
        <v>398.50839230000003</v>
      </c>
      <c r="S29070" t="s">
        <v>8103</v>
      </c>
    </row>
    <row r="29071" spans="1:19" hidden="1">
      <c r="A29071">
        <v>2011</v>
      </c>
      <c r="B29071" t="s">
        <v>7941</v>
      </c>
      <c r="C29071">
        <v>240</v>
      </c>
      <c r="D29071" t="s">
        <v>8389</v>
      </c>
      <c r="E29071" t="s">
        <v>7838</v>
      </c>
      <c r="F29071" t="s">
        <v>8059</v>
      </c>
      <c r="H29071" t="b">
        <v>1</v>
      </c>
      <c r="I29071">
        <v>2.989383803</v>
      </c>
      <c r="J29071">
        <v>2.77609E-4</v>
      </c>
      <c r="K29071">
        <v>6.940229E-3</v>
      </c>
      <c r="L29071" s="39">
        <v>7.9300000000000003E-5</v>
      </c>
      <c r="M29071">
        <v>2.3636437E-2</v>
      </c>
      <c r="N29071">
        <v>0</v>
      </c>
      <c r="O29071">
        <v>0</v>
      </c>
      <c r="P29071">
        <v>0</v>
      </c>
      <c r="Q29071">
        <v>0</v>
      </c>
      <c r="R29071">
        <v>3.0199604679999998</v>
      </c>
      <c r="S29071" t="s">
        <v>8103</v>
      </c>
    </row>
    <row r="29072" spans="1:19" hidden="1">
      <c r="A29072">
        <v>2011</v>
      </c>
      <c r="B29072" t="s">
        <v>7941</v>
      </c>
      <c r="C29072">
        <v>250</v>
      </c>
      <c r="D29072" t="s">
        <v>8389</v>
      </c>
      <c r="E29072" t="s">
        <v>7838</v>
      </c>
      <c r="F29072" t="s">
        <v>8055</v>
      </c>
      <c r="H29072" t="b">
        <v>1</v>
      </c>
      <c r="I29072">
        <v>32.44181846</v>
      </c>
      <c r="J29072">
        <v>2.4059258E-2</v>
      </c>
      <c r="K29072">
        <v>0.60148144699999995</v>
      </c>
      <c r="L29072">
        <v>5.0781199999999996E-4</v>
      </c>
      <c r="M29072">
        <v>0.151327977</v>
      </c>
      <c r="N29072">
        <v>0</v>
      </c>
      <c r="O29072">
        <v>0</v>
      </c>
      <c r="P29072">
        <v>0</v>
      </c>
      <c r="Q29072">
        <v>0</v>
      </c>
      <c r="R29072">
        <v>33.19462789</v>
      </c>
      <c r="S29072" t="s">
        <v>8103</v>
      </c>
    </row>
    <row r="29073" spans="1:19" hidden="1">
      <c r="A29073">
        <v>2011</v>
      </c>
      <c r="B29073" t="s">
        <v>7941</v>
      </c>
      <c r="C29073">
        <v>300</v>
      </c>
      <c r="D29073" t="s">
        <v>8389</v>
      </c>
      <c r="E29073" t="s">
        <v>8048</v>
      </c>
      <c r="H29073" t="b">
        <v>1</v>
      </c>
      <c r="I29073">
        <v>10.048663319999999</v>
      </c>
      <c r="J29073">
        <v>4.8225986999999998E-2</v>
      </c>
      <c r="K29073">
        <v>1.2056496860000001</v>
      </c>
      <c r="L29073" s="39">
        <v>4.0799999999999999E-6</v>
      </c>
      <c r="M29073">
        <v>1.2151460000000001E-3</v>
      </c>
      <c r="N29073">
        <v>0</v>
      </c>
      <c r="O29073">
        <v>0</v>
      </c>
      <c r="P29073">
        <v>0</v>
      </c>
      <c r="Q29073">
        <v>0</v>
      </c>
      <c r="R29073">
        <v>11.25552815</v>
      </c>
      <c r="S29073" t="s">
        <v>8103</v>
      </c>
    </row>
    <row r="29074" spans="1:19" hidden="1">
      <c r="A29074">
        <v>2011</v>
      </c>
      <c r="B29074" t="s">
        <v>7941</v>
      </c>
      <c r="C29074">
        <v>320</v>
      </c>
      <c r="D29074" t="s">
        <v>8389</v>
      </c>
      <c r="E29074" t="s">
        <v>8048</v>
      </c>
      <c r="F29074" t="s">
        <v>8046</v>
      </c>
      <c r="H29074" t="b">
        <v>1</v>
      </c>
      <c r="I29074">
        <v>10.048663319999999</v>
      </c>
      <c r="J29074">
        <v>4.8225986999999998E-2</v>
      </c>
      <c r="K29074">
        <v>1.2056496860000001</v>
      </c>
      <c r="L29074" s="39">
        <v>4.0799999999999999E-6</v>
      </c>
      <c r="M29074">
        <v>1.2151460000000001E-3</v>
      </c>
      <c r="N29074">
        <v>0</v>
      </c>
      <c r="O29074">
        <v>0</v>
      </c>
      <c r="P29074">
        <v>0</v>
      </c>
      <c r="Q29074">
        <v>0</v>
      </c>
      <c r="R29074">
        <v>11.25552815</v>
      </c>
      <c r="S29074" t="s">
        <v>8103</v>
      </c>
    </row>
    <row r="29075" spans="1:19" hidden="1">
      <c r="A29075">
        <v>2011</v>
      </c>
      <c r="B29075" t="s">
        <v>7941</v>
      </c>
      <c r="C29075">
        <v>400</v>
      </c>
      <c r="D29075" t="s">
        <v>8388</v>
      </c>
      <c r="H29075" t="b">
        <v>1</v>
      </c>
      <c r="I29075">
        <v>2.175342498</v>
      </c>
      <c r="J29075">
        <v>0</v>
      </c>
      <c r="K29075">
        <v>0</v>
      </c>
      <c r="L29075">
        <v>8.1393000000000004E-4</v>
      </c>
      <c r="M29075">
        <v>0.24255120899999999</v>
      </c>
      <c r="N29075">
        <v>11.60142834</v>
      </c>
      <c r="O29075">
        <v>7.2230840000000003E-3</v>
      </c>
      <c r="P29075">
        <v>0</v>
      </c>
      <c r="Q29075">
        <v>0</v>
      </c>
      <c r="R29075">
        <v>14.026545130000001</v>
      </c>
      <c r="S29075" t="s">
        <v>8103</v>
      </c>
    </row>
    <row r="29076" spans="1:19" hidden="1">
      <c r="A29076">
        <v>2011</v>
      </c>
      <c r="B29076" t="s">
        <v>7941</v>
      </c>
      <c r="C29076">
        <v>410</v>
      </c>
      <c r="D29076" t="s">
        <v>8388</v>
      </c>
      <c r="E29076" t="s">
        <v>8041</v>
      </c>
      <c r="H29076" t="b">
        <v>1</v>
      </c>
      <c r="I29076">
        <v>0</v>
      </c>
      <c r="J29076">
        <v>0</v>
      </c>
      <c r="K29076">
        <v>0</v>
      </c>
      <c r="L29076">
        <v>0</v>
      </c>
      <c r="M29076">
        <v>0</v>
      </c>
      <c r="N29076">
        <v>0</v>
      </c>
      <c r="O29076">
        <v>0</v>
      </c>
      <c r="P29076">
        <v>0</v>
      </c>
      <c r="Q29076">
        <v>0</v>
      </c>
      <c r="R29076">
        <v>0</v>
      </c>
      <c r="S29076" t="s">
        <v>8103</v>
      </c>
    </row>
    <row r="29077" spans="1:19" hidden="1">
      <c r="A29077">
        <v>2011</v>
      </c>
      <c r="B29077" t="s">
        <v>7941</v>
      </c>
      <c r="C29077">
        <v>420</v>
      </c>
      <c r="D29077" t="s">
        <v>8388</v>
      </c>
      <c r="E29077" t="s">
        <v>8037</v>
      </c>
      <c r="H29077" t="b">
        <v>1</v>
      </c>
      <c r="I29077">
        <v>0</v>
      </c>
      <c r="J29077">
        <v>0</v>
      </c>
      <c r="K29077">
        <v>0</v>
      </c>
      <c r="L29077">
        <v>0</v>
      </c>
      <c r="M29077">
        <v>0</v>
      </c>
      <c r="N29077">
        <v>0</v>
      </c>
      <c r="O29077">
        <v>0</v>
      </c>
      <c r="P29077">
        <v>0</v>
      </c>
      <c r="Q29077">
        <v>0</v>
      </c>
      <c r="R29077">
        <v>0</v>
      </c>
      <c r="S29077" t="s">
        <v>8103</v>
      </c>
    </row>
    <row r="29078" spans="1:19" hidden="1">
      <c r="A29078">
        <v>2011</v>
      </c>
      <c r="B29078" t="s">
        <v>7941</v>
      </c>
      <c r="C29078">
        <v>430</v>
      </c>
      <c r="D29078" t="s">
        <v>8388</v>
      </c>
      <c r="E29078" t="s">
        <v>8031</v>
      </c>
      <c r="H29078" t="b">
        <v>1</v>
      </c>
      <c r="I29078">
        <v>0</v>
      </c>
      <c r="J29078">
        <v>0</v>
      </c>
      <c r="K29078">
        <v>0</v>
      </c>
      <c r="L29078">
        <v>0</v>
      </c>
      <c r="M29078">
        <v>0</v>
      </c>
      <c r="N29078">
        <v>0</v>
      </c>
      <c r="O29078">
        <v>0</v>
      </c>
      <c r="P29078">
        <v>0</v>
      </c>
      <c r="Q29078">
        <v>0</v>
      </c>
      <c r="R29078">
        <v>0</v>
      </c>
      <c r="S29078" t="s">
        <v>8103</v>
      </c>
    </row>
    <row r="29079" spans="1:19" hidden="1">
      <c r="A29079">
        <v>2011</v>
      </c>
      <c r="B29079" t="s">
        <v>7941</v>
      </c>
      <c r="C29079">
        <v>500</v>
      </c>
      <c r="D29079" t="s">
        <v>7846</v>
      </c>
      <c r="H29079" t="b">
        <v>1</v>
      </c>
      <c r="I29079">
        <v>0</v>
      </c>
      <c r="J29079">
        <v>0</v>
      </c>
      <c r="K29079">
        <v>0</v>
      </c>
      <c r="L29079">
        <v>0</v>
      </c>
      <c r="M29079">
        <v>0</v>
      </c>
      <c r="N29079">
        <v>0</v>
      </c>
      <c r="O29079">
        <v>0</v>
      </c>
      <c r="P29079">
        <v>0</v>
      </c>
      <c r="Q29079">
        <v>0</v>
      </c>
      <c r="R29079">
        <v>0</v>
      </c>
      <c r="S29079" t="s">
        <v>8103</v>
      </c>
    </row>
    <row r="29080" spans="1:19" hidden="1">
      <c r="A29080">
        <v>2011</v>
      </c>
      <c r="B29080" t="s">
        <v>7941</v>
      </c>
      <c r="C29080">
        <v>530</v>
      </c>
      <c r="D29080" t="s">
        <v>7846</v>
      </c>
      <c r="E29080" t="s">
        <v>8021</v>
      </c>
      <c r="H29080" t="b">
        <v>1</v>
      </c>
      <c r="I29080">
        <v>0</v>
      </c>
      <c r="J29080">
        <v>0</v>
      </c>
      <c r="K29080">
        <v>0</v>
      </c>
      <c r="L29080">
        <v>0</v>
      </c>
      <c r="M29080">
        <v>0</v>
      </c>
      <c r="N29080">
        <v>0</v>
      </c>
      <c r="O29080">
        <v>0</v>
      </c>
      <c r="P29080">
        <v>0</v>
      </c>
      <c r="Q29080">
        <v>0</v>
      </c>
      <c r="R29080">
        <v>0</v>
      </c>
      <c r="S29080" t="s">
        <v>8103</v>
      </c>
    </row>
    <row r="29081" spans="1:19" hidden="1">
      <c r="A29081">
        <v>2011</v>
      </c>
      <c r="B29081" t="s">
        <v>7941</v>
      </c>
      <c r="C29081">
        <v>600</v>
      </c>
      <c r="D29081" t="s">
        <v>7826</v>
      </c>
      <c r="H29081" t="b">
        <v>1</v>
      </c>
      <c r="I29081">
        <v>0</v>
      </c>
      <c r="J29081">
        <v>1.194465168</v>
      </c>
      <c r="K29081">
        <v>29.86162921</v>
      </c>
      <c r="L29081">
        <v>2.479733E-3</v>
      </c>
      <c r="M29081">
        <v>0.73896033699999997</v>
      </c>
      <c r="N29081">
        <v>0</v>
      </c>
      <c r="O29081">
        <v>0</v>
      </c>
      <c r="P29081">
        <v>0</v>
      </c>
      <c r="Q29081">
        <v>0</v>
      </c>
      <c r="R29081">
        <v>30.600589540000001</v>
      </c>
      <c r="S29081" t="s">
        <v>8103</v>
      </c>
    </row>
    <row r="29082" spans="1:19" hidden="1">
      <c r="A29082">
        <v>2011</v>
      </c>
      <c r="B29082" t="s">
        <v>7941</v>
      </c>
      <c r="C29082">
        <v>700</v>
      </c>
      <c r="D29082" t="s">
        <v>8385</v>
      </c>
      <c r="H29082" t="b">
        <v>1</v>
      </c>
      <c r="I29082">
        <v>0</v>
      </c>
      <c r="J29082">
        <v>0</v>
      </c>
      <c r="K29082">
        <v>0</v>
      </c>
      <c r="L29082">
        <v>0</v>
      </c>
      <c r="M29082">
        <v>0</v>
      </c>
      <c r="N29082">
        <v>0</v>
      </c>
      <c r="O29082">
        <v>0</v>
      </c>
      <c r="P29082">
        <v>0</v>
      </c>
      <c r="Q29082">
        <v>0</v>
      </c>
      <c r="R29082">
        <v>0</v>
      </c>
      <c r="S29082" t="s">
        <v>8103</v>
      </c>
    </row>
    <row r="29083" spans="1:19" hidden="1">
      <c r="A29083">
        <v>2011</v>
      </c>
      <c r="B29083" t="s">
        <v>7940</v>
      </c>
      <c r="C29083">
        <v>0</v>
      </c>
      <c r="D29083" t="s">
        <v>513</v>
      </c>
      <c r="H29083" t="b">
        <v>1</v>
      </c>
      <c r="I29083">
        <v>1398.431947</v>
      </c>
      <c r="J29083">
        <v>2.1142594589999999</v>
      </c>
      <c r="K29083">
        <v>52.856486480000001</v>
      </c>
      <c r="L29083">
        <v>4.7104569999999998E-2</v>
      </c>
      <c r="M29083">
        <v>14.037161770000001</v>
      </c>
      <c r="N29083">
        <v>18.410910390000002</v>
      </c>
      <c r="O29083">
        <v>8.8738819999999996E-3</v>
      </c>
      <c r="P29083">
        <v>0</v>
      </c>
      <c r="Q29083">
        <v>0</v>
      </c>
      <c r="R29083">
        <v>1483.745379</v>
      </c>
      <c r="S29083" t="s">
        <v>8103</v>
      </c>
    </row>
    <row r="29084" spans="1:19" hidden="1">
      <c r="A29084">
        <v>2011</v>
      </c>
      <c r="B29084" t="s">
        <v>7940</v>
      </c>
      <c r="C29084">
        <v>100</v>
      </c>
      <c r="D29084" t="s">
        <v>8389</v>
      </c>
      <c r="H29084" t="b">
        <v>1</v>
      </c>
      <c r="I29084">
        <v>1393.733305</v>
      </c>
      <c r="J29084">
        <v>0.65938576999999998</v>
      </c>
      <c r="K29084">
        <v>16.484644249999999</v>
      </c>
      <c r="L29084">
        <v>4.4443155999999998E-2</v>
      </c>
      <c r="M29084">
        <v>13.24406039</v>
      </c>
      <c r="N29084">
        <v>0</v>
      </c>
      <c r="O29084">
        <v>0</v>
      </c>
      <c r="P29084">
        <v>0</v>
      </c>
      <c r="Q29084">
        <v>0</v>
      </c>
      <c r="R29084">
        <v>1423.46201</v>
      </c>
      <c r="S29084" t="s">
        <v>8103</v>
      </c>
    </row>
    <row r="29085" spans="1:19" hidden="1">
      <c r="A29085">
        <v>2011</v>
      </c>
      <c r="B29085" t="s">
        <v>7940</v>
      </c>
      <c r="C29085">
        <v>101</v>
      </c>
      <c r="D29085" t="s">
        <v>8389</v>
      </c>
      <c r="E29085" t="s">
        <v>8088</v>
      </c>
      <c r="H29085" t="b">
        <v>1</v>
      </c>
      <c r="I29085">
        <v>636.01036999999997</v>
      </c>
      <c r="J29085">
        <v>0.20721980100000001</v>
      </c>
      <c r="K29085">
        <v>5.180495015</v>
      </c>
      <c r="L29085">
        <v>1.0099583000000001E-2</v>
      </c>
      <c r="M29085">
        <v>3.0096756349999998</v>
      </c>
      <c r="N29085">
        <v>0</v>
      </c>
      <c r="O29085">
        <v>0</v>
      </c>
      <c r="P29085">
        <v>0</v>
      </c>
      <c r="Q29085">
        <v>0</v>
      </c>
      <c r="R29085">
        <v>644.20054059999995</v>
      </c>
      <c r="S29085" t="s">
        <v>8103</v>
      </c>
    </row>
    <row r="29086" spans="1:19" hidden="1">
      <c r="A29086">
        <v>2011</v>
      </c>
      <c r="B29086" t="s">
        <v>7940</v>
      </c>
      <c r="C29086">
        <v>140</v>
      </c>
      <c r="D29086" t="s">
        <v>8389</v>
      </c>
      <c r="E29086" t="s">
        <v>8088</v>
      </c>
      <c r="F29086" t="s">
        <v>8083</v>
      </c>
      <c r="H29086" t="b">
        <v>1</v>
      </c>
      <c r="I29086" t="s">
        <v>8391</v>
      </c>
      <c r="J29086" t="s">
        <v>8391</v>
      </c>
      <c r="K29086" t="s">
        <v>8391</v>
      </c>
      <c r="L29086" t="s">
        <v>8391</v>
      </c>
      <c r="M29086" t="s">
        <v>8391</v>
      </c>
      <c r="N29086" t="s">
        <v>8391</v>
      </c>
      <c r="O29086" t="s">
        <v>8391</v>
      </c>
      <c r="P29086" t="s">
        <v>8391</v>
      </c>
      <c r="Q29086" t="s">
        <v>8391</v>
      </c>
      <c r="R29086" t="s">
        <v>8391</v>
      </c>
      <c r="S29086" t="s">
        <v>8103</v>
      </c>
    </row>
    <row r="29087" spans="1:19" hidden="1">
      <c r="A29087">
        <v>2011</v>
      </c>
      <c r="B29087" t="s">
        <v>7940</v>
      </c>
      <c r="C29087">
        <v>200</v>
      </c>
      <c r="D29087" t="s">
        <v>8389</v>
      </c>
      <c r="E29087" t="s">
        <v>7838</v>
      </c>
      <c r="H29087" t="b">
        <v>1</v>
      </c>
      <c r="I29087">
        <v>752.96266119999996</v>
      </c>
      <c r="J29087">
        <v>6.5596090999999995E-2</v>
      </c>
      <c r="K29087">
        <v>1.6399022809999999</v>
      </c>
      <c r="L29087">
        <v>3.4335321000000002E-2</v>
      </c>
      <c r="M29087">
        <v>10.231925540000001</v>
      </c>
      <c r="N29087">
        <v>0</v>
      </c>
      <c r="O29087">
        <v>0</v>
      </c>
      <c r="P29087">
        <v>0</v>
      </c>
      <c r="Q29087">
        <v>0</v>
      </c>
      <c r="R29087">
        <v>764.83448899999996</v>
      </c>
      <c r="S29087" t="s">
        <v>8103</v>
      </c>
    </row>
    <row r="29088" spans="1:19" hidden="1">
      <c r="A29088">
        <v>2011</v>
      </c>
      <c r="B29088" t="s">
        <v>7940</v>
      </c>
      <c r="C29088">
        <v>210</v>
      </c>
      <c r="D29088" t="s">
        <v>8389</v>
      </c>
      <c r="E29088" t="s">
        <v>7838</v>
      </c>
      <c r="F29088" t="s">
        <v>8072</v>
      </c>
      <c r="H29088" t="b">
        <v>1</v>
      </c>
      <c r="I29088">
        <v>139.34866170000001</v>
      </c>
      <c r="J29088">
        <v>1.4626501E-2</v>
      </c>
      <c r="K29088">
        <v>0.36566252900000001</v>
      </c>
      <c r="L29088">
        <v>4.7742849999999996E-3</v>
      </c>
      <c r="M29088">
        <v>1.422736878</v>
      </c>
      <c r="N29088">
        <v>0</v>
      </c>
      <c r="O29088">
        <v>0</v>
      </c>
      <c r="P29088">
        <v>0</v>
      </c>
      <c r="Q29088">
        <v>0</v>
      </c>
      <c r="R29088">
        <v>141.13706110000001</v>
      </c>
      <c r="S29088" t="s">
        <v>8103</v>
      </c>
    </row>
    <row r="29089" spans="1:19" hidden="1">
      <c r="A29089">
        <v>2011</v>
      </c>
      <c r="B29089" t="s">
        <v>7940</v>
      </c>
      <c r="C29089">
        <v>220</v>
      </c>
      <c r="D29089" t="s">
        <v>8389</v>
      </c>
      <c r="E29089" t="s">
        <v>7838</v>
      </c>
      <c r="F29089" t="s">
        <v>8069</v>
      </c>
      <c r="H29089" t="b">
        <v>1</v>
      </c>
      <c r="I29089">
        <v>474.84352949999999</v>
      </c>
      <c r="J29089">
        <v>2.3629467000000001E-2</v>
      </c>
      <c r="K29089">
        <v>0.59073667500000004</v>
      </c>
      <c r="L29089">
        <v>2.7809576999999999E-2</v>
      </c>
      <c r="M29089">
        <v>8.2872539580000009</v>
      </c>
      <c r="N29089">
        <v>0</v>
      </c>
      <c r="O29089">
        <v>0</v>
      </c>
      <c r="P29089">
        <v>0</v>
      </c>
      <c r="Q29089">
        <v>0</v>
      </c>
      <c r="R29089">
        <v>483.72152010000002</v>
      </c>
      <c r="S29089" t="s">
        <v>8103</v>
      </c>
    </row>
    <row r="29090" spans="1:19" hidden="1">
      <c r="A29090">
        <v>2011</v>
      </c>
      <c r="B29090" t="s">
        <v>7940</v>
      </c>
      <c r="C29090">
        <v>240</v>
      </c>
      <c r="D29090" t="s">
        <v>8389</v>
      </c>
      <c r="E29090" t="s">
        <v>7838</v>
      </c>
      <c r="F29090" t="s">
        <v>8059</v>
      </c>
      <c r="H29090" t="b">
        <v>1</v>
      </c>
      <c r="I29090">
        <v>19.908578689999999</v>
      </c>
      <c r="J29090">
        <v>1.858551E-3</v>
      </c>
      <c r="K29090">
        <v>4.6463763999999998E-2</v>
      </c>
      <c r="L29090">
        <v>5.3101400000000001E-4</v>
      </c>
      <c r="M29090">
        <v>0.158242304</v>
      </c>
      <c r="N29090">
        <v>0</v>
      </c>
      <c r="O29090">
        <v>0</v>
      </c>
      <c r="P29090">
        <v>0</v>
      </c>
      <c r="Q29090">
        <v>0</v>
      </c>
      <c r="R29090">
        <v>20.113284749999998</v>
      </c>
      <c r="S29090" t="s">
        <v>8103</v>
      </c>
    </row>
    <row r="29091" spans="1:19" hidden="1">
      <c r="A29091">
        <v>2011</v>
      </c>
      <c r="B29091" t="s">
        <v>7940</v>
      </c>
      <c r="C29091">
        <v>250</v>
      </c>
      <c r="D29091" t="s">
        <v>8389</v>
      </c>
      <c r="E29091" t="s">
        <v>7838</v>
      </c>
      <c r="F29091" t="s">
        <v>8055</v>
      </c>
      <c r="H29091" t="b">
        <v>1</v>
      </c>
      <c r="I29091">
        <v>118.54615320000001</v>
      </c>
      <c r="J29091">
        <v>2.5464021999999999E-2</v>
      </c>
      <c r="K29091">
        <v>0.63660054399999999</v>
      </c>
      <c r="L29091">
        <v>1.099238E-3</v>
      </c>
      <c r="M29091">
        <v>0.327572796</v>
      </c>
      <c r="N29091">
        <v>0</v>
      </c>
      <c r="O29091">
        <v>0</v>
      </c>
      <c r="P29091">
        <v>0</v>
      </c>
      <c r="Q29091">
        <v>0</v>
      </c>
      <c r="R29091">
        <v>119.51032650000001</v>
      </c>
      <c r="S29091" t="s">
        <v>8103</v>
      </c>
    </row>
    <row r="29092" spans="1:19" hidden="1">
      <c r="A29092">
        <v>2011</v>
      </c>
      <c r="B29092" t="s">
        <v>7940</v>
      </c>
      <c r="C29092">
        <v>300</v>
      </c>
      <c r="D29092" t="s">
        <v>8389</v>
      </c>
      <c r="E29092" t="s">
        <v>8048</v>
      </c>
      <c r="H29092" t="b">
        <v>1</v>
      </c>
      <c r="I29092">
        <v>4.7602740209999999</v>
      </c>
      <c r="J29092">
        <v>0.38656987799999998</v>
      </c>
      <c r="K29092">
        <v>9.6642469519999992</v>
      </c>
      <c r="L29092" s="39">
        <v>8.2500000000000006E-6</v>
      </c>
      <c r="M29092">
        <v>2.4592149999999998E-3</v>
      </c>
      <c r="N29092">
        <v>0</v>
      </c>
      <c r="O29092">
        <v>0</v>
      </c>
      <c r="P29092">
        <v>0</v>
      </c>
      <c r="Q29092">
        <v>0</v>
      </c>
      <c r="R29092">
        <v>14.42698019</v>
      </c>
      <c r="S29092" t="s">
        <v>8103</v>
      </c>
    </row>
    <row r="29093" spans="1:19" hidden="1">
      <c r="A29093">
        <v>2011</v>
      </c>
      <c r="B29093" t="s">
        <v>7940</v>
      </c>
      <c r="C29093">
        <v>320</v>
      </c>
      <c r="D29093" t="s">
        <v>8389</v>
      </c>
      <c r="E29093" t="s">
        <v>8048</v>
      </c>
      <c r="F29093" t="s">
        <v>8046</v>
      </c>
      <c r="H29093" t="b">
        <v>1</v>
      </c>
      <c r="I29093">
        <v>4.7602740209999999</v>
      </c>
      <c r="J29093">
        <v>0.38656987799999998</v>
      </c>
      <c r="K29093">
        <v>9.6642469519999992</v>
      </c>
      <c r="L29093" s="39">
        <v>8.2500000000000006E-6</v>
      </c>
      <c r="M29093">
        <v>2.4592149999999998E-3</v>
      </c>
      <c r="N29093">
        <v>0</v>
      </c>
      <c r="O29093">
        <v>0</v>
      </c>
      <c r="P29093">
        <v>0</v>
      </c>
      <c r="Q29093">
        <v>0</v>
      </c>
      <c r="R29093">
        <v>14.42698019</v>
      </c>
      <c r="S29093" t="s">
        <v>8103</v>
      </c>
    </row>
    <row r="29094" spans="1:19" hidden="1">
      <c r="A29094">
        <v>2011</v>
      </c>
      <c r="B29094" t="s">
        <v>7940</v>
      </c>
      <c r="C29094">
        <v>400</v>
      </c>
      <c r="D29094" t="s">
        <v>8388</v>
      </c>
      <c r="H29094" t="b">
        <v>1</v>
      </c>
      <c r="I29094">
        <v>4.6946417030000003</v>
      </c>
      <c r="J29094">
        <v>0</v>
      </c>
      <c r="K29094">
        <v>0</v>
      </c>
      <c r="L29094">
        <v>9.999500000000001E-4</v>
      </c>
      <c r="M29094">
        <v>0.29798502700000001</v>
      </c>
      <c r="N29094">
        <v>18.410910390000002</v>
      </c>
      <c r="O29094">
        <v>8.8738819999999996E-3</v>
      </c>
      <c r="P29094">
        <v>0</v>
      </c>
      <c r="Q29094">
        <v>0</v>
      </c>
      <c r="R29094">
        <v>23.412410999999999</v>
      </c>
      <c r="S29094" t="s">
        <v>8103</v>
      </c>
    </row>
    <row r="29095" spans="1:19" hidden="1">
      <c r="A29095">
        <v>2011</v>
      </c>
      <c r="B29095" t="s">
        <v>7940</v>
      </c>
      <c r="C29095">
        <v>410</v>
      </c>
      <c r="D29095" t="s">
        <v>8388</v>
      </c>
      <c r="E29095" t="s">
        <v>8041</v>
      </c>
      <c r="H29095" t="b">
        <v>1</v>
      </c>
      <c r="I29095">
        <v>4.6240162000000001E-2</v>
      </c>
      <c r="J29095">
        <v>0</v>
      </c>
      <c r="K29095">
        <v>0</v>
      </c>
      <c r="L29095">
        <v>0</v>
      </c>
      <c r="M29095">
        <v>0</v>
      </c>
      <c r="N29095">
        <v>0</v>
      </c>
      <c r="O29095">
        <v>0</v>
      </c>
      <c r="P29095">
        <v>0</v>
      </c>
      <c r="Q29095">
        <v>0</v>
      </c>
      <c r="R29095">
        <v>4.6240162000000001E-2</v>
      </c>
      <c r="S29095" t="s">
        <v>8103</v>
      </c>
    </row>
    <row r="29096" spans="1:19" hidden="1">
      <c r="A29096">
        <v>2011</v>
      </c>
      <c r="B29096" t="s">
        <v>7940</v>
      </c>
      <c r="C29096">
        <v>420</v>
      </c>
      <c r="D29096" t="s">
        <v>8388</v>
      </c>
      <c r="E29096" t="s">
        <v>8037</v>
      </c>
      <c r="H29096" t="b">
        <v>1</v>
      </c>
      <c r="I29096">
        <v>0</v>
      </c>
      <c r="J29096">
        <v>0</v>
      </c>
      <c r="K29096">
        <v>0</v>
      </c>
      <c r="L29096">
        <v>0</v>
      </c>
      <c r="M29096">
        <v>0</v>
      </c>
      <c r="N29096">
        <v>0</v>
      </c>
      <c r="O29096">
        <v>0</v>
      </c>
      <c r="P29096">
        <v>0</v>
      </c>
      <c r="Q29096">
        <v>0</v>
      </c>
      <c r="R29096">
        <v>0</v>
      </c>
      <c r="S29096" t="s">
        <v>8103</v>
      </c>
    </row>
    <row r="29097" spans="1:19" hidden="1">
      <c r="A29097">
        <v>2011</v>
      </c>
      <c r="B29097" t="s">
        <v>7940</v>
      </c>
      <c r="C29097">
        <v>430</v>
      </c>
      <c r="D29097" t="s">
        <v>8388</v>
      </c>
      <c r="E29097" t="s">
        <v>8031</v>
      </c>
      <c r="H29097" t="b">
        <v>1</v>
      </c>
      <c r="I29097">
        <v>0</v>
      </c>
      <c r="J29097">
        <v>0</v>
      </c>
      <c r="K29097">
        <v>0</v>
      </c>
      <c r="L29097">
        <v>0</v>
      </c>
      <c r="M29097">
        <v>0</v>
      </c>
      <c r="N29097">
        <v>0</v>
      </c>
      <c r="O29097">
        <v>0</v>
      </c>
      <c r="P29097">
        <v>0</v>
      </c>
      <c r="Q29097">
        <v>0</v>
      </c>
      <c r="R29097">
        <v>0</v>
      </c>
      <c r="S29097" t="s">
        <v>8103</v>
      </c>
    </row>
    <row r="29098" spans="1:19" hidden="1">
      <c r="A29098">
        <v>2011</v>
      </c>
      <c r="B29098" t="s">
        <v>7940</v>
      </c>
      <c r="C29098">
        <v>500</v>
      </c>
      <c r="D29098" t="s">
        <v>7846</v>
      </c>
      <c r="H29098" t="b">
        <v>1</v>
      </c>
      <c r="I29098">
        <v>0</v>
      </c>
      <c r="J29098">
        <v>0</v>
      </c>
      <c r="K29098">
        <v>0</v>
      </c>
      <c r="L29098">
        <v>0</v>
      </c>
      <c r="M29098">
        <v>0</v>
      </c>
      <c r="N29098">
        <v>0</v>
      </c>
      <c r="O29098">
        <v>0</v>
      </c>
      <c r="P29098">
        <v>0</v>
      </c>
      <c r="Q29098">
        <v>0</v>
      </c>
      <c r="R29098">
        <v>0</v>
      </c>
      <c r="S29098" t="s">
        <v>8103</v>
      </c>
    </row>
    <row r="29099" spans="1:19" hidden="1">
      <c r="A29099">
        <v>2011</v>
      </c>
      <c r="B29099" t="s">
        <v>7940</v>
      </c>
      <c r="C29099">
        <v>530</v>
      </c>
      <c r="D29099" t="s">
        <v>7846</v>
      </c>
      <c r="E29099" t="s">
        <v>8021</v>
      </c>
      <c r="H29099" t="b">
        <v>1</v>
      </c>
      <c r="I29099">
        <v>0</v>
      </c>
      <c r="J29099">
        <v>0</v>
      </c>
      <c r="K29099">
        <v>0</v>
      </c>
      <c r="L29099">
        <v>0</v>
      </c>
      <c r="M29099">
        <v>0</v>
      </c>
      <c r="N29099">
        <v>0</v>
      </c>
      <c r="O29099">
        <v>0</v>
      </c>
      <c r="P29099">
        <v>0</v>
      </c>
      <c r="Q29099">
        <v>0</v>
      </c>
      <c r="R29099">
        <v>0</v>
      </c>
      <c r="S29099" t="s">
        <v>8103</v>
      </c>
    </row>
    <row r="29100" spans="1:19" hidden="1">
      <c r="A29100">
        <v>2011</v>
      </c>
      <c r="B29100" t="s">
        <v>7940</v>
      </c>
      <c r="C29100">
        <v>600</v>
      </c>
      <c r="D29100" t="s">
        <v>7826</v>
      </c>
      <c r="H29100" t="b">
        <v>1</v>
      </c>
      <c r="I29100">
        <v>4.0000000000000001E-3</v>
      </c>
      <c r="J29100">
        <v>1.454873689</v>
      </c>
      <c r="K29100">
        <v>36.371842239999999</v>
      </c>
      <c r="L29100">
        <v>1.6614640000000001E-3</v>
      </c>
      <c r="M29100">
        <v>0.49511635500000001</v>
      </c>
      <c r="N29100">
        <v>0</v>
      </c>
      <c r="O29100">
        <v>0</v>
      </c>
      <c r="P29100">
        <v>0</v>
      </c>
      <c r="Q29100">
        <v>0</v>
      </c>
      <c r="R29100">
        <v>36.870958590000001</v>
      </c>
      <c r="S29100" t="s">
        <v>8103</v>
      </c>
    </row>
    <row r="29101" spans="1:19" hidden="1">
      <c r="A29101">
        <v>2011</v>
      </c>
      <c r="B29101" t="s">
        <v>7940</v>
      </c>
      <c r="C29101">
        <v>700</v>
      </c>
      <c r="D29101" t="s">
        <v>8385</v>
      </c>
      <c r="H29101" t="b">
        <v>1</v>
      </c>
      <c r="I29101">
        <v>0</v>
      </c>
      <c r="J29101">
        <v>0</v>
      </c>
      <c r="K29101">
        <v>0</v>
      </c>
      <c r="L29101">
        <v>0</v>
      </c>
      <c r="M29101">
        <v>0</v>
      </c>
      <c r="N29101">
        <v>0</v>
      </c>
      <c r="O29101">
        <v>0</v>
      </c>
      <c r="P29101">
        <v>0</v>
      </c>
      <c r="Q29101">
        <v>0</v>
      </c>
      <c r="R29101">
        <v>0</v>
      </c>
      <c r="S29101" t="s">
        <v>8103</v>
      </c>
    </row>
    <row r="29102" spans="1:19" hidden="1">
      <c r="A29102">
        <v>2011</v>
      </c>
      <c r="B29102" t="s">
        <v>7939</v>
      </c>
      <c r="C29102">
        <v>0</v>
      </c>
      <c r="D29102" t="s">
        <v>513</v>
      </c>
      <c r="H29102" t="b">
        <v>1</v>
      </c>
      <c r="I29102">
        <v>582.6219231</v>
      </c>
      <c r="J29102">
        <v>1.084061771</v>
      </c>
      <c r="K29102">
        <v>27.101544279999999</v>
      </c>
      <c r="L29102">
        <v>2.0417178000000001E-2</v>
      </c>
      <c r="M29102">
        <v>6.0843191900000004</v>
      </c>
      <c r="N29102">
        <v>10.600315330000001</v>
      </c>
      <c r="O29102">
        <v>6.9744339999999998E-3</v>
      </c>
      <c r="P29102">
        <v>0</v>
      </c>
      <c r="Q29102">
        <v>0</v>
      </c>
      <c r="R29102">
        <v>626.41507639999998</v>
      </c>
      <c r="S29102" t="s">
        <v>8103</v>
      </c>
    </row>
    <row r="29103" spans="1:19" hidden="1">
      <c r="A29103">
        <v>2011</v>
      </c>
      <c r="B29103" t="s">
        <v>7939</v>
      </c>
      <c r="C29103">
        <v>100</v>
      </c>
      <c r="D29103" t="s">
        <v>8389</v>
      </c>
      <c r="H29103" t="b">
        <v>1</v>
      </c>
      <c r="I29103">
        <v>581.89506129999995</v>
      </c>
      <c r="J29103">
        <v>5.5589681000000002E-2</v>
      </c>
      <c r="K29103">
        <v>1.3897420250000001</v>
      </c>
      <c r="L29103">
        <v>1.8464616999999999E-2</v>
      </c>
      <c r="M29103">
        <v>5.5024558030000001</v>
      </c>
      <c r="N29103">
        <v>0</v>
      </c>
      <c r="O29103">
        <v>0</v>
      </c>
      <c r="P29103">
        <v>0</v>
      </c>
      <c r="Q29103">
        <v>0</v>
      </c>
      <c r="R29103">
        <v>588.78725919999999</v>
      </c>
      <c r="S29103" t="s">
        <v>8103</v>
      </c>
    </row>
    <row r="29104" spans="1:19" hidden="1">
      <c r="A29104">
        <v>2011</v>
      </c>
      <c r="B29104" t="s">
        <v>7939</v>
      </c>
      <c r="C29104">
        <v>101</v>
      </c>
      <c r="D29104" t="s">
        <v>8389</v>
      </c>
      <c r="E29104" t="s">
        <v>8088</v>
      </c>
      <c r="H29104" t="b">
        <v>1</v>
      </c>
      <c r="I29104">
        <v>72.641549999999995</v>
      </c>
      <c r="J29104">
        <v>2.1137999999999999E-3</v>
      </c>
      <c r="K29104">
        <v>5.2845001000000003E-2</v>
      </c>
      <c r="L29104">
        <v>5.9619999999999996E-4</v>
      </c>
      <c r="M29104">
        <v>0.17766759900000001</v>
      </c>
      <c r="N29104">
        <v>0</v>
      </c>
      <c r="O29104">
        <v>0</v>
      </c>
      <c r="P29104">
        <v>0</v>
      </c>
      <c r="Q29104">
        <v>0</v>
      </c>
      <c r="R29104">
        <v>72.872062600000007</v>
      </c>
      <c r="S29104" t="s">
        <v>8103</v>
      </c>
    </row>
    <row r="29105" spans="1:19" hidden="1">
      <c r="A29105">
        <v>2011</v>
      </c>
      <c r="B29105" t="s">
        <v>7939</v>
      </c>
      <c r="C29105">
        <v>140</v>
      </c>
      <c r="D29105" t="s">
        <v>8389</v>
      </c>
      <c r="E29105" t="s">
        <v>8088</v>
      </c>
      <c r="F29105" t="s">
        <v>8083</v>
      </c>
      <c r="H29105" t="b">
        <v>1</v>
      </c>
      <c r="I29105" t="s">
        <v>8391</v>
      </c>
      <c r="J29105" t="s">
        <v>8391</v>
      </c>
      <c r="K29105" t="s">
        <v>8391</v>
      </c>
      <c r="L29105" t="s">
        <v>8391</v>
      </c>
      <c r="M29105" t="s">
        <v>8391</v>
      </c>
      <c r="N29105" t="s">
        <v>8391</v>
      </c>
      <c r="O29105" t="s">
        <v>8391</v>
      </c>
      <c r="P29105" t="s">
        <v>8391</v>
      </c>
      <c r="Q29105" t="s">
        <v>8391</v>
      </c>
      <c r="R29105" t="s">
        <v>8391</v>
      </c>
      <c r="S29105" t="s">
        <v>8103</v>
      </c>
    </row>
    <row r="29106" spans="1:19" hidden="1">
      <c r="A29106">
        <v>2011</v>
      </c>
      <c r="B29106" t="s">
        <v>7939</v>
      </c>
      <c r="C29106">
        <v>200</v>
      </c>
      <c r="D29106" t="s">
        <v>8389</v>
      </c>
      <c r="E29106" t="s">
        <v>7838</v>
      </c>
      <c r="H29106" t="b">
        <v>1</v>
      </c>
      <c r="I29106">
        <v>509.25351130000001</v>
      </c>
      <c r="J29106">
        <v>5.3475881000000003E-2</v>
      </c>
      <c r="K29106">
        <v>1.336897024</v>
      </c>
      <c r="L29106">
        <v>1.7868417000000001E-2</v>
      </c>
      <c r="M29106">
        <v>5.3247882039999999</v>
      </c>
      <c r="N29106">
        <v>0</v>
      </c>
      <c r="O29106">
        <v>0</v>
      </c>
      <c r="P29106">
        <v>0</v>
      </c>
      <c r="Q29106">
        <v>0</v>
      </c>
      <c r="R29106">
        <v>515.91519659999994</v>
      </c>
      <c r="S29106" t="s">
        <v>8103</v>
      </c>
    </row>
    <row r="29107" spans="1:19" hidden="1">
      <c r="A29107">
        <v>2011</v>
      </c>
      <c r="B29107" t="s">
        <v>7939</v>
      </c>
      <c r="C29107">
        <v>210</v>
      </c>
      <c r="D29107" t="s">
        <v>8389</v>
      </c>
      <c r="E29107" t="s">
        <v>7838</v>
      </c>
      <c r="F29107" t="s">
        <v>8072</v>
      </c>
      <c r="H29107" t="b">
        <v>1</v>
      </c>
      <c r="I29107">
        <v>137.3767196</v>
      </c>
      <c r="J29107">
        <v>4.1350809999999997E-3</v>
      </c>
      <c r="K29107">
        <v>0.103377025</v>
      </c>
      <c r="L29107">
        <v>3.9783919999999999E-3</v>
      </c>
      <c r="M29107">
        <v>1.1855607960000001</v>
      </c>
      <c r="N29107">
        <v>0</v>
      </c>
      <c r="O29107">
        <v>0</v>
      </c>
      <c r="P29107">
        <v>0</v>
      </c>
      <c r="Q29107">
        <v>0</v>
      </c>
      <c r="R29107">
        <v>138.66565739999999</v>
      </c>
      <c r="S29107" t="s">
        <v>8103</v>
      </c>
    </row>
    <row r="29108" spans="1:19" hidden="1">
      <c r="A29108">
        <v>2011</v>
      </c>
      <c r="B29108" t="s">
        <v>7939</v>
      </c>
      <c r="C29108">
        <v>220</v>
      </c>
      <c r="D29108" t="s">
        <v>8389</v>
      </c>
      <c r="E29108" t="s">
        <v>7838</v>
      </c>
      <c r="F29108" t="s">
        <v>8069</v>
      </c>
      <c r="H29108" t="b">
        <v>1</v>
      </c>
      <c r="I29108">
        <v>181.59178449999999</v>
      </c>
      <c r="J29108">
        <v>8.8124750000000002E-3</v>
      </c>
      <c r="K29108">
        <v>0.22031187699999999</v>
      </c>
      <c r="L29108">
        <v>1.0517917E-2</v>
      </c>
      <c r="M29108">
        <v>3.1343393439999998</v>
      </c>
      <c r="N29108">
        <v>0</v>
      </c>
      <c r="O29108">
        <v>0</v>
      </c>
      <c r="P29108">
        <v>0</v>
      </c>
      <c r="Q29108">
        <v>0</v>
      </c>
      <c r="R29108">
        <v>184.94643569999999</v>
      </c>
      <c r="S29108" t="s">
        <v>8103</v>
      </c>
    </row>
    <row r="29109" spans="1:19" hidden="1">
      <c r="A29109">
        <v>2011</v>
      </c>
      <c r="B29109" t="s">
        <v>7939</v>
      </c>
      <c r="C29109">
        <v>240</v>
      </c>
      <c r="D29109" t="s">
        <v>8389</v>
      </c>
      <c r="E29109" t="s">
        <v>7838</v>
      </c>
      <c r="F29109" t="s">
        <v>8059</v>
      </c>
      <c r="H29109" t="b">
        <v>1</v>
      </c>
      <c r="I29109">
        <v>92.652745800000005</v>
      </c>
      <c r="J29109">
        <v>8.5499549999999997E-3</v>
      </c>
      <c r="K29109">
        <v>0.21374886500000001</v>
      </c>
      <c r="L29109">
        <v>2.442844E-3</v>
      </c>
      <c r="M29109">
        <v>0.72796756500000004</v>
      </c>
      <c r="N29109">
        <v>0</v>
      </c>
      <c r="O29109">
        <v>0</v>
      </c>
      <c r="P29109">
        <v>0</v>
      </c>
      <c r="Q29109">
        <v>0</v>
      </c>
      <c r="R29109">
        <v>93.594462230000005</v>
      </c>
      <c r="S29109" t="s">
        <v>8103</v>
      </c>
    </row>
    <row r="29110" spans="1:19" hidden="1">
      <c r="A29110">
        <v>2011</v>
      </c>
      <c r="B29110" t="s">
        <v>7939</v>
      </c>
      <c r="C29110">
        <v>250</v>
      </c>
      <c r="D29110" t="s">
        <v>8389</v>
      </c>
      <c r="E29110" t="s">
        <v>7838</v>
      </c>
      <c r="F29110" t="s">
        <v>8055</v>
      </c>
      <c r="H29110" t="b">
        <v>1</v>
      </c>
      <c r="I29110">
        <v>97.632261409999998</v>
      </c>
      <c r="J29110">
        <v>3.1978369999999999E-2</v>
      </c>
      <c r="K29110">
        <v>0.79945925600000001</v>
      </c>
      <c r="L29110">
        <v>9.2926300000000005E-4</v>
      </c>
      <c r="M29110">
        <v>0.27692049899999999</v>
      </c>
      <c r="N29110">
        <v>0</v>
      </c>
      <c r="O29110">
        <v>0</v>
      </c>
      <c r="P29110">
        <v>0</v>
      </c>
      <c r="Q29110">
        <v>0</v>
      </c>
      <c r="R29110">
        <v>98.708641159999999</v>
      </c>
      <c r="S29110" t="s">
        <v>8103</v>
      </c>
    </row>
    <row r="29111" spans="1:19" hidden="1">
      <c r="A29111">
        <v>2011</v>
      </c>
      <c r="B29111" t="s">
        <v>7939</v>
      </c>
      <c r="C29111">
        <v>300</v>
      </c>
      <c r="D29111" t="s">
        <v>8389</v>
      </c>
      <c r="E29111" t="s">
        <v>8048</v>
      </c>
      <c r="H29111" t="b">
        <v>1</v>
      </c>
      <c r="I29111">
        <v>0</v>
      </c>
      <c r="J29111">
        <v>0</v>
      </c>
      <c r="K29111">
        <v>0</v>
      </c>
      <c r="L29111">
        <v>0</v>
      </c>
      <c r="M29111">
        <v>0</v>
      </c>
      <c r="N29111">
        <v>0</v>
      </c>
      <c r="O29111">
        <v>0</v>
      </c>
      <c r="P29111">
        <v>0</v>
      </c>
      <c r="Q29111">
        <v>0</v>
      </c>
      <c r="R29111">
        <v>0</v>
      </c>
      <c r="S29111" t="s">
        <v>8103</v>
      </c>
    </row>
    <row r="29112" spans="1:19" hidden="1">
      <c r="A29112">
        <v>2011</v>
      </c>
      <c r="B29112" t="s">
        <v>7939</v>
      </c>
      <c r="C29112">
        <v>320</v>
      </c>
      <c r="D29112" t="s">
        <v>8389</v>
      </c>
      <c r="E29112" t="s">
        <v>8048</v>
      </c>
      <c r="F29112" t="s">
        <v>8046</v>
      </c>
      <c r="H29112" t="b">
        <v>1</v>
      </c>
      <c r="I29112">
        <v>0</v>
      </c>
      <c r="J29112">
        <v>0</v>
      </c>
      <c r="K29112">
        <v>0</v>
      </c>
      <c r="L29112">
        <v>0</v>
      </c>
      <c r="M29112">
        <v>0</v>
      </c>
      <c r="N29112">
        <v>0</v>
      </c>
      <c r="O29112">
        <v>0</v>
      </c>
      <c r="P29112">
        <v>0</v>
      </c>
      <c r="Q29112">
        <v>0</v>
      </c>
      <c r="R29112">
        <v>0</v>
      </c>
      <c r="S29112" t="s">
        <v>8103</v>
      </c>
    </row>
    <row r="29113" spans="1:19" hidden="1">
      <c r="A29113">
        <v>2011</v>
      </c>
      <c r="B29113" t="s">
        <v>7939</v>
      </c>
      <c r="C29113">
        <v>400</v>
      </c>
      <c r="D29113" t="s">
        <v>8388</v>
      </c>
      <c r="H29113" t="b">
        <v>1</v>
      </c>
      <c r="I29113">
        <v>0.65659572099999997</v>
      </c>
      <c r="J29113">
        <v>0</v>
      </c>
      <c r="K29113">
        <v>0</v>
      </c>
      <c r="L29113">
        <v>7.8591100000000003E-4</v>
      </c>
      <c r="M29113">
        <v>0.23420154600000001</v>
      </c>
      <c r="N29113">
        <v>10.600315330000001</v>
      </c>
      <c r="O29113">
        <v>6.9744339999999998E-3</v>
      </c>
      <c r="P29113">
        <v>0</v>
      </c>
      <c r="Q29113">
        <v>0</v>
      </c>
      <c r="R29113">
        <v>11.498087030000001</v>
      </c>
      <c r="S29113" t="s">
        <v>8103</v>
      </c>
    </row>
    <row r="29114" spans="1:19" hidden="1">
      <c r="A29114">
        <v>2011</v>
      </c>
      <c r="B29114" t="s">
        <v>7939</v>
      </c>
      <c r="C29114">
        <v>410</v>
      </c>
      <c r="D29114" t="s">
        <v>8388</v>
      </c>
      <c r="E29114" t="s">
        <v>8041</v>
      </c>
      <c r="H29114" t="b">
        <v>1</v>
      </c>
      <c r="I29114">
        <v>4.6240162000000001E-2</v>
      </c>
      <c r="J29114">
        <v>0</v>
      </c>
      <c r="K29114">
        <v>0</v>
      </c>
      <c r="L29114">
        <v>0</v>
      </c>
      <c r="M29114">
        <v>0</v>
      </c>
      <c r="N29114">
        <v>0</v>
      </c>
      <c r="O29114">
        <v>0</v>
      </c>
      <c r="P29114">
        <v>0</v>
      </c>
      <c r="Q29114">
        <v>0</v>
      </c>
      <c r="R29114">
        <v>4.6240162000000001E-2</v>
      </c>
      <c r="S29114" t="s">
        <v>8103</v>
      </c>
    </row>
    <row r="29115" spans="1:19" hidden="1">
      <c r="A29115">
        <v>2011</v>
      </c>
      <c r="B29115" t="s">
        <v>7939</v>
      </c>
      <c r="C29115">
        <v>420</v>
      </c>
      <c r="D29115" t="s">
        <v>8388</v>
      </c>
      <c r="E29115" t="s">
        <v>8037</v>
      </c>
      <c r="H29115" t="b">
        <v>1</v>
      </c>
      <c r="I29115">
        <v>0</v>
      </c>
      <c r="J29115">
        <v>0</v>
      </c>
      <c r="K29115">
        <v>0</v>
      </c>
      <c r="L29115">
        <v>0</v>
      </c>
      <c r="M29115">
        <v>0</v>
      </c>
      <c r="N29115">
        <v>0</v>
      </c>
      <c r="O29115">
        <v>0</v>
      </c>
      <c r="P29115">
        <v>0</v>
      </c>
      <c r="Q29115">
        <v>0</v>
      </c>
      <c r="R29115">
        <v>0</v>
      </c>
      <c r="S29115" t="s">
        <v>8103</v>
      </c>
    </row>
    <row r="29116" spans="1:19" hidden="1">
      <c r="A29116">
        <v>2011</v>
      </c>
      <c r="B29116" t="s">
        <v>7939</v>
      </c>
      <c r="C29116">
        <v>430</v>
      </c>
      <c r="D29116" t="s">
        <v>8388</v>
      </c>
      <c r="E29116" t="s">
        <v>8031</v>
      </c>
      <c r="H29116" t="b">
        <v>1</v>
      </c>
      <c r="I29116">
        <v>0</v>
      </c>
      <c r="J29116">
        <v>0</v>
      </c>
      <c r="K29116">
        <v>0</v>
      </c>
      <c r="L29116">
        <v>0</v>
      </c>
      <c r="M29116">
        <v>0</v>
      </c>
      <c r="N29116">
        <v>0</v>
      </c>
      <c r="O29116">
        <v>0</v>
      </c>
      <c r="P29116">
        <v>0</v>
      </c>
      <c r="Q29116">
        <v>0</v>
      </c>
      <c r="R29116">
        <v>0</v>
      </c>
      <c r="S29116" t="s">
        <v>8103</v>
      </c>
    </row>
    <row r="29117" spans="1:19" hidden="1">
      <c r="A29117">
        <v>2011</v>
      </c>
      <c r="B29117" t="s">
        <v>7939</v>
      </c>
      <c r="C29117">
        <v>500</v>
      </c>
      <c r="D29117" t="s">
        <v>7846</v>
      </c>
      <c r="H29117" t="b">
        <v>1</v>
      </c>
      <c r="I29117">
        <v>0</v>
      </c>
      <c r="J29117">
        <v>0</v>
      </c>
      <c r="K29117">
        <v>0</v>
      </c>
      <c r="L29117">
        <v>0</v>
      </c>
      <c r="M29117">
        <v>0</v>
      </c>
      <c r="N29117">
        <v>0</v>
      </c>
      <c r="O29117">
        <v>0</v>
      </c>
      <c r="P29117">
        <v>0</v>
      </c>
      <c r="Q29117">
        <v>0</v>
      </c>
      <c r="R29117">
        <v>0</v>
      </c>
      <c r="S29117" t="s">
        <v>8103</v>
      </c>
    </row>
    <row r="29118" spans="1:19" hidden="1">
      <c r="A29118">
        <v>2011</v>
      </c>
      <c r="B29118" t="s">
        <v>7939</v>
      </c>
      <c r="C29118">
        <v>530</v>
      </c>
      <c r="D29118" t="s">
        <v>7846</v>
      </c>
      <c r="E29118" t="s">
        <v>8021</v>
      </c>
      <c r="H29118" t="b">
        <v>1</v>
      </c>
      <c r="I29118">
        <v>0</v>
      </c>
      <c r="J29118">
        <v>0</v>
      </c>
      <c r="K29118">
        <v>0</v>
      </c>
      <c r="L29118">
        <v>0</v>
      </c>
      <c r="M29118">
        <v>0</v>
      </c>
      <c r="N29118">
        <v>0</v>
      </c>
      <c r="O29118">
        <v>0</v>
      </c>
      <c r="P29118">
        <v>0</v>
      </c>
      <c r="Q29118">
        <v>0</v>
      </c>
      <c r="R29118">
        <v>0</v>
      </c>
      <c r="S29118" t="s">
        <v>8103</v>
      </c>
    </row>
    <row r="29119" spans="1:19" hidden="1">
      <c r="A29119">
        <v>2011</v>
      </c>
      <c r="B29119" t="s">
        <v>7939</v>
      </c>
      <c r="C29119">
        <v>600</v>
      </c>
      <c r="D29119" t="s">
        <v>7826</v>
      </c>
      <c r="H29119" t="b">
        <v>1</v>
      </c>
      <c r="I29119">
        <v>7.0266087000000005E-2</v>
      </c>
      <c r="J29119">
        <v>1.0284720899999999</v>
      </c>
      <c r="K29119">
        <v>25.711802250000002</v>
      </c>
      <c r="L29119">
        <v>1.16665E-3</v>
      </c>
      <c r="M29119">
        <v>0.34766184100000003</v>
      </c>
      <c r="N29119">
        <v>0</v>
      </c>
      <c r="O29119">
        <v>0</v>
      </c>
      <c r="P29119">
        <v>0</v>
      </c>
      <c r="Q29119">
        <v>0</v>
      </c>
      <c r="R29119">
        <v>26.129730179999999</v>
      </c>
      <c r="S29119" t="s">
        <v>8103</v>
      </c>
    </row>
    <row r="29120" spans="1:19" hidden="1">
      <c r="A29120">
        <v>2011</v>
      </c>
      <c r="B29120" t="s">
        <v>7939</v>
      </c>
      <c r="C29120">
        <v>700</v>
      </c>
      <c r="D29120" t="s">
        <v>8385</v>
      </c>
      <c r="H29120" t="b">
        <v>1</v>
      </c>
      <c r="I29120">
        <v>0</v>
      </c>
      <c r="J29120">
        <v>0</v>
      </c>
      <c r="K29120">
        <v>0</v>
      </c>
      <c r="L29120">
        <v>0</v>
      </c>
      <c r="M29120">
        <v>0</v>
      </c>
      <c r="N29120">
        <v>0</v>
      </c>
      <c r="O29120">
        <v>0</v>
      </c>
      <c r="P29120">
        <v>0</v>
      </c>
      <c r="Q29120">
        <v>0</v>
      </c>
      <c r="R29120">
        <v>0</v>
      </c>
      <c r="S29120" t="s">
        <v>8103</v>
      </c>
    </row>
    <row r="29121" spans="1:19" hidden="1">
      <c r="A29121">
        <v>2012</v>
      </c>
      <c r="B29121" t="s">
        <v>7952</v>
      </c>
      <c r="C29121">
        <v>0</v>
      </c>
      <c r="D29121" t="s">
        <v>513</v>
      </c>
      <c r="H29121" t="b">
        <v>1</v>
      </c>
      <c r="I29121">
        <v>568223.14729999995</v>
      </c>
      <c r="J29121">
        <v>4685.2095490000002</v>
      </c>
      <c r="K29121">
        <v>117130.2387</v>
      </c>
      <c r="L29121">
        <v>96.923679199999995</v>
      </c>
      <c r="M29121">
        <v>28883.256399999998</v>
      </c>
      <c r="N29121">
        <v>9083.0741039999994</v>
      </c>
      <c r="O29121">
        <v>1804.907087</v>
      </c>
      <c r="P29121">
        <v>461.1143548</v>
      </c>
      <c r="Q29121">
        <v>0.15104489600000001</v>
      </c>
      <c r="R29121">
        <v>725585.88899999997</v>
      </c>
      <c r="S29121" t="s">
        <v>8103</v>
      </c>
    </row>
    <row r="29122" spans="1:19" hidden="1">
      <c r="A29122">
        <v>2012</v>
      </c>
      <c r="B29122" t="s">
        <v>7952</v>
      </c>
      <c r="C29122">
        <v>100</v>
      </c>
      <c r="D29122" t="s">
        <v>8389</v>
      </c>
      <c r="H29122" t="b">
        <v>1</v>
      </c>
      <c r="I29122">
        <v>519376.45630000002</v>
      </c>
      <c r="J29122">
        <v>2571.8051049999999</v>
      </c>
      <c r="K29122">
        <v>64295.127619999999</v>
      </c>
      <c r="L29122">
        <v>21.482099290000001</v>
      </c>
      <c r="M29122">
        <v>6401.6655870000004</v>
      </c>
      <c r="N29122">
        <v>0</v>
      </c>
      <c r="O29122">
        <v>0</v>
      </c>
      <c r="P29122">
        <v>0</v>
      </c>
      <c r="Q29122">
        <v>0</v>
      </c>
      <c r="R29122">
        <v>590073.24950000003</v>
      </c>
      <c r="S29122" t="s">
        <v>8103</v>
      </c>
    </row>
    <row r="29123" spans="1:19" hidden="1">
      <c r="A29123">
        <v>2012</v>
      </c>
      <c r="B29123" t="s">
        <v>7952</v>
      </c>
      <c r="C29123">
        <v>101</v>
      </c>
      <c r="D29123" t="s">
        <v>8389</v>
      </c>
      <c r="E29123" t="s">
        <v>8088</v>
      </c>
      <c r="H29123" t="b">
        <v>1</v>
      </c>
      <c r="I29123">
        <v>312952.00180000003</v>
      </c>
      <c r="J29123">
        <v>163.5172432</v>
      </c>
      <c r="K29123">
        <v>4087.9310810000002</v>
      </c>
      <c r="L29123">
        <v>7.7490734459999997</v>
      </c>
      <c r="M29123">
        <v>2309.2238870000001</v>
      </c>
      <c r="N29123">
        <v>0</v>
      </c>
      <c r="O29123">
        <v>0</v>
      </c>
      <c r="P29123">
        <v>0</v>
      </c>
      <c r="Q29123">
        <v>0</v>
      </c>
      <c r="R29123">
        <v>319349.15669999999</v>
      </c>
      <c r="S29123" t="s">
        <v>8103</v>
      </c>
    </row>
    <row r="29124" spans="1:19" hidden="1">
      <c r="A29124">
        <v>2012</v>
      </c>
      <c r="B29124" t="s">
        <v>7952</v>
      </c>
      <c r="C29124">
        <v>140</v>
      </c>
      <c r="D29124" t="s">
        <v>8389</v>
      </c>
      <c r="E29124" t="s">
        <v>8088</v>
      </c>
      <c r="F29124" t="s">
        <v>8083</v>
      </c>
      <c r="H29124" t="b">
        <v>1</v>
      </c>
      <c r="I29124">
        <v>43076.40264</v>
      </c>
      <c r="J29124">
        <v>2.596693395</v>
      </c>
      <c r="K29124">
        <v>64.917334870000005</v>
      </c>
      <c r="L29124">
        <v>1.6021019919999999</v>
      </c>
      <c r="M29124">
        <v>477.42639359999998</v>
      </c>
      <c r="N29124">
        <v>0</v>
      </c>
      <c r="O29124">
        <v>0</v>
      </c>
      <c r="P29124">
        <v>0</v>
      </c>
      <c r="Q29124">
        <v>0</v>
      </c>
      <c r="R29124">
        <v>43618.746359999997</v>
      </c>
      <c r="S29124" t="s">
        <v>8103</v>
      </c>
    </row>
    <row r="29125" spans="1:19" hidden="1">
      <c r="A29125">
        <v>2012</v>
      </c>
      <c r="B29125" t="s">
        <v>7952</v>
      </c>
      <c r="C29125">
        <v>200</v>
      </c>
      <c r="D29125" t="s">
        <v>8389</v>
      </c>
      <c r="E29125" t="s">
        <v>7838</v>
      </c>
      <c r="H29125" t="b">
        <v>1</v>
      </c>
      <c r="I29125">
        <v>190605.9926</v>
      </c>
      <c r="J29125">
        <v>33.720595199999998</v>
      </c>
      <c r="K29125">
        <v>843.01487989999998</v>
      </c>
      <c r="L29125">
        <v>13.35458234</v>
      </c>
      <c r="M29125">
        <v>3979.6655380000002</v>
      </c>
      <c r="N29125">
        <v>0</v>
      </c>
      <c r="O29125">
        <v>0</v>
      </c>
      <c r="P29125">
        <v>0</v>
      </c>
      <c r="Q29125">
        <v>0</v>
      </c>
      <c r="R29125">
        <v>195428.67300000001</v>
      </c>
      <c r="S29125" t="s">
        <v>8103</v>
      </c>
    </row>
    <row r="29126" spans="1:19" hidden="1">
      <c r="A29126">
        <v>2012</v>
      </c>
      <c r="B29126" t="s">
        <v>7952</v>
      </c>
      <c r="C29126">
        <v>210</v>
      </c>
      <c r="D29126" t="s">
        <v>8389</v>
      </c>
      <c r="E29126" t="s">
        <v>7838</v>
      </c>
      <c r="F29126" t="s">
        <v>8072</v>
      </c>
      <c r="H29126" t="b">
        <v>1</v>
      </c>
      <c r="I29126">
        <v>7525.9246640000001</v>
      </c>
      <c r="J29126">
        <v>0.236233886</v>
      </c>
      <c r="K29126">
        <v>5.9058471419999998</v>
      </c>
      <c r="L29126">
        <v>0.22166918299999999</v>
      </c>
      <c r="M29126">
        <v>66.05741664</v>
      </c>
      <c r="N29126">
        <v>0</v>
      </c>
      <c r="O29126">
        <v>0</v>
      </c>
      <c r="P29126">
        <v>0</v>
      </c>
      <c r="Q29126">
        <v>0</v>
      </c>
      <c r="R29126">
        <v>7597.8879280000001</v>
      </c>
      <c r="S29126" t="s">
        <v>8103</v>
      </c>
    </row>
    <row r="29127" spans="1:19" hidden="1">
      <c r="A29127">
        <v>2012</v>
      </c>
      <c r="B29127" t="s">
        <v>7952</v>
      </c>
      <c r="C29127">
        <v>220</v>
      </c>
      <c r="D29127" t="s">
        <v>8389</v>
      </c>
      <c r="E29127" t="s">
        <v>7838</v>
      </c>
      <c r="F29127" t="s">
        <v>8069</v>
      </c>
      <c r="H29127" t="b">
        <v>1</v>
      </c>
      <c r="I29127">
        <v>137381.4351</v>
      </c>
      <c r="J29127">
        <v>9.3469312230000003</v>
      </c>
      <c r="K29127">
        <v>233.6732806</v>
      </c>
      <c r="L29127">
        <v>9.704862039</v>
      </c>
      <c r="M29127">
        <v>2892.0488879999998</v>
      </c>
      <c r="N29127">
        <v>0</v>
      </c>
      <c r="O29127">
        <v>0</v>
      </c>
      <c r="P29127">
        <v>0</v>
      </c>
      <c r="Q29127">
        <v>0</v>
      </c>
      <c r="R29127">
        <v>140507.15729999999</v>
      </c>
      <c r="S29127" t="s">
        <v>8103</v>
      </c>
    </row>
    <row r="29128" spans="1:19" hidden="1">
      <c r="A29128">
        <v>2012</v>
      </c>
      <c r="B29128" t="s">
        <v>7952</v>
      </c>
      <c r="C29128">
        <v>240</v>
      </c>
      <c r="D29128" t="s">
        <v>8389</v>
      </c>
      <c r="E29128" t="s">
        <v>7838</v>
      </c>
      <c r="F29128" t="s">
        <v>8059</v>
      </c>
      <c r="H29128" t="b">
        <v>1</v>
      </c>
      <c r="I29128">
        <v>3543.9065839999998</v>
      </c>
      <c r="J29128">
        <v>0.33198473499999998</v>
      </c>
      <c r="K29128">
        <v>8.2996183779999999</v>
      </c>
      <c r="L29128">
        <v>9.4852780999999997E-2</v>
      </c>
      <c r="M29128">
        <v>28.26612888</v>
      </c>
      <c r="N29128">
        <v>0</v>
      </c>
      <c r="O29128">
        <v>0</v>
      </c>
      <c r="P29128">
        <v>0</v>
      </c>
      <c r="Q29128">
        <v>0</v>
      </c>
      <c r="R29128">
        <v>3580.4723309999999</v>
      </c>
      <c r="S29128" t="s">
        <v>8103</v>
      </c>
    </row>
    <row r="29129" spans="1:19" hidden="1">
      <c r="A29129">
        <v>2012</v>
      </c>
      <c r="B29129" t="s">
        <v>7952</v>
      </c>
      <c r="C29129">
        <v>250</v>
      </c>
      <c r="D29129" t="s">
        <v>8389</v>
      </c>
      <c r="E29129" t="s">
        <v>7838</v>
      </c>
      <c r="F29129" t="s">
        <v>8055</v>
      </c>
      <c r="H29129" t="b">
        <v>1</v>
      </c>
      <c r="I29129">
        <v>35396.740270000002</v>
      </c>
      <c r="J29129">
        <v>23.42288585</v>
      </c>
      <c r="K29129">
        <v>585.57214629999999</v>
      </c>
      <c r="L29129">
        <v>0.691292342</v>
      </c>
      <c r="M29129">
        <v>206.0051181</v>
      </c>
      <c r="N29129">
        <v>0</v>
      </c>
      <c r="O29129">
        <v>0</v>
      </c>
      <c r="P29129">
        <v>0</v>
      </c>
      <c r="Q29129">
        <v>0</v>
      </c>
      <c r="R29129">
        <v>36188.317539999996</v>
      </c>
      <c r="S29129" t="s">
        <v>8103</v>
      </c>
    </row>
    <row r="29130" spans="1:19" hidden="1">
      <c r="A29130">
        <v>2012</v>
      </c>
      <c r="B29130" t="s">
        <v>7952</v>
      </c>
      <c r="C29130">
        <v>300</v>
      </c>
      <c r="D29130" t="s">
        <v>8389</v>
      </c>
      <c r="E29130" t="s">
        <v>8048</v>
      </c>
      <c r="H29130" t="b">
        <v>1</v>
      </c>
      <c r="I29130">
        <v>15818.376539999999</v>
      </c>
      <c r="J29130">
        <v>2374.567266</v>
      </c>
      <c r="K29130">
        <v>59364.181660000002</v>
      </c>
      <c r="L29130">
        <v>0.37844349500000002</v>
      </c>
      <c r="M29130">
        <v>112.77616159999999</v>
      </c>
      <c r="N29130">
        <v>0</v>
      </c>
      <c r="O29130">
        <v>0</v>
      </c>
      <c r="P29130">
        <v>0</v>
      </c>
      <c r="Q29130">
        <v>0</v>
      </c>
      <c r="R29130">
        <v>75295.334359999993</v>
      </c>
      <c r="S29130" t="s">
        <v>8103</v>
      </c>
    </row>
    <row r="29131" spans="1:19" hidden="1">
      <c r="A29131">
        <v>2012</v>
      </c>
      <c r="B29131" t="s">
        <v>7952</v>
      </c>
      <c r="C29131">
        <v>320</v>
      </c>
      <c r="D29131" t="s">
        <v>8389</v>
      </c>
      <c r="E29131" t="s">
        <v>8048</v>
      </c>
      <c r="F29131" t="s">
        <v>8046</v>
      </c>
      <c r="H29131" t="b">
        <v>1</v>
      </c>
      <c r="I29131">
        <v>15818.376539999999</v>
      </c>
      <c r="J29131">
        <v>2318.8324130000001</v>
      </c>
      <c r="K29131">
        <v>57970.81033</v>
      </c>
      <c r="L29131">
        <v>0.37844349500000002</v>
      </c>
      <c r="M29131">
        <v>112.77616159999999</v>
      </c>
      <c r="N29131">
        <v>0</v>
      </c>
      <c r="O29131">
        <v>0</v>
      </c>
      <c r="P29131">
        <v>0</v>
      </c>
      <c r="Q29131">
        <v>0</v>
      </c>
      <c r="R29131">
        <v>73901.963040000002</v>
      </c>
      <c r="S29131" t="s">
        <v>8103</v>
      </c>
    </row>
    <row r="29132" spans="1:19" hidden="1">
      <c r="A29132">
        <v>2012</v>
      </c>
      <c r="B29132" t="s">
        <v>7952</v>
      </c>
      <c r="C29132">
        <v>400</v>
      </c>
      <c r="D29132" t="s">
        <v>8388</v>
      </c>
      <c r="H29132" t="b">
        <v>1</v>
      </c>
      <c r="I29132">
        <v>46370.414620000003</v>
      </c>
      <c r="J29132">
        <v>5.1370528540000002</v>
      </c>
      <c r="K29132">
        <v>128.42632140000001</v>
      </c>
      <c r="L29132">
        <v>2.1385160490000001</v>
      </c>
      <c r="M29132">
        <v>637.27778249999994</v>
      </c>
      <c r="N29132">
        <v>9083.0741039999994</v>
      </c>
      <c r="O29132">
        <v>1804.907087</v>
      </c>
      <c r="P29132">
        <v>461.1143548</v>
      </c>
      <c r="Q29132">
        <v>0.15104489600000001</v>
      </c>
      <c r="R29132">
        <v>58485.365310000001</v>
      </c>
      <c r="S29132" t="s">
        <v>8103</v>
      </c>
    </row>
    <row r="29133" spans="1:19" hidden="1">
      <c r="A29133">
        <v>2012</v>
      </c>
      <c r="B29133" t="s">
        <v>7952</v>
      </c>
      <c r="C29133">
        <v>410</v>
      </c>
      <c r="D29133" t="s">
        <v>8388</v>
      </c>
      <c r="E29133" t="s">
        <v>8041</v>
      </c>
      <c r="H29133" t="b">
        <v>1</v>
      </c>
      <c r="I29133">
        <v>8469.4043729999994</v>
      </c>
      <c r="J29133">
        <v>0</v>
      </c>
      <c r="K29133">
        <v>0</v>
      </c>
      <c r="L29133">
        <v>0</v>
      </c>
      <c r="M29133">
        <v>0</v>
      </c>
      <c r="N29133">
        <v>0</v>
      </c>
      <c r="O29133">
        <v>0</v>
      </c>
      <c r="P29133">
        <v>0</v>
      </c>
      <c r="Q29133">
        <v>0</v>
      </c>
      <c r="R29133">
        <v>8469.4043729999994</v>
      </c>
      <c r="S29133" t="s">
        <v>8103</v>
      </c>
    </row>
    <row r="29134" spans="1:19" hidden="1">
      <c r="A29134">
        <v>2012</v>
      </c>
      <c r="B29134" t="s">
        <v>7952</v>
      </c>
      <c r="C29134">
        <v>420</v>
      </c>
      <c r="D29134" t="s">
        <v>8388</v>
      </c>
      <c r="E29134" t="s">
        <v>8037</v>
      </c>
      <c r="H29134" t="b">
        <v>1</v>
      </c>
      <c r="I29134">
        <v>6264.4052179999999</v>
      </c>
      <c r="J29134">
        <v>5.0458918539999997</v>
      </c>
      <c r="K29134">
        <v>126.1472964</v>
      </c>
      <c r="L29134">
        <v>1.239254189</v>
      </c>
      <c r="M29134">
        <v>369.29774830000002</v>
      </c>
      <c r="N29134">
        <v>0</v>
      </c>
      <c r="O29134">
        <v>0</v>
      </c>
      <c r="P29134">
        <v>0</v>
      </c>
      <c r="Q29134">
        <v>0</v>
      </c>
      <c r="R29134">
        <v>6759.8502630000003</v>
      </c>
      <c r="S29134" t="s">
        <v>8103</v>
      </c>
    </row>
    <row r="29135" spans="1:19" hidden="1">
      <c r="A29135">
        <v>2012</v>
      </c>
      <c r="B29135" t="s">
        <v>7952</v>
      </c>
      <c r="C29135">
        <v>430</v>
      </c>
      <c r="D29135" t="s">
        <v>8388</v>
      </c>
      <c r="E29135" t="s">
        <v>8031</v>
      </c>
      <c r="H29135" t="b">
        <v>1</v>
      </c>
      <c r="I29135">
        <v>14679.668960000001</v>
      </c>
      <c r="J29135">
        <v>9.1161000000000006E-2</v>
      </c>
      <c r="K29135">
        <v>2.2790249999999999</v>
      </c>
      <c r="L29135">
        <v>0</v>
      </c>
      <c r="M29135">
        <v>0</v>
      </c>
      <c r="N29135">
        <v>0</v>
      </c>
      <c r="O29135">
        <v>1757.8210099999999</v>
      </c>
      <c r="P29135">
        <v>252.74865589999999</v>
      </c>
      <c r="Q29135">
        <v>0</v>
      </c>
      <c r="R29135">
        <v>16692.517650000002</v>
      </c>
      <c r="S29135" t="s">
        <v>8103</v>
      </c>
    </row>
    <row r="29136" spans="1:19" hidden="1">
      <c r="A29136">
        <v>2012</v>
      </c>
      <c r="B29136" t="s">
        <v>7952</v>
      </c>
      <c r="C29136">
        <v>500</v>
      </c>
      <c r="D29136" t="s">
        <v>7846</v>
      </c>
      <c r="H29136" t="b">
        <v>1</v>
      </c>
      <c r="I29136">
        <v>2332.6338730000002</v>
      </c>
      <c r="J29136">
        <v>1131.47354</v>
      </c>
      <c r="K29136">
        <v>28286.838500000002</v>
      </c>
      <c r="L29136">
        <v>68.639165700000007</v>
      </c>
      <c r="M29136">
        <v>20454.471379999999</v>
      </c>
      <c r="N29136">
        <v>0</v>
      </c>
      <c r="O29136">
        <v>0</v>
      </c>
      <c r="P29136">
        <v>0</v>
      </c>
      <c r="Q29136">
        <v>0</v>
      </c>
      <c r="R29136">
        <v>51073.943760000002</v>
      </c>
      <c r="S29136" t="s">
        <v>8103</v>
      </c>
    </row>
    <row r="29137" spans="1:19" hidden="1">
      <c r="A29137">
        <v>2012</v>
      </c>
      <c r="B29137" t="s">
        <v>7952</v>
      </c>
      <c r="C29137">
        <v>530</v>
      </c>
      <c r="D29137" t="s">
        <v>7846</v>
      </c>
      <c r="E29137" t="s">
        <v>8021</v>
      </c>
      <c r="H29137" t="b">
        <v>1</v>
      </c>
      <c r="I29137">
        <v>0</v>
      </c>
      <c r="J29137">
        <v>0</v>
      </c>
      <c r="K29137">
        <v>0</v>
      </c>
      <c r="L29137">
        <v>55.180032859999997</v>
      </c>
      <c r="M29137">
        <v>16443.649789999999</v>
      </c>
      <c r="N29137">
        <v>0</v>
      </c>
      <c r="O29137">
        <v>0</v>
      </c>
      <c r="P29137">
        <v>0</v>
      </c>
      <c r="Q29137">
        <v>0</v>
      </c>
      <c r="R29137">
        <v>16443.649789999999</v>
      </c>
      <c r="S29137" t="s">
        <v>8103</v>
      </c>
    </row>
    <row r="29138" spans="1:19" hidden="1">
      <c r="A29138">
        <v>2012</v>
      </c>
      <c r="B29138" t="s">
        <v>7952</v>
      </c>
      <c r="C29138">
        <v>600</v>
      </c>
      <c r="D29138" t="s">
        <v>7826</v>
      </c>
      <c r="H29138" t="b">
        <v>1</v>
      </c>
      <c r="I29138">
        <v>143.6425136</v>
      </c>
      <c r="J29138">
        <v>976.79385130000003</v>
      </c>
      <c r="K29138">
        <v>24419.846280000002</v>
      </c>
      <c r="L29138">
        <v>4.663898165</v>
      </c>
      <c r="M29138">
        <v>1389.841653</v>
      </c>
      <c r="N29138">
        <v>0</v>
      </c>
      <c r="O29138">
        <v>0</v>
      </c>
      <c r="P29138">
        <v>0</v>
      </c>
      <c r="Q29138">
        <v>0</v>
      </c>
      <c r="R29138">
        <v>25953.330450000001</v>
      </c>
      <c r="S29138" t="s">
        <v>8103</v>
      </c>
    </row>
    <row r="29139" spans="1:19" hidden="1">
      <c r="A29139">
        <v>2012</v>
      </c>
      <c r="B29139" t="s">
        <v>7952</v>
      </c>
      <c r="C29139">
        <v>700</v>
      </c>
      <c r="D29139" t="s">
        <v>8385</v>
      </c>
      <c r="H29139" t="b">
        <v>1</v>
      </c>
      <c r="I29139">
        <v>-24778.46213</v>
      </c>
      <c r="J29139">
        <v>31.608879000000002</v>
      </c>
      <c r="K29139">
        <v>790.22197500000004</v>
      </c>
      <c r="L29139">
        <v>1.420609</v>
      </c>
      <c r="M29139">
        <v>423.34148199999998</v>
      </c>
      <c r="N29139">
        <v>0</v>
      </c>
      <c r="O29139">
        <v>0</v>
      </c>
      <c r="P29139">
        <v>0</v>
      </c>
      <c r="Q29139">
        <v>0</v>
      </c>
      <c r="R29139">
        <v>-23564.898669999999</v>
      </c>
      <c r="S29139" t="s">
        <v>8103</v>
      </c>
    </row>
    <row r="29140" spans="1:19" hidden="1">
      <c r="A29140">
        <v>2012</v>
      </c>
      <c r="B29140" t="s">
        <v>7951</v>
      </c>
      <c r="C29140">
        <v>0</v>
      </c>
      <c r="D29140" t="s">
        <v>513</v>
      </c>
      <c r="H29140" t="b">
        <v>1</v>
      </c>
      <c r="I29140">
        <v>8733.2270019999996</v>
      </c>
      <c r="J29140">
        <v>32.604784430000002</v>
      </c>
      <c r="K29140">
        <v>815.11961069999995</v>
      </c>
      <c r="L29140">
        <v>0.41338603299999999</v>
      </c>
      <c r="M29140">
        <v>123.18903779999999</v>
      </c>
      <c r="N29140">
        <v>136.8107153</v>
      </c>
      <c r="O29140">
        <v>8.9045993000000004E-2</v>
      </c>
      <c r="P29140">
        <v>0.99863999999999997</v>
      </c>
      <c r="Q29140">
        <v>0</v>
      </c>
      <c r="R29140">
        <v>9809.4340520000005</v>
      </c>
      <c r="S29140" t="s">
        <v>8103</v>
      </c>
    </row>
    <row r="29141" spans="1:19" hidden="1">
      <c r="A29141">
        <v>2012</v>
      </c>
      <c r="B29141" t="s">
        <v>7951</v>
      </c>
      <c r="C29141">
        <v>100</v>
      </c>
      <c r="D29141" t="s">
        <v>8389</v>
      </c>
      <c r="H29141" t="b">
        <v>1</v>
      </c>
      <c r="I29141">
        <v>8600.33151</v>
      </c>
      <c r="J29141">
        <v>6.4730397530000001</v>
      </c>
      <c r="K29141">
        <v>161.82599379999999</v>
      </c>
      <c r="L29141">
        <v>0.290771638</v>
      </c>
      <c r="M29141">
        <v>86.649948100000003</v>
      </c>
      <c r="N29141">
        <v>0</v>
      </c>
      <c r="O29141">
        <v>0</v>
      </c>
      <c r="P29141">
        <v>0</v>
      </c>
      <c r="Q29141">
        <v>0</v>
      </c>
      <c r="R29141">
        <v>8848.8074519999991</v>
      </c>
      <c r="S29141" t="s">
        <v>8103</v>
      </c>
    </row>
    <row r="29142" spans="1:19" hidden="1">
      <c r="A29142">
        <v>2012</v>
      </c>
      <c r="B29142" t="s">
        <v>7951</v>
      </c>
      <c r="C29142">
        <v>101</v>
      </c>
      <c r="D29142" t="s">
        <v>8389</v>
      </c>
      <c r="E29142" t="s">
        <v>8088</v>
      </c>
      <c r="H29142" t="b">
        <v>1</v>
      </c>
      <c r="I29142">
        <v>3930.7956829999998</v>
      </c>
      <c r="J29142">
        <v>2.930081258</v>
      </c>
      <c r="K29142">
        <v>73.252031459999998</v>
      </c>
      <c r="L29142">
        <v>7.7226113999999998E-2</v>
      </c>
      <c r="M29142">
        <v>23.01338209</v>
      </c>
      <c r="N29142">
        <v>0</v>
      </c>
      <c r="O29142">
        <v>0</v>
      </c>
      <c r="P29142">
        <v>0</v>
      </c>
      <c r="Q29142">
        <v>0</v>
      </c>
      <c r="R29142">
        <v>4027.0610969999998</v>
      </c>
      <c r="S29142" t="s">
        <v>8103</v>
      </c>
    </row>
    <row r="29143" spans="1:19" hidden="1">
      <c r="A29143">
        <v>2012</v>
      </c>
      <c r="B29143" t="s">
        <v>7951</v>
      </c>
      <c r="C29143">
        <v>140</v>
      </c>
      <c r="D29143" t="s">
        <v>8389</v>
      </c>
      <c r="E29143" t="s">
        <v>8088</v>
      </c>
      <c r="F29143" t="s">
        <v>8083</v>
      </c>
      <c r="H29143" t="b">
        <v>1</v>
      </c>
      <c r="I29143">
        <v>78.107100000000003</v>
      </c>
      <c r="J29143">
        <v>1.0001999999999999E-3</v>
      </c>
      <c r="K29143">
        <v>2.5004999999999999E-2</v>
      </c>
      <c r="L29143">
        <v>1.8085E-3</v>
      </c>
      <c r="M29143">
        <v>0.53893301000000005</v>
      </c>
      <c r="N29143">
        <v>0</v>
      </c>
      <c r="O29143">
        <v>0</v>
      </c>
      <c r="P29143">
        <v>0</v>
      </c>
      <c r="Q29143">
        <v>0</v>
      </c>
      <c r="R29143">
        <v>78.671038010000004</v>
      </c>
      <c r="S29143" t="s">
        <v>8103</v>
      </c>
    </row>
    <row r="29144" spans="1:19" hidden="1">
      <c r="A29144">
        <v>2012</v>
      </c>
      <c r="B29144" t="s">
        <v>7951</v>
      </c>
      <c r="C29144">
        <v>200</v>
      </c>
      <c r="D29144" t="s">
        <v>8389</v>
      </c>
      <c r="E29144" t="s">
        <v>7838</v>
      </c>
      <c r="H29144" t="b">
        <v>1</v>
      </c>
      <c r="I29144">
        <v>4220.3170200000004</v>
      </c>
      <c r="J29144">
        <v>0.61043961199999996</v>
      </c>
      <c r="K29144">
        <v>15.2609903</v>
      </c>
      <c r="L29144">
        <v>0.207609353</v>
      </c>
      <c r="M29144">
        <v>61.867587110000002</v>
      </c>
      <c r="N29144">
        <v>0</v>
      </c>
      <c r="O29144">
        <v>0</v>
      </c>
      <c r="P29144">
        <v>0</v>
      </c>
      <c r="Q29144">
        <v>0</v>
      </c>
      <c r="R29144">
        <v>4297.4455969999999</v>
      </c>
      <c r="S29144" t="s">
        <v>8103</v>
      </c>
    </row>
    <row r="29145" spans="1:19" hidden="1">
      <c r="A29145">
        <v>2012</v>
      </c>
      <c r="B29145" t="s">
        <v>7951</v>
      </c>
      <c r="C29145">
        <v>210</v>
      </c>
      <c r="D29145" t="s">
        <v>8389</v>
      </c>
      <c r="E29145" t="s">
        <v>7838</v>
      </c>
      <c r="F29145" t="s">
        <v>8072</v>
      </c>
      <c r="H29145" t="b">
        <v>1</v>
      </c>
      <c r="I29145">
        <v>307.50006189999999</v>
      </c>
      <c r="J29145">
        <v>5.0236020000000003E-3</v>
      </c>
      <c r="K29145">
        <v>0.12559005400000001</v>
      </c>
      <c r="L29145">
        <v>8.7501869999999995E-3</v>
      </c>
      <c r="M29145">
        <v>2.6075556560000002</v>
      </c>
      <c r="N29145">
        <v>0</v>
      </c>
      <c r="O29145">
        <v>0</v>
      </c>
      <c r="P29145">
        <v>0</v>
      </c>
      <c r="Q29145">
        <v>0</v>
      </c>
      <c r="R29145">
        <v>310.23320760000001</v>
      </c>
      <c r="S29145" t="s">
        <v>8103</v>
      </c>
    </row>
    <row r="29146" spans="1:19" hidden="1">
      <c r="A29146">
        <v>2012</v>
      </c>
      <c r="B29146" t="s">
        <v>7951</v>
      </c>
      <c r="C29146">
        <v>220</v>
      </c>
      <c r="D29146" t="s">
        <v>8389</v>
      </c>
      <c r="E29146" t="s">
        <v>7838</v>
      </c>
      <c r="F29146" t="s">
        <v>8069</v>
      </c>
      <c r="H29146" t="b">
        <v>1</v>
      </c>
      <c r="I29146">
        <v>2739.895145</v>
      </c>
      <c r="J29146">
        <v>0.189711828</v>
      </c>
      <c r="K29146">
        <v>4.7427956980000001</v>
      </c>
      <c r="L29146">
        <v>0.15503988599999999</v>
      </c>
      <c r="M29146">
        <v>46.201885920000002</v>
      </c>
      <c r="N29146">
        <v>0</v>
      </c>
      <c r="O29146">
        <v>0</v>
      </c>
      <c r="P29146">
        <v>0</v>
      </c>
      <c r="Q29146">
        <v>0</v>
      </c>
      <c r="R29146">
        <v>2790.8398259999999</v>
      </c>
      <c r="S29146" t="s">
        <v>8103</v>
      </c>
    </row>
    <row r="29147" spans="1:19" hidden="1">
      <c r="A29147">
        <v>2012</v>
      </c>
      <c r="B29147" t="s">
        <v>7951</v>
      </c>
      <c r="C29147">
        <v>240</v>
      </c>
      <c r="D29147" t="s">
        <v>8389</v>
      </c>
      <c r="E29147" t="s">
        <v>7838</v>
      </c>
      <c r="F29147" t="s">
        <v>8059</v>
      </c>
      <c r="H29147" t="b">
        <v>1</v>
      </c>
      <c r="I29147">
        <v>720.5493927</v>
      </c>
      <c r="J29147">
        <v>6.7152185000000003E-2</v>
      </c>
      <c r="K29147">
        <v>1.6788046299999999</v>
      </c>
      <c r="L29147">
        <v>1.9186339E-2</v>
      </c>
      <c r="M29147">
        <v>5.7175289100000004</v>
      </c>
      <c r="N29147">
        <v>0</v>
      </c>
      <c r="O29147">
        <v>0</v>
      </c>
      <c r="P29147">
        <v>0</v>
      </c>
      <c r="Q29147">
        <v>0</v>
      </c>
      <c r="R29147">
        <v>727.94572630000005</v>
      </c>
      <c r="S29147" t="s">
        <v>8103</v>
      </c>
    </row>
    <row r="29148" spans="1:19" hidden="1">
      <c r="A29148">
        <v>2012</v>
      </c>
      <c r="B29148" t="s">
        <v>7951</v>
      </c>
      <c r="C29148">
        <v>250</v>
      </c>
      <c r="D29148" t="s">
        <v>8389</v>
      </c>
      <c r="E29148" t="s">
        <v>7838</v>
      </c>
      <c r="F29148" t="s">
        <v>8055</v>
      </c>
      <c r="H29148" t="b">
        <v>1</v>
      </c>
      <c r="I29148">
        <v>405.14668180000001</v>
      </c>
      <c r="J29148">
        <v>0.34592687599999999</v>
      </c>
      <c r="K29148">
        <v>8.6481719090000002</v>
      </c>
      <c r="L29148">
        <v>6.503755E-3</v>
      </c>
      <c r="M29148">
        <v>1.9381189729999999</v>
      </c>
      <c r="N29148">
        <v>0</v>
      </c>
      <c r="O29148">
        <v>0</v>
      </c>
      <c r="P29148">
        <v>0</v>
      </c>
      <c r="Q29148">
        <v>0</v>
      </c>
      <c r="R29148">
        <v>415.7329727</v>
      </c>
      <c r="S29148" t="s">
        <v>8103</v>
      </c>
    </row>
    <row r="29149" spans="1:19" hidden="1">
      <c r="A29149">
        <v>2012</v>
      </c>
      <c r="B29149" t="s">
        <v>7951</v>
      </c>
      <c r="C29149">
        <v>300</v>
      </c>
      <c r="D29149" t="s">
        <v>8389</v>
      </c>
      <c r="E29149" t="s">
        <v>8048</v>
      </c>
      <c r="H29149" t="b">
        <v>1</v>
      </c>
      <c r="I29149">
        <v>449.21880750000003</v>
      </c>
      <c r="J29149">
        <v>2.9325188820000001</v>
      </c>
      <c r="K29149">
        <v>73.312972060000007</v>
      </c>
      <c r="L29149">
        <v>5.9361709999999996E-3</v>
      </c>
      <c r="M29149">
        <v>1.7689788980000001</v>
      </c>
      <c r="N29149">
        <v>0</v>
      </c>
      <c r="O29149">
        <v>0</v>
      </c>
      <c r="P29149">
        <v>0</v>
      </c>
      <c r="Q29149">
        <v>0</v>
      </c>
      <c r="R29149">
        <v>524.30075850000003</v>
      </c>
      <c r="S29149" t="s">
        <v>8103</v>
      </c>
    </row>
    <row r="29150" spans="1:19" hidden="1">
      <c r="A29150">
        <v>2012</v>
      </c>
      <c r="B29150" t="s">
        <v>7951</v>
      </c>
      <c r="C29150">
        <v>320</v>
      </c>
      <c r="D29150" t="s">
        <v>8389</v>
      </c>
      <c r="E29150" t="s">
        <v>8048</v>
      </c>
      <c r="F29150" t="s">
        <v>8046</v>
      </c>
      <c r="H29150" t="b">
        <v>1</v>
      </c>
      <c r="I29150">
        <v>449.21880750000003</v>
      </c>
      <c r="J29150">
        <v>2.9325188820000001</v>
      </c>
      <c r="K29150">
        <v>73.312972060000007</v>
      </c>
      <c r="L29150">
        <v>5.9361709999999996E-3</v>
      </c>
      <c r="M29150">
        <v>1.7689788980000001</v>
      </c>
      <c r="N29150">
        <v>0</v>
      </c>
      <c r="O29150">
        <v>0</v>
      </c>
      <c r="P29150">
        <v>0</v>
      </c>
      <c r="Q29150">
        <v>0</v>
      </c>
      <c r="R29150">
        <v>524.30075850000003</v>
      </c>
      <c r="S29150" t="s">
        <v>8103</v>
      </c>
    </row>
    <row r="29151" spans="1:19" hidden="1">
      <c r="A29151">
        <v>2012</v>
      </c>
      <c r="B29151" t="s">
        <v>7951</v>
      </c>
      <c r="C29151">
        <v>400</v>
      </c>
      <c r="D29151" t="s">
        <v>8388</v>
      </c>
      <c r="H29151" t="b">
        <v>1</v>
      </c>
      <c r="I29151">
        <v>63.176305900000003</v>
      </c>
      <c r="J29151">
        <v>0</v>
      </c>
      <c r="K29151">
        <v>0</v>
      </c>
      <c r="L29151">
        <v>1.3634815E-2</v>
      </c>
      <c r="M29151">
        <v>4.0631747730000001</v>
      </c>
      <c r="N29151">
        <v>136.8107153</v>
      </c>
      <c r="O29151">
        <v>8.9045993000000004E-2</v>
      </c>
      <c r="P29151">
        <v>0.99863999999999997</v>
      </c>
      <c r="Q29151">
        <v>0</v>
      </c>
      <c r="R29151">
        <v>205.1378819</v>
      </c>
      <c r="S29151" t="s">
        <v>8103</v>
      </c>
    </row>
    <row r="29152" spans="1:19" hidden="1">
      <c r="A29152">
        <v>2012</v>
      </c>
      <c r="B29152" t="s">
        <v>7951</v>
      </c>
      <c r="C29152">
        <v>410</v>
      </c>
      <c r="D29152" t="s">
        <v>8388</v>
      </c>
      <c r="E29152" t="s">
        <v>8041</v>
      </c>
      <c r="H29152" t="b">
        <v>1</v>
      </c>
      <c r="I29152">
        <v>0.76948142200000003</v>
      </c>
      <c r="J29152">
        <v>0</v>
      </c>
      <c r="K29152">
        <v>0</v>
      </c>
      <c r="L29152">
        <v>0</v>
      </c>
      <c r="M29152">
        <v>0</v>
      </c>
      <c r="N29152">
        <v>0</v>
      </c>
      <c r="O29152">
        <v>0</v>
      </c>
      <c r="P29152">
        <v>0</v>
      </c>
      <c r="Q29152">
        <v>0</v>
      </c>
      <c r="R29152">
        <v>0.76948142200000003</v>
      </c>
      <c r="S29152" t="s">
        <v>8103</v>
      </c>
    </row>
    <row r="29153" spans="1:19" hidden="1">
      <c r="A29153">
        <v>2012</v>
      </c>
      <c r="B29153" t="s">
        <v>7951</v>
      </c>
      <c r="C29153">
        <v>420</v>
      </c>
      <c r="D29153" t="s">
        <v>8388</v>
      </c>
      <c r="E29153" t="s">
        <v>8037</v>
      </c>
      <c r="H29153" t="b">
        <v>1</v>
      </c>
      <c r="I29153">
        <v>0</v>
      </c>
      <c r="J29153">
        <v>0</v>
      </c>
      <c r="K29153">
        <v>0</v>
      </c>
      <c r="L29153">
        <v>0</v>
      </c>
      <c r="M29153">
        <v>0</v>
      </c>
      <c r="N29153">
        <v>0</v>
      </c>
      <c r="O29153">
        <v>0</v>
      </c>
      <c r="P29153">
        <v>0</v>
      </c>
      <c r="Q29153">
        <v>0</v>
      </c>
      <c r="R29153">
        <v>0</v>
      </c>
      <c r="S29153" t="s">
        <v>8103</v>
      </c>
    </row>
    <row r="29154" spans="1:19" hidden="1">
      <c r="A29154">
        <v>2012</v>
      </c>
      <c r="B29154" t="s">
        <v>7951</v>
      </c>
      <c r="C29154">
        <v>430</v>
      </c>
      <c r="D29154" t="s">
        <v>8388</v>
      </c>
      <c r="E29154" t="s">
        <v>8031</v>
      </c>
      <c r="H29154" t="b">
        <v>1</v>
      </c>
      <c r="I29154">
        <v>0</v>
      </c>
      <c r="J29154">
        <v>0</v>
      </c>
      <c r="K29154">
        <v>0</v>
      </c>
      <c r="L29154">
        <v>0</v>
      </c>
      <c r="M29154">
        <v>0</v>
      </c>
      <c r="N29154">
        <v>0</v>
      </c>
      <c r="O29154">
        <v>0</v>
      </c>
      <c r="P29154">
        <v>0</v>
      </c>
      <c r="Q29154">
        <v>0</v>
      </c>
      <c r="R29154">
        <v>0</v>
      </c>
      <c r="S29154" t="s">
        <v>8103</v>
      </c>
    </row>
    <row r="29155" spans="1:19" hidden="1">
      <c r="A29155">
        <v>2012</v>
      </c>
      <c r="B29155" t="s">
        <v>7951</v>
      </c>
      <c r="C29155">
        <v>500</v>
      </c>
      <c r="D29155" t="s">
        <v>7846</v>
      </c>
      <c r="H29155" t="b">
        <v>1</v>
      </c>
      <c r="I29155">
        <v>66.022968000000006</v>
      </c>
      <c r="J29155">
        <v>1.7214458560000001</v>
      </c>
      <c r="K29155">
        <v>43.036146410000001</v>
      </c>
      <c r="L29155">
        <v>7.6779260000000002E-2</v>
      </c>
      <c r="M29155">
        <v>22.88021955</v>
      </c>
      <c r="N29155">
        <v>0</v>
      </c>
      <c r="O29155">
        <v>0</v>
      </c>
      <c r="P29155">
        <v>0</v>
      </c>
      <c r="Q29155">
        <v>0</v>
      </c>
      <c r="R29155">
        <v>131.939334</v>
      </c>
      <c r="S29155" t="s">
        <v>8103</v>
      </c>
    </row>
    <row r="29156" spans="1:19" hidden="1">
      <c r="A29156">
        <v>2012</v>
      </c>
      <c r="B29156" t="s">
        <v>7951</v>
      </c>
      <c r="C29156">
        <v>530</v>
      </c>
      <c r="D29156" t="s">
        <v>7846</v>
      </c>
      <c r="E29156" t="s">
        <v>8021</v>
      </c>
      <c r="H29156" t="b">
        <v>1</v>
      </c>
      <c r="I29156">
        <v>0</v>
      </c>
      <c r="J29156">
        <v>0</v>
      </c>
      <c r="K29156">
        <v>0</v>
      </c>
      <c r="L29156">
        <v>3.2020448999999999E-2</v>
      </c>
      <c r="M29156">
        <v>9.5420939239999996</v>
      </c>
      <c r="N29156">
        <v>0</v>
      </c>
      <c r="O29156">
        <v>0</v>
      </c>
      <c r="P29156">
        <v>0</v>
      </c>
      <c r="Q29156">
        <v>0</v>
      </c>
      <c r="R29156">
        <v>9.5420939239999996</v>
      </c>
      <c r="S29156" t="s">
        <v>8103</v>
      </c>
    </row>
    <row r="29157" spans="1:19" hidden="1">
      <c r="A29157">
        <v>2012</v>
      </c>
      <c r="B29157" t="s">
        <v>7951</v>
      </c>
      <c r="C29157">
        <v>600</v>
      </c>
      <c r="D29157" t="s">
        <v>7826</v>
      </c>
      <c r="H29157" t="b">
        <v>1</v>
      </c>
      <c r="I29157">
        <v>3.6962182299999999</v>
      </c>
      <c r="J29157">
        <v>24.410298820000001</v>
      </c>
      <c r="K29157">
        <v>610.25747049999995</v>
      </c>
      <c r="L29157">
        <v>3.2200319999999998E-2</v>
      </c>
      <c r="M29157">
        <v>9.5956953899999995</v>
      </c>
      <c r="N29157">
        <v>0</v>
      </c>
      <c r="O29157">
        <v>0</v>
      </c>
      <c r="P29157">
        <v>0</v>
      </c>
      <c r="Q29157">
        <v>0</v>
      </c>
      <c r="R29157">
        <v>623.5493841</v>
      </c>
      <c r="S29157" t="s">
        <v>8103</v>
      </c>
    </row>
    <row r="29158" spans="1:19" hidden="1">
      <c r="A29158">
        <v>2012</v>
      </c>
      <c r="B29158" t="s">
        <v>7951</v>
      </c>
      <c r="C29158">
        <v>700</v>
      </c>
      <c r="D29158" t="s">
        <v>8385</v>
      </c>
      <c r="H29158" t="b">
        <v>1</v>
      </c>
      <c r="I29158">
        <v>0</v>
      </c>
      <c r="J29158">
        <v>0</v>
      </c>
      <c r="K29158">
        <v>0</v>
      </c>
      <c r="L29158">
        <v>0</v>
      </c>
      <c r="M29158">
        <v>0</v>
      </c>
      <c r="N29158">
        <v>0</v>
      </c>
      <c r="O29158">
        <v>0</v>
      </c>
      <c r="P29158">
        <v>0</v>
      </c>
      <c r="Q29158">
        <v>0</v>
      </c>
      <c r="R29158">
        <v>0</v>
      </c>
      <c r="S29158" t="s">
        <v>8103</v>
      </c>
    </row>
    <row r="29159" spans="1:19" hidden="1">
      <c r="A29159">
        <v>2012</v>
      </c>
      <c r="B29159" t="s">
        <v>7950</v>
      </c>
      <c r="C29159">
        <v>0</v>
      </c>
      <c r="D29159" t="s">
        <v>513</v>
      </c>
      <c r="H29159" t="b">
        <v>1</v>
      </c>
      <c r="I29159">
        <v>1497.594711</v>
      </c>
      <c r="J29159">
        <v>9.0016151250000007</v>
      </c>
      <c r="K29159">
        <v>225.0403781</v>
      </c>
      <c r="L29159">
        <v>0.54798029299999995</v>
      </c>
      <c r="M29159">
        <v>163.2981274</v>
      </c>
      <c r="N29159">
        <v>45.743976510000003</v>
      </c>
      <c r="O29159">
        <v>2.6703033000000001E-2</v>
      </c>
      <c r="P29159">
        <v>7.7520000000000002E-3</v>
      </c>
      <c r="Q29159">
        <v>0</v>
      </c>
      <c r="R29159">
        <v>1931.711648</v>
      </c>
      <c r="S29159" t="s">
        <v>8103</v>
      </c>
    </row>
    <row r="29160" spans="1:19" hidden="1">
      <c r="A29160">
        <v>2012</v>
      </c>
      <c r="B29160" t="s">
        <v>7950</v>
      </c>
      <c r="C29160">
        <v>100</v>
      </c>
      <c r="D29160" t="s">
        <v>8389</v>
      </c>
      <c r="H29160" t="b">
        <v>1</v>
      </c>
      <c r="I29160">
        <v>1492.8302120000001</v>
      </c>
      <c r="J29160">
        <v>0.61222104099999997</v>
      </c>
      <c r="K29160">
        <v>15.30552604</v>
      </c>
      <c r="L29160">
        <v>6.4292590999999996E-2</v>
      </c>
      <c r="M29160">
        <v>19.159192220000001</v>
      </c>
      <c r="N29160">
        <v>0</v>
      </c>
      <c r="O29160">
        <v>0</v>
      </c>
      <c r="P29160">
        <v>0</v>
      </c>
      <c r="Q29160">
        <v>0</v>
      </c>
      <c r="R29160">
        <v>1527.29493</v>
      </c>
      <c r="S29160" t="s">
        <v>8103</v>
      </c>
    </row>
    <row r="29161" spans="1:19" hidden="1">
      <c r="A29161">
        <v>2012</v>
      </c>
      <c r="B29161" t="s">
        <v>7950</v>
      </c>
      <c r="C29161">
        <v>101</v>
      </c>
      <c r="D29161" t="s">
        <v>8389</v>
      </c>
      <c r="E29161" t="s">
        <v>8088</v>
      </c>
      <c r="H29161" t="b">
        <v>1</v>
      </c>
      <c r="I29161">
        <v>661.26284950000002</v>
      </c>
      <c r="J29161">
        <v>0.46281871899999999</v>
      </c>
      <c r="K29161">
        <v>11.57046798</v>
      </c>
      <c r="L29161">
        <v>1.7129350000000002E-2</v>
      </c>
      <c r="M29161">
        <v>5.104546386</v>
      </c>
      <c r="N29161">
        <v>0</v>
      </c>
      <c r="O29161">
        <v>0</v>
      </c>
      <c r="P29161">
        <v>0</v>
      </c>
      <c r="Q29161">
        <v>0</v>
      </c>
      <c r="R29161">
        <v>677.93786390000002</v>
      </c>
      <c r="S29161" t="s">
        <v>8103</v>
      </c>
    </row>
    <row r="29162" spans="1:19" hidden="1">
      <c r="A29162">
        <v>2012</v>
      </c>
      <c r="B29162" t="s">
        <v>7950</v>
      </c>
      <c r="C29162">
        <v>140</v>
      </c>
      <c r="D29162" t="s">
        <v>8389</v>
      </c>
      <c r="E29162" t="s">
        <v>8088</v>
      </c>
      <c r="F29162" t="s">
        <v>8083</v>
      </c>
      <c r="H29162" t="b">
        <v>1</v>
      </c>
      <c r="I29162">
        <v>186.42309969999999</v>
      </c>
      <c r="J29162">
        <v>5.8628999999999999E-3</v>
      </c>
      <c r="K29162">
        <v>0.146572498</v>
      </c>
      <c r="L29162">
        <v>3.6847999999999998E-3</v>
      </c>
      <c r="M29162">
        <v>1.0980704349999999</v>
      </c>
      <c r="N29162">
        <v>0</v>
      </c>
      <c r="O29162">
        <v>0</v>
      </c>
      <c r="P29162">
        <v>0</v>
      </c>
      <c r="Q29162">
        <v>0</v>
      </c>
      <c r="R29162">
        <v>187.6677426</v>
      </c>
      <c r="S29162" t="s">
        <v>8103</v>
      </c>
    </row>
    <row r="29163" spans="1:19" hidden="1">
      <c r="A29163">
        <v>2012</v>
      </c>
      <c r="B29163" t="s">
        <v>7950</v>
      </c>
      <c r="C29163">
        <v>200</v>
      </c>
      <c r="D29163" t="s">
        <v>8389</v>
      </c>
      <c r="E29163" t="s">
        <v>7838</v>
      </c>
      <c r="H29163" t="b">
        <v>1</v>
      </c>
      <c r="I29163">
        <v>831.56736239999998</v>
      </c>
      <c r="J29163">
        <v>0.14938269100000001</v>
      </c>
      <c r="K29163">
        <v>3.7345672859999999</v>
      </c>
      <c r="L29163">
        <v>4.7163241000000002E-2</v>
      </c>
      <c r="M29163">
        <v>14.05464583</v>
      </c>
      <c r="N29163">
        <v>0</v>
      </c>
      <c r="O29163">
        <v>0</v>
      </c>
      <c r="P29163">
        <v>0</v>
      </c>
      <c r="Q29163">
        <v>0</v>
      </c>
      <c r="R29163">
        <v>849.35657549999996</v>
      </c>
      <c r="S29163" t="s">
        <v>8103</v>
      </c>
    </row>
    <row r="29164" spans="1:19" hidden="1">
      <c r="A29164">
        <v>2012</v>
      </c>
      <c r="B29164" t="s">
        <v>7950</v>
      </c>
      <c r="C29164">
        <v>210</v>
      </c>
      <c r="D29164" t="s">
        <v>8389</v>
      </c>
      <c r="E29164" t="s">
        <v>7838</v>
      </c>
      <c r="F29164" t="s">
        <v>8072</v>
      </c>
      <c r="H29164" t="b">
        <v>1</v>
      </c>
      <c r="I29164">
        <v>19.859038290000001</v>
      </c>
      <c r="J29164">
        <v>4.3577500000000001E-4</v>
      </c>
      <c r="K29164">
        <v>1.0894371E-2</v>
      </c>
      <c r="L29164">
        <v>5.7098399999999997E-4</v>
      </c>
      <c r="M29164">
        <v>0.170153159</v>
      </c>
      <c r="N29164">
        <v>0</v>
      </c>
      <c r="O29164">
        <v>0</v>
      </c>
      <c r="P29164">
        <v>0</v>
      </c>
      <c r="Q29164">
        <v>0</v>
      </c>
      <c r="R29164">
        <v>20.040085820000002</v>
      </c>
      <c r="S29164" t="s">
        <v>8103</v>
      </c>
    </row>
    <row r="29165" spans="1:19" hidden="1">
      <c r="A29165">
        <v>2012</v>
      </c>
      <c r="B29165" t="s">
        <v>7950</v>
      </c>
      <c r="C29165">
        <v>220</v>
      </c>
      <c r="D29165" t="s">
        <v>8389</v>
      </c>
      <c r="E29165" t="s">
        <v>7838</v>
      </c>
      <c r="F29165" t="s">
        <v>8069</v>
      </c>
      <c r="H29165" t="b">
        <v>1</v>
      </c>
      <c r="I29165">
        <v>667.03914499999996</v>
      </c>
      <c r="J29165">
        <v>5.4118797000000003E-2</v>
      </c>
      <c r="K29165">
        <v>1.352969919</v>
      </c>
      <c r="L29165">
        <v>4.3674646999999997E-2</v>
      </c>
      <c r="M29165">
        <v>13.015044720000001</v>
      </c>
      <c r="N29165">
        <v>0</v>
      </c>
      <c r="O29165">
        <v>0</v>
      </c>
      <c r="P29165">
        <v>0</v>
      </c>
      <c r="Q29165">
        <v>0</v>
      </c>
      <c r="R29165">
        <v>681.40715969999997</v>
      </c>
      <c r="S29165" t="s">
        <v>8103</v>
      </c>
    </row>
    <row r="29166" spans="1:19" hidden="1">
      <c r="A29166">
        <v>2012</v>
      </c>
      <c r="B29166" t="s">
        <v>7950</v>
      </c>
      <c r="C29166">
        <v>240</v>
      </c>
      <c r="D29166" t="s">
        <v>8389</v>
      </c>
      <c r="E29166" t="s">
        <v>7838</v>
      </c>
      <c r="F29166" t="s">
        <v>8059</v>
      </c>
      <c r="H29166" t="b">
        <v>1</v>
      </c>
      <c r="I29166">
        <v>52.826642339999999</v>
      </c>
      <c r="J29166">
        <v>4.9015530000000003E-3</v>
      </c>
      <c r="K29166">
        <v>0.12253882100000001</v>
      </c>
      <c r="L29166">
        <v>1.400444E-3</v>
      </c>
      <c r="M29166">
        <v>0.41733221399999998</v>
      </c>
      <c r="N29166">
        <v>0</v>
      </c>
      <c r="O29166">
        <v>0</v>
      </c>
      <c r="P29166">
        <v>0</v>
      </c>
      <c r="Q29166">
        <v>0</v>
      </c>
      <c r="R29166">
        <v>53.366513380000001</v>
      </c>
      <c r="S29166" t="s">
        <v>8103</v>
      </c>
    </row>
    <row r="29167" spans="1:19" hidden="1">
      <c r="A29167">
        <v>2012</v>
      </c>
      <c r="B29167" t="s">
        <v>7950</v>
      </c>
      <c r="C29167">
        <v>250</v>
      </c>
      <c r="D29167" t="s">
        <v>8389</v>
      </c>
      <c r="E29167" t="s">
        <v>7838</v>
      </c>
      <c r="F29167" t="s">
        <v>8055</v>
      </c>
      <c r="H29167" t="b">
        <v>1</v>
      </c>
      <c r="I29167">
        <v>91.84253674</v>
      </c>
      <c r="J29167">
        <v>8.9926566999999999E-2</v>
      </c>
      <c r="K29167">
        <v>2.2481641749999999</v>
      </c>
      <c r="L29167">
        <v>1.517167E-3</v>
      </c>
      <c r="M29167">
        <v>0.45211573700000002</v>
      </c>
      <c r="N29167">
        <v>0</v>
      </c>
      <c r="O29167">
        <v>0</v>
      </c>
      <c r="P29167">
        <v>0</v>
      </c>
      <c r="Q29167">
        <v>0</v>
      </c>
      <c r="R29167">
        <v>94.542816650000006</v>
      </c>
      <c r="S29167" t="s">
        <v>8103</v>
      </c>
    </row>
    <row r="29168" spans="1:19" hidden="1">
      <c r="A29168">
        <v>2012</v>
      </c>
      <c r="B29168" t="s">
        <v>7950</v>
      </c>
      <c r="C29168">
        <v>300</v>
      </c>
      <c r="D29168" t="s">
        <v>8389</v>
      </c>
      <c r="E29168" t="s">
        <v>8048</v>
      </c>
      <c r="H29168" t="b">
        <v>1</v>
      </c>
      <c r="I29168">
        <v>0</v>
      </c>
      <c r="J29168" s="39">
        <v>1.9599999999999999E-5</v>
      </c>
      <c r="K29168">
        <v>4.9076899999999995E-4</v>
      </c>
      <c r="L29168">
        <v>0</v>
      </c>
      <c r="M29168">
        <v>0</v>
      </c>
      <c r="N29168">
        <v>0</v>
      </c>
      <c r="O29168">
        <v>0</v>
      </c>
      <c r="P29168">
        <v>0</v>
      </c>
      <c r="Q29168">
        <v>0</v>
      </c>
      <c r="R29168">
        <v>4.9076899999999995E-4</v>
      </c>
      <c r="S29168" t="s">
        <v>8103</v>
      </c>
    </row>
    <row r="29169" spans="1:19" hidden="1">
      <c r="A29169">
        <v>2012</v>
      </c>
      <c r="B29169" t="s">
        <v>7950</v>
      </c>
      <c r="C29169">
        <v>320</v>
      </c>
      <c r="D29169" t="s">
        <v>8389</v>
      </c>
      <c r="E29169" t="s">
        <v>8048</v>
      </c>
      <c r="F29169" t="s">
        <v>8046</v>
      </c>
      <c r="H29169" t="b">
        <v>1</v>
      </c>
      <c r="I29169">
        <v>0</v>
      </c>
      <c r="J29169" s="39">
        <v>1.9599999999999999E-5</v>
      </c>
      <c r="K29169">
        <v>4.9076899999999995E-4</v>
      </c>
      <c r="L29169">
        <v>0</v>
      </c>
      <c r="M29169">
        <v>0</v>
      </c>
      <c r="N29169">
        <v>0</v>
      </c>
      <c r="O29169">
        <v>0</v>
      </c>
      <c r="P29169">
        <v>0</v>
      </c>
      <c r="Q29169">
        <v>0</v>
      </c>
      <c r="R29169">
        <v>4.9076899999999995E-4</v>
      </c>
      <c r="S29169" t="s">
        <v>8103</v>
      </c>
    </row>
    <row r="29170" spans="1:19" hidden="1">
      <c r="A29170">
        <v>2012</v>
      </c>
      <c r="B29170" t="s">
        <v>7950</v>
      </c>
      <c r="C29170">
        <v>400</v>
      </c>
      <c r="D29170" t="s">
        <v>8388</v>
      </c>
      <c r="H29170" t="b">
        <v>1</v>
      </c>
      <c r="I29170">
        <v>2.471821109</v>
      </c>
      <c r="J29170">
        <v>0</v>
      </c>
      <c r="K29170">
        <v>0</v>
      </c>
      <c r="L29170">
        <v>3.7440080000000001E-3</v>
      </c>
      <c r="M29170">
        <v>1.115714313</v>
      </c>
      <c r="N29170">
        <v>45.743976510000003</v>
      </c>
      <c r="O29170">
        <v>2.6703033000000001E-2</v>
      </c>
      <c r="P29170">
        <v>7.7520000000000002E-3</v>
      </c>
      <c r="Q29170">
        <v>0</v>
      </c>
      <c r="R29170">
        <v>49.365966970000002</v>
      </c>
      <c r="S29170" t="s">
        <v>8103</v>
      </c>
    </row>
    <row r="29171" spans="1:19" hidden="1">
      <c r="A29171">
        <v>2012</v>
      </c>
      <c r="B29171" t="s">
        <v>7950</v>
      </c>
      <c r="C29171">
        <v>410</v>
      </c>
      <c r="D29171" t="s">
        <v>8388</v>
      </c>
      <c r="E29171" t="s">
        <v>8041</v>
      </c>
      <c r="H29171" t="b">
        <v>1</v>
      </c>
      <c r="I29171">
        <v>0.67582160499999999</v>
      </c>
      <c r="J29171">
        <v>0</v>
      </c>
      <c r="K29171">
        <v>0</v>
      </c>
      <c r="L29171">
        <v>0</v>
      </c>
      <c r="M29171">
        <v>0</v>
      </c>
      <c r="N29171">
        <v>0</v>
      </c>
      <c r="O29171">
        <v>0</v>
      </c>
      <c r="P29171">
        <v>0</v>
      </c>
      <c r="Q29171">
        <v>0</v>
      </c>
      <c r="R29171">
        <v>0.67582160499999999</v>
      </c>
      <c r="S29171" t="s">
        <v>8103</v>
      </c>
    </row>
    <row r="29172" spans="1:19" hidden="1">
      <c r="A29172">
        <v>2012</v>
      </c>
      <c r="B29172" t="s">
        <v>7950</v>
      </c>
      <c r="C29172">
        <v>420</v>
      </c>
      <c r="D29172" t="s">
        <v>8388</v>
      </c>
      <c r="E29172" t="s">
        <v>8037</v>
      </c>
      <c r="H29172" t="b">
        <v>1</v>
      </c>
      <c r="I29172">
        <v>0</v>
      </c>
      <c r="J29172">
        <v>0</v>
      </c>
      <c r="K29172">
        <v>0</v>
      </c>
      <c r="L29172">
        <v>0</v>
      </c>
      <c r="M29172">
        <v>0</v>
      </c>
      <c r="N29172">
        <v>0</v>
      </c>
      <c r="O29172">
        <v>0</v>
      </c>
      <c r="P29172">
        <v>0</v>
      </c>
      <c r="Q29172">
        <v>0</v>
      </c>
      <c r="R29172">
        <v>0</v>
      </c>
      <c r="S29172" t="s">
        <v>8103</v>
      </c>
    </row>
    <row r="29173" spans="1:19" hidden="1">
      <c r="A29173">
        <v>2012</v>
      </c>
      <c r="B29173" t="s">
        <v>7950</v>
      </c>
      <c r="C29173">
        <v>430</v>
      </c>
      <c r="D29173" t="s">
        <v>8388</v>
      </c>
      <c r="E29173" t="s">
        <v>8031</v>
      </c>
      <c r="H29173" t="b">
        <v>1</v>
      </c>
      <c r="I29173">
        <v>0</v>
      </c>
      <c r="J29173">
        <v>0</v>
      </c>
      <c r="K29173">
        <v>0</v>
      </c>
      <c r="L29173">
        <v>0</v>
      </c>
      <c r="M29173">
        <v>0</v>
      </c>
      <c r="N29173">
        <v>0</v>
      </c>
      <c r="O29173">
        <v>0</v>
      </c>
      <c r="P29173">
        <v>0</v>
      </c>
      <c r="Q29173">
        <v>0</v>
      </c>
      <c r="R29173">
        <v>0</v>
      </c>
      <c r="S29173" t="s">
        <v>8103</v>
      </c>
    </row>
    <row r="29174" spans="1:19" hidden="1">
      <c r="A29174">
        <v>2012</v>
      </c>
      <c r="B29174" t="s">
        <v>7950</v>
      </c>
      <c r="C29174">
        <v>500</v>
      </c>
      <c r="D29174" t="s">
        <v>7846</v>
      </c>
      <c r="H29174" t="b">
        <v>1</v>
      </c>
      <c r="I29174">
        <v>2.2000000000000002</v>
      </c>
      <c r="J29174">
        <v>5.205464664</v>
      </c>
      <c r="K29174">
        <v>130.1366166</v>
      </c>
      <c r="L29174">
        <v>0.45444037500000001</v>
      </c>
      <c r="M29174">
        <v>135.4232317</v>
      </c>
      <c r="N29174">
        <v>0</v>
      </c>
      <c r="O29174">
        <v>0</v>
      </c>
      <c r="P29174">
        <v>0</v>
      </c>
      <c r="Q29174">
        <v>0</v>
      </c>
      <c r="R29174">
        <v>267.75984829999999</v>
      </c>
      <c r="S29174" t="s">
        <v>8103</v>
      </c>
    </row>
    <row r="29175" spans="1:19" hidden="1">
      <c r="A29175">
        <v>2012</v>
      </c>
      <c r="B29175" t="s">
        <v>7950</v>
      </c>
      <c r="C29175">
        <v>530</v>
      </c>
      <c r="D29175" t="s">
        <v>7846</v>
      </c>
      <c r="E29175" t="s">
        <v>8021</v>
      </c>
      <c r="H29175" t="b">
        <v>1</v>
      </c>
      <c r="I29175">
        <v>0</v>
      </c>
      <c r="J29175">
        <v>0</v>
      </c>
      <c r="K29175">
        <v>0</v>
      </c>
      <c r="L29175">
        <v>0.37770738700000001</v>
      </c>
      <c r="M29175">
        <v>112.5568013</v>
      </c>
      <c r="N29175">
        <v>0</v>
      </c>
      <c r="O29175">
        <v>0</v>
      </c>
      <c r="P29175">
        <v>0</v>
      </c>
      <c r="Q29175">
        <v>0</v>
      </c>
      <c r="R29175">
        <v>112.5568013</v>
      </c>
      <c r="S29175" t="s">
        <v>8103</v>
      </c>
    </row>
    <row r="29176" spans="1:19" hidden="1">
      <c r="A29176">
        <v>2012</v>
      </c>
      <c r="B29176" t="s">
        <v>7950</v>
      </c>
      <c r="C29176">
        <v>600</v>
      </c>
      <c r="D29176" t="s">
        <v>7826</v>
      </c>
      <c r="H29176" t="b">
        <v>1</v>
      </c>
      <c r="I29176">
        <v>9.2678302000000004E-2</v>
      </c>
      <c r="J29176">
        <v>3.183929419</v>
      </c>
      <c r="K29176">
        <v>79.59823548</v>
      </c>
      <c r="L29176">
        <v>2.5503319999999999E-2</v>
      </c>
      <c r="M29176">
        <v>7.5999892229999997</v>
      </c>
      <c r="N29176">
        <v>0</v>
      </c>
      <c r="O29176">
        <v>0</v>
      </c>
      <c r="P29176">
        <v>0</v>
      </c>
      <c r="Q29176">
        <v>0</v>
      </c>
      <c r="R29176">
        <v>87.290903009999994</v>
      </c>
      <c r="S29176" t="s">
        <v>8103</v>
      </c>
    </row>
    <row r="29177" spans="1:19" hidden="1">
      <c r="A29177">
        <v>2012</v>
      </c>
      <c r="B29177" t="s">
        <v>7950</v>
      </c>
      <c r="C29177">
        <v>700</v>
      </c>
      <c r="D29177" t="s">
        <v>8385</v>
      </c>
      <c r="H29177" t="b">
        <v>1</v>
      </c>
      <c r="I29177">
        <v>0</v>
      </c>
      <c r="J29177">
        <v>0</v>
      </c>
      <c r="K29177">
        <v>0</v>
      </c>
      <c r="L29177">
        <v>0</v>
      </c>
      <c r="M29177">
        <v>0</v>
      </c>
      <c r="N29177">
        <v>0</v>
      </c>
      <c r="O29177">
        <v>0</v>
      </c>
      <c r="P29177">
        <v>0</v>
      </c>
      <c r="Q29177">
        <v>0</v>
      </c>
      <c r="R29177">
        <v>0</v>
      </c>
      <c r="S29177" t="s">
        <v>8103</v>
      </c>
    </row>
    <row r="29178" spans="1:19" hidden="1">
      <c r="A29178">
        <v>2012</v>
      </c>
      <c r="B29178" t="s">
        <v>7949</v>
      </c>
      <c r="C29178">
        <v>0</v>
      </c>
      <c r="D29178" t="s">
        <v>513</v>
      </c>
      <c r="H29178" t="b">
        <v>1</v>
      </c>
      <c r="I29178">
        <v>17499.393950000001</v>
      </c>
      <c r="J29178">
        <v>41.807049040000003</v>
      </c>
      <c r="K29178">
        <v>1045.176226</v>
      </c>
      <c r="L29178">
        <v>1.0525412919999999</v>
      </c>
      <c r="M29178">
        <v>313.65730489999999</v>
      </c>
      <c r="N29178">
        <v>229.87872479999999</v>
      </c>
      <c r="O29178">
        <v>0.52098926000000001</v>
      </c>
      <c r="P29178">
        <v>21.929040000000001</v>
      </c>
      <c r="Q29178">
        <v>0</v>
      </c>
      <c r="R29178">
        <v>19110.556240000002</v>
      </c>
      <c r="S29178" t="s">
        <v>8103</v>
      </c>
    </row>
    <row r="29179" spans="1:19" hidden="1">
      <c r="A29179">
        <v>2012</v>
      </c>
      <c r="B29179" t="s">
        <v>7949</v>
      </c>
      <c r="C29179">
        <v>100</v>
      </c>
      <c r="D29179" t="s">
        <v>8389</v>
      </c>
      <c r="H29179" t="b">
        <v>1</v>
      </c>
      <c r="I29179">
        <v>17161.429080000002</v>
      </c>
      <c r="J29179">
        <v>11.000180569999999</v>
      </c>
      <c r="K29179">
        <v>275.00451420000002</v>
      </c>
      <c r="L29179">
        <v>0.50954491899999999</v>
      </c>
      <c r="M29179">
        <v>151.8443857</v>
      </c>
      <c r="N29179">
        <v>0</v>
      </c>
      <c r="O29179">
        <v>0</v>
      </c>
      <c r="P29179">
        <v>0</v>
      </c>
      <c r="Q29179">
        <v>0</v>
      </c>
      <c r="R29179">
        <v>17588.277979999999</v>
      </c>
      <c r="S29179" t="s">
        <v>8103</v>
      </c>
    </row>
    <row r="29180" spans="1:19" hidden="1">
      <c r="A29180">
        <v>2012</v>
      </c>
      <c r="B29180" t="s">
        <v>7949</v>
      </c>
      <c r="C29180">
        <v>101</v>
      </c>
      <c r="D29180" t="s">
        <v>8389</v>
      </c>
      <c r="E29180" t="s">
        <v>8088</v>
      </c>
      <c r="H29180" t="b">
        <v>1</v>
      </c>
      <c r="I29180">
        <v>11785.29616</v>
      </c>
      <c r="J29180">
        <v>5.4196659049999996</v>
      </c>
      <c r="K29180">
        <v>135.49164759999999</v>
      </c>
      <c r="L29180">
        <v>0.228438949</v>
      </c>
      <c r="M29180">
        <v>68.07480683</v>
      </c>
      <c r="N29180">
        <v>0</v>
      </c>
      <c r="O29180">
        <v>0</v>
      </c>
      <c r="P29180">
        <v>0</v>
      </c>
      <c r="Q29180">
        <v>0</v>
      </c>
      <c r="R29180">
        <v>11988.86261</v>
      </c>
      <c r="S29180" t="s">
        <v>8103</v>
      </c>
    </row>
    <row r="29181" spans="1:19" hidden="1">
      <c r="A29181">
        <v>2012</v>
      </c>
      <c r="B29181" t="s">
        <v>7949</v>
      </c>
      <c r="C29181">
        <v>140</v>
      </c>
      <c r="D29181" t="s">
        <v>8389</v>
      </c>
      <c r="E29181" t="s">
        <v>8088</v>
      </c>
      <c r="F29181" t="s">
        <v>8083</v>
      </c>
      <c r="H29181" t="b">
        <v>1</v>
      </c>
      <c r="I29181">
        <v>521.29468810000003</v>
      </c>
      <c r="J29181">
        <v>5.8576401E-2</v>
      </c>
      <c r="K29181">
        <v>1.4644100170000001</v>
      </c>
      <c r="L29181">
        <v>3.4578294000000002E-2</v>
      </c>
      <c r="M29181">
        <v>10.30433156</v>
      </c>
      <c r="N29181">
        <v>0</v>
      </c>
      <c r="O29181">
        <v>0</v>
      </c>
      <c r="P29181">
        <v>0</v>
      </c>
      <c r="Q29181">
        <v>0</v>
      </c>
      <c r="R29181">
        <v>533.06342970000003</v>
      </c>
      <c r="S29181" t="s">
        <v>8103</v>
      </c>
    </row>
    <row r="29182" spans="1:19" hidden="1">
      <c r="A29182">
        <v>2012</v>
      </c>
      <c r="B29182" t="s">
        <v>7949</v>
      </c>
      <c r="C29182">
        <v>200</v>
      </c>
      <c r="D29182" t="s">
        <v>8389</v>
      </c>
      <c r="E29182" t="s">
        <v>7838</v>
      </c>
      <c r="H29182" t="b">
        <v>1</v>
      </c>
      <c r="I29182">
        <v>5317.277556</v>
      </c>
      <c r="J29182">
        <v>0.86143934899999997</v>
      </c>
      <c r="K29182">
        <v>21.535983720000001</v>
      </c>
      <c r="L29182">
        <v>0.27737990499999998</v>
      </c>
      <c r="M29182">
        <v>82.659211679999999</v>
      </c>
      <c r="N29182">
        <v>0</v>
      </c>
      <c r="O29182">
        <v>0</v>
      </c>
      <c r="P29182">
        <v>0</v>
      </c>
      <c r="Q29182">
        <v>0</v>
      </c>
      <c r="R29182">
        <v>5421.4727519999997</v>
      </c>
      <c r="S29182" t="s">
        <v>8103</v>
      </c>
    </row>
    <row r="29183" spans="1:19" hidden="1">
      <c r="A29183">
        <v>2012</v>
      </c>
      <c r="B29183" t="s">
        <v>7949</v>
      </c>
      <c r="C29183">
        <v>210</v>
      </c>
      <c r="D29183" t="s">
        <v>8389</v>
      </c>
      <c r="E29183" t="s">
        <v>7838</v>
      </c>
      <c r="F29183" t="s">
        <v>8072</v>
      </c>
      <c r="H29183" t="b">
        <v>1</v>
      </c>
      <c r="I29183">
        <v>259.89736870000002</v>
      </c>
      <c r="J29183">
        <v>3.1173799999999999E-3</v>
      </c>
      <c r="K29183">
        <v>7.7934494000000007E-2</v>
      </c>
      <c r="L29183">
        <v>7.281376E-3</v>
      </c>
      <c r="M29183">
        <v>2.1698501120000002</v>
      </c>
      <c r="N29183">
        <v>0</v>
      </c>
      <c r="O29183">
        <v>0</v>
      </c>
      <c r="P29183">
        <v>0</v>
      </c>
      <c r="Q29183">
        <v>0</v>
      </c>
      <c r="R29183">
        <v>262.1451533</v>
      </c>
      <c r="S29183" t="s">
        <v>8103</v>
      </c>
    </row>
    <row r="29184" spans="1:19" hidden="1">
      <c r="A29184">
        <v>2012</v>
      </c>
      <c r="B29184" t="s">
        <v>7949</v>
      </c>
      <c r="C29184">
        <v>220</v>
      </c>
      <c r="D29184" t="s">
        <v>8389</v>
      </c>
      <c r="E29184" t="s">
        <v>7838</v>
      </c>
      <c r="F29184" t="s">
        <v>8069</v>
      </c>
      <c r="H29184" t="b">
        <v>1</v>
      </c>
      <c r="I29184">
        <v>4055.5219310000002</v>
      </c>
      <c r="J29184">
        <v>0.27969593300000001</v>
      </c>
      <c r="K29184">
        <v>6.9923983300000003</v>
      </c>
      <c r="L29184">
        <v>0.23599271299999999</v>
      </c>
      <c r="M29184">
        <v>70.325828520000002</v>
      </c>
      <c r="N29184">
        <v>0</v>
      </c>
      <c r="O29184">
        <v>0</v>
      </c>
      <c r="P29184">
        <v>0</v>
      </c>
      <c r="Q29184">
        <v>0</v>
      </c>
      <c r="R29184">
        <v>4132.840158</v>
      </c>
      <c r="S29184" t="s">
        <v>8103</v>
      </c>
    </row>
    <row r="29185" spans="1:19" hidden="1">
      <c r="A29185">
        <v>2012</v>
      </c>
      <c r="B29185" t="s">
        <v>7949</v>
      </c>
      <c r="C29185">
        <v>240</v>
      </c>
      <c r="D29185" t="s">
        <v>8389</v>
      </c>
      <c r="E29185" t="s">
        <v>7838</v>
      </c>
      <c r="F29185" t="s">
        <v>8059</v>
      </c>
      <c r="H29185" t="b">
        <v>1</v>
      </c>
      <c r="I29185">
        <v>482.64971179999998</v>
      </c>
      <c r="J29185">
        <v>4.4961674E-2</v>
      </c>
      <c r="K29185">
        <v>1.124041839</v>
      </c>
      <c r="L29185">
        <v>1.2846191999999999E-2</v>
      </c>
      <c r="M29185">
        <v>3.8281653480000002</v>
      </c>
      <c r="N29185">
        <v>0</v>
      </c>
      <c r="O29185">
        <v>0</v>
      </c>
      <c r="P29185">
        <v>0</v>
      </c>
      <c r="Q29185">
        <v>0</v>
      </c>
      <c r="R29185">
        <v>487.60191900000001</v>
      </c>
      <c r="S29185" t="s">
        <v>8103</v>
      </c>
    </row>
    <row r="29186" spans="1:19" hidden="1">
      <c r="A29186">
        <v>2012</v>
      </c>
      <c r="B29186" t="s">
        <v>7949</v>
      </c>
      <c r="C29186">
        <v>250</v>
      </c>
      <c r="D29186" t="s">
        <v>8389</v>
      </c>
      <c r="E29186" t="s">
        <v>7838</v>
      </c>
      <c r="F29186" t="s">
        <v>8055</v>
      </c>
      <c r="H29186" t="b">
        <v>1</v>
      </c>
      <c r="I29186">
        <v>485.59300159999998</v>
      </c>
      <c r="J29186">
        <v>0.53179578699999996</v>
      </c>
      <c r="K29186">
        <v>13.29489467</v>
      </c>
      <c r="L29186">
        <v>8.3551670000000001E-3</v>
      </c>
      <c r="M29186">
        <v>2.4898398510000002</v>
      </c>
      <c r="N29186">
        <v>0</v>
      </c>
      <c r="O29186">
        <v>0</v>
      </c>
      <c r="P29186">
        <v>0</v>
      </c>
      <c r="Q29186">
        <v>0</v>
      </c>
      <c r="R29186">
        <v>501.37773609999999</v>
      </c>
      <c r="S29186" t="s">
        <v>8103</v>
      </c>
    </row>
    <row r="29187" spans="1:19" hidden="1">
      <c r="A29187">
        <v>2012</v>
      </c>
      <c r="B29187" t="s">
        <v>7949</v>
      </c>
      <c r="C29187">
        <v>300</v>
      </c>
      <c r="D29187" t="s">
        <v>8389</v>
      </c>
      <c r="E29187" t="s">
        <v>8048</v>
      </c>
      <c r="H29187" t="b">
        <v>1</v>
      </c>
      <c r="I29187">
        <v>58.855365749999997</v>
      </c>
      <c r="J29187">
        <v>4.7190753150000004</v>
      </c>
      <c r="K29187">
        <v>117.97688290000001</v>
      </c>
      <c r="L29187">
        <v>3.7260639999999999E-3</v>
      </c>
      <c r="M29187">
        <v>1.1103672120000001</v>
      </c>
      <c r="N29187">
        <v>0</v>
      </c>
      <c r="O29187">
        <v>0</v>
      </c>
      <c r="P29187">
        <v>0</v>
      </c>
      <c r="Q29187">
        <v>0</v>
      </c>
      <c r="R29187">
        <v>177.9426158</v>
      </c>
      <c r="S29187" t="s">
        <v>8103</v>
      </c>
    </row>
    <row r="29188" spans="1:19" hidden="1">
      <c r="A29188">
        <v>2012</v>
      </c>
      <c r="B29188" t="s">
        <v>7949</v>
      </c>
      <c r="C29188">
        <v>320</v>
      </c>
      <c r="D29188" t="s">
        <v>8389</v>
      </c>
      <c r="E29188" t="s">
        <v>8048</v>
      </c>
      <c r="F29188" t="s">
        <v>8046</v>
      </c>
      <c r="H29188" t="b">
        <v>1</v>
      </c>
      <c r="I29188">
        <v>58.855365749999997</v>
      </c>
      <c r="J29188">
        <v>1.402642116</v>
      </c>
      <c r="K29188">
        <v>35.066052890000002</v>
      </c>
      <c r="L29188">
        <v>3.7260639999999999E-3</v>
      </c>
      <c r="M29188">
        <v>1.1103672120000001</v>
      </c>
      <c r="N29188">
        <v>0</v>
      </c>
      <c r="O29188">
        <v>0</v>
      </c>
      <c r="P29188">
        <v>0</v>
      </c>
      <c r="Q29188">
        <v>0</v>
      </c>
      <c r="R29188">
        <v>95.031785850000006</v>
      </c>
      <c r="S29188" t="s">
        <v>8103</v>
      </c>
    </row>
    <row r="29189" spans="1:19" hidden="1">
      <c r="A29189">
        <v>2012</v>
      </c>
      <c r="B29189" t="s">
        <v>7949</v>
      </c>
      <c r="C29189">
        <v>400</v>
      </c>
      <c r="D29189" t="s">
        <v>8388</v>
      </c>
      <c r="H29189" t="b">
        <v>1</v>
      </c>
      <c r="I29189">
        <v>322.81922580000003</v>
      </c>
      <c r="J29189">
        <v>0</v>
      </c>
      <c r="K29189">
        <v>0</v>
      </c>
      <c r="L29189">
        <v>2.4444591000000002E-2</v>
      </c>
      <c r="M29189">
        <v>7.2844881719999997</v>
      </c>
      <c r="N29189">
        <v>229.87872479999999</v>
      </c>
      <c r="O29189">
        <v>0.52098926000000001</v>
      </c>
      <c r="P29189">
        <v>21.929040000000001</v>
      </c>
      <c r="Q29189">
        <v>0</v>
      </c>
      <c r="R29189">
        <v>582.43246799999997</v>
      </c>
      <c r="S29189" t="s">
        <v>8103</v>
      </c>
    </row>
    <row r="29190" spans="1:19" hidden="1">
      <c r="A29190">
        <v>2012</v>
      </c>
      <c r="B29190" t="s">
        <v>7949</v>
      </c>
      <c r="C29190">
        <v>410</v>
      </c>
      <c r="D29190" t="s">
        <v>8388</v>
      </c>
      <c r="E29190" t="s">
        <v>8041</v>
      </c>
      <c r="H29190" t="b">
        <v>1</v>
      </c>
      <c r="I29190">
        <v>210.63102520000001</v>
      </c>
      <c r="J29190">
        <v>0</v>
      </c>
      <c r="K29190">
        <v>0</v>
      </c>
      <c r="L29190">
        <v>0</v>
      </c>
      <c r="M29190">
        <v>0</v>
      </c>
      <c r="N29190">
        <v>0</v>
      </c>
      <c r="O29190">
        <v>0</v>
      </c>
      <c r="P29190">
        <v>0</v>
      </c>
      <c r="Q29190">
        <v>0</v>
      </c>
      <c r="R29190">
        <v>210.63102520000001</v>
      </c>
      <c r="S29190" t="s">
        <v>8103</v>
      </c>
    </row>
    <row r="29191" spans="1:19" hidden="1">
      <c r="A29191">
        <v>2012</v>
      </c>
      <c r="B29191" t="s">
        <v>7949</v>
      </c>
      <c r="C29191">
        <v>420</v>
      </c>
      <c r="D29191" t="s">
        <v>8388</v>
      </c>
      <c r="E29191" t="s">
        <v>8037</v>
      </c>
      <c r="H29191" t="b">
        <v>1</v>
      </c>
      <c r="I29191">
        <v>0</v>
      </c>
      <c r="J29191">
        <v>0</v>
      </c>
      <c r="K29191">
        <v>0</v>
      </c>
      <c r="L29191">
        <v>0</v>
      </c>
      <c r="M29191">
        <v>0</v>
      </c>
      <c r="N29191">
        <v>0</v>
      </c>
      <c r="O29191">
        <v>0</v>
      </c>
      <c r="P29191">
        <v>0</v>
      </c>
      <c r="Q29191">
        <v>0</v>
      </c>
      <c r="R29191">
        <v>0</v>
      </c>
      <c r="S29191" t="s">
        <v>8103</v>
      </c>
    </row>
    <row r="29192" spans="1:19" hidden="1">
      <c r="A29192">
        <v>2012</v>
      </c>
      <c r="B29192" t="s">
        <v>7949</v>
      </c>
      <c r="C29192">
        <v>430</v>
      </c>
      <c r="D29192" t="s">
        <v>8388</v>
      </c>
      <c r="E29192" t="s">
        <v>8031</v>
      </c>
      <c r="H29192" t="b">
        <v>1</v>
      </c>
      <c r="I29192">
        <v>0</v>
      </c>
      <c r="J29192">
        <v>0</v>
      </c>
      <c r="K29192">
        <v>0</v>
      </c>
      <c r="L29192">
        <v>0</v>
      </c>
      <c r="M29192">
        <v>0</v>
      </c>
      <c r="N29192">
        <v>0</v>
      </c>
      <c r="O29192">
        <v>0</v>
      </c>
      <c r="P29192">
        <v>0</v>
      </c>
      <c r="Q29192">
        <v>0</v>
      </c>
      <c r="R29192">
        <v>0</v>
      </c>
      <c r="S29192" t="s">
        <v>8103</v>
      </c>
    </row>
    <row r="29193" spans="1:19" hidden="1">
      <c r="A29193">
        <v>2012</v>
      </c>
      <c r="B29193" t="s">
        <v>7949</v>
      </c>
      <c r="C29193">
        <v>500</v>
      </c>
      <c r="D29193" t="s">
        <v>7846</v>
      </c>
      <c r="H29193" t="b">
        <v>1</v>
      </c>
      <c r="I29193">
        <v>15.14564773</v>
      </c>
      <c r="J29193">
        <v>8.9269152740000006</v>
      </c>
      <c r="K29193">
        <v>223.17288189999999</v>
      </c>
      <c r="L29193">
        <v>0.39556850799999999</v>
      </c>
      <c r="M29193">
        <v>117.8794154</v>
      </c>
      <c r="N29193">
        <v>0</v>
      </c>
      <c r="O29193">
        <v>0</v>
      </c>
      <c r="P29193">
        <v>0</v>
      </c>
      <c r="Q29193">
        <v>0</v>
      </c>
      <c r="R29193">
        <v>356.19794489999998</v>
      </c>
      <c r="S29193" t="s">
        <v>8103</v>
      </c>
    </row>
    <row r="29194" spans="1:19" hidden="1">
      <c r="A29194">
        <v>2012</v>
      </c>
      <c r="B29194" t="s">
        <v>7949</v>
      </c>
      <c r="C29194">
        <v>530</v>
      </c>
      <c r="D29194" t="s">
        <v>7846</v>
      </c>
      <c r="E29194" t="s">
        <v>8021</v>
      </c>
      <c r="H29194" t="b">
        <v>1</v>
      </c>
      <c r="I29194">
        <v>0</v>
      </c>
      <c r="J29194">
        <v>0</v>
      </c>
      <c r="K29194">
        <v>0</v>
      </c>
      <c r="L29194">
        <v>0.204537723</v>
      </c>
      <c r="M29194">
        <v>60.952241530000002</v>
      </c>
      <c r="N29194">
        <v>0</v>
      </c>
      <c r="O29194">
        <v>0</v>
      </c>
      <c r="P29194">
        <v>0</v>
      </c>
      <c r="Q29194">
        <v>0</v>
      </c>
      <c r="R29194">
        <v>60.952241530000002</v>
      </c>
      <c r="S29194" t="s">
        <v>8103</v>
      </c>
    </row>
    <row r="29195" spans="1:19" hidden="1">
      <c r="A29195">
        <v>2012</v>
      </c>
      <c r="B29195" t="s">
        <v>7949</v>
      </c>
      <c r="C29195">
        <v>600</v>
      </c>
      <c r="D29195" t="s">
        <v>7826</v>
      </c>
      <c r="H29195" t="b">
        <v>1</v>
      </c>
      <c r="I29195">
        <v>0</v>
      </c>
      <c r="J29195">
        <v>21.879953199999999</v>
      </c>
      <c r="K29195">
        <v>546.99882990000003</v>
      </c>
      <c r="L29195">
        <v>0.122983274</v>
      </c>
      <c r="M29195">
        <v>36.649015630000001</v>
      </c>
      <c r="N29195">
        <v>0</v>
      </c>
      <c r="O29195">
        <v>0</v>
      </c>
      <c r="P29195">
        <v>0</v>
      </c>
      <c r="Q29195">
        <v>0</v>
      </c>
      <c r="R29195">
        <v>583.64784559999998</v>
      </c>
      <c r="S29195" t="s">
        <v>8103</v>
      </c>
    </row>
    <row r="29196" spans="1:19" hidden="1">
      <c r="A29196">
        <v>2012</v>
      </c>
      <c r="B29196" t="s">
        <v>7949</v>
      </c>
      <c r="C29196">
        <v>700</v>
      </c>
      <c r="D29196" t="s">
        <v>8385</v>
      </c>
      <c r="H29196" t="b">
        <v>1</v>
      </c>
      <c r="I29196">
        <v>0</v>
      </c>
      <c r="J29196">
        <v>0</v>
      </c>
      <c r="K29196">
        <v>0</v>
      </c>
      <c r="L29196">
        <v>0</v>
      </c>
      <c r="M29196">
        <v>0</v>
      </c>
      <c r="N29196">
        <v>0</v>
      </c>
      <c r="O29196">
        <v>0</v>
      </c>
      <c r="P29196">
        <v>0</v>
      </c>
      <c r="Q29196">
        <v>0</v>
      </c>
      <c r="R29196">
        <v>0</v>
      </c>
      <c r="S29196" t="s">
        <v>8103</v>
      </c>
    </row>
    <row r="29197" spans="1:19" hidden="1">
      <c r="A29197">
        <v>2012</v>
      </c>
      <c r="B29197" t="s">
        <v>7948</v>
      </c>
      <c r="C29197">
        <v>0</v>
      </c>
      <c r="D29197" t="s">
        <v>513</v>
      </c>
      <c r="H29197" t="b">
        <v>1</v>
      </c>
      <c r="I29197">
        <v>14477.00361</v>
      </c>
      <c r="J29197">
        <v>40.686399969999997</v>
      </c>
      <c r="K29197">
        <v>1017.159999</v>
      </c>
      <c r="L29197">
        <v>1.2521363350000001</v>
      </c>
      <c r="M29197">
        <v>373.13662779999999</v>
      </c>
      <c r="N29197">
        <v>236.3507176</v>
      </c>
      <c r="O29197">
        <v>0.17718982899999999</v>
      </c>
      <c r="P29197">
        <v>0.52668000000000004</v>
      </c>
      <c r="Q29197">
        <v>0</v>
      </c>
      <c r="R29197">
        <v>16104.35482</v>
      </c>
      <c r="S29197" t="s">
        <v>8103</v>
      </c>
    </row>
    <row r="29198" spans="1:19" hidden="1">
      <c r="A29198">
        <v>2012</v>
      </c>
      <c r="B29198" t="s">
        <v>7948</v>
      </c>
      <c r="C29198">
        <v>100</v>
      </c>
      <c r="D29198" t="s">
        <v>8389</v>
      </c>
      <c r="H29198" t="b">
        <v>1</v>
      </c>
      <c r="I29198">
        <v>13698.239159999999</v>
      </c>
      <c r="J29198">
        <v>8.0867255020000002</v>
      </c>
      <c r="K29198">
        <v>202.1681375</v>
      </c>
      <c r="L29198">
        <v>0.561416417</v>
      </c>
      <c r="M29198">
        <v>167.30209239999999</v>
      </c>
      <c r="N29198">
        <v>0</v>
      </c>
      <c r="O29198">
        <v>0</v>
      </c>
      <c r="P29198">
        <v>0</v>
      </c>
      <c r="Q29198">
        <v>0</v>
      </c>
      <c r="R29198">
        <v>14067.70939</v>
      </c>
      <c r="S29198" t="s">
        <v>8103</v>
      </c>
    </row>
    <row r="29199" spans="1:19" hidden="1">
      <c r="A29199">
        <v>2012</v>
      </c>
      <c r="B29199" t="s">
        <v>7948</v>
      </c>
      <c r="C29199">
        <v>101</v>
      </c>
      <c r="D29199" t="s">
        <v>8389</v>
      </c>
      <c r="E29199" t="s">
        <v>8088</v>
      </c>
      <c r="H29199" t="b">
        <v>1</v>
      </c>
      <c r="I29199">
        <v>8906.1281440000002</v>
      </c>
      <c r="J29199">
        <v>6.0057861189999997</v>
      </c>
      <c r="K29199">
        <v>150.14465300000001</v>
      </c>
      <c r="L29199">
        <v>0.25615933499999999</v>
      </c>
      <c r="M29199">
        <v>76.335481790000003</v>
      </c>
      <c r="N29199">
        <v>0</v>
      </c>
      <c r="O29199">
        <v>0</v>
      </c>
      <c r="P29199">
        <v>0</v>
      </c>
      <c r="Q29199">
        <v>0</v>
      </c>
      <c r="R29199">
        <v>9132.608279</v>
      </c>
      <c r="S29199" t="s">
        <v>8103</v>
      </c>
    </row>
    <row r="29200" spans="1:19" hidden="1">
      <c r="A29200">
        <v>2012</v>
      </c>
      <c r="B29200" t="s">
        <v>7948</v>
      </c>
      <c r="C29200">
        <v>140</v>
      </c>
      <c r="D29200" t="s">
        <v>8389</v>
      </c>
      <c r="E29200" t="s">
        <v>8088</v>
      </c>
      <c r="F29200" t="s">
        <v>8083</v>
      </c>
      <c r="H29200" t="b">
        <v>1</v>
      </c>
      <c r="I29200">
        <v>808.82443369999999</v>
      </c>
      <c r="J29200">
        <v>0.120766702</v>
      </c>
      <c r="K29200">
        <v>3.0191675459999998</v>
      </c>
      <c r="L29200">
        <v>7.0539000000000004E-2</v>
      </c>
      <c r="M29200">
        <v>21.020622110000001</v>
      </c>
      <c r="N29200">
        <v>0</v>
      </c>
      <c r="O29200">
        <v>0</v>
      </c>
      <c r="P29200">
        <v>0</v>
      </c>
      <c r="Q29200">
        <v>0</v>
      </c>
      <c r="R29200">
        <v>832.86422330000005</v>
      </c>
      <c r="S29200" t="s">
        <v>8103</v>
      </c>
    </row>
    <row r="29201" spans="1:19" hidden="1">
      <c r="A29201">
        <v>2012</v>
      </c>
      <c r="B29201" t="s">
        <v>7948</v>
      </c>
      <c r="C29201">
        <v>200</v>
      </c>
      <c r="D29201" t="s">
        <v>8389</v>
      </c>
      <c r="E29201" t="s">
        <v>7838</v>
      </c>
      <c r="H29201" t="b">
        <v>1</v>
      </c>
      <c r="I29201">
        <v>4632.4113029999999</v>
      </c>
      <c r="J29201">
        <v>0.92605260499999997</v>
      </c>
      <c r="K29201">
        <v>23.151315109999999</v>
      </c>
      <c r="L29201">
        <v>0.29142831699999999</v>
      </c>
      <c r="M29201">
        <v>86.845638550000004</v>
      </c>
      <c r="N29201">
        <v>0</v>
      </c>
      <c r="O29201">
        <v>0</v>
      </c>
      <c r="P29201">
        <v>0</v>
      </c>
      <c r="Q29201">
        <v>0</v>
      </c>
      <c r="R29201">
        <v>4742.4082559999997</v>
      </c>
      <c r="S29201" t="s">
        <v>8103</v>
      </c>
    </row>
    <row r="29202" spans="1:19" hidden="1">
      <c r="A29202">
        <v>2012</v>
      </c>
      <c r="B29202" t="s">
        <v>7948</v>
      </c>
      <c r="C29202">
        <v>210</v>
      </c>
      <c r="D29202" t="s">
        <v>8389</v>
      </c>
      <c r="E29202" t="s">
        <v>7838</v>
      </c>
      <c r="F29202" t="s">
        <v>8072</v>
      </c>
      <c r="H29202" t="b">
        <v>1</v>
      </c>
      <c r="I29202">
        <v>105.7290742</v>
      </c>
      <c r="J29202">
        <v>4.9857390000000003E-3</v>
      </c>
      <c r="K29202">
        <v>0.124643485</v>
      </c>
      <c r="L29202">
        <v>3.189997E-3</v>
      </c>
      <c r="M29202">
        <v>0.95061903000000003</v>
      </c>
      <c r="N29202">
        <v>0</v>
      </c>
      <c r="O29202">
        <v>0</v>
      </c>
      <c r="P29202">
        <v>0</v>
      </c>
      <c r="Q29202">
        <v>0</v>
      </c>
      <c r="R29202">
        <v>106.80433669999999</v>
      </c>
      <c r="S29202" t="s">
        <v>8103</v>
      </c>
    </row>
    <row r="29203" spans="1:19" hidden="1">
      <c r="A29203">
        <v>2012</v>
      </c>
      <c r="B29203" t="s">
        <v>7948</v>
      </c>
      <c r="C29203">
        <v>220</v>
      </c>
      <c r="D29203" t="s">
        <v>8389</v>
      </c>
      <c r="E29203" t="s">
        <v>7838</v>
      </c>
      <c r="F29203" t="s">
        <v>8069</v>
      </c>
      <c r="H29203" t="b">
        <v>1</v>
      </c>
      <c r="I29203">
        <v>3706.6591060000001</v>
      </c>
      <c r="J29203">
        <v>0.27394489399999999</v>
      </c>
      <c r="K29203">
        <v>6.8486223449999999</v>
      </c>
      <c r="L29203">
        <v>0.23366118499999999</v>
      </c>
      <c r="M29203">
        <v>69.631033149999993</v>
      </c>
      <c r="N29203">
        <v>0</v>
      </c>
      <c r="O29203">
        <v>0</v>
      </c>
      <c r="P29203">
        <v>0</v>
      </c>
      <c r="Q29203">
        <v>0</v>
      </c>
      <c r="R29203">
        <v>3783.1387610000002</v>
      </c>
      <c r="S29203" t="s">
        <v>8103</v>
      </c>
    </row>
    <row r="29204" spans="1:19" hidden="1">
      <c r="A29204">
        <v>2012</v>
      </c>
      <c r="B29204" t="s">
        <v>7948</v>
      </c>
      <c r="C29204">
        <v>240</v>
      </c>
      <c r="D29204" t="s">
        <v>8389</v>
      </c>
      <c r="E29204" t="s">
        <v>7838</v>
      </c>
      <c r="F29204" t="s">
        <v>8059</v>
      </c>
      <c r="H29204" t="b">
        <v>1</v>
      </c>
      <c r="I29204">
        <v>176.686722</v>
      </c>
      <c r="J29204">
        <v>1.6451146999999999E-2</v>
      </c>
      <c r="K29204">
        <v>0.41127867600000001</v>
      </c>
      <c r="L29204">
        <v>4.7003280000000001E-3</v>
      </c>
      <c r="M29204">
        <v>1.4006976609999999</v>
      </c>
      <c r="N29204">
        <v>0</v>
      </c>
      <c r="O29204">
        <v>0</v>
      </c>
      <c r="P29204">
        <v>0</v>
      </c>
      <c r="Q29204">
        <v>0</v>
      </c>
      <c r="R29204">
        <v>178.4986983</v>
      </c>
      <c r="S29204" t="s">
        <v>8103</v>
      </c>
    </row>
    <row r="29205" spans="1:19" hidden="1">
      <c r="A29205">
        <v>2012</v>
      </c>
      <c r="B29205" t="s">
        <v>7948</v>
      </c>
      <c r="C29205">
        <v>250</v>
      </c>
      <c r="D29205" t="s">
        <v>8389</v>
      </c>
      <c r="E29205" t="s">
        <v>7838</v>
      </c>
      <c r="F29205" t="s">
        <v>8055</v>
      </c>
      <c r="H29205" t="b">
        <v>1</v>
      </c>
      <c r="I29205">
        <v>539.1453348</v>
      </c>
      <c r="J29205">
        <v>0.62487919300000005</v>
      </c>
      <c r="K29205">
        <v>15.62197982</v>
      </c>
      <c r="L29205">
        <v>9.8795659999999993E-3</v>
      </c>
      <c r="M29205">
        <v>2.944110663</v>
      </c>
      <c r="N29205">
        <v>0</v>
      </c>
      <c r="O29205">
        <v>0</v>
      </c>
      <c r="P29205">
        <v>0</v>
      </c>
      <c r="Q29205">
        <v>0</v>
      </c>
      <c r="R29205">
        <v>557.71142529999997</v>
      </c>
      <c r="S29205" t="s">
        <v>8103</v>
      </c>
    </row>
    <row r="29206" spans="1:19" hidden="1">
      <c r="A29206">
        <v>2012</v>
      </c>
      <c r="B29206" t="s">
        <v>7948</v>
      </c>
      <c r="C29206">
        <v>300</v>
      </c>
      <c r="D29206" t="s">
        <v>8389</v>
      </c>
      <c r="E29206" t="s">
        <v>8048</v>
      </c>
      <c r="H29206" t="b">
        <v>1</v>
      </c>
      <c r="I29206">
        <v>159.69971179999999</v>
      </c>
      <c r="J29206">
        <v>1.1548867780000001</v>
      </c>
      <c r="K29206">
        <v>28.872169450000001</v>
      </c>
      <c r="L29206">
        <v>1.3828765E-2</v>
      </c>
      <c r="M29206">
        <v>4.1209720550000002</v>
      </c>
      <c r="N29206">
        <v>0</v>
      </c>
      <c r="O29206">
        <v>0</v>
      </c>
      <c r="P29206">
        <v>0</v>
      </c>
      <c r="Q29206">
        <v>0</v>
      </c>
      <c r="R29206">
        <v>192.6928533</v>
      </c>
      <c r="S29206" t="s">
        <v>8103</v>
      </c>
    </row>
    <row r="29207" spans="1:19" hidden="1">
      <c r="A29207">
        <v>2012</v>
      </c>
      <c r="B29207" t="s">
        <v>7948</v>
      </c>
      <c r="C29207">
        <v>320</v>
      </c>
      <c r="D29207" t="s">
        <v>8389</v>
      </c>
      <c r="E29207" t="s">
        <v>8048</v>
      </c>
      <c r="F29207" t="s">
        <v>8046</v>
      </c>
      <c r="H29207" t="b">
        <v>1</v>
      </c>
      <c r="I29207">
        <v>159.69971179999999</v>
      </c>
      <c r="J29207">
        <v>1.1548867780000001</v>
      </c>
      <c r="K29207">
        <v>28.872169450000001</v>
      </c>
      <c r="L29207">
        <v>1.3828765E-2</v>
      </c>
      <c r="M29207">
        <v>4.1209720550000002</v>
      </c>
      <c r="N29207">
        <v>0</v>
      </c>
      <c r="O29207">
        <v>0</v>
      </c>
      <c r="P29207">
        <v>0</v>
      </c>
      <c r="Q29207">
        <v>0</v>
      </c>
      <c r="R29207">
        <v>192.6928533</v>
      </c>
      <c r="S29207" t="s">
        <v>8103</v>
      </c>
    </row>
    <row r="29208" spans="1:19" hidden="1">
      <c r="A29208">
        <v>2012</v>
      </c>
      <c r="B29208" t="s">
        <v>7948</v>
      </c>
      <c r="C29208">
        <v>400</v>
      </c>
      <c r="D29208" t="s">
        <v>8388</v>
      </c>
      <c r="H29208" t="b">
        <v>1</v>
      </c>
      <c r="I29208">
        <v>701.35754610000004</v>
      </c>
      <c r="J29208">
        <v>0</v>
      </c>
      <c r="K29208">
        <v>0</v>
      </c>
      <c r="L29208">
        <v>1.9645561999999998E-2</v>
      </c>
      <c r="M29208">
        <v>5.8543775619999998</v>
      </c>
      <c r="N29208">
        <v>236.3507176</v>
      </c>
      <c r="O29208">
        <v>0.17718982899999999</v>
      </c>
      <c r="P29208">
        <v>0.52668000000000004</v>
      </c>
      <c r="Q29208">
        <v>0</v>
      </c>
      <c r="R29208">
        <v>944.2665111</v>
      </c>
      <c r="S29208" t="s">
        <v>8103</v>
      </c>
    </row>
    <row r="29209" spans="1:19" hidden="1">
      <c r="A29209">
        <v>2012</v>
      </c>
      <c r="B29209" t="s">
        <v>7948</v>
      </c>
      <c r="C29209">
        <v>410</v>
      </c>
      <c r="D29209" t="s">
        <v>8388</v>
      </c>
      <c r="E29209" t="s">
        <v>8041</v>
      </c>
      <c r="H29209" t="b">
        <v>1</v>
      </c>
      <c r="I29209">
        <v>3.2077666169999999</v>
      </c>
      <c r="J29209">
        <v>0</v>
      </c>
      <c r="K29209">
        <v>0</v>
      </c>
      <c r="L29209">
        <v>0</v>
      </c>
      <c r="M29209">
        <v>0</v>
      </c>
      <c r="N29209">
        <v>0</v>
      </c>
      <c r="O29209">
        <v>0</v>
      </c>
      <c r="P29209">
        <v>0</v>
      </c>
      <c r="Q29209">
        <v>0</v>
      </c>
      <c r="R29209">
        <v>3.2077666169999999</v>
      </c>
      <c r="S29209" t="s">
        <v>8103</v>
      </c>
    </row>
    <row r="29210" spans="1:19" hidden="1">
      <c r="A29210">
        <v>2012</v>
      </c>
      <c r="B29210" t="s">
        <v>7948</v>
      </c>
      <c r="C29210">
        <v>420</v>
      </c>
      <c r="D29210" t="s">
        <v>8388</v>
      </c>
      <c r="E29210" t="s">
        <v>8037</v>
      </c>
      <c r="H29210" t="b">
        <v>1</v>
      </c>
      <c r="I29210">
        <v>0</v>
      </c>
      <c r="J29210">
        <v>0</v>
      </c>
      <c r="K29210">
        <v>0</v>
      </c>
      <c r="L29210">
        <v>0</v>
      </c>
      <c r="M29210">
        <v>0</v>
      </c>
      <c r="N29210">
        <v>0</v>
      </c>
      <c r="O29210">
        <v>0</v>
      </c>
      <c r="P29210">
        <v>0</v>
      </c>
      <c r="Q29210">
        <v>0</v>
      </c>
      <c r="R29210">
        <v>0</v>
      </c>
      <c r="S29210" t="s">
        <v>8103</v>
      </c>
    </row>
    <row r="29211" spans="1:19" hidden="1">
      <c r="A29211">
        <v>2012</v>
      </c>
      <c r="B29211" t="s">
        <v>7948</v>
      </c>
      <c r="C29211">
        <v>430</v>
      </c>
      <c r="D29211" t="s">
        <v>8388</v>
      </c>
      <c r="E29211" t="s">
        <v>8031</v>
      </c>
      <c r="H29211" t="b">
        <v>1</v>
      </c>
      <c r="I29211">
        <v>0</v>
      </c>
      <c r="J29211">
        <v>0</v>
      </c>
      <c r="K29211">
        <v>0</v>
      </c>
      <c r="L29211">
        <v>0</v>
      </c>
      <c r="M29211">
        <v>0</v>
      </c>
      <c r="N29211">
        <v>0</v>
      </c>
      <c r="O29211">
        <v>0</v>
      </c>
      <c r="P29211">
        <v>0</v>
      </c>
      <c r="Q29211">
        <v>0</v>
      </c>
      <c r="R29211">
        <v>0</v>
      </c>
      <c r="S29211" t="s">
        <v>8103</v>
      </c>
    </row>
    <row r="29212" spans="1:19" hidden="1">
      <c r="A29212">
        <v>2012</v>
      </c>
      <c r="B29212" t="s">
        <v>7948</v>
      </c>
      <c r="C29212">
        <v>500</v>
      </c>
      <c r="D29212" t="s">
        <v>7846</v>
      </c>
      <c r="H29212" t="b">
        <v>1</v>
      </c>
      <c r="I29212">
        <v>76.252903470000007</v>
      </c>
      <c r="J29212">
        <v>7.6127725310000001</v>
      </c>
      <c r="K29212">
        <v>190.3193133</v>
      </c>
      <c r="L29212">
        <v>0.55853514900000001</v>
      </c>
      <c r="M29212">
        <v>166.44347450000001</v>
      </c>
      <c r="N29212">
        <v>0</v>
      </c>
      <c r="O29212">
        <v>0</v>
      </c>
      <c r="P29212">
        <v>0</v>
      </c>
      <c r="Q29212">
        <v>0</v>
      </c>
      <c r="R29212">
        <v>433.01569119999999</v>
      </c>
      <c r="S29212" t="s">
        <v>8103</v>
      </c>
    </row>
    <row r="29213" spans="1:19" hidden="1">
      <c r="A29213">
        <v>2012</v>
      </c>
      <c r="B29213" t="s">
        <v>7948</v>
      </c>
      <c r="C29213">
        <v>530</v>
      </c>
      <c r="D29213" t="s">
        <v>7846</v>
      </c>
      <c r="E29213" t="s">
        <v>8021</v>
      </c>
      <c r="H29213" t="b">
        <v>1</v>
      </c>
      <c r="I29213">
        <v>0</v>
      </c>
      <c r="J29213">
        <v>0</v>
      </c>
      <c r="K29213">
        <v>0</v>
      </c>
      <c r="L29213">
        <v>0.43941503700000001</v>
      </c>
      <c r="M29213">
        <v>130.94568090000001</v>
      </c>
      <c r="N29213">
        <v>0</v>
      </c>
      <c r="O29213">
        <v>0</v>
      </c>
      <c r="P29213">
        <v>0</v>
      </c>
      <c r="Q29213">
        <v>0</v>
      </c>
      <c r="R29213">
        <v>130.94568090000001</v>
      </c>
      <c r="S29213" t="s">
        <v>8103</v>
      </c>
    </row>
    <row r="29214" spans="1:19" hidden="1">
      <c r="A29214">
        <v>2012</v>
      </c>
      <c r="B29214" t="s">
        <v>7948</v>
      </c>
      <c r="C29214">
        <v>600</v>
      </c>
      <c r="D29214" t="s">
        <v>7826</v>
      </c>
      <c r="H29214" t="b">
        <v>1</v>
      </c>
      <c r="I29214">
        <v>1.1539999999999999</v>
      </c>
      <c r="J29214">
        <v>24.986901939999999</v>
      </c>
      <c r="K29214">
        <v>624.67254849999995</v>
      </c>
      <c r="L29214">
        <v>0.112539206</v>
      </c>
      <c r="M29214">
        <v>33.536683359999998</v>
      </c>
      <c r="N29214">
        <v>0</v>
      </c>
      <c r="O29214">
        <v>0</v>
      </c>
      <c r="P29214">
        <v>0</v>
      </c>
      <c r="Q29214">
        <v>0</v>
      </c>
      <c r="R29214">
        <v>659.36323189999996</v>
      </c>
      <c r="S29214" t="s">
        <v>8103</v>
      </c>
    </row>
    <row r="29215" spans="1:19" hidden="1">
      <c r="A29215">
        <v>2012</v>
      </c>
      <c r="B29215" t="s">
        <v>7948</v>
      </c>
      <c r="C29215">
        <v>700</v>
      </c>
      <c r="D29215" t="s">
        <v>8385</v>
      </c>
      <c r="H29215" t="b">
        <v>1</v>
      </c>
      <c r="I29215">
        <v>0</v>
      </c>
      <c r="J29215">
        <v>0</v>
      </c>
      <c r="K29215">
        <v>0</v>
      </c>
      <c r="L29215">
        <v>0</v>
      </c>
      <c r="M29215">
        <v>0</v>
      </c>
      <c r="N29215">
        <v>0</v>
      </c>
      <c r="O29215">
        <v>0</v>
      </c>
      <c r="P29215">
        <v>0</v>
      </c>
      <c r="Q29215">
        <v>0</v>
      </c>
      <c r="R29215">
        <v>0</v>
      </c>
      <c r="S29215" t="s">
        <v>8103</v>
      </c>
    </row>
    <row r="29216" spans="1:19" hidden="1">
      <c r="A29216">
        <v>2012</v>
      </c>
      <c r="B29216" t="s">
        <v>7947</v>
      </c>
      <c r="C29216">
        <v>0</v>
      </c>
      <c r="D29216" t="s">
        <v>513</v>
      </c>
      <c r="H29216" t="b">
        <v>1</v>
      </c>
      <c r="I29216">
        <v>62760.909209999998</v>
      </c>
      <c r="J29216">
        <v>369.21749599999998</v>
      </c>
      <c r="K29216">
        <v>9230.4373990000004</v>
      </c>
      <c r="L29216">
        <v>16.024775250000001</v>
      </c>
      <c r="M29216">
        <v>4775.3830250000001</v>
      </c>
      <c r="N29216">
        <v>1833.8583630000001</v>
      </c>
      <c r="O29216">
        <v>1260.9836089999999</v>
      </c>
      <c r="P29216">
        <v>84.643361319999997</v>
      </c>
      <c r="Q29216">
        <v>0.15104489600000001</v>
      </c>
      <c r="R29216">
        <v>79946.366009999998</v>
      </c>
      <c r="S29216" t="s">
        <v>8103</v>
      </c>
    </row>
    <row r="29217" spans="1:19" hidden="1">
      <c r="A29217">
        <v>2012</v>
      </c>
      <c r="B29217" t="s">
        <v>7947</v>
      </c>
      <c r="C29217">
        <v>100</v>
      </c>
      <c r="D29217" t="s">
        <v>8389</v>
      </c>
      <c r="H29217" t="b">
        <v>1</v>
      </c>
      <c r="I29217">
        <v>54505.683940000003</v>
      </c>
      <c r="J29217">
        <v>36.521546069999999</v>
      </c>
      <c r="K29217">
        <v>913.03865169999995</v>
      </c>
      <c r="L29217">
        <v>2.8836595370000002</v>
      </c>
      <c r="M29217">
        <v>859.33054200000004</v>
      </c>
      <c r="N29217">
        <v>0</v>
      </c>
      <c r="O29217">
        <v>0</v>
      </c>
      <c r="P29217">
        <v>0</v>
      </c>
      <c r="Q29217">
        <v>0</v>
      </c>
      <c r="R29217">
        <v>56278.05313</v>
      </c>
      <c r="S29217" t="s">
        <v>8103</v>
      </c>
    </row>
    <row r="29218" spans="1:19" hidden="1">
      <c r="A29218">
        <v>2012</v>
      </c>
      <c r="B29218" t="s">
        <v>7947</v>
      </c>
      <c r="C29218">
        <v>101</v>
      </c>
      <c r="D29218" t="s">
        <v>8389</v>
      </c>
      <c r="E29218" t="s">
        <v>8088</v>
      </c>
      <c r="H29218" t="b">
        <v>1</v>
      </c>
      <c r="I29218">
        <v>20328.700430000001</v>
      </c>
      <c r="J29218">
        <v>28.406886369999999</v>
      </c>
      <c r="K29218">
        <v>710.17215920000001</v>
      </c>
      <c r="L29218">
        <v>0.93357350500000003</v>
      </c>
      <c r="M29218">
        <v>278.20490430000001</v>
      </c>
      <c r="N29218">
        <v>0</v>
      </c>
      <c r="O29218">
        <v>0</v>
      </c>
      <c r="P29218">
        <v>0</v>
      </c>
      <c r="Q29218">
        <v>0</v>
      </c>
      <c r="R29218">
        <v>21317.07749</v>
      </c>
      <c r="S29218" t="s">
        <v>8103</v>
      </c>
    </row>
    <row r="29219" spans="1:19" hidden="1">
      <c r="A29219">
        <v>2012</v>
      </c>
      <c r="B29219" t="s">
        <v>7947</v>
      </c>
      <c r="C29219">
        <v>140</v>
      </c>
      <c r="D29219" t="s">
        <v>8389</v>
      </c>
      <c r="E29219" t="s">
        <v>8088</v>
      </c>
      <c r="F29219" t="s">
        <v>8083</v>
      </c>
      <c r="H29219" t="b">
        <v>1</v>
      </c>
      <c r="I29219">
        <v>8871.2921220000007</v>
      </c>
      <c r="J29219">
        <v>0.572912847</v>
      </c>
      <c r="K29219">
        <v>14.322821169999999</v>
      </c>
      <c r="L29219">
        <v>0.326872781</v>
      </c>
      <c r="M29219">
        <v>97.408088730000003</v>
      </c>
      <c r="N29219">
        <v>0</v>
      </c>
      <c r="O29219">
        <v>0</v>
      </c>
      <c r="P29219">
        <v>0</v>
      </c>
      <c r="Q29219">
        <v>0</v>
      </c>
      <c r="R29219">
        <v>8983.0230310000006</v>
      </c>
      <c r="S29219" t="s">
        <v>8103</v>
      </c>
    </row>
    <row r="29220" spans="1:19" hidden="1">
      <c r="A29220">
        <v>2012</v>
      </c>
      <c r="B29220" t="s">
        <v>7947</v>
      </c>
      <c r="C29220">
        <v>200</v>
      </c>
      <c r="D29220" t="s">
        <v>8389</v>
      </c>
      <c r="E29220" t="s">
        <v>7838</v>
      </c>
      <c r="H29220" t="b">
        <v>1</v>
      </c>
      <c r="I29220">
        <v>33970.4908</v>
      </c>
      <c r="J29220">
        <v>5.4329680820000004</v>
      </c>
      <c r="K29220">
        <v>135.82420200000001</v>
      </c>
      <c r="L29220">
        <v>1.9321656920000001</v>
      </c>
      <c r="M29220">
        <v>575.78537619999997</v>
      </c>
      <c r="N29220">
        <v>0</v>
      </c>
      <c r="O29220">
        <v>0</v>
      </c>
      <c r="P29220">
        <v>0</v>
      </c>
      <c r="Q29220">
        <v>0</v>
      </c>
      <c r="R29220">
        <v>34682.100380000003</v>
      </c>
      <c r="S29220" t="s">
        <v>8103</v>
      </c>
    </row>
    <row r="29221" spans="1:19" hidden="1">
      <c r="A29221">
        <v>2012</v>
      </c>
      <c r="B29221" t="s">
        <v>7947</v>
      </c>
      <c r="C29221">
        <v>210</v>
      </c>
      <c r="D29221" t="s">
        <v>8389</v>
      </c>
      <c r="E29221" t="s">
        <v>7838</v>
      </c>
      <c r="F29221" t="s">
        <v>8072</v>
      </c>
      <c r="H29221" t="b">
        <v>1</v>
      </c>
      <c r="I29221">
        <v>760.08285420000004</v>
      </c>
      <c r="J29221">
        <v>3.0846875999999999E-2</v>
      </c>
      <c r="K29221">
        <v>0.77117190300000005</v>
      </c>
      <c r="L29221">
        <v>2.2792975E-2</v>
      </c>
      <c r="M29221">
        <v>6.7923065989999998</v>
      </c>
      <c r="N29221">
        <v>0</v>
      </c>
      <c r="O29221">
        <v>0</v>
      </c>
      <c r="P29221">
        <v>0</v>
      </c>
      <c r="Q29221">
        <v>0</v>
      </c>
      <c r="R29221">
        <v>767.64633270000002</v>
      </c>
      <c r="S29221" t="s">
        <v>8103</v>
      </c>
    </row>
    <row r="29222" spans="1:19" hidden="1">
      <c r="A29222">
        <v>2012</v>
      </c>
      <c r="B29222" t="s">
        <v>7947</v>
      </c>
      <c r="C29222">
        <v>220</v>
      </c>
      <c r="D29222" t="s">
        <v>8389</v>
      </c>
      <c r="E29222" t="s">
        <v>7838</v>
      </c>
      <c r="F29222" t="s">
        <v>8069</v>
      </c>
      <c r="H29222" t="b">
        <v>1</v>
      </c>
      <c r="I29222">
        <v>27673.895909999999</v>
      </c>
      <c r="J29222">
        <v>1.946831523</v>
      </c>
      <c r="K29222">
        <v>48.67078806</v>
      </c>
      <c r="L29222">
        <v>1.6532329079999999</v>
      </c>
      <c r="M29222">
        <v>492.66340650000001</v>
      </c>
      <c r="N29222">
        <v>0</v>
      </c>
      <c r="O29222">
        <v>0</v>
      </c>
      <c r="P29222">
        <v>0</v>
      </c>
      <c r="Q29222">
        <v>0</v>
      </c>
      <c r="R29222">
        <v>28215.230100000001</v>
      </c>
      <c r="S29222" t="s">
        <v>8103</v>
      </c>
    </row>
    <row r="29223" spans="1:19" hidden="1">
      <c r="A29223">
        <v>2012</v>
      </c>
      <c r="B29223" t="s">
        <v>7947</v>
      </c>
      <c r="C29223">
        <v>240</v>
      </c>
      <c r="D29223" t="s">
        <v>8389</v>
      </c>
      <c r="E29223" t="s">
        <v>7838</v>
      </c>
      <c r="F29223" t="s">
        <v>8059</v>
      </c>
      <c r="H29223" t="b">
        <v>1</v>
      </c>
      <c r="I29223">
        <v>830.84160929999996</v>
      </c>
      <c r="J29223">
        <v>7.7399836E-2</v>
      </c>
      <c r="K29223">
        <v>1.934995894</v>
      </c>
      <c r="L29223">
        <v>2.2114239000000001E-2</v>
      </c>
      <c r="M29223">
        <v>6.5900431599999996</v>
      </c>
      <c r="N29223">
        <v>0</v>
      </c>
      <c r="O29223">
        <v>0</v>
      </c>
      <c r="P29223">
        <v>0</v>
      </c>
      <c r="Q29223">
        <v>0</v>
      </c>
      <c r="R29223">
        <v>839.36664840000003</v>
      </c>
      <c r="S29223" t="s">
        <v>8103</v>
      </c>
    </row>
    <row r="29224" spans="1:19" hidden="1">
      <c r="A29224">
        <v>2012</v>
      </c>
      <c r="B29224" t="s">
        <v>7947</v>
      </c>
      <c r="C29224">
        <v>250</v>
      </c>
      <c r="D29224" t="s">
        <v>8389</v>
      </c>
      <c r="E29224" t="s">
        <v>7838</v>
      </c>
      <c r="F29224" t="s">
        <v>8055</v>
      </c>
      <c r="H29224" t="b">
        <v>1</v>
      </c>
      <c r="I29224">
        <v>4309.891568</v>
      </c>
      <c r="J29224">
        <v>3.355071573</v>
      </c>
      <c r="K29224">
        <v>83.87678932</v>
      </c>
      <c r="L29224">
        <v>7.6449386999999994E-2</v>
      </c>
      <c r="M29224">
        <v>22.781917459999999</v>
      </c>
      <c r="N29224">
        <v>0</v>
      </c>
      <c r="O29224">
        <v>0</v>
      </c>
      <c r="P29224">
        <v>0</v>
      </c>
      <c r="Q29224">
        <v>0</v>
      </c>
      <c r="R29224">
        <v>4416.5502740000002</v>
      </c>
      <c r="S29224" t="s">
        <v>8103</v>
      </c>
    </row>
    <row r="29225" spans="1:19" hidden="1">
      <c r="A29225">
        <v>2012</v>
      </c>
      <c r="B29225" t="s">
        <v>7947</v>
      </c>
      <c r="C29225">
        <v>300</v>
      </c>
      <c r="D29225" t="s">
        <v>8389</v>
      </c>
      <c r="E29225" t="s">
        <v>8048</v>
      </c>
      <c r="H29225" t="b">
        <v>1</v>
      </c>
      <c r="I29225">
        <v>206.49270770000001</v>
      </c>
      <c r="J29225">
        <v>2.6816916200000001</v>
      </c>
      <c r="K29225">
        <v>67.042290489999999</v>
      </c>
      <c r="L29225">
        <v>1.792034E-2</v>
      </c>
      <c r="M29225">
        <v>5.340261398</v>
      </c>
      <c r="N29225">
        <v>0</v>
      </c>
      <c r="O29225">
        <v>0</v>
      </c>
      <c r="P29225">
        <v>0</v>
      </c>
      <c r="Q29225">
        <v>0</v>
      </c>
      <c r="R29225">
        <v>278.87525959999999</v>
      </c>
      <c r="S29225" t="s">
        <v>8103</v>
      </c>
    </row>
    <row r="29226" spans="1:19" hidden="1">
      <c r="A29226">
        <v>2012</v>
      </c>
      <c r="B29226" t="s">
        <v>7947</v>
      </c>
      <c r="C29226">
        <v>320</v>
      </c>
      <c r="D29226" t="s">
        <v>8389</v>
      </c>
      <c r="E29226" t="s">
        <v>8048</v>
      </c>
      <c r="F29226" t="s">
        <v>8046</v>
      </c>
      <c r="H29226" t="b">
        <v>1</v>
      </c>
      <c r="I29226">
        <v>206.49270770000001</v>
      </c>
      <c r="J29226">
        <v>2.6816916200000001</v>
      </c>
      <c r="K29226">
        <v>67.042290489999999</v>
      </c>
      <c r="L29226">
        <v>1.792034E-2</v>
      </c>
      <c r="M29226">
        <v>5.340261398</v>
      </c>
      <c r="N29226">
        <v>0</v>
      </c>
      <c r="O29226">
        <v>0</v>
      </c>
      <c r="P29226">
        <v>0</v>
      </c>
      <c r="Q29226">
        <v>0</v>
      </c>
      <c r="R29226">
        <v>278.87525959999999</v>
      </c>
      <c r="S29226" t="s">
        <v>8103</v>
      </c>
    </row>
    <row r="29227" spans="1:19" hidden="1">
      <c r="A29227">
        <v>2012</v>
      </c>
      <c r="B29227" t="s">
        <v>7947</v>
      </c>
      <c r="C29227">
        <v>400</v>
      </c>
      <c r="D29227" t="s">
        <v>8388</v>
      </c>
      <c r="H29227" t="b">
        <v>1</v>
      </c>
      <c r="I29227">
        <v>7964.7570029999997</v>
      </c>
      <c r="J29227">
        <v>2.8499999999999999E-4</v>
      </c>
      <c r="K29227">
        <v>7.1250000000000003E-3</v>
      </c>
      <c r="L29227">
        <v>0.208820485</v>
      </c>
      <c r="M29227">
        <v>62.228504549999997</v>
      </c>
      <c r="N29227">
        <v>1833.8583630000001</v>
      </c>
      <c r="O29227">
        <v>1260.9836089999999</v>
      </c>
      <c r="P29227">
        <v>84.643361319999997</v>
      </c>
      <c r="Q29227">
        <v>0.15104489600000001</v>
      </c>
      <c r="R29227">
        <v>11206.629010000001</v>
      </c>
      <c r="S29227" t="s">
        <v>8103</v>
      </c>
    </row>
    <row r="29228" spans="1:19" hidden="1">
      <c r="A29228">
        <v>2012</v>
      </c>
      <c r="B29228" t="s">
        <v>7947</v>
      </c>
      <c r="C29228">
        <v>410</v>
      </c>
      <c r="D29228" t="s">
        <v>8388</v>
      </c>
      <c r="E29228" t="s">
        <v>8041</v>
      </c>
      <c r="H29228" t="b">
        <v>1</v>
      </c>
      <c r="I29228">
        <v>1896.707737</v>
      </c>
      <c r="J29228">
        <v>0</v>
      </c>
      <c r="K29228">
        <v>0</v>
      </c>
      <c r="L29228">
        <v>0</v>
      </c>
      <c r="M29228">
        <v>0</v>
      </c>
      <c r="N29228">
        <v>0</v>
      </c>
      <c r="O29228">
        <v>0</v>
      </c>
      <c r="P29228">
        <v>0</v>
      </c>
      <c r="Q29228">
        <v>0</v>
      </c>
      <c r="R29228">
        <v>1896.707737</v>
      </c>
      <c r="S29228" t="s">
        <v>8103</v>
      </c>
    </row>
    <row r="29229" spans="1:19" hidden="1">
      <c r="A29229">
        <v>2012</v>
      </c>
      <c r="B29229" t="s">
        <v>7947</v>
      </c>
      <c r="C29229">
        <v>420</v>
      </c>
      <c r="D29229" t="s">
        <v>8388</v>
      </c>
      <c r="E29229" t="s">
        <v>8037</v>
      </c>
      <c r="H29229" t="b">
        <v>1</v>
      </c>
      <c r="I29229">
        <v>0</v>
      </c>
      <c r="J29229">
        <v>0</v>
      </c>
      <c r="K29229">
        <v>0</v>
      </c>
      <c r="L29229">
        <v>0</v>
      </c>
      <c r="M29229">
        <v>0</v>
      </c>
      <c r="N29229">
        <v>0</v>
      </c>
      <c r="O29229">
        <v>0</v>
      </c>
      <c r="P29229">
        <v>0</v>
      </c>
      <c r="Q29229">
        <v>0</v>
      </c>
      <c r="R29229">
        <v>0</v>
      </c>
      <c r="S29229" t="s">
        <v>8103</v>
      </c>
    </row>
    <row r="29230" spans="1:19" hidden="1">
      <c r="A29230">
        <v>2012</v>
      </c>
      <c r="B29230" t="s">
        <v>7947</v>
      </c>
      <c r="C29230">
        <v>430</v>
      </c>
      <c r="D29230" t="s">
        <v>8388</v>
      </c>
      <c r="E29230" t="s">
        <v>8031</v>
      </c>
      <c r="H29230" t="b">
        <v>1</v>
      </c>
      <c r="I29230">
        <v>4365.8433240000004</v>
      </c>
      <c r="J29230">
        <v>2.8499999999999999E-4</v>
      </c>
      <c r="K29230">
        <v>7.1250000000000003E-3</v>
      </c>
      <c r="L29230">
        <v>0</v>
      </c>
      <c r="M29230">
        <v>0</v>
      </c>
      <c r="N29230">
        <v>0</v>
      </c>
      <c r="O29230">
        <v>1244.5337500000001</v>
      </c>
      <c r="P29230">
        <v>20.242468169999999</v>
      </c>
      <c r="Q29230">
        <v>0</v>
      </c>
      <c r="R29230">
        <v>5630.6266670000005</v>
      </c>
      <c r="S29230" t="s">
        <v>8103</v>
      </c>
    </row>
    <row r="29231" spans="1:19" hidden="1">
      <c r="A29231">
        <v>2012</v>
      </c>
      <c r="B29231" t="s">
        <v>7947</v>
      </c>
      <c r="C29231">
        <v>500</v>
      </c>
      <c r="D29231" t="s">
        <v>7846</v>
      </c>
      <c r="H29231" t="b">
        <v>1</v>
      </c>
      <c r="I29231">
        <v>277.92905359999997</v>
      </c>
      <c r="J29231">
        <v>154.77642410000001</v>
      </c>
      <c r="K29231">
        <v>3869.4106040000001</v>
      </c>
      <c r="L29231">
        <v>12.19204253</v>
      </c>
      <c r="M29231">
        <v>3633.2286730000001</v>
      </c>
      <c r="N29231">
        <v>0</v>
      </c>
      <c r="O29231">
        <v>0</v>
      </c>
      <c r="P29231">
        <v>0</v>
      </c>
      <c r="Q29231">
        <v>0</v>
      </c>
      <c r="R29231">
        <v>7780.5683300000001</v>
      </c>
      <c r="S29231" t="s">
        <v>8103</v>
      </c>
    </row>
    <row r="29232" spans="1:19" hidden="1">
      <c r="A29232">
        <v>2012</v>
      </c>
      <c r="B29232" t="s">
        <v>7947</v>
      </c>
      <c r="C29232">
        <v>530</v>
      </c>
      <c r="D29232" t="s">
        <v>7846</v>
      </c>
      <c r="E29232" t="s">
        <v>8021</v>
      </c>
      <c r="H29232" t="b">
        <v>1</v>
      </c>
      <c r="I29232">
        <v>0</v>
      </c>
      <c r="J29232">
        <v>0</v>
      </c>
      <c r="K29232">
        <v>0</v>
      </c>
      <c r="L29232">
        <v>10.528478339999999</v>
      </c>
      <c r="M29232">
        <v>3137.4865460000001</v>
      </c>
      <c r="N29232">
        <v>0</v>
      </c>
      <c r="O29232">
        <v>0</v>
      </c>
      <c r="P29232">
        <v>0</v>
      </c>
      <c r="Q29232">
        <v>0</v>
      </c>
      <c r="R29232">
        <v>3137.4865460000001</v>
      </c>
      <c r="S29232" t="s">
        <v>8103</v>
      </c>
    </row>
    <row r="29233" spans="1:19" hidden="1">
      <c r="A29233">
        <v>2012</v>
      </c>
      <c r="B29233" t="s">
        <v>7947</v>
      </c>
      <c r="C29233">
        <v>600</v>
      </c>
      <c r="D29233" t="s">
        <v>7826</v>
      </c>
      <c r="H29233" t="b">
        <v>1</v>
      </c>
      <c r="I29233">
        <v>12.53921476</v>
      </c>
      <c r="J29233">
        <v>177.91924080000001</v>
      </c>
      <c r="K29233">
        <v>4447.9810189999998</v>
      </c>
      <c r="L29233">
        <v>0.74025270300000001</v>
      </c>
      <c r="M29233">
        <v>220.59530549999999</v>
      </c>
      <c r="N29233">
        <v>0</v>
      </c>
      <c r="O29233">
        <v>0</v>
      </c>
      <c r="P29233">
        <v>0</v>
      </c>
      <c r="Q29233">
        <v>0</v>
      </c>
      <c r="R29233">
        <v>4681.1155390000004</v>
      </c>
      <c r="S29233" t="s">
        <v>8103</v>
      </c>
    </row>
    <row r="29234" spans="1:19" hidden="1">
      <c r="A29234">
        <v>2012</v>
      </c>
      <c r="B29234" t="s">
        <v>7947</v>
      </c>
      <c r="C29234">
        <v>700</v>
      </c>
      <c r="D29234" t="s">
        <v>8385</v>
      </c>
      <c r="H29234" t="b">
        <v>1</v>
      </c>
      <c r="I29234">
        <v>0</v>
      </c>
      <c r="J29234">
        <v>0</v>
      </c>
      <c r="K29234">
        <v>0</v>
      </c>
      <c r="L29234">
        <v>0</v>
      </c>
      <c r="M29234">
        <v>0</v>
      </c>
      <c r="N29234">
        <v>0</v>
      </c>
      <c r="O29234">
        <v>0</v>
      </c>
      <c r="P29234">
        <v>0</v>
      </c>
      <c r="Q29234">
        <v>0</v>
      </c>
      <c r="R29234">
        <v>0</v>
      </c>
      <c r="S29234" t="s">
        <v>8103</v>
      </c>
    </row>
    <row r="29235" spans="1:19" hidden="1">
      <c r="A29235">
        <v>2012</v>
      </c>
      <c r="B29235" t="s">
        <v>7946</v>
      </c>
      <c r="C29235">
        <v>0</v>
      </c>
      <c r="D29235" t="s">
        <v>513</v>
      </c>
      <c r="H29235" t="b">
        <v>1</v>
      </c>
      <c r="I29235">
        <v>144868.17120000001</v>
      </c>
      <c r="J29235">
        <v>525.15158140000005</v>
      </c>
      <c r="K29235">
        <v>13128.78954</v>
      </c>
      <c r="L29235">
        <v>23.284745749999999</v>
      </c>
      <c r="M29235">
        <v>6938.8542340000004</v>
      </c>
      <c r="N29235">
        <v>3343.8020700000002</v>
      </c>
      <c r="O29235">
        <v>20.363578669999999</v>
      </c>
      <c r="P29235">
        <v>297.0961987</v>
      </c>
      <c r="Q29235">
        <v>0</v>
      </c>
      <c r="R29235">
        <v>168597.07680000001</v>
      </c>
      <c r="S29235" t="s">
        <v>8103</v>
      </c>
    </row>
    <row r="29236" spans="1:19" hidden="1">
      <c r="A29236">
        <v>2012</v>
      </c>
      <c r="B29236" t="s">
        <v>7946</v>
      </c>
      <c r="C29236">
        <v>100</v>
      </c>
      <c r="D29236" t="s">
        <v>8389</v>
      </c>
      <c r="H29236" t="b">
        <v>1</v>
      </c>
      <c r="I29236">
        <v>124132.52529999999</v>
      </c>
      <c r="J29236">
        <v>67.962371820000001</v>
      </c>
      <c r="K29236">
        <v>1699.0592959999999</v>
      </c>
      <c r="L29236">
        <v>6.1672300460000002</v>
      </c>
      <c r="M29236">
        <v>1837.834554</v>
      </c>
      <c r="N29236">
        <v>0</v>
      </c>
      <c r="O29236">
        <v>0</v>
      </c>
      <c r="P29236">
        <v>0</v>
      </c>
      <c r="Q29236">
        <v>0</v>
      </c>
      <c r="R29236">
        <v>127669.4192</v>
      </c>
      <c r="S29236" t="s">
        <v>8103</v>
      </c>
    </row>
    <row r="29237" spans="1:19" hidden="1">
      <c r="A29237">
        <v>2012</v>
      </c>
      <c r="B29237" t="s">
        <v>7946</v>
      </c>
      <c r="C29237">
        <v>101</v>
      </c>
      <c r="D29237" t="s">
        <v>8389</v>
      </c>
      <c r="E29237" t="s">
        <v>8088</v>
      </c>
      <c r="H29237" t="b">
        <v>1</v>
      </c>
      <c r="I29237">
        <v>66931.972720000005</v>
      </c>
      <c r="J29237">
        <v>15.461678920000001</v>
      </c>
      <c r="K29237">
        <v>386.54197310000001</v>
      </c>
      <c r="L29237">
        <v>1.596550299</v>
      </c>
      <c r="M29237">
        <v>475.77198909999998</v>
      </c>
      <c r="N29237">
        <v>0</v>
      </c>
      <c r="O29237">
        <v>0</v>
      </c>
      <c r="P29237">
        <v>0</v>
      </c>
      <c r="Q29237">
        <v>0</v>
      </c>
      <c r="R29237">
        <v>67794.286680000005</v>
      </c>
      <c r="S29237" t="s">
        <v>8103</v>
      </c>
    </row>
    <row r="29238" spans="1:19" hidden="1">
      <c r="A29238">
        <v>2012</v>
      </c>
      <c r="B29238" t="s">
        <v>7946</v>
      </c>
      <c r="C29238">
        <v>140</v>
      </c>
      <c r="D29238" t="s">
        <v>8389</v>
      </c>
      <c r="E29238" t="s">
        <v>8088</v>
      </c>
      <c r="F29238" t="s">
        <v>8083</v>
      </c>
      <c r="H29238" t="b">
        <v>1</v>
      </c>
      <c r="I29238">
        <v>15784.065720000001</v>
      </c>
      <c r="J29238">
        <v>0.51883838400000004</v>
      </c>
      <c r="K29238">
        <v>12.9709596</v>
      </c>
      <c r="L29238">
        <v>0.37750811000000001</v>
      </c>
      <c r="M29238">
        <v>112.4974168</v>
      </c>
      <c r="N29238">
        <v>0</v>
      </c>
      <c r="O29238">
        <v>0</v>
      </c>
      <c r="P29238">
        <v>0</v>
      </c>
      <c r="Q29238">
        <v>0</v>
      </c>
      <c r="R29238">
        <v>15909.534100000001</v>
      </c>
      <c r="S29238" t="s">
        <v>8103</v>
      </c>
    </row>
    <row r="29239" spans="1:19" hidden="1">
      <c r="A29239">
        <v>2012</v>
      </c>
      <c r="B29239" t="s">
        <v>7946</v>
      </c>
      <c r="C29239">
        <v>200</v>
      </c>
      <c r="D29239" t="s">
        <v>8389</v>
      </c>
      <c r="E29239" t="s">
        <v>7838</v>
      </c>
      <c r="H29239" t="b">
        <v>1</v>
      </c>
      <c r="I29239">
        <v>56901.730600000003</v>
      </c>
      <c r="J29239">
        <v>10.598470089999999</v>
      </c>
      <c r="K29239">
        <v>264.96175240000002</v>
      </c>
      <c r="L29239">
        <v>4.5473388449999996</v>
      </c>
      <c r="M29239">
        <v>1355.106976</v>
      </c>
      <c r="N29239">
        <v>0</v>
      </c>
      <c r="O29239">
        <v>0</v>
      </c>
      <c r="P29239">
        <v>0</v>
      </c>
      <c r="Q29239">
        <v>0</v>
      </c>
      <c r="R29239">
        <v>58521.799330000002</v>
      </c>
      <c r="S29239" t="s">
        <v>8103</v>
      </c>
    </row>
    <row r="29240" spans="1:19" hidden="1">
      <c r="A29240">
        <v>2012</v>
      </c>
      <c r="B29240" t="s">
        <v>7946</v>
      </c>
      <c r="C29240">
        <v>210</v>
      </c>
      <c r="D29240" t="s">
        <v>8389</v>
      </c>
      <c r="E29240" t="s">
        <v>7838</v>
      </c>
      <c r="F29240" t="s">
        <v>8072</v>
      </c>
      <c r="H29240" t="b">
        <v>1</v>
      </c>
      <c r="I29240">
        <v>2232.1941670000001</v>
      </c>
      <c r="J29240">
        <v>5.4535011000000001E-2</v>
      </c>
      <c r="K29240">
        <v>1.363375287</v>
      </c>
      <c r="L29240">
        <v>6.4925523999999998E-2</v>
      </c>
      <c r="M29240">
        <v>19.34780615</v>
      </c>
      <c r="N29240">
        <v>0</v>
      </c>
      <c r="O29240">
        <v>0</v>
      </c>
      <c r="P29240">
        <v>0</v>
      </c>
      <c r="Q29240">
        <v>0</v>
      </c>
      <c r="R29240">
        <v>2252.9053490000001</v>
      </c>
      <c r="S29240" t="s">
        <v>8103</v>
      </c>
    </row>
    <row r="29241" spans="1:19" hidden="1">
      <c r="A29241">
        <v>2012</v>
      </c>
      <c r="B29241" t="s">
        <v>7946</v>
      </c>
      <c r="C29241">
        <v>220</v>
      </c>
      <c r="D29241" t="s">
        <v>8389</v>
      </c>
      <c r="E29241" t="s">
        <v>7838</v>
      </c>
      <c r="F29241" t="s">
        <v>8069</v>
      </c>
      <c r="H29241" t="b">
        <v>1</v>
      </c>
      <c r="I29241">
        <v>44180.493600000002</v>
      </c>
      <c r="J29241">
        <v>2.937972093</v>
      </c>
      <c r="K29241">
        <v>73.449302329999995</v>
      </c>
      <c r="L29241">
        <v>3.5513219029999998</v>
      </c>
      <c r="M29241">
        <v>1058.2939269999999</v>
      </c>
      <c r="N29241">
        <v>0</v>
      </c>
      <c r="O29241">
        <v>0</v>
      </c>
      <c r="P29241">
        <v>0</v>
      </c>
      <c r="Q29241">
        <v>0</v>
      </c>
      <c r="R29241">
        <v>45312.236830000002</v>
      </c>
      <c r="S29241" t="s">
        <v>8103</v>
      </c>
    </row>
    <row r="29242" spans="1:19" hidden="1">
      <c r="A29242">
        <v>2012</v>
      </c>
      <c r="B29242" t="s">
        <v>7946</v>
      </c>
      <c r="C29242">
        <v>240</v>
      </c>
      <c r="D29242" t="s">
        <v>8389</v>
      </c>
      <c r="E29242" t="s">
        <v>7838</v>
      </c>
      <c r="F29242" t="s">
        <v>8059</v>
      </c>
      <c r="H29242" t="b">
        <v>1</v>
      </c>
      <c r="I29242">
        <v>242.44909079999999</v>
      </c>
      <c r="J29242">
        <v>2.227956E-2</v>
      </c>
      <c r="K29242">
        <v>0.55698899199999996</v>
      </c>
      <c r="L29242">
        <v>6.3655880000000001E-3</v>
      </c>
      <c r="M29242">
        <v>1.8969453679999999</v>
      </c>
      <c r="N29242">
        <v>0</v>
      </c>
      <c r="O29242">
        <v>0</v>
      </c>
      <c r="P29242">
        <v>0</v>
      </c>
      <c r="Q29242">
        <v>0</v>
      </c>
      <c r="R29242">
        <v>244.90302510000001</v>
      </c>
      <c r="S29242" t="s">
        <v>8103</v>
      </c>
    </row>
    <row r="29243" spans="1:19" hidden="1">
      <c r="A29243">
        <v>2012</v>
      </c>
      <c r="B29243" t="s">
        <v>7946</v>
      </c>
      <c r="C29243">
        <v>250</v>
      </c>
      <c r="D29243" t="s">
        <v>8389</v>
      </c>
      <c r="E29243" t="s">
        <v>7838</v>
      </c>
      <c r="F29243" t="s">
        <v>8055</v>
      </c>
      <c r="H29243" t="b">
        <v>1</v>
      </c>
      <c r="I29243">
        <v>8314.028311</v>
      </c>
      <c r="J29243">
        <v>7.4751662779999997</v>
      </c>
      <c r="K29243">
        <v>186.87915699999999</v>
      </c>
      <c r="L29243">
        <v>0.17531233600000001</v>
      </c>
      <c r="M29243">
        <v>52.24307623</v>
      </c>
      <c r="N29243">
        <v>0</v>
      </c>
      <c r="O29243">
        <v>0</v>
      </c>
      <c r="P29243">
        <v>0</v>
      </c>
      <c r="Q29243">
        <v>0</v>
      </c>
      <c r="R29243">
        <v>8553.1505440000001</v>
      </c>
      <c r="S29243" t="s">
        <v>8103</v>
      </c>
    </row>
    <row r="29244" spans="1:19" hidden="1">
      <c r="A29244">
        <v>2012</v>
      </c>
      <c r="B29244" t="s">
        <v>7946</v>
      </c>
      <c r="C29244">
        <v>300</v>
      </c>
      <c r="D29244" t="s">
        <v>8389</v>
      </c>
      <c r="E29244" t="s">
        <v>8048</v>
      </c>
      <c r="H29244" t="b">
        <v>1</v>
      </c>
      <c r="I29244">
        <v>298.82201659999998</v>
      </c>
      <c r="J29244">
        <v>41.902222799999997</v>
      </c>
      <c r="K29244">
        <v>1047.55557</v>
      </c>
      <c r="L29244">
        <v>2.3340902E-2</v>
      </c>
      <c r="M29244">
        <v>6.9555887360000002</v>
      </c>
      <c r="N29244">
        <v>0</v>
      </c>
      <c r="O29244">
        <v>0</v>
      </c>
      <c r="P29244">
        <v>0</v>
      </c>
      <c r="Q29244">
        <v>0</v>
      </c>
      <c r="R29244">
        <v>1353.333175</v>
      </c>
      <c r="S29244" t="s">
        <v>8103</v>
      </c>
    </row>
    <row r="29245" spans="1:19" hidden="1">
      <c r="A29245">
        <v>2012</v>
      </c>
      <c r="B29245" t="s">
        <v>7946</v>
      </c>
      <c r="C29245">
        <v>320</v>
      </c>
      <c r="D29245" t="s">
        <v>8389</v>
      </c>
      <c r="E29245" t="s">
        <v>8048</v>
      </c>
      <c r="F29245" t="s">
        <v>8046</v>
      </c>
      <c r="H29245" t="b">
        <v>1</v>
      </c>
      <c r="I29245">
        <v>298.82201659999998</v>
      </c>
      <c r="J29245">
        <v>41.902222799999997</v>
      </c>
      <c r="K29245">
        <v>1047.55557</v>
      </c>
      <c r="L29245">
        <v>2.3340902E-2</v>
      </c>
      <c r="M29245">
        <v>6.9555887360000002</v>
      </c>
      <c r="N29245">
        <v>0</v>
      </c>
      <c r="O29245">
        <v>0</v>
      </c>
      <c r="P29245">
        <v>0</v>
      </c>
      <c r="Q29245">
        <v>0</v>
      </c>
      <c r="R29245">
        <v>1353.333175</v>
      </c>
      <c r="S29245" t="s">
        <v>8103</v>
      </c>
    </row>
    <row r="29246" spans="1:19" hidden="1">
      <c r="A29246">
        <v>2012</v>
      </c>
      <c r="B29246" t="s">
        <v>7946</v>
      </c>
      <c r="C29246">
        <v>400</v>
      </c>
      <c r="D29246" t="s">
        <v>8388</v>
      </c>
      <c r="H29246" t="b">
        <v>1</v>
      </c>
      <c r="I29246">
        <v>20457.28844</v>
      </c>
      <c r="J29246">
        <v>1.5211754900000001</v>
      </c>
      <c r="K29246">
        <v>38.029387249999999</v>
      </c>
      <c r="L29246">
        <v>0.43235201000000001</v>
      </c>
      <c r="M29246">
        <v>128.84089900000001</v>
      </c>
      <c r="N29246">
        <v>3343.8020700000002</v>
      </c>
      <c r="O29246">
        <v>20.363578669999999</v>
      </c>
      <c r="P29246">
        <v>297.0961987</v>
      </c>
      <c r="Q29246">
        <v>0</v>
      </c>
      <c r="R29246">
        <v>24285.420580000002</v>
      </c>
      <c r="S29246" t="s">
        <v>8103</v>
      </c>
    </row>
    <row r="29247" spans="1:19" hidden="1">
      <c r="A29247">
        <v>2012</v>
      </c>
      <c r="B29247" t="s">
        <v>7946</v>
      </c>
      <c r="C29247">
        <v>410</v>
      </c>
      <c r="D29247" t="s">
        <v>8388</v>
      </c>
      <c r="E29247" t="s">
        <v>8041</v>
      </c>
      <c r="H29247" t="b">
        <v>1</v>
      </c>
      <c r="I29247">
        <v>3799.931873</v>
      </c>
      <c r="J29247">
        <v>0</v>
      </c>
      <c r="K29247">
        <v>0</v>
      </c>
      <c r="L29247">
        <v>0</v>
      </c>
      <c r="M29247">
        <v>0</v>
      </c>
      <c r="N29247">
        <v>0</v>
      </c>
      <c r="O29247">
        <v>0</v>
      </c>
      <c r="P29247">
        <v>0</v>
      </c>
      <c r="Q29247">
        <v>0</v>
      </c>
      <c r="R29247">
        <v>3799.931873</v>
      </c>
      <c r="S29247" t="s">
        <v>8103</v>
      </c>
    </row>
    <row r="29248" spans="1:19" hidden="1">
      <c r="A29248">
        <v>2012</v>
      </c>
      <c r="B29248" t="s">
        <v>7946</v>
      </c>
      <c r="C29248">
        <v>420</v>
      </c>
      <c r="D29248" t="s">
        <v>8388</v>
      </c>
      <c r="E29248" t="s">
        <v>8037</v>
      </c>
      <c r="H29248" t="b">
        <v>1</v>
      </c>
      <c r="I29248">
        <v>0</v>
      </c>
      <c r="J29248">
        <v>0</v>
      </c>
      <c r="K29248">
        <v>0</v>
      </c>
      <c r="L29248">
        <v>0</v>
      </c>
      <c r="M29248">
        <v>0</v>
      </c>
      <c r="N29248">
        <v>0</v>
      </c>
      <c r="O29248">
        <v>0</v>
      </c>
      <c r="P29248">
        <v>0</v>
      </c>
      <c r="Q29248">
        <v>0</v>
      </c>
      <c r="R29248">
        <v>0</v>
      </c>
      <c r="S29248" t="s">
        <v>8103</v>
      </c>
    </row>
    <row r="29249" spans="1:19" hidden="1">
      <c r="A29249">
        <v>2012</v>
      </c>
      <c r="B29249" t="s">
        <v>7946</v>
      </c>
      <c r="C29249">
        <v>430</v>
      </c>
      <c r="D29249" t="s">
        <v>8388</v>
      </c>
      <c r="E29249" t="s">
        <v>8031</v>
      </c>
      <c r="H29249" t="b">
        <v>1</v>
      </c>
      <c r="I29249">
        <v>9941.6187580000005</v>
      </c>
      <c r="J29249">
        <v>9.0875999999999998E-2</v>
      </c>
      <c r="K29249">
        <v>2.2719</v>
      </c>
      <c r="L29249">
        <v>0</v>
      </c>
      <c r="M29249">
        <v>0</v>
      </c>
      <c r="N29249">
        <v>0</v>
      </c>
      <c r="O29249">
        <v>0</v>
      </c>
      <c r="P29249">
        <v>231.93368770000001</v>
      </c>
      <c r="Q29249">
        <v>0</v>
      </c>
      <c r="R29249">
        <v>10175.824350000001</v>
      </c>
      <c r="S29249" t="s">
        <v>8103</v>
      </c>
    </row>
    <row r="29250" spans="1:19" hidden="1">
      <c r="A29250">
        <v>2012</v>
      </c>
      <c r="B29250" t="s">
        <v>7946</v>
      </c>
      <c r="C29250">
        <v>500</v>
      </c>
      <c r="D29250" t="s">
        <v>7846</v>
      </c>
      <c r="H29250" t="b">
        <v>1</v>
      </c>
      <c r="I29250">
        <v>197.7725288</v>
      </c>
      <c r="J29250">
        <v>171.78337210000001</v>
      </c>
      <c r="K29250">
        <v>4294.5843029999996</v>
      </c>
      <c r="L29250">
        <v>14.25757787</v>
      </c>
      <c r="M29250">
        <v>4248.7582039999998</v>
      </c>
      <c r="N29250">
        <v>0</v>
      </c>
      <c r="O29250">
        <v>0</v>
      </c>
      <c r="P29250">
        <v>0</v>
      </c>
      <c r="Q29250">
        <v>0</v>
      </c>
      <c r="R29250">
        <v>8741.1150350000007</v>
      </c>
      <c r="S29250" t="s">
        <v>8103</v>
      </c>
    </row>
    <row r="29251" spans="1:19" hidden="1">
      <c r="A29251">
        <v>2012</v>
      </c>
      <c r="B29251" t="s">
        <v>7946</v>
      </c>
      <c r="C29251">
        <v>530</v>
      </c>
      <c r="D29251" t="s">
        <v>7846</v>
      </c>
      <c r="E29251" t="s">
        <v>8021</v>
      </c>
      <c r="H29251" t="b">
        <v>1</v>
      </c>
      <c r="I29251">
        <v>0</v>
      </c>
      <c r="J29251">
        <v>0</v>
      </c>
      <c r="K29251">
        <v>0</v>
      </c>
      <c r="L29251">
        <v>11.09425656</v>
      </c>
      <c r="M29251">
        <v>3306.088456</v>
      </c>
      <c r="N29251">
        <v>0</v>
      </c>
      <c r="O29251">
        <v>0</v>
      </c>
      <c r="P29251">
        <v>0</v>
      </c>
      <c r="Q29251">
        <v>0</v>
      </c>
      <c r="R29251">
        <v>3306.088456</v>
      </c>
      <c r="S29251" t="s">
        <v>8103</v>
      </c>
    </row>
    <row r="29252" spans="1:19" hidden="1">
      <c r="A29252">
        <v>2012</v>
      </c>
      <c r="B29252" t="s">
        <v>7946</v>
      </c>
      <c r="C29252">
        <v>600</v>
      </c>
      <c r="D29252" t="s">
        <v>7826</v>
      </c>
      <c r="H29252" t="b">
        <v>1</v>
      </c>
      <c r="I29252">
        <v>80.584900000000005</v>
      </c>
      <c r="J29252">
        <v>283.88466199999999</v>
      </c>
      <c r="K29252">
        <v>7097.1165510000001</v>
      </c>
      <c r="L29252">
        <v>2.4275858299999999</v>
      </c>
      <c r="M29252">
        <v>723.42057729999999</v>
      </c>
      <c r="N29252">
        <v>0</v>
      </c>
      <c r="O29252">
        <v>0</v>
      </c>
      <c r="P29252">
        <v>0</v>
      </c>
      <c r="Q29252">
        <v>0</v>
      </c>
      <c r="R29252">
        <v>7901.1220279999998</v>
      </c>
      <c r="S29252" t="s">
        <v>8103</v>
      </c>
    </row>
    <row r="29253" spans="1:19" hidden="1">
      <c r="A29253">
        <v>2012</v>
      </c>
      <c r="B29253" t="s">
        <v>7946</v>
      </c>
      <c r="C29253">
        <v>700</v>
      </c>
      <c r="D29253" t="s">
        <v>8385</v>
      </c>
      <c r="H29253" t="b">
        <v>1</v>
      </c>
      <c r="I29253">
        <v>0</v>
      </c>
      <c r="J29253">
        <v>0</v>
      </c>
      <c r="K29253">
        <v>0</v>
      </c>
      <c r="L29253">
        <v>0</v>
      </c>
      <c r="M29253">
        <v>0</v>
      </c>
      <c r="N29253">
        <v>0</v>
      </c>
      <c r="O29253">
        <v>0</v>
      </c>
      <c r="P29253">
        <v>0</v>
      </c>
      <c r="Q29253">
        <v>0</v>
      </c>
      <c r="R29253">
        <v>0</v>
      </c>
      <c r="S29253" t="s">
        <v>8103</v>
      </c>
    </row>
    <row r="29254" spans="1:19" hidden="1">
      <c r="A29254">
        <v>2012</v>
      </c>
      <c r="B29254" t="s">
        <v>7945</v>
      </c>
      <c r="C29254">
        <v>0</v>
      </c>
      <c r="D29254" t="s">
        <v>513</v>
      </c>
      <c r="H29254" t="b">
        <v>1</v>
      </c>
      <c r="I29254">
        <v>12650.517540000001</v>
      </c>
      <c r="J29254">
        <v>202.48991810000001</v>
      </c>
      <c r="K29254">
        <v>5062.2479530000001</v>
      </c>
      <c r="L29254">
        <v>9.2547795920000002</v>
      </c>
      <c r="M29254">
        <v>2757.9243179999999</v>
      </c>
      <c r="N29254">
        <v>359.79517040000002</v>
      </c>
      <c r="O29254">
        <v>1.467034425</v>
      </c>
      <c r="P29254">
        <v>1.3160160000000001</v>
      </c>
      <c r="Q29254">
        <v>0</v>
      </c>
      <c r="R29254">
        <v>20833.268029999999</v>
      </c>
      <c r="S29254" t="s">
        <v>8103</v>
      </c>
    </row>
    <row r="29255" spans="1:19" hidden="1">
      <c r="A29255">
        <v>2012</v>
      </c>
      <c r="B29255" t="s">
        <v>7945</v>
      </c>
      <c r="C29255">
        <v>100</v>
      </c>
      <c r="D29255" t="s">
        <v>8389</v>
      </c>
      <c r="H29255" t="b">
        <v>1</v>
      </c>
      <c r="I29255">
        <v>11993.292579999999</v>
      </c>
      <c r="J29255">
        <v>31.244626920000002</v>
      </c>
      <c r="K29255">
        <v>781.11567309999998</v>
      </c>
      <c r="L29255">
        <v>0.73409268999999999</v>
      </c>
      <c r="M29255">
        <v>218.7596217</v>
      </c>
      <c r="N29255">
        <v>0</v>
      </c>
      <c r="O29255">
        <v>0</v>
      </c>
      <c r="P29255">
        <v>0</v>
      </c>
      <c r="Q29255">
        <v>0</v>
      </c>
      <c r="R29255">
        <v>12993.167880000001</v>
      </c>
      <c r="S29255" t="s">
        <v>8103</v>
      </c>
    </row>
    <row r="29256" spans="1:19" hidden="1">
      <c r="A29256">
        <v>2012</v>
      </c>
      <c r="B29256" t="s">
        <v>7945</v>
      </c>
      <c r="C29256">
        <v>101</v>
      </c>
      <c r="D29256" t="s">
        <v>8389</v>
      </c>
      <c r="E29256" t="s">
        <v>8088</v>
      </c>
      <c r="H29256" t="b">
        <v>1</v>
      </c>
      <c r="I29256">
        <v>3756.606526</v>
      </c>
      <c r="J29256">
        <v>0.72914731499999996</v>
      </c>
      <c r="K29256">
        <v>18.22868287</v>
      </c>
      <c r="L29256">
        <v>0.103480077</v>
      </c>
      <c r="M29256">
        <v>30.837063059999998</v>
      </c>
      <c r="N29256">
        <v>0</v>
      </c>
      <c r="O29256">
        <v>0</v>
      </c>
      <c r="P29256">
        <v>0</v>
      </c>
      <c r="Q29256">
        <v>0</v>
      </c>
      <c r="R29256">
        <v>3805.6722719999998</v>
      </c>
      <c r="S29256" t="s">
        <v>8103</v>
      </c>
    </row>
    <row r="29257" spans="1:19" hidden="1">
      <c r="A29257">
        <v>2012</v>
      </c>
      <c r="B29257" t="s">
        <v>7945</v>
      </c>
      <c r="C29257">
        <v>140</v>
      </c>
      <c r="D29257" t="s">
        <v>8389</v>
      </c>
      <c r="E29257" t="s">
        <v>8088</v>
      </c>
      <c r="F29257" t="s">
        <v>8083</v>
      </c>
      <c r="H29257" t="b">
        <v>1</v>
      </c>
      <c r="I29257">
        <v>1260.6146960000001</v>
      </c>
      <c r="J29257">
        <v>5.1973601000000001E-2</v>
      </c>
      <c r="K29257">
        <v>1.2993400180000001</v>
      </c>
      <c r="L29257">
        <v>3.8379958999999998E-2</v>
      </c>
      <c r="M29257">
        <v>11.43722771</v>
      </c>
      <c r="N29257">
        <v>0</v>
      </c>
      <c r="O29257">
        <v>0</v>
      </c>
      <c r="P29257">
        <v>0</v>
      </c>
      <c r="Q29257">
        <v>0</v>
      </c>
      <c r="R29257">
        <v>1273.351263</v>
      </c>
      <c r="S29257" t="s">
        <v>8103</v>
      </c>
    </row>
    <row r="29258" spans="1:19" hidden="1">
      <c r="A29258">
        <v>2012</v>
      </c>
      <c r="B29258" t="s">
        <v>7945</v>
      </c>
      <c r="C29258">
        <v>200</v>
      </c>
      <c r="D29258" t="s">
        <v>8389</v>
      </c>
      <c r="E29258" t="s">
        <v>7838</v>
      </c>
      <c r="H29258" t="b">
        <v>1</v>
      </c>
      <c r="I29258">
        <v>8122.0148419999996</v>
      </c>
      <c r="J29258">
        <v>1.227558937</v>
      </c>
      <c r="K29258">
        <v>30.688973430000001</v>
      </c>
      <c r="L29258">
        <v>0.630395767</v>
      </c>
      <c r="M29258">
        <v>187.85793849999999</v>
      </c>
      <c r="N29258">
        <v>0</v>
      </c>
      <c r="O29258">
        <v>0</v>
      </c>
      <c r="P29258">
        <v>0</v>
      </c>
      <c r="Q29258">
        <v>0</v>
      </c>
      <c r="R29258">
        <v>8340.5617540000003</v>
      </c>
      <c r="S29258" t="s">
        <v>8103</v>
      </c>
    </row>
    <row r="29259" spans="1:19" hidden="1">
      <c r="A29259">
        <v>2012</v>
      </c>
      <c r="B29259" t="s">
        <v>7945</v>
      </c>
      <c r="C29259">
        <v>210</v>
      </c>
      <c r="D29259" t="s">
        <v>8389</v>
      </c>
      <c r="E29259" t="s">
        <v>7838</v>
      </c>
      <c r="F29259" t="s">
        <v>8072</v>
      </c>
      <c r="H29259" t="b">
        <v>1</v>
      </c>
      <c r="I29259">
        <v>480.52184119999998</v>
      </c>
      <c r="J29259">
        <v>1.3548327000000001E-2</v>
      </c>
      <c r="K29259">
        <v>0.338708171</v>
      </c>
      <c r="L29259">
        <v>1.3986088000000001E-2</v>
      </c>
      <c r="M29259">
        <v>4.1678541759999996</v>
      </c>
      <c r="N29259">
        <v>0</v>
      </c>
      <c r="O29259">
        <v>0</v>
      </c>
      <c r="P29259">
        <v>0</v>
      </c>
      <c r="Q29259">
        <v>0</v>
      </c>
      <c r="R29259">
        <v>485.02840359999999</v>
      </c>
      <c r="S29259" t="s">
        <v>8103</v>
      </c>
    </row>
    <row r="29260" spans="1:19" hidden="1">
      <c r="A29260">
        <v>2012</v>
      </c>
      <c r="B29260" t="s">
        <v>7945</v>
      </c>
      <c r="C29260">
        <v>220</v>
      </c>
      <c r="D29260" t="s">
        <v>8389</v>
      </c>
      <c r="E29260" t="s">
        <v>7838</v>
      </c>
      <c r="F29260" t="s">
        <v>8069</v>
      </c>
      <c r="H29260" t="b">
        <v>1</v>
      </c>
      <c r="I29260">
        <v>5437.9948379999996</v>
      </c>
      <c r="J29260">
        <v>0.43543163299999998</v>
      </c>
      <c r="K29260">
        <v>10.885790829999999</v>
      </c>
      <c r="L29260">
        <v>0.363655864</v>
      </c>
      <c r="M29260">
        <v>108.3694476</v>
      </c>
      <c r="N29260">
        <v>0</v>
      </c>
      <c r="O29260">
        <v>0</v>
      </c>
      <c r="P29260">
        <v>0</v>
      </c>
      <c r="Q29260">
        <v>0</v>
      </c>
      <c r="R29260">
        <v>5557.2500760000003</v>
      </c>
      <c r="S29260" t="s">
        <v>8103</v>
      </c>
    </row>
    <row r="29261" spans="1:19" hidden="1">
      <c r="A29261">
        <v>2012</v>
      </c>
      <c r="B29261" t="s">
        <v>7945</v>
      </c>
      <c r="C29261">
        <v>240</v>
      </c>
      <c r="D29261" t="s">
        <v>8389</v>
      </c>
      <c r="E29261" t="s">
        <v>7838</v>
      </c>
      <c r="F29261" t="s">
        <v>8059</v>
      </c>
      <c r="H29261" t="b">
        <v>1</v>
      </c>
      <c r="I29261">
        <v>6.8209348009999999</v>
      </c>
      <c r="J29261">
        <v>6.2313199999999998E-4</v>
      </c>
      <c r="K29261">
        <v>1.5578295000000001E-2</v>
      </c>
      <c r="L29261">
        <v>1.7803799999999999E-4</v>
      </c>
      <c r="M29261">
        <v>5.3055221999999999E-2</v>
      </c>
      <c r="N29261">
        <v>0</v>
      </c>
      <c r="O29261">
        <v>0</v>
      </c>
      <c r="P29261">
        <v>0</v>
      </c>
      <c r="Q29261">
        <v>0</v>
      </c>
      <c r="R29261">
        <v>6.8895683180000002</v>
      </c>
      <c r="S29261" t="s">
        <v>8103</v>
      </c>
    </row>
    <row r="29262" spans="1:19" hidden="1">
      <c r="A29262">
        <v>2012</v>
      </c>
      <c r="B29262" t="s">
        <v>7945</v>
      </c>
      <c r="C29262">
        <v>250</v>
      </c>
      <c r="D29262" t="s">
        <v>8389</v>
      </c>
      <c r="E29262" t="s">
        <v>7838</v>
      </c>
      <c r="F29262" t="s">
        <v>8055</v>
      </c>
      <c r="H29262" t="b">
        <v>1</v>
      </c>
      <c r="I29262">
        <v>1615.7234040000001</v>
      </c>
      <c r="J29262">
        <v>0.74512023000000005</v>
      </c>
      <c r="K29262">
        <v>18.62800575</v>
      </c>
      <c r="L29262">
        <v>2.5816827000000001E-2</v>
      </c>
      <c r="M29262">
        <v>7.6934144260000004</v>
      </c>
      <c r="N29262">
        <v>0</v>
      </c>
      <c r="O29262">
        <v>0</v>
      </c>
      <c r="P29262">
        <v>0</v>
      </c>
      <c r="Q29262">
        <v>0</v>
      </c>
      <c r="R29262">
        <v>1642.0448240000001</v>
      </c>
      <c r="S29262" t="s">
        <v>8103</v>
      </c>
    </row>
    <row r="29263" spans="1:19" hidden="1">
      <c r="A29263">
        <v>2012</v>
      </c>
      <c r="B29263" t="s">
        <v>7945</v>
      </c>
      <c r="C29263">
        <v>300</v>
      </c>
      <c r="D29263" t="s">
        <v>8389</v>
      </c>
      <c r="E29263" t="s">
        <v>8048</v>
      </c>
      <c r="H29263" t="b">
        <v>1</v>
      </c>
      <c r="I29263">
        <v>114.67121590000001</v>
      </c>
      <c r="J29263">
        <v>29.287920669999998</v>
      </c>
      <c r="K29263">
        <v>732.1980168</v>
      </c>
      <c r="L29263">
        <v>2.16846E-4</v>
      </c>
      <c r="M29263">
        <v>6.4620170000000005E-2</v>
      </c>
      <c r="N29263">
        <v>0</v>
      </c>
      <c r="O29263">
        <v>0</v>
      </c>
      <c r="P29263">
        <v>0</v>
      </c>
      <c r="Q29263">
        <v>0</v>
      </c>
      <c r="R29263">
        <v>846.93385279999995</v>
      </c>
      <c r="S29263" t="s">
        <v>8103</v>
      </c>
    </row>
    <row r="29264" spans="1:19" hidden="1">
      <c r="A29264">
        <v>2012</v>
      </c>
      <c r="B29264" t="s">
        <v>7945</v>
      </c>
      <c r="C29264">
        <v>320</v>
      </c>
      <c r="D29264" t="s">
        <v>8389</v>
      </c>
      <c r="E29264" t="s">
        <v>8048</v>
      </c>
      <c r="F29264" t="s">
        <v>8046</v>
      </c>
      <c r="H29264" t="b">
        <v>1</v>
      </c>
      <c r="I29264">
        <v>114.67121590000001</v>
      </c>
      <c r="J29264">
        <v>29.287920669999998</v>
      </c>
      <c r="K29264">
        <v>732.1980168</v>
      </c>
      <c r="L29264">
        <v>2.16846E-4</v>
      </c>
      <c r="M29264">
        <v>6.4620170000000005E-2</v>
      </c>
      <c r="N29264">
        <v>0</v>
      </c>
      <c r="O29264">
        <v>0</v>
      </c>
      <c r="P29264">
        <v>0</v>
      </c>
      <c r="Q29264">
        <v>0</v>
      </c>
      <c r="R29264">
        <v>846.93385279999995</v>
      </c>
      <c r="S29264" t="s">
        <v>8103</v>
      </c>
    </row>
    <row r="29265" spans="1:19" hidden="1">
      <c r="A29265">
        <v>2012</v>
      </c>
      <c r="B29265" t="s">
        <v>7945</v>
      </c>
      <c r="C29265">
        <v>400</v>
      </c>
      <c r="D29265" t="s">
        <v>8388</v>
      </c>
      <c r="H29265" t="b">
        <v>1</v>
      </c>
      <c r="I29265">
        <v>437.53734100000003</v>
      </c>
      <c r="J29265">
        <v>0</v>
      </c>
      <c r="K29265">
        <v>0</v>
      </c>
      <c r="L29265">
        <v>0.19234377999999999</v>
      </c>
      <c r="M29265">
        <v>57.318446469999998</v>
      </c>
      <c r="N29265">
        <v>359.79517040000002</v>
      </c>
      <c r="O29265">
        <v>1.467034425</v>
      </c>
      <c r="P29265">
        <v>1.3160160000000001</v>
      </c>
      <c r="Q29265">
        <v>0</v>
      </c>
      <c r="R29265">
        <v>857.43400829999996</v>
      </c>
      <c r="S29265" t="s">
        <v>8103</v>
      </c>
    </row>
    <row r="29266" spans="1:19" hidden="1">
      <c r="A29266">
        <v>2012</v>
      </c>
      <c r="B29266" t="s">
        <v>7945</v>
      </c>
      <c r="C29266">
        <v>410</v>
      </c>
      <c r="D29266" t="s">
        <v>8388</v>
      </c>
      <c r="E29266" t="s">
        <v>8041</v>
      </c>
      <c r="H29266" t="b">
        <v>1</v>
      </c>
      <c r="I29266">
        <v>57.778081980000003</v>
      </c>
      <c r="J29266">
        <v>0</v>
      </c>
      <c r="K29266">
        <v>0</v>
      </c>
      <c r="L29266">
        <v>0</v>
      </c>
      <c r="M29266">
        <v>0</v>
      </c>
      <c r="N29266">
        <v>0</v>
      </c>
      <c r="O29266">
        <v>0</v>
      </c>
      <c r="P29266">
        <v>0</v>
      </c>
      <c r="Q29266">
        <v>0</v>
      </c>
      <c r="R29266">
        <v>57.778081980000003</v>
      </c>
      <c r="S29266" t="s">
        <v>8103</v>
      </c>
    </row>
    <row r="29267" spans="1:19" hidden="1">
      <c r="A29267">
        <v>2012</v>
      </c>
      <c r="B29267" t="s">
        <v>7945</v>
      </c>
      <c r="C29267">
        <v>420</v>
      </c>
      <c r="D29267" t="s">
        <v>8388</v>
      </c>
      <c r="E29267" t="s">
        <v>8037</v>
      </c>
      <c r="H29267" t="b">
        <v>1</v>
      </c>
      <c r="I29267">
        <v>0</v>
      </c>
      <c r="J29267">
        <v>0</v>
      </c>
      <c r="K29267">
        <v>0</v>
      </c>
      <c r="L29267">
        <v>0</v>
      </c>
      <c r="M29267">
        <v>0</v>
      </c>
      <c r="N29267">
        <v>0</v>
      </c>
      <c r="O29267">
        <v>0</v>
      </c>
      <c r="P29267">
        <v>0</v>
      </c>
      <c r="Q29267">
        <v>0</v>
      </c>
      <c r="R29267">
        <v>0</v>
      </c>
      <c r="S29267" t="s">
        <v>8103</v>
      </c>
    </row>
    <row r="29268" spans="1:19" hidden="1">
      <c r="A29268">
        <v>2012</v>
      </c>
      <c r="B29268" t="s">
        <v>7945</v>
      </c>
      <c r="C29268">
        <v>430</v>
      </c>
      <c r="D29268" t="s">
        <v>8388</v>
      </c>
      <c r="E29268" t="s">
        <v>8031</v>
      </c>
      <c r="H29268" t="b">
        <v>1</v>
      </c>
      <c r="I29268">
        <v>0</v>
      </c>
      <c r="J29268">
        <v>0</v>
      </c>
      <c r="K29268">
        <v>0</v>
      </c>
      <c r="L29268">
        <v>0</v>
      </c>
      <c r="M29268">
        <v>0</v>
      </c>
      <c r="N29268">
        <v>0</v>
      </c>
      <c r="O29268">
        <v>0</v>
      </c>
      <c r="P29268">
        <v>0</v>
      </c>
      <c r="Q29268">
        <v>0</v>
      </c>
      <c r="R29268">
        <v>0</v>
      </c>
      <c r="S29268" t="s">
        <v>8103</v>
      </c>
    </row>
    <row r="29269" spans="1:19" hidden="1">
      <c r="A29269">
        <v>2012</v>
      </c>
      <c r="B29269" t="s">
        <v>7945</v>
      </c>
      <c r="C29269">
        <v>500</v>
      </c>
      <c r="D29269" t="s">
        <v>7846</v>
      </c>
      <c r="H29269" t="b">
        <v>1</v>
      </c>
      <c r="I29269">
        <v>219.6333333</v>
      </c>
      <c r="J29269">
        <v>114.5216657</v>
      </c>
      <c r="K29269">
        <v>2863.0416420000001</v>
      </c>
      <c r="L29269">
        <v>8.1598695649999993</v>
      </c>
      <c r="M29269">
        <v>2431.64113</v>
      </c>
      <c r="N29269">
        <v>0</v>
      </c>
      <c r="O29269">
        <v>0</v>
      </c>
      <c r="P29269">
        <v>0</v>
      </c>
      <c r="Q29269">
        <v>0</v>
      </c>
      <c r="R29269">
        <v>5514.3161060000002</v>
      </c>
      <c r="S29269" t="s">
        <v>8103</v>
      </c>
    </row>
    <row r="29270" spans="1:19" hidden="1">
      <c r="A29270">
        <v>2012</v>
      </c>
      <c r="B29270" t="s">
        <v>7945</v>
      </c>
      <c r="C29270">
        <v>530</v>
      </c>
      <c r="D29270" t="s">
        <v>7846</v>
      </c>
      <c r="E29270" t="s">
        <v>8021</v>
      </c>
      <c r="H29270" t="b">
        <v>1</v>
      </c>
      <c r="I29270">
        <v>0</v>
      </c>
      <c r="J29270">
        <v>0</v>
      </c>
      <c r="K29270">
        <v>0</v>
      </c>
      <c r="L29270">
        <v>7.2948359050000002</v>
      </c>
      <c r="M29270">
        <v>2173.8611000000001</v>
      </c>
      <c r="N29270">
        <v>0</v>
      </c>
      <c r="O29270">
        <v>0</v>
      </c>
      <c r="P29270">
        <v>0</v>
      </c>
      <c r="Q29270">
        <v>0</v>
      </c>
      <c r="R29270">
        <v>2173.8611000000001</v>
      </c>
      <c r="S29270" t="s">
        <v>8103</v>
      </c>
    </row>
    <row r="29271" spans="1:19" hidden="1">
      <c r="A29271">
        <v>2012</v>
      </c>
      <c r="B29271" t="s">
        <v>7945</v>
      </c>
      <c r="C29271">
        <v>600</v>
      </c>
      <c r="D29271" t="s">
        <v>7826</v>
      </c>
      <c r="H29271" t="b">
        <v>1</v>
      </c>
      <c r="I29271">
        <v>5.4280362999999998E-2</v>
      </c>
      <c r="J29271">
        <v>56.723625509999998</v>
      </c>
      <c r="K29271">
        <v>1418.0906379999999</v>
      </c>
      <c r="L29271">
        <v>0.168473557</v>
      </c>
      <c r="M29271">
        <v>50.205119920000001</v>
      </c>
      <c r="N29271">
        <v>0</v>
      </c>
      <c r="O29271">
        <v>0</v>
      </c>
      <c r="P29271">
        <v>0</v>
      </c>
      <c r="Q29271">
        <v>0</v>
      </c>
      <c r="R29271">
        <v>1468.350038</v>
      </c>
      <c r="S29271" t="s">
        <v>8103</v>
      </c>
    </row>
    <row r="29272" spans="1:19" hidden="1">
      <c r="A29272">
        <v>2012</v>
      </c>
      <c r="B29272" t="s">
        <v>7945</v>
      </c>
      <c r="C29272">
        <v>700</v>
      </c>
      <c r="D29272" t="s">
        <v>8385</v>
      </c>
      <c r="H29272" t="b">
        <v>1</v>
      </c>
      <c r="I29272">
        <v>0</v>
      </c>
      <c r="J29272">
        <v>0</v>
      </c>
      <c r="K29272">
        <v>0</v>
      </c>
      <c r="L29272">
        <v>0</v>
      </c>
      <c r="M29272">
        <v>0</v>
      </c>
      <c r="N29272">
        <v>0</v>
      </c>
      <c r="O29272">
        <v>0</v>
      </c>
      <c r="P29272">
        <v>0</v>
      </c>
      <c r="Q29272">
        <v>0</v>
      </c>
      <c r="R29272">
        <v>0</v>
      </c>
      <c r="S29272" t="s">
        <v>8103</v>
      </c>
    </row>
    <row r="29273" spans="1:19" hidden="1">
      <c r="A29273">
        <v>2012</v>
      </c>
      <c r="B29273" t="s">
        <v>7942</v>
      </c>
      <c r="C29273">
        <v>0</v>
      </c>
      <c r="D29273" t="s">
        <v>513</v>
      </c>
      <c r="H29273" t="b">
        <v>1</v>
      </c>
      <c r="I29273">
        <v>46407.135060000001</v>
      </c>
      <c r="J29273">
        <v>885.70916169999998</v>
      </c>
      <c r="K29273">
        <v>22142.729039999998</v>
      </c>
      <c r="L29273">
        <v>16.174741919999999</v>
      </c>
      <c r="M29273">
        <v>4820.0730910000002</v>
      </c>
      <c r="N29273">
        <v>355.30030749999997</v>
      </c>
      <c r="O29273">
        <v>0.65662163399999995</v>
      </c>
      <c r="P29273">
        <v>0.75239999999999996</v>
      </c>
      <c r="Q29273">
        <v>0</v>
      </c>
      <c r="R29273">
        <v>73726.646519999995</v>
      </c>
      <c r="S29273" t="s">
        <v>8103</v>
      </c>
    </row>
    <row r="29274" spans="1:19" hidden="1">
      <c r="A29274">
        <v>2012</v>
      </c>
      <c r="B29274" t="s">
        <v>7942</v>
      </c>
      <c r="C29274">
        <v>100</v>
      </c>
      <c r="D29274" t="s">
        <v>8389</v>
      </c>
      <c r="H29274" t="b">
        <v>1</v>
      </c>
      <c r="I29274">
        <v>44964.737410000002</v>
      </c>
      <c r="J29274">
        <v>625.3308237</v>
      </c>
      <c r="K29274">
        <v>15633.27059</v>
      </c>
      <c r="L29274">
        <v>1.8578483459999999</v>
      </c>
      <c r="M29274">
        <v>553.63880710000001</v>
      </c>
      <c r="N29274">
        <v>0</v>
      </c>
      <c r="O29274">
        <v>0</v>
      </c>
      <c r="P29274">
        <v>0</v>
      </c>
      <c r="Q29274">
        <v>0</v>
      </c>
      <c r="R29274">
        <v>61151.646809999998</v>
      </c>
      <c r="S29274" t="s">
        <v>8103</v>
      </c>
    </row>
    <row r="29275" spans="1:19" hidden="1">
      <c r="A29275">
        <v>2012</v>
      </c>
      <c r="B29275" t="s">
        <v>7942</v>
      </c>
      <c r="C29275">
        <v>101</v>
      </c>
      <c r="D29275" t="s">
        <v>8389</v>
      </c>
      <c r="E29275" t="s">
        <v>8088</v>
      </c>
      <c r="H29275" t="b">
        <v>1</v>
      </c>
      <c r="I29275">
        <v>27791.468959999998</v>
      </c>
      <c r="J29275">
        <v>10.1055808</v>
      </c>
      <c r="K29275">
        <v>252.63951990000001</v>
      </c>
      <c r="L29275">
        <v>0.64354447199999998</v>
      </c>
      <c r="M29275">
        <v>191.7762525</v>
      </c>
      <c r="N29275">
        <v>0</v>
      </c>
      <c r="O29275">
        <v>0</v>
      </c>
      <c r="P29275">
        <v>0</v>
      </c>
      <c r="Q29275">
        <v>0</v>
      </c>
      <c r="R29275">
        <v>28235.884730000002</v>
      </c>
      <c r="S29275" t="s">
        <v>8103</v>
      </c>
    </row>
    <row r="29276" spans="1:19" hidden="1">
      <c r="A29276">
        <v>2012</v>
      </c>
      <c r="B29276" t="s">
        <v>7942</v>
      </c>
      <c r="C29276">
        <v>140</v>
      </c>
      <c r="D29276" t="s">
        <v>8389</v>
      </c>
      <c r="E29276" t="s">
        <v>8088</v>
      </c>
      <c r="F29276" t="s">
        <v>8083</v>
      </c>
      <c r="H29276" t="b">
        <v>1</v>
      </c>
      <c r="I29276">
        <v>811.69309669999996</v>
      </c>
      <c r="J29276">
        <v>5.8747454999999997E-2</v>
      </c>
      <c r="K29276">
        <v>1.468686377</v>
      </c>
      <c r="L29276">
        <v>4.3409218999999999E-2</v>
      </c>
      <c r="M29276">
        <v>12.935947179999999</v>
      </c>
      <c r="N29276">
        <v>0</v>
      </c>
      <c r="O29276">
        <v>0</v>
      </c>
      <c r="P29276">
        <v>0</v>
      </c>
      <c r="Q29276">
        <v>0</v>
      </c>
      <c r="R29276">
        <v>826.09773029999997</v>
      </c>
      <c r="S29276" t="s">
        <v>8103</v>
      </c>
    </row>
    <row r="29277" spans="1:19" hidden="1">
      <c r="A29277">
        <v>2012</v>
      </c>
      <c r="B29277" t="s">
        <v>7942</v>
      </c>
      <c r="C29277">
        <v>200</v>
      </c>
      <c r="D29277" t="s">
        <v>8389</v>
      </c>
      <c r="E29277" t="s">
        <v>7838</v>
      </c>
      <c r="H29277" t="b">
        <v>1</v>
      </c>
      <c r="I29277">
        <v>14888.61564</v>
      </c>
      <c r="J29277">
        <v>3.8487121520000001</v>
      </c>
      <c r="K29277">
        <v>96.217803790000005</v>
      </c>
      <c r="L29277">
        <v>0.95093860600000002</v>
      </c>
      <c r="M29277">
        <v>283.37970469999999</v>
      </c>
      <c r="N29277">
        <v>0</v>
      </c>
      <c r="O29277">
        <v>0</v>
      </c>
      <c r="P29277">
        <v>0</v>
      </c>
      <c r="Q29277">
        <v>0</v>
      </c>
      <c r="R29277">
        <v>15268.21315</v>
      </c>
      <c r="S29277" t="s">
        <v>8103</v>
      </c>
    </row>
    <row r="29278" spans="1:19" hidden="1">
      <c r="A29278">
        <v>2012</v>
      </c>
      <c r="B29278" t="s">
        <v>7942</v>
      </c>
      <c r="C29278">
        <v>210</v>
      </c>
      <c r="D29278" t="s">
        <v>8389</v>
      </c>
      <c r="E29278" t="s">
        <v>7838</v>
      </c>
      <c r="F29278" t="s">
        <v>8072</v>
      </c>
      <c r="H29278" t="b">
        <v>1</v>
      </c>
      <c r="I29278">
        <v>225.57223500000001</v>
      </c>
      <c r="J29278">
        <v>1.1468842E-2</v>
      </c>
      <c r="K29278">
        <v>0.28672105599999997</v>
      </c>
      <c r="L29278">
        <v>6.9081339999999998E-3</v>
      </c>
      <c r="M29278">
        <v>2.0586238200000002</v>
      </c>
      <c r="N29278">
        <v>0</v>
      </c>
      <c r="O29278">
        <v>0</v>
      </c>
      <c r="P29278">
        <v>0</v>
      </c>
      <c r="Q29278">
        <v>0</v>
      </c>
      <c r="R29278">
        <v>227.91757989999999</v>
      </c>
      <c r="S29278" t="s">
        <v>8103</v>
      </c>
    </row>
    <row r="29279" spans="1:19" hidden="1">
      <c r="A29279">
        <v>2012</v>
      </c>
      <c r="B29279" t="s">
        <v>7942</v>
      </c>
      <c r="C29279">
        <v>220</v>
      </c>
      <c r="D29279" t="s">
        <v>8389</v>
      </c>
      <c r="E29279" t="s">
        <v>7838</v>
      </c>
      <c r="F29279" t="s">
        <v>8069</v>
      </c>
      <c r="H29279" t="b">
        <v>1</v>
      </c>
      <c r="I29279">
        <v>7775.3971270000002</v>
      </c>
      <c r="J29279">
        <v>0.61872471500000004</v>
      </c>
      <c r="K29279">
        <v>15.46811786</v>
      </c>
      <c r="L29279">
        <v>0.49664070399999999</v>
      </c>
      <c r="M29279">
        <v>147.99892969999999</v>
      </c>
      <c r="N29279">
        <v>0</v>
      </c>
      <c r="O29279">
        <v>0</v>
      </c>
      <c r="P29279">
        <v>0</v>
      </c>
      <c r="Q29279">
        <v>0</v>
      </c>
      <c r="R29279">
        <v>7938.8641749999997</v>
      </c>
      <c r="S29279" t="s">
        <v>8103</v>
      </c>
    </row>
    <row r="29280" spans="1:19" hidden="1">
      <c r="A29280">
        <v>2012</v>
      </c>
      <c r="B29280" t="s">
        <v>7942</v>
      </c>
      <c r="C29280">
        <v>240</v>
      </c>
      <c r="D29280" t="s">
        <v>8389</v>
      </c>
      <c r="E29280" t="s">
        <v>7838</v>
      </c>
      <c r="F29280" t="s">
        <v>8059</v>
      </c>
      <c r="H29280" t="b">
        <v>1</v>
      </c>
      <c r="I29280">
        <v>0</v>
      </c>
      <c r="J29280">
        <v>0</v>
      </c>
      <c r="K29280">
        <v>0</v>
      </c>
      <c r="L29280">
        <v>0</v>
      </c>
      <c r="M29280">
        <v>0</v>
      </c>
      <c r="N29280">
        <v>0</v>
      </c>
      <c r="O29280">
        <v>0</v>
      </c>
      <c r="P29280">
        <v>0</v>
      </c>
      <c r="Q29280">
        <v>0</v>
      </c>
      <c r="R29280">
        <v>0</v>
      </c>
      <c r="S29280" t="s">
        <v>8103</v>
      </c>
    </row>
    <row r="29281" spans="1:19" hidden="1">
      <c r="A29281">
        <v>2012</v>
      </c>
      <c r="B29281" t="s">
        <v>7942</v>
      </c>
      <c r="C29281">
        <v>250</v>
      </c>
      <c r="D29281" t="s">
        <v>8389</v>
      </c>
      <c r="E29281" t="s">
        <v>7838</v>
      </c>
      <c r="F29281" t="s">
        <v>8055</v>
      </c>
      <c r="H29281" t="b">
        <v>1</v>
      </c>
      <c r="I29281">
        <v>6021.4511910000001</v>
      </c>
      <c r="J29281">
        <v>3.1698753370000001</v>
      </c>
      <c r="K29281">
        <v>79.246883440000005</v>
      </c>
      <c r="L29281">
        <v>0.111462151</v>
      </c>
      <c r="M29281">
        <v>33.215720900000001</v>
      </c>
      <c r="N29281">
        <v>0</v>
      </c>
      <c r="O29281">
        <v>0</v>
      </c>
      <c r="P29281">
        <v>0</v>
      </c>
      <c r="Q29281">
        <v>0</v>
      </c>
      <c r="R29281">
        <v>6133.9137959999998</v>
      </c>
      <c r="S29281" t="s">
        <v>8103</v>
      </c>
    </row>
    <row r="29282" spans="1:19" hidden="1">
      <c r="A29282">
        <v>2012</v>
      </c>
      <c r="B29282" t="s">
        <v>7942</v>
      </c>
      <c r="C29282">
        <v>300</v>
      </c>
      <c r="D29282" t="s">
        <v>8389</v>
      </c>
      <c r="E29282" t="s">
        <v>8048</v>
      </c>
      <c r="H29282" t="b">
        <v>1</v>
      </c>
      <c r="I29282">
        <v>2284.5674049999998</v>
      </c>
      <c r="J29282">
        <v>611.37653069999999</v>
      </c>
      <c r="K29282">
        <v>15284.413269999999</v>
      </c>
      <c r="L29282">
        <v>0.26336526799999999</v>
      </c>
      <c r="M29282">
        <v>78.48284984</v>
      </c>
      <c r="N29282">
        <v>0</v>
      </c>
      <c r="O29282">
        <v>0</v>
      </c>
      <c r="P29282">
        <v>0</v>
      </c>
      <c r="Q29282">
        <v>0</v>
      </c>
      <c r="R29282">
        <v>17647.463520000001</v>
      </c>
      <c r="S29282" t="s">
        <v>8103</v>
      </c>
    </row>
    <row r="29283" spans="1:19" hidden="1">
      <c r="A29283">
        <v>2012</v>
      </c>
      <c r="B29283" t="s">
        <v>7942</v>
      </c>
      <c r="C29283">
        <v>320</v>
      </c>
      <c r="D29283" t="s">
        <v>8389</v>
      </c>
      <c r="E29283" t="s">
        <v>8048</v>
      </c>
      <c r="F29283" t="s">
        <v>8046</v>
      </c>
      <c r="H29283" t="b">
        <v>1</v>
      </c>
      <c r="I29283">
        <v>2284.5674049999998</v>
      </c>
      <c r="J29283">
        <v>610.66885360000003</v>
      </c>
      <c r="K29283">
        <v>15266.72134</v>
      </c>
      <c r="L29283">
        <v>0.26336526799999999</v>
      </c>
      <c r="M29283">
        <v>78.48284984</v>
      </c>
      <c r="N29283">
        <v>0</v>
      </c>
      <c r="O29283">
        <v>0</v>
      </c>
      <c r="P29283">
        <v>0</v>
      </c>
      <c r="Q29283">
        <v>0</v>
      </c>
      <c r="R29283">
        <v>17629.7716</v>
      </c>
      <c r="S29283" t="s">
        <v>8103</v>
      </c>
    </row>
    <row r="29284" spans="1:19" hidden="1">
      <c r="A29284">
        <v>2012</v>
      </c>
      <c r="B29284" t="s">
        <v>7942</v>
      </c>
      <c r="C29284">
        <v>400</v>
      </c>
      <c r="D29284" t="s">
        <v>8388</v>
      </c>
      <c r="H29284" t="b">
        <v>1</v>
      </c>
      <c r="I29284">
        <v>683.59221950000006</v>
      </c>
      <c r="J29284">
        <v>0</v>
      </c>
      <c r="K29284">
        <v>0</v>
      </c>
      <c r="L29284">
        <v>5.1946559000000003E-2</v>
      </c>
      <c r="M29284">
        <v>15.480074630000001</v>
      </c>
      <c r="N29284">
        <v>355.30030749999997</v>
      </c>
      <c r="O29284">
        <v>0.65662163399999995</v>
      </c>
      <c r="P29284">
        <v>0.75239999999999996</v>
      </c>
      <c r="Q29284">
        <v>0</v>
      </c>
      <c r="R29284">
        <v>1055.7816230000001</v>
      </c>
      <c r="S29284" t="s">
        <v>8103</v>
      </c>
    </row>
    <row r="29285" spans="1:19" hidden="1">
      <c r="A29285">
        <v>2012</v>
      </c>
      <c r="B29285" t="s">
        <v>7942</v>
      </c>
      <c r="C29285">
        <v>410</v>
      </c>
      <c r="D29285" t="s">
        <v>8388</v>
      </c>
      <c r="E29285" t="s">
        <v>8041</v>
      </c>
      <c r="H29285" t="b">
        <v>1</v>
      </c>
      <c r="I29285">
        <v>8.7341778960000003</v>
      </c>
      <c r="J29285">
        <v>0</v>
      </c>
      <c r="K29285">
        <v>0</v>
      </c>
      <c r="L29285">
        <v>0</v>
      </c>
      <c r="M29285">
        <v>0</v>
      </c>
      <c r="N29285">
        <v>0</v>
      </c>
      <c r="O29285">
        <v>0</v>
      </c>
      <c r="P29285">
        <v>0</v>
      </c>
      <c r="Q29285">
        <v>0</v>
      </c>
      <c r="R29285">
        <v>8.7341778960000003</v>
      </c>
      <c r="S29285" t="s">
        <v>8103</v>
      </c>
    </row>
    <row r="29286" spans="1:19" hidden="1">
      <c r="A29286">
        <v>2012</v>
      </c>
      <c r="B29286" t="s">
        <v>7942</v>
      </c>
      <c r="C29286">
        <v>420</v>
      </c>
      <c r="D29286" t="s">
        <v>8388</v>
      </c>
      <c r="E29286" t="s">
        <v>8037</v>
      </c>
      <c r="H29286" t="b">
        <v>1</v>
      </c>
      <c r="I29286">
        <v>0</v>
      </c>
      <c r="J29286">
        <v>0</v>
      </c>
      <c r="K29286">
        <v>0</v>
      </c>
      <c r="L29286">
        <v>0</v>
      </c>
      <c r="M29286">
        <v>0</v>
      </c>
      <c r="N29286">
        <v>0</v>
      </c>
      <c r="O29286">
        <v>0</v>
      </c>
      <c r="P29286">
        <v>0</v>
      </c>
      <c r="Q29286">
        <v>0</v>
      </c>
      <c r="R29286">
        <v>0</v>
      </c>
      <c r="S29286" t="s">
        <v>8103</v>
      </c>
    </row>
    <row r="29287" spans="1:19" hidden="1">
      <c r="A29287">
        <v>2012</v>
      </c>
      <c r="B29287" t="s">
        <v>7942</v>
      </c>
      <c r="C29287">
        <v>430</v>
      </c>
      <c r="D29287" t="s">
        <v>8388</v>
      </c>
      <c r="E29287" t="s">
        <v>8031</v>
      </c>
      <c r="H29287" t="b">
        <v>1</v>
      </c>
      <c r="I29287">
        <v>0</v>
      </c>
      <c r="J29287">
        <v>0</v>
      </c>
      <c r="K29287">
        <v>0</v>
      </c>
      <c r="L29287">
        <v>0</v>
      </c>
      <c r="M29287">
        <v>0</v>
      </c>
      <c r="N29287">
        <v>0</v>
      </c>
      <c r="O29287">
        <v>0</v>
      </c>
      <c r="P29287">
        <v>0</v>
      </c>
      <c r="Q29287">
        <v>0</v>
      </c>
      <c r="R29287">
        <v>0</v>
      </c>
      <c r="S29287" t="s">
        <v>8103</v>
      </c>
    </row>
    <row r="29288" spans="1:19" hidden="1">
      <c r="A29288">
        <v>2012</v>
      </c>
      <c r="B29288" t="s">
        <v>7942</v>
      </c>
      <c r="C29288">
        <v>500</v>
      </c>
      <c r="D29288" t="s">
        <v>7846</v>
      </c>
      <c r="H29288" t="b">
        <v>1</v>
      </c>
      <c r="I29288">
        <v>747.19333329999995</v>
      </c>
      <c r="J29288">
        <v>206.0608345</v>
      </c>
      <c r="K29288">
        <v>5151.5208640000001</v>
      </c>
      <c r="L29288">
        <v>14.1711957</v>
      </c>
      <c r="M29288">
        <v>4223.0163190000003</v>
      </c>
      <c r="N29288">
        <v>0</v>
      </c>
      <c r="O29288">
        <v>0</v>
      </c>
      <c r="P29288">
        <v>0</v>
      </c>
      <c r="Q29288">
        <v>0</v>
      </c>
      <c r="R29288">
        <v>10121.730519999999</v>
      </c>
      <c r="S29288" t="s">
        <v>8103</v>
      </c>
    </row>
    <row r="29289" spans="1:19" hidden="1">
      <c r="A29289">
        <v>2012</v>
      </c>
      <c r="B29289" t="s">
        <v>7942</v>
      </c>
      <c r="C29289">
        <v>530</v>
      </c>
      <c r="D29289" t="s">
        <v>7846</v>
      </c>
      <c r="E29289" t="s">
        <v>8021</v>
      </c>
      <c r="H29289" t="b">
        <v>1</v>
      </c>
      <c r="I29289">
        <v>0</v>
      </c>
      <c r="J29289">
        <v>0</v>
      </c>
      <c r="K29289">
        <v>0</v>
      </c>
      <c r="L29289">
        <v>11.772000719999999</v>
      </c>
      <c r="M29289">
        <v>3508.0562140000002</v>
      </c>
      <c r="N29289">
        <v>0</v>
      </c>
      <c r="O29289">
        <v>0</v>
      </c>
      <c r="P29289">
        <v>0</v>
      </c>
      <c r="Q29289">
        <v>0</v>
      </c>
      <c r="R29289">
        <v>3508.0562140000002</v>
      </c>
      <c r="S29289" t="s">
        <v>8103</v>
      </c>
    </row>
    <row r="29290" spans="1:19" hidden="1">
      <c r="A29290">
        <v>2012</v>
      </c>
      <c r="B29290" t="s">
        <v>7942</v>
      </c>
      <c r="C29290">
        <v>600</v>
      </c>
      <c r="D29290" t="s">
        <v>7826</v>
      </c>
      <c r="H29290" t="b">
        <v>1</v>
      </c>
      <c r="I29290">
        <v>11.61209895</v>
      </c>
      <c r="J29290">
        <v>54.317503430000002</v>
      </c>
      <c r="K29290">
        <v>1357.937586</v>
      </c>
      <c r="L29290">
        <v>9.3751309000000005E-2</v>
      </c>
      <c r="M29290">
        <v>27.937890169999999</v>
      </c>
      <c r="N29290">
        <v>0</v>
      </c>
      <c r="O29290">
        <v>0</v>
      </c>
      <c r="P29290">
        <v>0</v>
      </c>
      <c r="Q29290">
        <v>0</v>
      </c>
      <c r="R29290">
        <v>1397.4875750000001</v>
      </c>
      <c r="S29290" t="s">
        <v>8103</v>
      </c>
    </row>
    <row r="29291" spans="1:19" hidden="1">
      <c r="A29291">
        <v>2012</v>
      </c>
      <c r="B29291" t="s">
        <v>7942</v>
      </c>
      <c r="C29291">
        <v>700</v>
      </c>
      <c r="D29291" t="s">
        <v>8385</v>
      </c>
      <c r="H29291" t="b">
        <v>1</v>
      </c>
      <c r="I29291">
        <v>0</v>
      </c>
      <c r="J29291">
        <v>0</v>
      </c>
      <c r="K29291">
        <v>0</v>
      </c>
      <c r="L29291">
        <v>0</v>
      </c>
      <c r="M29291">
        <v>0</v>
      </c>
      <c r="N29291">
        <v>0</v>
      </c>
      <c r="O29291">
        <v>0</v>
      </c>
      <c r="P29291">
        <v>0</v>
      </c>
      <c r="Q29291">
        <v>0</v>
      </c>
      <c r="R29291">
        <v>0</v>
      </c>
      <c r="S29291" t="s">
        <v>8103</v>
      </c>
    </row>
    <row r="29292" spans="1:19" hidden="1">
      <c r="A29292">
        <v>2012</v>
      </c>
      <c r="B29292" t="s">
        <v>7944</v>
      </c>
      <c r="C29292">
        <v>0</v>
      </c>
      <c r="D29292" t="s">
        <v>513</v>
      </c>
      <c r="H29292" t="b">
        <v>1</v>
      </c>
      <c r="I29292">
        <v>210116.6061</v>
      </c>
      <c r="J29292">
        <v>2180.0693059999999</v>
      </c>
      <c r="K29292">
        <v>54501.732640000002</v>
      </c>
      <c r="L29292">
        <v>23.766149160000001</v>
      </c>
      <c r="M29292">
        <v>7082.3124509999998</v>
      </c>
      <c r="N29292">
        <v>1344.849796</v>
      </c>
      <c r="O29292">
        <v>3.9867292999999999</v>
      </c>
      <c r="P29292">
        <v>4.430703748</v>
      </c>
      <c r="Q29292">
        <v>0</v>
      </c>
      <c r="R29292">
        <v>273053.91850000003</v>
      </c>
      <c r="S29292" t="s">
        <v>8103</v>
      </c>
    </row>
    <row r="29293" spans="1:19" hidden="1">
      <c r="A29293">
        <v>2012</v>
      </c>
      <c r="B29293" t="s">
        <v>7944</v>
      </c>
      <c r="C29293">
        <v>100</v>
      </c>
      <c r="D29293" t="s">
        <v>8389</v>
      </c>
      <c r="H29293" t="b">
        <v>1</v>
      </c>
      <c r="I29293">
        <v>195841.06700000001</v>
      </c>
      <c r="J29293">
        <v>1608.9878799999999</v>
      </c>
      <c r="K29293">
        <v>40224.697</v>
      </c>
      <c r="L29293">
        <v>5.297918481</v>
      </c>
      <c r="M29293">
        <v>1578.7797069999999</v>
      </c>
      <c r="N29293">
        <v>0</v>
      </c>
      <c r="O29293">
        <v>0</v>
      </c>
      <c r="P29293">
        <v>0</v>
      </c>
      <c r="Q29293">
        <v>0</v>
      </c>
      <c r="R29293">
        <v>237644.54370000001</v>
      </c>
      <c r="S29293" t="s">
        <v>8103</v>
      </c>
    </row>
    <row r="29294" spans="1:19" hidden="1">
      <c r="A29294">
        <v>2012</v>
      </c>
      <c r="B29294" t="s">
        <v>7944</v>
      </c>
      <c r="C29294">
        <v>101</v>
      </c>
      <c r="D29294" t="s">
        <v>8389</v>
      </c>
      <c r="E29294" t="s">
        <v>8088</v>
      </c>
      <c r="H29294" t="b">
        <v>1</v>
      </c>
      <c r="I29294">
        <v>148620.95619999999</v>
      </c>
      <c r="J29294">
        <v>73.527470289999997</v>
      </c>
      <c r="K29294">
        <v>1838.1867569999999</v>
      </c>
      <c r="L29294">
        <v>3.044966719</v>
      </c>
      <c r="M29294">
        <v>907.40008230000001</v>
      </c>
      <c r="N29294">
        <v>0</v>
      </c>
      <c r="O29294">
        <v>0</v>
      </c>
      <c r="P29294">
        <v>0</v>
      </c>
      <c r="Q29294">
        <v>0</v>
      </c>
      <c r="R29294">
        <v>151366.54300000001</v>
      </c>
      <c r="S29294" t="s">
        <v>8103</v>
      </c>
    </row>
    <row r="29295" spans="1:19" hidden="1">
      <c r="A29295">
        <v>2012</v>
      </c>
      <c r="B29295" t="s">
        <v>7944</v>
      </c>
      <c r="C29295">
        <v>140</v>
      </c>
      <c r="D29295" t="s">
        <v>8389</v>
      </c>
      <c r="E29295" t="s">
        <v>8088</v>
      </c>
      <c r="F29295" t="s">
        <v>8083</v>
      </c>
      <c r="H29295" t="b">
        <v>1</v>
      </c>
      <c r="I29295">
        <v>10824.54011</v>
      </c>
      <c r="J29295">
        <v>0.43340125600000001</v>
      </c>
      <c r="K29295">
        <v>10.835031409999999</v>
      </c>
      <c r="L29295">
        <v>0.29265042400000002</v>
      </c>
      <c r="M29295">
        <v>87.209826289999995</v>
      </c>
      <c r="N29295">
        <v>0</v>
      </c>
      <c r="O29295">
        <v>0</v>
      </c>
      <c r="P29295">
        <v>0</v>
      </c>
      <c r="Q29295">
        <v>0</v>
      </c>
      <c r="R29295">
        <v>10922.58497</v>
      </c>
      <c r="S29295" t="s">
        <v>8103</v>
      </c>
    </row>
    <row r="29296" spans="1:19" hidden="1">
      <c r="A29296">
        <v>2012</v>
      </c>
      <c r="B29296" t="s">
        <v>7944</v>
      </c>
      <c r="C29296">
        <v>200</v>
      </c>
      <c r="D29296" t="s">
        <v>8389</v>
      </c>
      <c r="E29296" t="s">
        <v>7838</v>
      </c>
      <c r="H29296" t="b">
        <v>1</v>
      </c>
      <c r="I29296">
        <v>37492.942139999999</v>
      </c>
      <c r="J29296">
        <v>5.7019681479999997</v>
      </c>
      <c r="K29296">
        <v>142.54920369999999</v>
      </c>
      <c r="L29296">
        <v>2.2069458449999999</v>
      </c>
      <c r="M29296">
        <v>657.66986169999996</v>
      </c>
      <c r="N29296">
        <v>0</v>
      </c>
      <c r="O29296">
        <v>0</v>
      </c>
      <c r="P29296">
        <v>0</v>
      </c>
      <c r="Q29296">
        <v>0</v>
      </c>
      <c r="R29296">
        <v>38293.161209999998</v>
      </c>
      <c r="S29296" t="s">
        <v>8103</v>
      </c>
    </row>
    <row r="29297" spans="1:19" hidden="1">
      <c r="A29297">
        <v>2012</v>
      </c>
      <c r="B29297" t="s">
        <v>7944</v>
      </c>
      <c r="C29297">
        <v>210</v>
      </c>
      <c r="D29297" t="s">
        <v>8389</v>
      </c>
      <c r="E29297" t="s">
        <v>7838</v>
      </c>
      <c r="F29297" t="s">
        <v>8072</v>
      </c>
      <c r="H29297" t="b">
        <v>1</v>
      </c>
      <c r="I29297">
        <v>1464.8188809999999</v>
      </c>
      <c r="J29297">
        <v>3.4567454999999997E-2</v>
      </c>
      <c r="K29297">
        <v>0.86418637899999995</v>
      </c>
      <c r="L29297">
        <v>4.2209634000000003E-2</v>
      </c>
      <c r="M29297">
        <v>12.57847093</v>
      </c>
      <c r="N29297">
        <v>0</v>
      </c>
      <c r="O29297">
        <v>0</v>
      </c>
      <c r="P29297">
        <v>0</v>
      </c>
      <c r="Q29297">
        <v>0</v>
      </c>
      <c r="R29297">
        <v>1478.2615390000001</v>
      </c>
      <c r="S29297" t="s">
        <v>8103</v>
      </c>
    </row>
    <row r="29298" spans="1:19" hidden="1">
      <c r="A29298">
        <v>2012</v>
      </c>
      <c r="B29298" t="s">
        <v>7944</v>
      </c>
      <c r="C29298">
        <v>220</v>
      </c>
      <c r="D29298" t="s">
        <v>8389</v>
      </c>
      <c r="E29298" t="s">
        <v>7838</v>
      </c>
      <c r="F29298" t="s">
        <v>8069</v>
      </c>
      <c r="H29298" t="b">
        <v>1</v>
      </c>
      <c r="I29298">
        <v>25154.079409999998</v>
      </c>
      <c r="J29298">
        <v>1.5764490069999999</v>
      </c>
      <c r="K29298">
        <v>39.411225170000002</v>
      </c>
      <c r="L29298">
        <v>1.557789504</v>
      </c>
      <c r="M29298">
        <v>464.22127210000002</v>
      </c>
      <c r="N29298">
        <v>0</v>
      </c>
      <c r="O29298">
        <v>0</v>
      </c>
      <c r="P29298">
        <v>0</v>
      </c>
      <c r="Q29298">
        <v>0</v>
      </c>
      <c r="R29298">
        <v>25657.711910000002</v>
      </c>
      <c r="S29298" t="s">
        <v>8103</v>
      </c>
    </row>
    <row r="29299" spans="1:19" hidden="1">
      <c r="A29299">
        <v>2012</v>
      </c>
      <c r="B29299" t="s">
        <v>7944</v>
      </c>
      <c r="C29299">
        <v>240</v>
      </c>
      <c r="D29299" t="s">
        <v>8389</v>
      </c>
      <c r="E29299" t="s">
        <v>7838</v>
      </c>
      <c r="F29299" t="s">
        <v>8059</v>
      </c>
      <c r="H29299" t="b">
        <v>1</v>
      </c>
      <c r="I29299">
        <v>2.9807841000000002E-2</v>
      </c>
      <c r="J29299" s="39">
        <v>2.7E-6</v>
      </c>
      <c r="K29299" s="39">
        <v>6.7600000000000003E-5</v>
      </c>
      <c r="L29299" s="39">
        <v>7.7199999999999998E-7</v>
      </c>
      <c r="M29299">
        <v>2.3018299999999999E-4</v>
      </c>
      <c r="N29299">
        <v>0</v>
      </c>
      <c r="O29299">
        <v>0</v>
      </c>
      <c r="P29299">
        <v>0</v>
      </c>
      <c r="Q29299">
        <v>0</v>
      </c>
      <c r="R29299">
        <v>3.0105612E-2</v>
      </c>
      <c r="S29299" t="s">
        <v>8103</v>
      </c>
    </row>
    <row r="29300" spans="1:19" hidden="1">
      <c r="A29300">
        <v>2012</v>
      </c>
      <c r="B29300" t="s">
        <v>7944</v>
      </c>
      <c r="C29300">
        <v>250</v>
      </c>
      <c r="D29300" t="s">
        <v>8389</v>
      </c>
      <c r="E29300" t="s">
        <v>7838</v>
      </c>
      <c r="F29300" t="s">
        <v>8055</v>
      </c>
      <c r="H29300" t="b">
        <v>1</v>
      </c>
      <c r="I29300">
        <v>9855.7627570000004</v>
      </c>
      <c r="J29300">
        <v>4.0316150200000003</v>
      </c>
      <c r="K29300">
        <v>100.7903755</v>
      </c>
      <c r="L29300">
        <v>0.19720905499999999</v>
      </c>
      <c r="M29300">
        <v>58.768298260000002</v>
      </c>
      <c r="N29300">
        <v>0</v>
      </c>
      <c r="O29300">
        <v>0</v>
      </c>
      <c r="P29300">
        <v>0</v>
      </c>
      <c r="Q29300">
        <v>0</v>
      </c>
      <c r="R29300">
        <v>10015.32143</v>
      </c>
      <c r="S29300" t="s">
        <v>8103</v>
      </c>
    </row>
    <row r="29301" spans="1:19" hidden="1">
      <c r="A29301">
        <v>2012</v>
      </c>
      <c r="B29301" t="s">
        <v>7944</v>
      </c>
      <c r="C29301">
        <v>300</v>
      </c>
      <c r="D29301" t="s">
        <v>8389</v>
      </c>
      <c r="E29301" t="s">
        <v>8048</v>
      </c>
      <c r="H29301" t="b">
        <v>1</v>
      </c>
      <c r="I29301">
        <v>9727.1686410000002</v>
      </c>
      <c r="J29301">
        <v>1529.7584420000001</v>
      </c>
      <c r="K29301">
        <v>38243.961040000002</v>
      </c>
      <c r="L29301">
        <v>4.6005917E-2</v>
      </c>
      <c r="M29301">
        <v>13.70976316</v>
      </c>
      <c r="N29301">
        <v>0</v>
      </c>
      <c r="O29301">
        <v>0</v>
      </c>
      <c r="P29301">
        <v>0</v>
      </c>
      <c r="Q29301">
        <v>0</v>
      </c>
      <c r="R29301">
        <v>47984.839449999999</v>
      </c>
      <c r="S29301" t="s">
        <v>8103</v>
      </c>
    </row>
    <row r="29302" spans="1:19" hidden="1">
      <c r="A29302">
        <v>2012</v>
      </c>
      <c r="B29302" t="s">
        <v>7944</v>
      </c>
      <c r="C29302">
        <v>320</v>
      </c>
      <c r="D29302" t="s">
        <v>8389</v>
      </c>
      <c r="E29302" t="s">
        <v>8048</v>
      </c>
      <c r="F29302" t="s">
        <v>8046</v>
      </c>
      <c r="H29302" t="b">
        <v>1</v>
      </c>
      <c r="I29302">
        <v>9727.1686410000002</v>
      </c>
      <c r="J29302">
        <v>1518.812334</v>
      </c>
      <c r="K29302">
        <v>37970.308360000003</v>
      </c>
      <c r="L29302">
        <v>4.6005917E-2</v>
      </c>
      <c r="M29302">
        <v>13.70976316</v>
      </c>
      <c r="N29302">
        <v>0</v>
      </c>
      <c r="O29302">
        <v>0</v>
      </c>
      <c r="P29302">
        <v>0</v>
      </c>
      <c r="Q29302">
        <v>0</v>
      </c>
      <c r="R29302">
        <v>47711.18677</v>
      </c>
      <c r="S29302" t="s">
        <v>8103</v>
      </c>
    </row>
    <row r="29303" spans="1:19" hidden="1">
      <c r="A29303">
        <v>2012</v>
      </c>
      <c r="B29303" t="s">
        <v>7944</v>
      </c>
      <c r="C29303">
        <v>400</v>
      </c>
      <c r="D29303" t="s">
        <v>8388</v>
      </c>
      <c r="H29303" t="b">
        <v>1</v>
      </c>
      <c r="I29303">
        <v>13534.749610000001</v>
      </c>
      <c r="J29303">
        <v>3.6155923639999998</v>
      </c>
      <c r="K29303">
        <v>90.389809110000002</v>
      </c>
      <c r="L29303">
        <v>1.0703159229999999</v>
      </c>
      <c r="M29303">
        <v>318.95414499999998</v>
      </c>
      <c r="N29303">
        <v>1344.849796</v>
      </c>
      <c r="O29303">
        <v>3.9867292999999999</v>
      </c>
      <c r="P29303">
        <v>4.430703748</v>
      </c>
      <c r="Q29303">
        <v>0</v>
      </c>
      <c r="R29303">
        <v>15297.360790000001</v>
      </c>
      <c r="S29303" t="s">
        <v>8103</v>
      </c>
    </row>
    <row r="29304" spans="1:19" hidden="1">
      <c r="A29304">
        <v>2012</v>
      </c>
      <c r="B29304" t="s">
        <v>7944</v>
      </c>
      <c r="C29304">
        <v>410</v>
      </c>
      <c r="D29304" t="s">
        <v>8388</v>
      </c>
      <c r="E29304" t="s">
        <v>8041</v>
      </c>
      <c r="H29304" t="b">
        <v>1</v>
      </c>
      <c r="I29304">
        <v>1241.0288840000001</v>
      </c>
      <c r="J29304">
        <v>0</v>
      </c>
      <c r="K29304">
        <v>0</v>
      </c>
      <c r="L29304">
        <v>0</v>
      </c>
      <c r="M29304">
        <v>0</v>
      </c>
      <c r="N29304">
        <v>0</v>
      </c>
      <c r="O29304">
        <v>0</v>
      </c>
      <c r="P29304">
        <v>0</v>
      </c>
      <c r="Q29304">
        <v>0</v>
      </c>
      <c r="R29304">
        <v>1241.0288840000001</v>
      </c>
      <c r="S29304" t="s">
        <v>8103</v>
      </c>
    </row>
    <row r="29305" spans="1:19" hidden="1">
      <c r="A29305">
        <v>2012</v>
      </c>
      <c r="B29305" t="s">
        <v>7944</v>
      </c>
      <c r="C29305">
        <v>420</v>
      </c>
      <c r="D29305" t="s">
        <v>8388</v>
      </c>
      <c r="E29305" t="s">
        <v>8037</v>
      </c>
      <c r="H29305" t="b">
        <v>1</v>
      </c>
      <c r="I29305">
        <v>0</v>
      </c>
      <c r="J29305">
        <v>0</v>
      </c>
      <c r="K29305">
        <v>0</v>
      </c>
      <c r="L29305">
        <v>0</v>
      </c>
      <c r="M29305">
        <v>0</v>
      </c>
      <c r="N29305">
        <v>0</v>
      </c>
      <c r="O29305">
        <v>0</v>
      </c>
      <c r="P29305">
        <v>0</v>
      </c>
      <c r="Q29305">
        <v>0</v>
      </c>
      <c r="R29305">
        <v>0</v>
      </c>
      <c r="S29305" t="s">
        <v>8103</v>
      </c>
    </row>
    <row r="29306" spans="1:19" hidden="1">
      <c r="A29306">
        <v>2012</v>
      </c>
      <c r="B29306" t="s">
        <v>7944</v>
      </c>
      <c r="C29306">
        <v>430</v>
      </c>
      <c r="D29306" t="s">
        <v>8388</v>
      </c>
      <c r="E29306" t="s">
        <v>8031</v>
      </c>
      <c r="H29306" t="b">
        <v>1</v>
      </c>
      <c r="I29306">
        <v>0</v>
      </c>
      <c r="J29306">
        <v>0</v>
      </c>
      <c r="K29306">
        <v>0</v>
      </c>
      <c r="L29306">
        <v>0</v>
      </c>
      <c r="M29306">
        <v>0</v>
      </c>
      <c r="N29306">
        <v>0</v>
      </c>
      <c r="O29306">
        <v>0</v>
      </c>
      <c r="P29306">
        <v>0</v>
      </c>
      <c r="Q29306">
        <v>0</v>
      </c>
      <c r="R29306">
        <v>0</v>
      </c>
      <c r="S29306" t="s">
        <v>8103</v>
      </c>
    </row>
    <row r="29307" spans="1:19" hidden="1">
      <c r="A29307">
        <v>2012</v>
      </c>
      <c r="B29307" t="s">
        <v>7944</v>
      </c>
      <c r="C29307">
        <v>500</v>
      </c>
      <c r="D29307" t="s">
        <v>7846</v>
      </c>
      <c r="H29307" t="b">
        <v>1</v>
      </c>
      <c r="I29307">
        <v>707.00666669999998</v>
      </c>
      <c r="J29307">
        <v>402.22487530000001</v>
      </c>
      <c r="K29307">
        <v>10055.621880000001</v>
      </c>
      <c r="L29307">
        <v>16.918842160000001</v>
      </c>
      <c r="M29307">
        <v>5041.8149640000001</v>
      </c>
      <c r="N29307">
        <v>0</v>
      </c>
      <c r="O29307">
        <v>0</v>
      </c>
      <c r="P29307">
        <v>0</v>
      </c>
      <c r="Q29307">
        <v>0</v>
      </c>
      <c r="R29307">
        <v>15804.443509999999</v>
      </c>
      <c r="S29307" t="s">
        <v>8103</v>
      </c>
    </row>
    <row r="29308" spans="1:19" hidden="1">
      <c r="A29308">
        <v>2012</v>
      </c>
      <c r="B29308" t="s">
        <v>7944</v>
      </c>
      <c r="C29308">
        <v>530</v>
      </c>
      <c r="D29308" t="s">
        <v>7846</v>
      </c>
      <c r="E29308" t="s">
        <v>8021</v>
      </c>
      <c r="H29308" t="b">
        <v>1</v>
      </c>
      <c r="I29308">
        <v>0</v>
      </c>
      <c r="J29308">
        <v>0</v>
      </c>
      <c r="K29308">
        <v>0</v>
      </c>
      <c r="L29308">
        <v>12.730010630000001</v>
      </c>
      <c r="M29308">
        <v>3793.5431669999998</v>
      </c>
      <c r="N29308">
        <v>0</v>
      </c>
      <c r="O29308">
        <v>0</v>
      </c>
      <c r="P29308">
        <v>0</v>
      </c>
      <c r="Q29308">
        <v>0</v>
      </c>
      <c r="R29308">
        <v>3793.5431669999998</v>
      </c>
      <c r="S29308" t="s">
        <v>8103</v>
      </c>
    </row>
    <row r="29309" spans="1:19" hidden="1">
      <c r="A29309">
        <v>2012</v>
      </c>
      <c r="B29309" t="s">
        <v>7944</v>
      </c>
      <c r="C29309">
        <v>600</v>
      </c>
      <c r="D29309" t="s">
        <v>7826</v>
      </c>
      <c r="H29309" t="b">
        <v>1</v>
      </c>
      <c r="I29309">
        <v>33.782870469999999</v>
      </c>
      <c r="J29309">
        <v>165.2409577</v>
      </c>
      <c r="K29309">
        <v>4131.0239430000001</v>
      </c>
      <c r="L29309">
        <v>0.47907259899999999</v>
      </c>
      <c r="M29309">
        <v>142.76363459999999</v>
      </c>
      <c r="N29309">
        <v>0</v>
      </c>
      <c r="O29309">
        <v>0</v>
      </c>
      <c r="P29309">
        <v>0</v>
      </c>
      <c r="Q29309">
        <v>0</v>
      </c>
      <c r="R29309">
        <v>4307.5704480000004</v>
      </c>
      <c r="S29309" t="s">
        <v>8103</v>
      </c>
    </row>
    <row r="29310" spans="1:19" hidden="1">
      <c r="A29310">
        <v>2012</v>
      </c>
      <c r="B29310" t="s">
        <v>7944</v>
      </c>
      <c r="C29310">
        <v>700</v>
      </c>
      <c r="D29310" t="s">
        <v>8385</v>
      </c>
      <c r="H29310" t="b">
        <v>1</v>
      </c>
      <c r="I29310">
        <v>0</v>
      </c>
      <c r="J29310">
        <v>0</v>
      </c>
      <c r="K29310">
        <v>0</v>
      </c>
      <c r="L29310">
        <v>0</v>
      </c>
      <c r="M29310">
        <v>0</v>
      </c>
      <c r="N29310">
        <v>0</v>
      </c>
      <c r="O29310">
        <v>0</v>
      </c>
      <c r="P29310">
        <v>0</v>
      </c>
      <c r="Q29310">
        <v>0</v>
      </c>
      <c r="R29310">
        <v>0</v>
      </c>
      <c r="S29310" t="s">
        <v>8103</v>
      </c>
    </row>
    <row r="29311" spans="1:19" hidden="1">
      <c r="A29311">
        <v>2012</v>
      </c>
      <c r="B29311" t="s">
        <v>7943</v>
      </c>
      <c r="C29311">
        <v>0</v>
      </c>
      <c r="D29311" t="s">
        <v>513</v>
      </c>
      <c r="H29311" t="b">
        <v>1</v>
      </c>
      <c r="I29311">
        <v>46480.737390000002</v>
      </c>
      <c r="J29311">
        <v>393.88545549999998</v>
      </c>
      <c r="K29311">
        <v>9847.1363880000008</v>
      </c>
      <c r="L29311">
        <v>5.0494096849999996</v>
      </c>
      <c r="M29311">
        <v>1504.7240859999999</v>
      </c>
      <c r="N29311">
        <v>1155.334337</v>
      </c>
      <c r="O29311">
        <v>516.61170049999998</v>
      </c>
      <c r="P29311">
        <v>49.413563000000003</v>
      </c>
      <c r="Q29311">
        <v>0</v>
      </c>
      <c r="R29311">
        <v>59553.957470000001</v>
      </c>
      <c r="S29311" t="s">
        <v>8103</v>
      </c>
    </row>
    <row r="29312" spans="1:19" hidden="1">
      <c r="A29312">
        <v>2012</v>
      </c>
      <c r="B29312" t="s">
        <v>7943</v>
      </c>
      <c r="C29312">
        <v>100</v>
      </c>
      <c r="D29312" t="s">
        <v>8389</v>
      </c>
      <c r="H29312" t="b">
        <v>1</v>
      </c>
      <c r="I29312">
        <v>44262.027179999997</v>
      </c>
      <c r="J29312">
        <v>174.67136300000001</v>
      </c>
      <c r="K29312">
        <v>4366.7840759999999</v>
      </c>
      <c r="L29312">
        <v>3.020566852</v>
      </c>
      <c r="M29312">
        <v>900.12892190000002</v>
      </c>
      <c r="N29312">
        <v>0</v>
      </c>
      <c r="O29312">
        <v>0</v>
      </c>
      <c r="P29312">
        <v>0</v>
      </c>
      <c r="Q29312">
        <v>0</v>
      </c>
      <c r="R29312">
        <v>49528.940170000002</v>
      </c>
      <c r="S29312" t="s">
        <v>8103</v>
      </c>
    </row>
    <row r="29313" spans="1:19" hidden="1">
      <c r="A29313">
        <v>2012</v>
      </c>
      <c r="B29313" t="s">
        <v>7943</v>
      </c>
      <c r="C29313">
        <v>101</v>
      </c>
      <c r="D29313" t="s">
        <v>8389</v>
      </c>
      <c r="E29313" t="s">
        <v>8088</v>
      </c>
      <c r="H29313" t="b">
        <v>1</v>
      </c>
      <c r="I29313">
        <v>19354.497039999998</v>
      </c>
      <c r="J29313">
        <v>20.195832930000002</v>
      </c>
      <c r="K29313">
        <v>504.89582309999997</v>
      </c>
      <c r="L29313">
        <v>0.83375576200000001</v>
      </c>
      <c r="M29313">
        <v>248.45921709999999</v>
      </c>
      <c r="N29313">
        <v>0</v>
      </c>
      <c r="O29313">
        <v>0</v>
      </c>
      <c r="P29313">
        <v>0</v>
      </c>
      <c r="Q29313">
        <v>0</v>
      </c>
      <c r="R29313">
        <v>20107.852080000001</v>
      </c>
      <c r="S29313" t="s">
        <v>8103</v>
      </c>
    </row>
    <row r="29314" spans="1:19" hidden="1">
      <c r="A29314">
        <v>2012</v>
      </c>
      <c r="B29314" t="s">
        <v>7943</v>
      </c>
      <c r="C29314">
        <v>140</v>
      </c>
      <c r="D29314" t="s">
        <v>8389</v>
      </c>
      <c r="E29314" t="s">
        <v>8088</v>
      </c>
      <c r="F29314" t="s">
        <v>8083</v>
      </c>
      <c r="H29314" t="b">
        <v>1</v>
      </c>
      <c r="I29314">
        <v>3914.1589600000002</v>
      </c>
      <c r="J29314">
        <v>0.77454724900000005</v>
      </c>
      <c r="K29314">
        <v>19.363681230000001</v>
      </c>
      <c r="L29314">
        <v>0.41248600499999999</v>
      </c>
      <c r="M29314">
        <v>122.9208296</v>
      </c>
      <c r="N29314">
        <v>0</v>
      </c>
      <c r="O29314">
        <v>0</v>
      </c>
      <c r="P29314">
        <v>0</v>
      </c>
      <c r="Q29314">
        <v>0</v>
      </c>
      <c r="R29314">
        <v>4056.443471</v>
      </c>
      <c r="S29314" t="s">
        <v>8103</v>
      </c>
    </row>
    <row r="29315" spans="1:19" hidden="1">
      <c r="A29315">
        <v>2012</v>
      </c>
      <c r="B29315" t="s">
        <v>7943</v>
      </c>
      <c r="C29315">
        <v>200</v>
      </c>
      <c r="D29315" t="s">
        <v>8389</v>
      </c>
      <c r="E29315" t="s">
        <v>7838</v>
      </c>
      <c r="H29315" t="b">
        <v>1</v>
      </c>
      <c r="I29315">
        <v>22412.350880000002</v>
      </c>
      <c r="J29315">
        <v>4.1934359859999999</v>
      </c>
      <c r="K29315">
        <v>104.8358996</v>
      </c>
      <c r="L29315">
        <v>2.1827364600000001</v>
      </c>
      <c r="M29315">
        <v>650.45546509999997</v>
      </c>
      <c r="N29315">
        <v>0</v>
      </c>
      <c r="O29315">
        <v>0</v>
      </c>
      <c r="P29315">
        <v>0</v>
      </c>
      <c r="Q29315">
        <v>0</v>
      </c>
      <c r="R29315">
        <v>23167.642240000001</v>
      </c>
      <c r="S29315" t="s">
        <v>8103</v>
      </c>
    </row>
    <row r="29316" spans="1:19" hidden="1">
      <c r="A29316">
        <v>2012</v>
      </c>
      <c r="B29316" t="s">
        <v>7943</v>
      </c>
      <c r="C29316">
        <v>210</v>
      </c>
      <c r="D29316" t="s">
        <v>8389</v>
      </c>
      <c r="E29316" t="s">
        <v>7838</v>
      </c>
      <c r="F29316" t="s">
        <v>8072</v>
      </c>
      <c r="H29316" t="b">
        <v>1</v>
      </c>
      <c r="I29316">
        <v>1302.3513640000001</v>
      </c>
      <c r="J29316">
        <v>5.0380301000000002E-2</v>
      </c>
      <c r="K29316">
        <v>1.259507522</v>
      </c>
      <c r="L29316">
        <v>3.9213985999999999E-2</v>
      </c>
      <c r="M29316">
        <v>11.685767800000001</v>
      </c>
      <c r="N29316">
        <v>0</v>
      </c>
      <c r="O29316">
        <v>0</v>
      </c>
      <c r="P29316">
        <v>0</v>
      </c>
      <c r="Q29316">
        <v>0</v>
      </c>
      <c r="R29316">
        <v>1315.2966389999999</v>
      </c>
      <c r="S29316" t="s">
        <v>8103</v>
      </c>
    </row>
    <row r="29317" spans="1:19" hidden="1">
      <c r="A29317">
        <v>2012</v>
      </c>
      <c r="B29317" t="s">
        <v>7943</v>
      </c>
      <c r="C29317">
        <v>220</v>
      </c>
      <c r="D29317" t="s">
        <v>8389</v>
      </c>
      <c r="E29317" t="s">
        <v>7838</v>
      </c>
      <c r="F29317" t="s">
        <v>8069</v>
      </c>
      <c r="H29317" t="b">
        <v>1</v>
      </c>
      <c r="I29317">
        <v>14910.17095</v>
      </c>
      <c r="J29317">
        <v>0.97939398</v>
      </c>
      <c r="K29317">
        <v>24.484849499999999</v>
      </c>
      <c r="L29317">
        <v>1.352372592</v>
      </c>
      <c r="M29317">
        <v>403.00703229999999</v>
      </c>
      <c r="N29317">
        <v>0</v>
      </c>
      <c r="O29317">
        <v>0</v>
      </c>
      <c r="P29317">
        <v>0</v>
      </c>
      <c r="Q29317">
        <v>0</v>
      </c>
      <c r="R29317">
        <v>15337.662840000001</v>
      </c>
      <c r="S29317" t="s">
        <v>8103</v>
      </c>
    </row>
    <row r="29318" spans="1:19" hidden="1">
      <c r="A29318">
        <v>2012</v>
      </c>
      <c r="B29318" t="s">
        <v>7943</v>
      </c>
      <c r="C29318">
        <v>240</v>
      </c>
      <c r="D29318" t="s">
        <v>8389</v>
      </c>
      <c r="E29318" t="s">
        <v>7838</v>
      </c>
      <c r="F29318" t="s">
        <v>8059</v>
      </c>
      <c r="H29318" t="b">
        <v>1</v>
      </c>
      <c r="I29318">
        <v>913.37302199999999</v>
      </c>
      <c r="J29318">
        <v>8.7331774000000001E-2</v>
      </c>
      <c r="K29318">
        <v>2.1832943550000001</v>
      </c>
      <c r="L29318">
        <v>2.4951935000000001E-2</v>
      </c>
      <c r="M29318">
        <v>7.4356767750000001</v>
      </c>
      <c r="N29318">
        <v>0</v>
      </c>
      <c r="O29318">
        <v>0</v>
      </c>
      <c r="P29318">
        <v>0</v>
      </c>
      <c r="Q29318">
        <v>0</v>
      </c>
      <c r="R29318">
        <v>922.99199309999995</v>
      </c>
      <c r="S29318" t="s">
        <v>8103</v>
      </c>
    </row>
    <row r="29319" spans="1:19" hidden="1">
      <c r="A29319">
        <v>2012</v>
      </c>
      <c r="B29319" t="s">
        <v>7943</v>
      </c>
      <c r="C29319">
        <v>250</v>
      </c>
      <c r="D29319" t="s">
        <v>8389</v>
      </c>
      <c r="E29319" t="s">
        <v>7838</v>
      </c>
      <c r="F29319" t="s">
        <v>8055</v>
      </c>
      <c r="H29319" t="b">
        <v>1</v>
      </c>
      <c r="I29319">
        <v>3507.818687</v>
      </c>
      <c r="J29319">
        <v>2.9762358280000001</v>
      </c>
      <c r="K29319">
        <v>74.405895700000002</v>
      </c>
      <c r="L29319">
        <v>7.4955636000000006E-2</v>
      </c>
      <c r="M29319">
        <v>22.336779490000001</v>
      </c>
      <c r="N29319">
        <v>0</v>
      </c>
      <c r="O29319">
        <v>0</v>
      </c>
      <c r="P29319">
        <v>0</v>
      </c>
      <c r="Q29319">
        <v>0</v>
      </c>
      <c r="R29319">
        <v>3604.5613619999999</v>
      </c>
      <c r="S29319" t="s">
        <v>8103</v>
      </c>
    </row>
    <row r="29320" spans="1:19" hidden="1">
      <c r="A29320">
        <v>2012</v>
      </c>
      <c r="B29320" t="s">
        <v>7943</v>
      </c>
      <c r="C29320">
        <v>300</v>
      </c>
      <c r="D29320" t="s">
        <v>8389</v>
      </c>
      <c r="E29320" t="s">
        <v>8048</v>
      </c>
      <c r="H29320" t="b">
        <v>1</v>
      </c>
      <c r="I29320">
        <v>2495.1792519999999</v>
      </c>
      <c r="J29320">
        <v>150.28209409999999</v>
      </c>
      <c r="K29320">
        <v>3757.052353</v>
      </c>
      <c r="L29320">
        <v>4.0746300000000001E-3</v>
      </c>
      <c r="M29320">
        <v>1.2142396499999999</v>
      </c>
      <c r="N29320">
        <v>0</v>
      </c>
      <c r="O29320">
        <v>0</v>
      </c>
      <c r="P29320">
        <v>0</v>
      </c>
      <c r="Q29320">
        <v>0</v>
      </c>
      <c r="R29320">
        <v>6253.4458450000002</v>
      </c>
      <c r="S29320" t="s">
        <v>8103</v>
      </c>
    </row>
    <row r="29321" spans="1:19" hidden="1">
      <c r="A29321">
        <v>2012</v>
      </c>
      <c r="B29321" t="s">
        <v>7943</v>
      </c>
      <c r="C29321">
        <v>320</v>
      </c>
      <c r="D29321" t="s">
        <v>8389</v>
      </c>
      <c r="E29321" t="s">
        <v>8048</v>
      </c>
      <c r="F29321" t="s">
        <v>8046</v>
      </c>
      <c r="H29321" t="b">
        <v>1</v>
      </c>
      <c r="I29321">
        <v>2495.1792519999999</v>
      </c>
      <c r="J29321">
        <v>109.5174588</v>
      </c>
      <c r="K29321">
        <v>2737.9364690000002</v>
      </c>
      <c r="L29321">
        <v>4.0746300000000001E-3</v>
      </c>
      <c r="M29321">
        <v>1.2142396499999999</v>
      </c>
      <c r="N29321">
        <v>0</v>
      </c>
      <c r="O29321">
        <v>0</v>
      </c>
      <c r="P29321">
        <v>0</v>
      </c>
      <c r="Q29321">
        <v>0</v>
      </c>
      <c r="R29321">
        <v>5234.32996</v>
      </c>
      <c r="S29321" t="s">
        <v>8103</v>
      </c>
    </row>
    <row r="29322" spans="1:19" hidden="1">
      <c r="A29322">
        <v>2012</v>
      </c>
      <c r="B29322" t="s">
        <v>7943</v>
      </c>
      <c r="C29322">
        <v>400</v>
      </c>
      <c r="D29322" t="s">
        <v>8388</v>
      </c>
      <c r="H29322" t="b">
        <v>1</v>
      </c>
      <c r="I29322">
        <v>2195.180777</v>
      </c>
      <c r="J29322">
        <v>0</v>
      </c>
      <c r="K29322">
        <v>0</v>
      </c>
      <c r="L29322">
        <v>0.118300827</v>
      </c>
      <c r="M29322">
        <v>35.253646549999999</v>
      </c>
      <c r="N29322">
        <v>1155.334337</v>
      </c>
      <c r="O29322">
        <v>516.61170049999998</v>
      </c>
      <c r="P29322">
        <v>49.413563000000003</v>
      </c>
      <c r="Q29322">
        <v>0</v>
      </c>
      <c r="R29322">
        <v>3951.7940250000001</v>
      </c>
      <c r="S29322" t="s">
        <v>8103</v>
      </c>
    </row>
    <row r="29323" spans="1:19" hidden="1">
      <c r="A29323">
        <v>2012</v>
      </c>
      <c r="B29323" t="s">
        <v>7943</v>
      </c>
      <c r="C29323">
        <v>410</v>
      </c>
      <c r="D29323" t="s">
        <v>8388</v>
      </c>
      <c r="E29323" t="s">
        <v>8041</v>
      </c>
      <c r="H29323" t="b">
        <v>1</v>
      </c>
      <c r="I29323">
        <v>1249.790397</v>
      </c>
      <c r="J29323">
        <v>0</v>
      </c>
      <c r="K29323">
        <v>0</v>
      </c>
      <c r="L29323">
        <v>0</v>
      </c>
      <c r="M29323">
        <v>0</v>
      </c>
      <c r="N29323">
        <v>0</v>
      </c>
      <c r="O29323">
        <v>0</v>
      </c>
      <c r="P29323">
        <v>0</v>
      </c>
      <c r="Q29323">
        <v>0</v>
      </c>
      <c r="R29323">
        <v>1249.790397</v>
      </c>
      <c r="S29323" t="s">
        <v>8103</v>
      </c>
    </row>
    <row r="29324" spans="1:19" hidden="1">
      <c r="A29324">
        <v>2012</v>
      </c>
      <c r="B29324" t="s">
        <v>7943</v>
      </c>
      <c r="C29324">
        <v>420</v>
      </c>
      <c r="D29324" t="s">
        <v>8388</v>
      </c>
      <c r="E29324" t="s">
        <v>8037</v>
      </c>
      <c r="H29324" t="b">
        <v>1</v>
      </c>
      <c r="I29324">
        <v>0</v>
      </c>
      <c r="J29324">
        <v>0</v>
      </c>
      <c r="K29324">
        <v>0</v>
      </c>
      <c r="L29324">
        <v>0</v>
      </c>
      <c r="M29324">
        <v>0</v>
      </c>
      <c r="N29324">
        <v>0</v>
      </c>
      <c r="O29324">
        <v>0</v>
      </c>
      <c r="P29324">
        <v>0</v>
      </c>
      <c r="Q29324">
        <v>0</v>
      </c>
      <c r="R29324">
        <v>0</v>
      </c>
      <c r="S29324" t="s">
        <v>8103</v>
      </c>
    </row>
    <row r="29325" spans="1:19" hidden="1">
      <c r="A29325">
        <v>2012</v>
      </c>
      <c r="B29325" t="s">
        <v>7943</v>
      </c>
      <c r="C29325">
        <v>430</v>
      </c>
      <c r="D29325" t="s">
        <v>8388</v>
      </c>
      <c r="E29325" t="s">
        <v>8031</v>
      </c>
      <c r="H29325" t="b">
        <v>1</v>
      </c>
      <c r="I29325">
        <v>372.2068764</v>
      </c>
      <c r="J29325">
        <v>0</v>
      </c>
      <c r="K29325">
        <v>0</v>
      </c>
      <c r="L29325">
        <v>0</v>
      </c>
      <c r="M29325">
        <v>0</v>
      </c>
      <c r="N29325">
        <v>0</v>
      </c>
      <c r="O29325">
        <v>513.28725999999995</v>
      </c>
      <c r="P29325">
        <v>0.57250000000000001</v>
      </c>
      <c r="Q29325">
        <v>0</v>
      </c>
      <c r="R29325">
        <v>886.06663639999999</v>
      </c>
      <c r="S29325" t="s">
        <v>8103</v>
      </c>
    </row>
    <row r="29326" spans="1:19" hidden="1">
      <c r="A29326">
        <v>2012</v>
      </c>
      <c r="B29326" t="s">
        <v>7943</v>
      </c>
      <c r="C29326">
        <v>500</v>
      </c>
      <c r="D29326" t="s">
        <v>7846</v>
      </c>
      <c r="H29326" t="b">
        <v>1</v>
      </c>
      <c r="I29326">
        <v>23.477437869999999</v>
      </c>
      <c r="J29326">
        <v>58.639769999999999</v>
      </c>
      <c r="K29326">
        <v>1465.99425</v>
      </c>
      <c r="L29326">
        <v>1.4543145930000001</v>
      </c>
      <c r="M29326">
        <v>433.38574879999999</v>
      </c>
      <c r="N29326">
        <v>0</v>
      </c>
      <c r="O29326">
        <v>0</v>
      </c>
      <c r="P29326">
        <v>0</v>
      </c>
      <c r="Q29326">
        <v>0</v>
      </c>
      <c r="R29326">
        <v>1922.8574369999999</v>
      </c>
      <c r="S29326" t="s">
        <v>8103</v>
      </c>
    </row>
    <row r="29327" spans="1:19" hidden="1">
      <c r="A29327">
        <v>2012</v>
      </c>
      <c r="B29327" t="s">
        <v>7943</v>
      </c>
      <c r="C29327">
        <v>530</v>
      </c>
      <c r="D29327" t="s">
        <v>7846</v>
      </c>
      <c r="E29327" t="s">
        <v>8021</v>
      </c>
      <c r="H29327" t="b">
        <v>1</v>
      </c>
      <c r="I29327">
        <v>0</v>
      </c>
      <c r="J29327">
        <v>0</v>
      </c>
      <c r="K29327">
        <v>0</v>
      </c>
      <c r="L29327">
        <v>0.70677010600000001</v>
      </c>
      <c r="M29327">
        <v>210.6174915</v>
      </c>
      <c r="N29327">
        <v>0</v>
      </c>
      <c r="O29327">
        <v>0</v>
      </c>
      <c r="P29327">
        <v>0</v>
      </c>
      <c r="Q29327">
        <v>0</v>
      </c>
      <c r="R29327">
        <v>210.6174915</v>
      </c>
      <c r="S29327" t="s">
        <v>8103</v>
      </c>
    </row>
    <row r="29328" spans="1:19" hidden="1">
      <c r="A29328">
        <v>2012</v>
      </c>
      <c r="B29328" t="s">
        <v>7943</v>
      </c>
      <c r="C29328">
        <v>600</v>
      </c>
      <c r="D29328" t="s">
        <v>7826</v>
      </c>
      <c r="H29328" t="b">
        <v>1</v>
      </c>
      <c r="I29328">
        <v>5.1999999999999998E-2</v>
      </c>
      <c r="J29328">
        <v>160.57432249999999</v>
      </c>
      <c r="K29328">
        <v>4014.3580630000001</v>
      </c>
      <c r="L29328">
        <v>0.45622741300000003</v>
      </c>
      <c r="M29328">
        <v>135.95576890000001</v>
      </c>
      <c r="N29328">
        <v>0</v>
      </c>
      <c r="O29328">
        <v>0</v>
      </c>
      <c r="P29328">
        <v>0</v>
      </c>
      <c r="Q29328">
        <v>0</v>
      </c>
      <c r="R29328">
        <v>4150.3658320000004</v>
      </c>
      <c r="S29328" t="s">
        <v>8103</v>
      </c>
    </row>
    <row r="29329" spans="1:19" hidden="1">
      <c r="A29329">
        <v>2012</v>
      </c>
      <c r="B29329" t="s">
        <v>7943</v>
      </c>
      <c r="C29329">
        <v>700</v>
      </c>
      <c r="D29329" t="s">
        <v>8385</v>
      </c>
      <c r="H29329" t="b">
        <v>1</v>
      </c>
      <c r="I29329">
        <v>0</v>
      </c>
      <c r="J29329">
        <v>0</v>
      </c>
      <c r="K29329">
        <v>0</v>
      </c>
      <c r="L29329">
        <v>0</v>
      </c>
      <c r="M29329">
        <v>0</v>
      </c>
      <c r="N29329">
        <v>0</v>
      </c>
      <c r="O29329">
        <v>0</v>
      </c>
      <c r="P29329">
        <v>0</v>
      </c>
      <c r="Q29329">
        <v>0</v>
      </c>
      <c r="R29329">
        <v>0</v>
      </c>
      <c r="S29329" t="s">
        <v>8103</v>
      </c>
    </row>
    <row r="29330" spans="1:19" hidden="1">
      <c r="A29330">
        <v>2012</v>
      </c>
      <c r="B29330" t="s">
        <v>7941</v>
      </c>
      <c r="C29330">
        <v>0</v>
      </c>
      <c r="D29330" t="s">
        <v>513</v>
      </c>
      <c r="H29330" t="b">
        <v>1</v>
      </c>
      <c r="I29330">
        <v>622.85043440000004</v>
      </c>
      <c r="J29330">
        <v>1.356100224</v>
      </c>
      <c r="K29330">
        <v>33.902505609999999</v>
      </c>
      <c r="L29330">
        <v>3.1361675999999998E-2</v>
      </c>
      <c r="M29330">
        <v>9.3457794439999997</v>
      </c>
      <c r="N29330">
        <v>12.6644217</v>
      </c>
      <c r="O29330">
        <v>7.554977E-3</v>
      </c>
      <c r="P29330">
        <v>0</v>
      </c>
      <c r="Q29330">
        <v>0</v>
      </c>
      <c r="R29330">
        <v>678.77069619999997</v>
      </c>
      <c r="S29330" t="s">
        <v>8103</v>
      </c>
    </row>
    <row r="29331" spans="1:19" hidden="1">
      <c r="A29331">
        <v>2012</v>
      </c>
      <c r="B29331" t="s">
        <v>7941</v>
      </c>
      <c r="C29331">
        <v>100</v>
      </c>
      <c r="D29331" t="s">
        <v>8389</v>
      </c>
      <c r="H29331" t="b">
        <v>1</v>
      </c>
      <c r="I29331">
        <v>620.59940889999996</v>
      </c>
      <c r="J29331">
        <v>0.16353647700000001</v>
      </c>
      <c r="K29331">
        <v>4.0884119370000001</v>
      </c>
      <c r="L29331">
        <v>2.7960386E-2</v>
      </c>
      <c r="M29331">
        <v>8.3321949130000004</v>
      </c>
      <c r="N29331">
        <v>0</v>
      </c>
      <c r="O29331">
        <v>0</v>
      </c>
      <c r="P29331">
        <v>0</v>
      </c>
      <c r="Q29331">
        <v>0</v>
      </c>
      <c r="R29331">
        <v>633.02001570000004</v>
      </c>
      <c r="S29331" t="s">
        <v>8103</v>
      </c>
    </row>
    <row r="29332" spans="1:19" hidden="1">
      <c r="A29332">
        <v>2012</v>
      </c>
      <c r="B29332" t="s">
        <v>7941</v>
      </c>
      <c r="C29332">
        <v>101</v>
      </c>
      <c r="D29332" t="s">
        <v>8389</v>
      </c>
      <c r="E29332" t="s">
        <v>8088</v>
      </c>
      <c r="H29332" t="b">
        <v>1</v>
      </c>
      <c r="I29332">
        <v>141.40137179999999</v>
      </c>
      <c r="J29332">
        <v>7.0357817000000003E-2</v>
      </c>
      <c r="K29332">
        <v>1.758945422</v>
      </c>
      <c r="L29332">
        <v>3.2307249999999998E-3</v>
      </c>
      <c r="M29332">
        <v>0.96275608199999996</v>
      </c>
      <c r="N29332">
        <v>0</v>
      </c>
      <c r="O29332">
        <v>0</v>
      </c>
      <c r="P29332">
        <v>0</v>
      </c>
      <c r="Q29332">
        <v>0</v>
      </c>
      <c r="R29332">
        <v>144.12307329999999</v>
      </c>
      <c r="S29332" t="s">
        <v>8103</v>
      </c>
    </row>
    <row r="29333" spans="1:19" hidden="1">
      <c r="A29333">
        <v>2012</v>
      </c>
      <c r="B29333" t="s">
        <v>7941</v>
      </c>
      <c r="C29333">
        <v>140</v>
      </c>
      <c r="D29333" t="s">
        <v>8389</v>
      </c>
      <c r="E29333" t="s">
        <v>8088</v>
      </c>
      <c r="F29333" t="s">
        <v>8083</v>
      </c>
      <c r="H29333" t="b">
        <v>1</v>
      </c>
      <c r="I29333">
        <v>14.43915282</v>
      </c>
      <c r="J29333" s="39">
        <v>4.7899999999999999E-5</v>
      </c>
      <c r="K29333">
        <v>1.1975E-3</v>
      </c>
      <c r="L29333">
        <v>1.684E-4</v>
      </c>
      <c r="M29333">
        <v>5.0183198999999998E-2</v>
      </c>
      <c r="N29333">
        <v>0</v>
      </c>
      <c r="O29333">
        <v>0</v>
      </c>
      <c r="P29333">
        <v>0</v>
      </c>
      <c r="Q29333">
        <v>0</v>
      </c>
      <c r="R29333">
        <v>14.49053352</v>
      </c>
      <c r="S29333" t="s">
        <v>8103</v>
      </c>
    </row>
    <row r="29334" spans="1:19" hidden="1">
      <c r="A29334">
        <v>2012</v>
      </c>
      <c r="B29334" t="s">
        <v>7941</v>
      </c>
      <c r="C29334">
        <v>200</v>
      </c>
      <c r="D29334" t="s">
        <v>8389</v>
      </c>
      <c r="E29334" t="s">
        <v>7838</v>
      </c>
      <c r="H29334" t="b">
        <v>1</v>
      </c>
      <c r="I29334">
        <v>469.74693969999998</v>
      </c>
      <c r="J29334">
        <v>4.739053E-2</v>
      </c>
      <c r="K29334">
        <v>1.1847632429999999</v>
      </c>
      <c r="L29334">
        <v>2.4725825E-2</v>
      </c>
      <c r="M29334">
        <v>7.3682959520000004</v>
      </c>
      <c r="N29334">
        <v>0</v>
      </c>
      <c r="O29334">
        <v>0</v>
      </c>
      <c r="P29334">
        <v>0</v>
      </c>
      <c r="Q29334">
        <v>0</v>
      </c>
      <c r="R29334">
        <v>478.29999889999999</v>
      </c>
      <c r="S29334" t="s">
        <v>8103</v>
      </c>
    </row>
    <row r="29335" spans="1:19" hidden="1">
      <c r="A29335">
        <v>2012</v>
      </c>
      <c r="B29335" t="s">
        <v>7941</v>
      </c>
      <c r="C29335">
        <v>210</v>
      </c>
      <c r="D29335" t="s">
        <v>8389</v>
      </c>
      <c r="E29335" t="s">
        <v>7838</v>
      </c>
      <c r="F29335" t="s">
        <v>8072</v>
      </c>
      <c r="H29335" t="b">
        <v>1</v>
      </c>
      <c r="I29335">
        <v>51.82239629</v>
      </c>
      <c r="J29335">
        <v>5.018911E-3</v>
      </c>
      <c r="K29335">
        <v>0.12547277700000001</v>
      </c>
      <c r="L29335">
        <v>1.7831189999999999E-3</v>
      </c>
      <c r="M29335">
        <v>0.53136939100000002</v>
      </c>
      <c r="N29335">
        <v>0</v>
      </c>
      <c r="O29335">
        <v>0</v>
      </c>
      <c r="P29335">
        <v>0</v>
      </c>
      <c r="Q29335">
        <v>0</v>
      </c>
      <c r="R29335">
        <v>52.479238459999998</v>
      </c>
      <c r="S29335" t="s">
        <v>8103</v>
      </c>
    </row>
    <row r="29336" spans="1:19" hidden="1">
      <c r="A29336">
        <v>2012</v>
      </c>
      <c r="B29336" t="s">
        <v>7941</v>
      </c>
      <c r="C29336">
        <v>220</v>
      </c>
      <c r="D29336" t="s">
        <v>8389</v>
      </c>
      <c r="E29336" t="s">
        <v>7838</v>
      </c>
      <c r="F29336" t="s">
        <v>8069</v>
      </c>
      <c r="H29336" t="b">
        <v>1</v>
      </c>
      <c r="I29336">
        <v>386.33035480000001</v>
      </c>
      <c r="J29336">
        <v>2.0901361E-2</v>
      </c>
      <c r="K29336">
        <v>0.52253401600000005</v>
      </c>
      <c r="L29336">
        <v>2.2306920000000001E-2</v>
      </c>
      <c r="M29336">
        <v>6.6474621139999996</v>
      </c>
      <c r="N29336">
        <v>0</v>
      </c>
      <c r="O29336">
        <v>0</v>
      </c>
      <c r="P29336">
        <v>0</v>
      </c>
      <c r="Q29336">
        <v>0</v>
      </c>
      <c r="R29336">
        <v>393.5003509</v>
      </c>
      <c r="S29336" t="s">
        <v>8103</v>
      </c>
    </row>
    <row r="29337" spans="1:19" hidden="1">
      <c r="A29337">
        <v>2012</v>
      </c>
      <c r="B29337" t="s">
        <v>7941</v>
      </c>
      <c r="C29337">
        <v>240</v>
      </c>
      <c r="D29337" t="s">
        <v>8389</v>
      </c>
      <c r="E29337" t="s">
        <v>7838</v>
      </c>
      <c r="F29337" t="s">
        <v>8059</v>
      </c>
      <c r="H29337" t="b">
        <v>1</v>
      </c>
      <c r="I29337">
        <v>3.2598197610000001</v>
      </c>
      <c r="J29337">
        <v>3.0349899999999999E-4</v>
      </c>
      <c r="K29337">
        <v>7.587468E-3</v>
      </c>
      <c r="L29337" s="39">
        <v>8.6700000000000007E-5</v>
      </c>
      <c r="M29337">
        <v>2.5840749E-2</v>
      </c>
      <c r="N29337">
        <v>0</v>
      </c>
      <c r="O29337">
        <v>0</v>
      </c>
      <c r="P29337">
        <v>0</v>
      </c>
      <c r="Q29337">
        <v>0</v>
      </c>
      <c r="R29337">
        <v>3.2932479780000001</v>
      </c>
      <c r="S29337" t="s">
        <v>8103</v>
      </c>
    </row>
    <row r="29338" spans="1:19" hidden="1">
      <c r="A29338">
        <v>2012</v>
      </c>
      <c r="B29338" t="s">
        <v>7941</v>
      </c>
      <c r="C29338">
        <v>250</v>
      </c>
      <c r="D29338" t="s">
        <v>8389</v>
      </c>
      <c r="E29338" t="s">
        <v>7838</v>
      </c>
      <c r="F29338" t="s">
        <v>8055</v>
      </c>
      <c r="H29338" t="b">
        <v>1</v>
      </c>
      <c r="I29338">
        <v>28.334368860000001</v>
      </c>
      <c r="J29338">
        <v>2.1166759E-2</v>
      </c>
      <c r="K29338">
        <v>0.52916898199999995</v>
      </c>
      <c r="L29338">
        <v>5.4907299999999997E-4</v>
      </c>
      <c r="M29338">
        <v>0.16362369800000001</v>
      </c>
      <c r="N29338">
        <v>0</v>
      </c>
      <c r="O29338">
        <v>0</v>
      </c>
      <c r="P29338">
        <v>0</v>
      </c>
      <c r="Q29338">
        <v>0</v>
      </c>
      <c r="R29338">
        <v>29.027161540000002</v>
      </c>
      <c r="S29338" t="s">
        <v>8103</v>
      </c>
    </row>
    <row r="29339" spans="1:19" hidden="1">
      <c r="A29339">
        <v>2012</v>
      </c>
      <c r="B29339" t="s">
        <v>7941</v>
      </c>
      <c r="C29339">
        <v>300</v>
      </c>
      <c r="D29339" t="s">
        <v>8389</v>
      </c>
      <c r="E29339" t="s">
        <v>8048</v>
      </c>
      <c r="H29339" t="b">
        <v>1</v>
      </c>
      <c r="I29339">
        <v>9.451097377</v>
      </c>
      <c r="J29339">
        <v>4.5788131000000003E-2</v>
      </c>
      <c r="K29339">
        <v>1.1447032720000001</v>
      </c>
      <c r="L29339" s="39">
        <v>3.8399999999999997E-6</v>
      </c>
      <c r="M29339">
        <v>1.1428790000000001E-3</v>
      </c>
      <c r="N29339">
        <v>0</v>
      </c>
      <c r="O29339">
        <v>0</v>
      </c>
      <c r="P29339">
        <v>0</v>
      </c>
      <c r="Q29339">
        <v>0</v>
      </c>
      <c r="R29339">
        <v>10.596943530000001</v>
      </c>
      <c r="S29339" t="s">
        <v>8103</v>
      </c>
    </row>
    <row r="29340" spans="1:19" hidden="1">
      <c r="A29340">
        <v>2012</v>
      </c>
      <c r="B29340" t="s">
        <v>7941</v>
      </c>
      <c r="C29340">
        <v>320</v>
      </c>
      <c r="D29340" t="s">
        <v>8389</v>
      </c>
      <c r="E29340" t="s">
        <v>8048</v>
      </c>
      <c r="F29340" t="s">
        <v>8046</v>
      </c>
      <c r="H29340" t="b">
        <v>1</v>
      </c>
      <c r="I29340">
        <v>9.451097377</v>
      </c>
      <c r="J29340">
        <v>4.5788131000000003E-2</v>
      </c>
      <c r="K29340">
        <v>1.1447032720000001</v>
      </c>
      <c r="L29340" s="39">
        <v>3.8399999999999997E-6</v>
      </c>
      <c r="M29340">
        <v>1.1428790000000001E-3</v>
      </c>
      <c r="N29340">
        <v>0</v>
      </c>
      <c r="O29340">
        <v>0</v>
      </c>
      <c r="P29340">
        <v>0</v>
      </c>
      <c r="Q29340">
        <v>0</v>
      </c>
      <c r="R29340">
        <v>10.596943530000001</v>
      </c>
      <c r="S29340" t="s">
        <v>8103</v>
      </c>
    </row>
    <row r="29341" spans="1:19" hidden="1">
      <c r="A29341">
        <v>2012</v>
      </c>
      <c r="B29341" t="s">
        <v>7941</v>
      </c>
      <c r="C29341">
        <v>400</v>
      </c>
      <c r="D29341" t="s">
        <v>8388</v>
      </c>
      <c r="H29341" t="b">
        <v>1</v>
      </c>
      <c r="I29341">
        <v>2.2510255689999998</v>
      </c>
      <c r="J29341">
        <v>0</v>
      </c>
      <c r="K29341">
        <v>0</v>
      </c>
      <c r="L29341">
        <v>9.3863099999999999E-4</v>
      </c>
      <c r="M29341">
        <v>0.27971211800000001</v>
      </c>
      <c r="N29341">
        <v>12.6644217</v>
      </c>
      <c r="O29341">
        <v>7.554977E-3</v>
      </c>
      <c r="P29341">
        <v>0</v>
      </c>
      <c r="Q29341">
        <v>0</v>
      </c>
      <c r="R29341">
        <v>15.20271436</v>
      </c>
      <c r="S29341" t="s">
        <v>8103</v>
      </c>
    </row>
    <row r="29342" spans="1:19" hidden="1">
      <c r="A29342">
        <v>2012</v>
      </c>
      <c r="B29342" t="s">
        <v>7941</v>
      </c>
      <c r="C29342">
        <v>410</v>
      </c>
      <c r="D29342" t="s">
        <v>8388</v>
      </c>
      <c r="E29342" t="s">
        <v>8041</v>
      </c>
      <c r="H29342" t="b">
        <v>1</v>
      </c>
      <c r="I29342">
        <v>0</v>
      </c>
      <c r="J29342">
        <v>0</v>
      </c>
      <c r="K29342">
        <v>0</v>
      </c>
      <c r="L29342">
        <v>0</v>
      </c>
      <c r="M29342">
        <v>0</v>
      </c>
      <c r="N29342">
        <v>0</v>
      </c>
      <c r="O29342">
        <v>0</v>
      </c>
      <c r="P29342">
        <v>0</v>
      </c>
      <c r="Q29342">
        <v>0</v>
      </c>
      <c r="R29342">
        <v>0</v>
      </c>
      <c r="S29342" t="s">
        <v>8103</v>
      </c>
    </row>
    <row r="29343" spans="1:19" hidden="1">
      <c r="A29343">
        <v>2012</v>
      </c>
      <c r="B29343" t="s">
        <v>7941</v>
      </c>
      <c r="C29343">
        <v>420</v>
      </c>
      <c r="D29343" t="s">
        <v>8388</v>
      </c>
      <c r="E29343" t="s">
        <v>8037</v>
      </c>
      <c r="H29343" t="b">
        <v>1</v>
      </c>
      <c r="I29343">
        <v>0</v>
      </c>
      <c r="J29343">
        <v>0</v>
      </c>
      <c r="K29343">
        <v>0</v>
      </c>
      <c r="L29343">
        <v>0</v>
      </c>
      <c r="M29343">
        <v>0</v>
      </c>
      <c r="N29343">
        <v>0</v>
      </c>
      <c r="O29343">
        <v>0</v>
      </c>
      <c r="P29343">
        <v>0</v>
      </c>
      <c r="Q29343">
        <v>0</v>
      </c>
      <c r="R29343">
        <v>0</v>
      </c>
      <c r="S29343" t="s">
        <v>8103</v>
      </c>
    </row>
    <row r="29344" spans="1:19" hidden="1">
      <c r="A29344">
        <v>2012</v>
      </c>
      <c r="B29344" t="s">
        <v>7941</v>
      </c>
      <c r="C29344">
        <v>430</v>
      </c>
      <c r="D29344" t="s">
        <v>8388</v>
      </c>
      <c r="E29344" t="s">
        <v>8031</v>
      </c>
      <c r="H29344" t="b">
        <v>1</v>
      </c>
      <c r="I29344">
        <v>0</v>
      </c>
      <c r="J29344">
        <v>0</v>
      </c>
      <c r="K29344">
        <v>0</v>
      </c>
      <c r="L29344">
        <v>0</v>
      </c>
      <c r="M29344">
        <v>0</v>
      </c>
      <c r="N29344">
        <v>0</v>
      </c>
      <c r="O29344">
        <v>0</v>
      </c>
      <c r="P29344">
        <v>0</v>
      </c>
      <c r="Q29344">
        <v>0</v>
      </c>
      <c r="R29344">
        <v>0</v>
      </c>
      <c r="S29344" t="s">
        <v>8103</v>
      </c>
    </row>
    <row r="29345" spans="1:19" hidden="1">
      <c r="A29345">
        <v>2012</v>
      </c>
      <c r="B29345" t="s">
        <v>7941</v>
      </c>
      <c r="C29345">
        <v>500</v>
      </c>
      <c r="D29345" t="s">
        <v>7846</v>
      </c>
      <c r="H29345" t="b">
        <v>1</v>
      </c>
      <c r="I29345">
        <v>0</v>
      </c>
      <c r="J29345">
        <v>0</v>
      </c>
      <c r="K29345">
        <v>0</v>
      </c>
      <c r="L29345">
        <v>0</v>
      </c>
      <c r="M29345">
        <v>0</v>
      </c>
      <c r="N29345">
        <v>0</v>
      </c>
      <c r="O29345">
        <v>0</v>
      </c>
      <c r="P29345">
        <v>0</v>
      </c>
      <c r="Q29345">
        <v>0</v>
      </c>
      <c r="R29345">
        <v>0</v>
      </c>
      <c r="S29345" t="s">
        <v>8103</v>
      </c>
    </row>
    <row r="29346" spans="1:19" hidden="1">
      <c r="A29346">
        <v>2012</v>
      </c>
      <c r="B29346" t="s">
        <v>7941</v>
      </c>
      <c r="C29346">
        <v>530</v>
      </c>
      <c r="D29346" t="s">
        <v>7846</v>
      </c>
      <c r="E29346" t="s">
        <v>8021</v>
      </c>
      <c r="H29346" t="b">
        <v>1</v>
      </c>
      <c r="I29346">
        <v>0</v>
      </c>
      <c r="J29346">
        <v>0</v>
      </c>
      <c r="K29346">
        <v>0</v>
      </c>
      <c r="L29346">
        <v>0</v>
      </c>
      <c r="M29346">
        <v>0</v>
      </c>
      <c r="N29346">
        <v>0</v>
      </c>
      <c r="O29346">
        <v>0</v>
      </c>
      <c r="P29346">
        <v>0</v>
      </c>
      <c r="Q29346">
        <v>0</v>
      </c>
      <c r="R29346">
        <v>0</v>
      </c>
      <c r="S29346" t="s">
        <v>8103</v>
      </c>
    </row>
    <row r="29347" spans="1:19" hidden="1">
      <c r="A29347">
        <v>2012</v>
      </c>
      <c r="B29347" t="s">
        <v>7941</v>
      </c>
      <c r="C29347">
        <v>600</v>
      </c>
      <c r="D29347" t="s">
        <v>7826</v>
      </c>
      <c r="H29347" t="b">
        <v>1</v>
      </c>
      <c r="I29347">
        <v>0</v>
      </c>
      <c r="J29347">
        <v>1.1925637469999999</v>
      </c>
      <c r="K29347">
        <v>29.814093669999998</v>
      </c>
      <c r="L29347">
        <v>2.4626589999999999E-3</v>
      </c>
      <c r="M29347">
        <v>0.73387241299999995</v>
      </c>
      <c r="N29347">
        <v>0</v>
      </c>
      <c r="O29347">
        <v>0</v>
      </c>
      <c r="P29347">
        <v>0</v>
      </c>
      <c r="Q29347">
        <v>0</v>
      </c>
      <c r="R29347">
        <v>30.547966079999998</v>
      </c>
      <c r="S29347" t="s">
        <v>8103</v>
      </c>
    </row>
    <row r="29348" spans="1:19" hidden="1">
      <c r="A29348">
        <v>2012</v>
      </c>
      <c r="B29348" t="s">
        <v>7941</v>
      </c>
      <c r="C29348">
        <v>700</v>
      </c>
      <c r="D29348" t="s">
        <v>8385</v>
      </c>
      <c r="H29348" t="b">
        <v>1</v>
      </c>
      <c r="I29348">
        <v>0</v>
      </c>
      <c r="J29348">
        <v>0</v>
      </c>
      <c r="K29348">
        <v>0</v>
      </c>
      <c r="L29348">
        <v>0</v>
      </c>
      <c r="M29348">
        <v>0</v>
      </c>
      <c r="N29348">
        <v>0</v>
      </c>
      <c r="O29348">
        <v>0</v>
      </c>
      <c r="P29348">
        <v>0</v>
      </c>
      <c r="Q29348">
        <v>0</v>
      </c>
      <c r="R29348">
        <v>0</v>
      </c>
      <c r="S29348" t="s">
        <v>8103</v>
      </c>
    </row>
    <row r="29349" spans="1:19" hidden="1">
      <c r="A29349">
        <v>2012</v>
      </c>
      <c r="B29349" t="s">
        <v>7940</v>
      </c>
      <c r="C29349">
        <v>0</v>
      </c>
      <c r="D29349" t="s">
        <v>513</v>
      </c>
      <c r="H29349" t="b">
        <v>1</v>
      </c>
      <c r="I29349">
        <v>1482.590312</v>
      </c>
      <c r="J29349">
        <v>2.137738637</v>
      </c>
      <c r="K29349">
        <v>53.443465920000001</v>
      </c>
      <c r="L29349">
        <v>4.8865123000000003E-2</v>
      </c>
      <c r="M29349">
        <v>14.56180672</v>
      </c>
      <c r="N29349">
        <v>18.373707599999999</v>
      </c>
      <c r="O29349">
        <v>9.1008329999999991E-3</v>
      </c>
      <c r="P29349">
        <v>0</v>
      </c>
      <c r="Q29349">
        <v>0</v>
      </c>
      <c r="R29349">
        <v>1568.9783930000001</v>
      </c>
      <c r="S29349" t="s">
        <v>8103</v>
      </c>
    </row>
    <row r="29350" spans="1:19" hidden="1">
      <c r="A29350">
        <v>2012</v>
      </c>
      <c r="B29350" t="s">
        <v>7940</v>
      </c>
      <c r="C29350">
        <v>100</v>
      </c>
      <c r="D29350" t="s">
        <v>8389</v>
      </c>
      <c r="H29350" t="b">
        <v>1</v>
      </c>
      <c r="I29350">
        <v>1478.060293</v>
      </c>
      <c r="J29350">
        <v>0.69405800600000001</v>
      </c>
      <c r="K29350">
        <v>17.351450140000001</v>
      </c>
      <c r="L29350">
        <v>4.6080580000000003E-2</v>
      </c>
      <c r="M29350">
        <v>13.732012750000001</v>
      </c>
      <c r="N29350">
        <v>0</v>
      </c>
      <c r="O29350">
        <v>0</v>
      </c>
      <c r="P29350">
        <v>0</v>
      </c>
      <c r="Q29350">
        <v>0</v>
      </c>
      <c r="R29350">
        <v>1509.1437559999999</v>
      </c>
      <c r="S29350" t="s">
        <v>8103</v>
      </c>
    </row>
    <row r="29351" spans="1:19" hidden="1">
      <c r="A29351">
        <v>2012</v>
      </c>
      <c r="B29351" t="s">
        <v>7940</v>
      </c>
      <c r="C29351">
        <v>101</v>
      </c>
      <c r="D29351" t="s">
        <v>8389</v>
      </c>
      <c r="E29351" t="s">
        <v>8088</v>
      </c>
      <c r="H29351" t="b">
        <v>1</v>
      </c>
      <c r="I29351">
        <v>670.0060757</v>
      </c>
      <c r="J29351">
        <v>0.199815204</v>
      </c>
      <c r="K29351">
        <v>4.9953801029999996</v>
      </c>
      <c r="L29351">
        <v>1.0419738E-2</v>
      </c>
      <c r="M29351">
        <v>3.1050820629999998</v>
      </c>
      <c r="N29351">
        <v>0</v>
      </c>
      <c r="O29351">
        <v>0</v>
      </c>
      <c r="P29351">
        <v>0</v>
      </c>
      <c r="Q29351">
        <v>0</v>
      </c>
      <c r="R29351">
        <v>678.10653790000003</v>
      </c>
      <c r="S29351" t="s">
        <v>8103</v>
      </c>
    </row>
    <row r="29352" spans="1:19" hidden="1">
      <c r="A29352">
        <v>2012</v>
      </c>
      <c r="B29352" t="s">
        <v>7940</v>
      </c>
      <c r="C29352">
        <v>140</v>
      </c>
      <c r="D29352" t="s">
        <v>8389</v>
      </c>
      <c r="E29352" t="s">
        <v>8088</v>
      </c>
      <c r="F29352" t="s">
        <v>8083</v>
      </c>
      <c r="H29352" t="b">
        <v>1</v>
      </c>
      <c r="I29352" t="s">
        <v>8391</v>
      </c>
      <c r="J29352" t="s">
        <v>8391</v>
      </c>
      <c r="K29352" t="s">
        <v>8391</v>
      </c>
      <c r="L29352" t="s">
        <v>8391</v>
      </c>
      <c r="M29352" t="s">
        <v>8391</v>
      </c>
      <c r="N29352" t="s">
        <v>8391</v>
      </c>
      <c r="O29352" t="s">
        <v>8391</v>
      </c>
      <c r="P29352" t="s">
        <v>8391</v>
      </c>
      <c r="Q29352" t="s">
        <v>8391</v>
      </c>
      <c r="R29352" t="s">
        <v>8391</v>
      </c>
      <c r="S29352" t="s">
        <v>8103</v>
      </c>
    </row>
    <row r="29353" spans="1:19" hidden="1">
      <c r="A29353">
        <v>2012</v>
      </c>
      <c r="B29353" t="s">
        <v>7940</v>
      </c>
      <c r="C29353">
        <v>200</v>
      </c>
      <c r="D29353" t="s">
        <v>8389</v>
      </c>
      <c r="E29353" t="s">
        <v>7838</v>
      </c>
      <c r="H29353" t="b">
        <v>1</v>
      </c>
      <c r="I29353">
        <v>793.80389769999999</v>
      </c>
      <c r="J29353">
        <v>6.8166934999999998E-2</v>
      </c>
      <c r="K29353">
        <v>1.704173368</v>
      </c>
      <c r="L29353">
        <v>3.5636083999999998E-2</v>
      </c>
      <c r="M29353">
        <v>10.61955305</v>
      </c>
      <c r="N29353">
        <v>0</v>
      </c>
      <c r="O29353">
        <v>0</v>
      </c>
      <c r="P29353">
        <v>0</v>
      </c>
      <c r="Q29353">
        <v>0</v>
      </c>
      <c r="R29353">
        <v>806.12762410000005</v>
      </c>
      <c r="S29353" t="s">
        <v>8103</v>
      </c>
    </row>
    <row r="29354" spans="1:19" hidden="1">
      <c r="A29354">
        <v>2012</v>
      </c>
      <c r="B29354" t="s">
        <v>7940</v>
      </c>
      <c r="C29354">
        <v>210</v>
      </c>
      <c r="D29354" t="s">
        <v>8389</v>
      </c>
      <c r="E29354" t="s">
        <v>7838</v>
      </c>
      <c r="F29354" t="s">
        <v>8072</v>
      </c>
      <c r="H29354" t="b">
        <v>1</v>
      </c>
      <c r="I29354">
        <v>167.7118715</v>
      </c>
      <c r="J29354">
        <v>1.7820296999999999E-2</v>
      </c>
      <c r="K29354">
        <v>0.44550743700000001</v>
      </c>
      <c r="L29354">
        <v>5.782433E-3</v>
      </c>
      <c r="M29354">
        <v>1.7231650919999999</v>
      </c>
      <c r="N29354">
        <v>0</v>
      </c>
      <c r="O29354">
        <v>0</v>
      </c>
      <c r="P29354">
        <v>0</v>
      </c>
      <c r="Q29354">
        <v>0</v>
      </c>
      <c r="R29354">
        <v>169.88054399999999</v>
      </c>
      <c r="S29354" t="s">
        <v>8103</v>
      </c>
    </row>
    <row r="29355" spans="1:19" hidden="1">
      <c r="A29355">
        <v>2012</v>
      </c>
      <c r="B29355" t="s">
        <v>7940</v>
      </c>
      <c r="C29355">
        <v>220</v>
      </c>
      <c r="D29355" t="s">
        <v>8389</v>
      </c>
      <c r="E29355" t="s">
        <v>7838</v>
      </c>
      <c r="F29355" t="s">
        <v>8069</v>
      </c>
      <c r="H29355" t="b">
        <v>1</v>
      </c>
      <c r="I29355">
        <v>482.72147810000001</v>
      </c>
      <c r="J29355">
        <v>2.3679536000000001E-2</v>
      </c>
      <c r="K29355">
        <v>0.59198839999999997</v>
      </c>
      <c r="L29355">
        <v>2.7312599E-2</v>
      </c>
      <c r="M29355">
        <v>8.1391545409999999</v>
      </c>
      <c r="N29355">
        <v>0</v>
      </c>
      <c r="O29355">
        <v>0</v>
      </c>
      <c r="P29355">
        <v>0</v>
      </c>
      <c r="Q29355">
        <v>0</v>
      </c>
      <c r="R29355">
        <v>491.45262100000002</v>
      </c>
      <c r="S29355" t="s">
        <v>8103</v>
      </c>
    </row>
    <row r="29356" spans="1:19" hidden="1">
      <c r="A29356">
        <v>2012</v>
      </c>
      <c r="B29356" t="s">
        <v>7940</v>
      </c>
      <c r="C29356">
        <v>240</v>
      </c>
      <c r="D29356" t="s">
        <v>8389</v>
      </c>
      <c r="E29356" t="s">
        <v>7838</v>
      </c>
      <c r="F29356" t="s">
        <v>8059</v>
      </c>
      <c r="H29356" t="b">
        <v>1</v>
      </c>
      <c r="I29356">
        <v>17.217564899999999</v>
      </c>
      <c r="J29356">
        <v>1.607526E-3</v>
      </c>
      <c r="K29356">
        <v>4.0188142000000003E-2</v>
      </c>
      <c r="L29356">
        <v>4.59293E-4</v>
      </c>
      <c r="M29356">
        <v>0.13686932900000001</v>
      </c>
      <c r="N29356">
        <v>0</v>
      </c>
      <c r="O29356">
        <v>0</v>
      </c>
      <c r="P29356">
        <v>0</v>
      </c>
      <c r="Q29356">
        <v>0</v>
      </c>
      <c r="R29356">
        <v>17.39462237</v>
      </c>
      <c r="S29356" t="s">
        <v>8103</v>
      </c>
    </row>
    <row r="29357" spans="1:19" hidden="1">
      <c r="A29357">
        <v>2012</v>
      </c>
      <c r="B29357" t="s">
        <v>7940</v>
      </c>
      <c r="C29357">
        <v>250</v>
      </c>
      <c r="D29357" t="s">
        <v>8389</v>
      </c>
      <c r="E29357" t="s">
        <v>7838</v>
      </c>
      <c r="F29357" t="s">
        <v>8055</v>
      </c>
      <c r="H29357" t="b">
        <v>1</v>
      </c>
      <c r="I29357">
        <v>125.5807326</v>
      </c>
      <c r="J29357">
        <v>2.5027766E-2</v>
      </c>
      <c r="K29357">
        <v>0.625694152</v>
      </c>
      <c r="L29357">
        <v>1.862081E-3</v>
      </c>
      <c r="M29357">
        <v>0.55490014600000004</v>
      </c>
      <c r="N29357">
        <v>0</v>
      </c>
      <c r="O29357">
        <v>0</v>
      </c>
      <c r="P29357">
        <v>0</v>
      </c>
      <c r="Q29357">
        <v>0</v>
      </c>
      <c r="R29357">
        <v>126.7613269</v>
      </c>
      <c r="S29357" t="s">
        <v>8103</v>
      </c>
    </row>
    <row r="29358" spans="1:19" hidden="1">
      <c r="A29358">
        <v>2012</v>
      </c>
      <c r="B29358" t="s">
        <v>7940</v>
      </c>
      <c r="C29358">
        <v>300</v>
      </c>
      <c r="D29358" t="s">
        <v>8389</v>
      </c>
      <c r="E29358" t="s">
        <v>8048</v>
      </c>
      <c r="H29358" t="b">
        <v>1</v>
      </c>
      <c r="I29358">
        <v>14.25031995</v>
      </c>
      <c r="J29358">
        <v>0.426075867</v>
      </c>
      <c r="K29358">
        <v>10.651896669999999</v>
      </c>
      <c r="L29358" s="39">
        <v>2.48E-5</v>
      </c>
      <c r="M29358">
        <v>7.3776450000000004E-3</v>
      </c>
      <c r="N29358">
        <v>0</v>
      </c>
      <c r="O29358">
        <v>0</v>
      </c>
      <c r="P29358">
        <v>0</v>
      </c>
      <c r="Q29358">
        <v>0</v>
      </c>
      <c r="R29358">
        <v>24.909594259999999</v>
      </c>
      <c r="S29358" t="s">
        <v>8103</v>
      </c>
    </row>
    <row r="29359" spans="1:19" hidden="1">
      <c r="A29359">
        <v>2012</v>
      </c>
      <c r="B29359" t="s">
        <v>7940</v>
      </c>
      <c r="C29359">
        <v>320</v>
      </c>
      <c r="D29359" t="s">
        <v>8389</v>
      </c>
      <c r="E29359" t="s">
        <v>8048</v>
      </c>
      <c r="F29359" t="s">
        <v>8046</v>
      </c>
      <c r="H29359" t="b">
        <v>1</v>
      </c>
      <c r="I29359">
        <v>14.25031995</v>
      </c>
      <c r="J29359">
        <v>0.426075867</v>
      </c>
      <c r="K29359">
        <v>10.651896669999999</v>
      </c>
      <c r="L29359" s="39">
        <v>2.48E-5</v>
      </c>
      <c r="M29359">
        <v>7.3776450000000004E-3</v>
      </c>
      <c r="N29359">
        <v>0</v>
      </c>
      <c r="O29359">
        <v>0</v>
      </c>
      <c r="P29359">
        <v>0</v>
      </c>
      <c r="Q29359">
        <v>0</v>
      </c>
      <c r="R29359">
        <v>24.909594259999999</v>
      </c>
      <c r="S29359" t="s">
        <v>8103</v>
      </c>
    </row>
    <row r="29360" spans="1:19" hidden="1">
      <c r="A29360">
        <v>2012</v>
      </c>
      <c r="B29360" t="s">
        <v>7940</v>
      </c>
      <c r="C29360">
        <v>400</v>
      </c>
      <c r="D29360" t="s">
        <v>8388</v>
      </c>
      <c r="H29360" t="b">
        <v>1</v>
      </c>
      <c r="I29360">
        <v>4.5270184469999997</v>
      </c>
      <c r="J29360">
        <v>0</v>
      </c>
      <c r="K29360">
        <v>0</v>
      </c>
      <c r="L29360">
        <v>1.130689E-3</v>
      </c>
      <c r="M29360">
        <v>0.336945259</v>
      </c>
      <c r="N29360">
        <v>18.373707599999999</v>
      </c>
      <c r="O29360">
        <v>9.1008329999999991E-3</v>
      </c>
      <c r="P29360">
        <v>0</v>
      </c>
      <c r="Q29360">
        <v>0</v>
      </c>
      <c r="R29360">
        <v>23.246772140000001</v>
      </c>
      <c r="S29360" t="s">
        <v>8103</v>
      </c>
    </row>
    <row r="29361" spans="1:19" hidden="1">
      <c r="A29361">
        <v>2012</v>
      </c>
      <c r="B29361" t="s">
        <v>7940</v>
      </c>
      <c r="C29361">
        <v>410</v>
      </c>
      <c r="D29361" t="s">
        <v>8388</v>
      </c>
      <c r="E29361" t="s">
        <v>8041</v>
      </c>
      <c r="H29361" t="b">
        <v>1</v>
      </c>
      <c r="I29361">
        <v>7.4563588E-2</v>
      </c>
      <c r="J29361">
        <v>0</v>
      </c>
      <c r="K29361">
        <v>0</v>
      </c>
      <c r="L29361">
        <v>0</v>
      </c>
      <c r="M29361">
        <v>0</v>
      </c>
      <c r="N29361">
        <v>0</v>
      </c>
      <c r="O29361">
        <v>0</v>
      </c>
      <c r="P29361">
        <v>0</v>
      </c>
      <c r="Q29361">
        <v>0</v>
      </c>
      <c r="R29361">
        <v>7.4563588E-2</v>
      </c>
      <c r="S29361" t="s">
        <v>8103</v>
      </c>
    </row>
    <row r="29362" spans="1:19" hidden="1">
      <c r="A29362">
        <v>2012</v>
      </c>
      <c r="B29362" t="s">
        <v>7940</v>
      </c>
      <c r="C29362">
        <v>420</v>
      </c>
      <c r="D29362" t="s">
        <v>8388</v>
      </c>
      <c r="E29362" t="s">
        <v>8037</v>
      </c>
      <c r="H29362" t="b">
        <v>1</v>
      </c>
      <c r="I29362">
        <v>0</v>
      </c>
      <c r="J29362">
        <v>0</v>
      </c>
      <c r="K29362">
        <v>0</v>
      </c>
      <c r="L29362">
        <v>0</v>
      </c>
      <c r="M29362">
        <v>0</v>
      </c>
      <c r="N29362">
        <v>0</v>
      </c>
      <c r="O29362">
        <v>0</v>
      </c>
      <c r="P29362">
        <v>0</v>
      </c>
      <c r="Q29362">
        <v>0</v>
      </c>
      <c r="R29362">
        <v>0</v>
      </c>
      <c r="S29362" t="s">
        <v>8103</v>
      </c>
    </row>
    <row r="29363" spans="1:19" hidden="1">
      <c r="A29363">
        <v>2012</v>
      </c>
      <c r="B29363" t="s">
        <v>7940</v>
      </c>
      <c r="C29363">
        <v>430</v>
      </c>
      <c r="D29363" t="s">
        <v>8388</v>
      </c>
      <c r="E29363" t="s">
        <v>8031</v>
      </c>
      <c r="H29363" t="b">
        <v>1</v>
      </c>
      <c r="I29363">
        <v>0</v>
      </c>
      <c r="J29363">
        <v>0</v>
      </c>
      <c r="K29363">
        <v>0</v>
      </c>
      <c r="L29363">
        <v>0</v>
      </c>
      <c r="M29363">
        <v>0</v>
      </c>
      <c r="N29363">
        <v>0</v>
      </c>
      <c r="O29363">
        <v>0</v>
      </c>
      <c r="P29363">
        <v>0</v>
      </c>
      <c r="Q29363">
        <v>0</v>
      </c>
      <c r="R29363">
        <v>0</v>
      </c>
      <c r="S29363" t="s">
        <v>8103</v>
      </c>
    </row>
    <row r="29364" spans="1:19" hidden="1">
      <c r="A29364">
        <v>2012</v>
      </c>
      <c r="B29364" t="s">
        <v>7940</v>
      </c>
      <c r="C29364">
        <v>500</v>
      </c>
      <c r="D29364" t="s">
        <v>7846</v>
      </c>
      <c r="H29364" t="b">
        <v>1</v>
      </c>
      <c r="I29364">
        <v>0</v>
      </c>
      <c r="J29364">
        <v>0</v>
      </c>
      <c r="K29364">
        <v>0</v>
      </c>
      <c r="L29364">
        <v>0</v>
      </c>
      <c r="M29364">
        <v>0</v>
      </c>
      <c r="N29364">
        <v>0</v>
      </c>
      <c r="O29364">
        <v>0</v>
      </c>
      <c r="P29364">
        <v>0</v>
      </c>
      <c r="Q29364">
        <v>0</v>
      </c>
      <c r="R29364">
        <v>0</v>
      </c>
      <c r="S29364" t="s">
        <v>8103</v>
      </c>
    </row>
    <row r="29365" spans="1:19" hidden="1">
      <c r="A29365">
        <v>2012</v>
      </c>
      <c r="B29365" t="s">
        <v>7940</v>
      </c>
      <c r="C29365">
        <v>530</v>
      </c>
      <c r="D29365" t="s">
        <v>7846</v>
      </c>
      <c r="E29365" t="s">
        <v>8021</v>
      </c>
      <c r="H29365" t="b">
        <v>1</v>
      </c>
      <c r="I29365">
        <v>0</v>
      </c>
      <c r="J29365">
        <v>0</v>
      </c>
      <c r="K29365">
        <v>0</v>
      </c>
      <c r="L29365">
        <v>0</v>
      </c>
      <c r="M29365">
        <v>0</v>
      </c>
      <c r="N29365">
        <v>0</v>
      </c>
      <c r="O29365">
        <v>0</v>
      </c>
      <c r="P29365">
        <v>0</v>
      </c>
      <c r="Q29365">
        <v>0</v>
      </c>
      <c r="R29365">
        <v>0</v>
      </c>
      <c r="S29365" t="s">
        <v>8103</v>
      </c>
    </row>
    <row r="29366" spans="1:19" hidden="1">
      <c r="A29366">
        <v>2012</v>
      </c>
      <c r="B29366" t="s">
        <v>7940</v>
      </c>
      <c r="C29366">
        <v>600</v>
      </c>
      <c r="D29366" t="s">
        <v>7826</v>
      </c>
      <c r="H29366" t="b">
        <v>1</v>
      </c>
      <c r="I29366">
        <v>3.0000000000000001E-3</v>
      </c>
      <c r="J29366">
        <v>1.4436806310000001</v>
      </c>
      <c r="K29366">
        <v>36.092015779999997</v>
      </c>
      <c r="L29366">
        <v>1.6538550000000001E-3</v>
      </c>
      <c r="M29366">
        <v>0.49284870400000003</v>
      </c>
      <c r="N29366">
        <v>0</v>
      </c>
      <c r="O29366">
        <v>0</v>
      </c>
      <c r="P29366">
        <v>0</v>
      </c>
      <c r="Q29366">
        <v>0</v>
      </c>
      <c r="R29366">
        <v>36.58786448</v>
      </c>
      <c r="S29366" t="s">
        <v>8103</v>
      </c>
    </row>
    <row r="29367" spans="1:19" hidden="1">
      <c r="A29367">
        <v>2012</v>
      </c>
      <c r="B29367" t="s">
        <v>7940</v>
      </c>
      <c r="C29367">
        <v>700</v>
      </c>
      <c r="D29367" t="s">
        <v>8385</v>
      </c>
      <c r="H29367" t="b">
        <v>1</v>
      </c>
      <c r="I29367">
        <v>0</v>
      </c>
      <c r="J29367">
        <v>0</v>
      </c>
      <c r="K29367">
        <v>0</v>
      </c>
      <c r="L29367">
        <v>0</v>
      </c>
      <c r="M29367">
        <v>0</v>
      </c>
      <c r="N29367">
        <v>0</v>
      </c>
      <c r="O29367">
        <v>0</v>
      </c>
      <c r="P29367">
        <v>0</v>
      </c>
      <c r="Q29367">
        <v>0</v>
      </c>
      <c r="R29367">
        <v>0</v>
      </c>
      <c r="S29367" t="s">
        <v>8103</v>
      </c>
    </row>
    <row r="29368" spans="1:19" hidden="1">
      <c r="A29368">
        <v>2012</v>
      </c>
      <c r="B29368" t="s">
        <v>7939</v>
      </c>
      <c r="C29368">
        <v>0</v>
      </c>
      <c r="D29368" t="s">
        <v>513</v>
      </c>
      <c r="H29368" t="b">
        <v>1</v>
      </c>
      <c r="I29368">
        <v>626.41072929999996</v>
      </c>
      <c r="J29368">
        <v>1.092943303</v>
      </c>
      <c r="K29368">
        <v>27.323582569999999</v>
      </c>
      <c r="L29368">
        <v>2.2807092000000001E-2</v>
      </c>
      <c r="M29368">
        <v>6.79651344</v>
      </c>
      <c r="N29368">
        <v>10.311796259999999</v>
      </c>
      <c r="O29368">
        <v>7.2292909999999997E-3</v>
      </c>
      <c r="P29368">
        <v>0</v>
      </c>
      <c r="Q29368">
        <v>0</v>
      </c>
      <c r="R29368">
        <v>670.84985080000001</v>
      </c>
      <c r="S29368" t="s">
        <v>8103</v>
      </c>
    </row>
    <row r="29369" spans="1:19" hidden="1">
      <c r="A29369">
        <v>2012</v>
      </c>
      <c r="B29369" t="s">
        <v>7939</v>
      </c>
      <c r="C29369">
        <v>100</v>
      </c>
      <c r="D29369" t="s">
        <v>8389</v>
      </c>
      <c r="H29369" t="b">
        <v>1</v>
      </c>
      <c r="I29369">
        <v>625.63318849999996</v>
      </c>
      <c r="J29369">
        <v>5.6731677000000001E-2</v>
      </c>
      <c r="K29369">
        <v>1.418291932</v>
      </c>
      <c r="L29369">
        <v>2.0716802999999999E-2</v>
      </c>
      <c r="M29369">
        <v>6.1736074009999999</v>
      </c>
      <c r="N29369">
        <v>0</v>
      </c>
      <c r="O29369">
        <v>0</v>
      </c>
      <c r="P29369">
        <v>0</v>
      </c>
      <c r="Q29369">
        <v>0</v>
      </c>
      <c r="R29369">
        <v>633.22508779999998</v>
      </c>
      <c r="S29369" t="s">
        <v>8103</v>
      </c>
    </row>
    <row r="29370" spans="1:19" hidden="1">
      <c r="A29370">
        <v>2012</v>
      </c>
      <c r="B29370" t="s">
        <v>7939</v>
      </c>
      <c r="C29370">
        <v>101</v>
      </c>
      <c r="D29370" t="s">
        <v>8389</v>
      </c>
      <c r="E29370" t="s">
        <v>8088</v>
      </c>
      <c r="H29370" t="b">
        <v>1</v>
      </c>
      <c r="I29370">
        <v>72.909599999999998</v>
      </c>
      <c r="J29370">
        <v>2.1216E-3</v>
      </c>
      <c r="K29370">
        <v>5.3040001000000003E-2</v>
      </c>
      <c r="L29370">
        <v>5.9840000000000002E-4</v>
      </c>
      <c r="M29370">
        <v>0.17832319899999999</v>
      </c>
      <c r="N29370">
        <v>0</v>
      </c>
      <c r="O29370">
        <v>0</v>
      </c>
      <c r="P29370">
        <v>0</v>
      </c>
      <c r="Q29370">
        <v>0</v>
      </c>
      <c r="R29370">
        <v>73.140963200000002</v>
      </c>
      <c r="S29370" t="s">
        <v>8103</v>
      </c>
    </row>
    <row r="29371" spans="1:19" hidden="1">
      <c r="A29371">
        <v>2012</v>
      </c>
      <c r="B29371" t="s">
        <v>7939</v>
      </c>
      <c r="C29371">
        <v>140</v>
      </c>
      <c r="D29371" t="s">
        <v>8389</v>
      </c>
      <c r="E29371" t="s">
        <v>8088</v>
      </c>
      <c r="F29371" t="s">
        <v>8083</v>
      </c>
      <c r="H29371" t="b">
        <v>1</v>
      </c>
      <c r="I29371" t="s">
        <v>8391</v>
      </c>
      <c r="J29371" t="s">
        <v>8391</v>
      </c>
      <c r="K29371" t="s">
        <v>8391</v>
      </c>
      <c r="L29371" t="s">
        <v>8391</v>
      </c>
      <c r="M29371" t="s">
        <v>8391</v>
      </c>
      <c r="N29371" t="s">
        <v>8391</v>
      </c>
      <c r="O29371" t="s">
        <v>8391</v>
      </c>
      <c r="P29371" t="s">
        <v>8391</v>
      </c>
      <c r="Q29371" t="s">
        <v>8391</v>
      </c>
      <c r="R29371" t="s">
        <v>8391</v>
      </c>
      <c r="S29371" t="s">
        <v>8103</v>
      </c>
    </row>
    <row r="29372" spans="1:19" hidden="1">
      <c r="A29372">
        <v>2012</v>
      </c>
      <c r="B29372" t="s">
        <v>7939</v>
      </c>
      <c r="C29372">
        <v>200</v>
      </c>
      <c r="D29372" t="s">
        <v>8389</v>
      </c>
      <c r="E29372" t="s">
        <v>7838</v>
      </c>
      <c r="H29372" t="b">
        <v>1</v>
      </c>
      <c r="I29372">
        <v>552.72358850000001</v>
      </c>
      <c r="J29372">
        <v>5.4610077E-2</v>
      </c>
      <c r="K29372">
        <v>1.365251931</v>
      </c>
      <c r="L29372">
        <v>2.0118403E-2</v>
      </c>
      <c r="M29372">
        <v>5.9952842019999997</v>
      </c>
      <c r="N29372">
        <v>0</v>
      </c>
      <c r="O29372">
        <v>0</v>
      </c>
      <c r="P29372">
        <v>0</v>
      </c>
      <c r="Q29372">
        <v>0</v>
      </c>
      <c r="R29372">
        <v>560.0841246</v>
      </c>
      <c r="S29372" t="s">
        <v>8103</v>
      </c>
    </row>
    <row r="29373" spans="1:19" hidden="1">
      <c r="A29373">
        <v>2012</v>
      </c>
      <c r="B29373" t="s">
        <v>7939</v>
      </c>
      <c r="C29373">
        <v>210</v>
      </c>
      <c r="D29373" t="s">
        <v>8389</v>
      </c>
      <c r="E29373" t="s">
        <v>7838</v>
      </c>
      <c r="F29373" t="s">
        <v>8072</v>
      </c>
      <c r="H29373" t="b">
        <v>1</v>
      </c>
      <c r="I29373">
        <v>147.8635098</v>
      </c>
      <c r="J29373">
        <v>4.485368E-3</v>
      </c>
      <c r="K29373">
        <v>0.112134206</v>
      </c>
      <c r="L29373">
        <v>4.2747469999999997E-3</v>
      </c>
      <c r="M29373">
        <v>1.2738747319999999</v>
      </c>
      <c r="N29373">
        <v>0</v>
      </c>
      <c r="O29373">
        <v>0</v>
      </c>
      <c r="P29373">
        <v>0</v>
      </c>
      <c r="Q29373">
        <v>0</v>
      </c>
      <c r="R29373">
        <v>149.24951870000001</v>
      </c>
      <c r="S29373" t="s">
        <v>8103</v>
      </c>
    </row>
    <row r="29374" spans="1:19" hidden="1">
      <c r="A29374">
        <v>2012</v>
      </c>
      <c r="B29374" t="s">
        <v>7939</v>
      </c>
      <c r="C29374">
        <v>220</v>
      </c>
      <c r="D29374" t="s">
        <v>8389</v>
      </c>
      <c r="E29374" t="s">
        <v>7838</v>
      </c>
      <c r="F29374" t="s">
        <v>8069</v>
      </c>
      <c r="H29374" t="b">
        <v>1</v>
      </c>
      <c r="I29374">
        <v>211.23611579999999</v>
      </c>
      <c r="J29374">
        <v>1.0075924E-2</v>
      </c>
      <c r="K29374">
        <v>0.25189810200000001</v>
      </c>
      <c r="L29374">
        <v>1.1860615E-2</v>
      </c>
      <c r="M29374">
        <v>3.534463294</v>
      </c>
      <c r="N29374">
        <v>0</v>
      </c>
      <c r="O29374">
        <v>0</v>
      </c>
      <c r="P29374">
        <v>0</v>
      </c>
      <c r="Q29374">
        <v>0</v>
      </c>
      <c r="R29374">
        <v>215.0224772</v>
      </c>
      <c r="S29374" t="s">
        <v>8103</v>
      </c>
    </row>
    <row r="29375" spans="1:19" hidden="1">
      <c r="A29375">
        <v>2012</v>
      </c>
      <c r="B29375" t="s">
        <v>7939</v>
      </c>
      <c r="C29375">
        <v>240</v>
      </c>
      <c r="D29375" t="s">
        <v>8389</v>
      </c>
      <c r="E29375" t="s">
        <v>7838</v>
      </c>
      <c r="F29375" t="s">
        <v>8059</v>
      </c>
      <c r="H29375" t="b">
        <v>1</v>
      </c>
      <c r="I29375">
        <v>97.202265330000003</v>
      </c>
      <c r="J29375">
        <v>8.9701469999999995E-3</v>
      </c>
      <c r="K29375">
        <v>0.22425367900000001</v>
      </c>
      <c r="L29375">
        <v>2.562899E-3</v>
      </c>
      <c r="M29375">
        <v>0.76374395799999995</v>
      </c>
      <c r="N29375">
        <v>0</v>
      </c>
      <c r="O29375">
        <v>0</v>
      </c>
      <c r="P29375">
        <v>0</v>
      </c>
      <c r="Q29375">
        <v>0</v>
      </c>
      <c r="R29375">
        <v>98.190262959999998</v>
      </c>
      <c r="S29375" t="s">
        <v>8103</v>
      </c>
    </row>
    <row r="29376" spans="1:19" hidden="1">
      <c r="A29376">
        <v>2012</v>
      </c>
      <c r="B29376" t="s">
        <v>7939</v>
      </c>
      <c r="C29376">
        <v>250</v>
      </c>
      <c r="D29376" t="s">
        <v>8389</v>
      </c>
      <c r="E29376" t="s">
        <v>7838</v>
      </c>
      <c r="F29376" t="s">
        <v>8055</v>
      </c>
      <c r="H29376" t="b">
        <v>1</v>
      </c>
      <c r="I29376">
        <v>96.421697530000003</v>
      </c>
      <c r="J29376">
        <v>3.1078637999999999E-2</v>
      </c>
      <c r="K29376">
        <v>0.77696594399999996</v>
      </c>
      <c r="L29376">
        <v>1.4201420000000001E-3</v>
      </c>
      <c r="M29376">
        <v>0.42320221800000002</v>
      </c>
      <c r="N29376">
        <v>0</v>
      </c>
      <c r="O29376">
        <v>0</v>
      </c>
      <c r="P29376">
        <v>0</v>
      </c>
      <c r="Q29376">
        <v>0</v>
      </c>
      <c r="R29376">
        <v>97.621865690000007</v>
      </c>
      <c r="S29376" t="s">
        <v>8103</v>
      </c>
    </row>
    <row r="29377" spans="1:19" hidden="1">
      <c r="A29377">
        <v>2012</v>
      </c>
      <c r="B29377" t="s">
        <v>7939</v>
      </c>
      <c r="C29377">
        <v>300</v>
      </c>
      <c r="D29377" t="s">
        <v>8389</v>
      </c>
      <c r="E29377" t="s">
        <v>8048</v>
      </c>
      <c r="H29377" t="b">
        <v>1</v>
      </c>
      <c r="I29377">
        <v>0</v>
      </c>
      <c r="J29377">
        <v>0</v>
      </c>
      <c r="K29377">
        <v>0</v>
      </c>
      <c r="L29377">
        <v>0</v>
      </c>
      <c r="M29377">
        <v>0</v>
      </c>
      <c r="N29377">
        <v>0</v>
      </c>
      <c r="O29377">
        <v>0</v>
      </c>
      <c r="P29377">
        <v>0</v>
      </c>
      <c r="Q29377">
        <v>0</v>
      </c>
      <c r="R29377">
        <v>0</v>
      </c>
      <c r="S29377" t="s">
        <v>8103</v>
      </c>
    </row>
    <row r="29378" spans="1:19" hidden="1">
      <c r="A29378">
        <v>2012</v>
      </c>
      <c r="B29378" t="s">
        <v>7939</v>
      </c>
      <c r="C29378">
        <v>320</v>
      </c>
      <c r="D29378" t="s">
        <v>8389</v>
      </c>
      <c r="E29378" t="s">
        <v>8048</v>
      </c>
      <c r="F29378" t="s">
        <v>8046</v>
      </c>
      <c r="H29378" t="b">
        <v>1</v>
      </c>
      <c r="I29378">
        <v>0</v>
      </c>
      <c r="J29378">
        <v>0</v>
      </c>
      <c r="K29378">
        <v>0</v>
      </c>
      <c r="L29378">
        <v>0</v>
      </c>
      <c r="M29378">
        <v>0</v>
      </c>
      <c r="N29378">
        <v>0</v>
      </c>
      <c r="O29378">
        <v>0</v>
      </c>
      <c r="P29378">
        <v>0</v>
      </c>
      <c r="Q29378">
        <v>0</v>
      </c>
      <c r="R29378">
        <v>0</v>
      </c>
      <c r="S29378" t="s">
        <v>8103</v>
      </c>
    </row>
    <row r="29379" spans="1:19" hidden="1">
      <c r="A29379">
        <v>2012</v>
      </c>
      <c r="B29379" t="s">
        <v>7939</v>
      </c>
      <c r="C29379">
        <v>400</v>
      </c>
      <c r="D29379" t="s">
        <v>8388</v>
      </c>
      <c r="H29379" t="b">
        <v>1</v>
      </c>
      <c r="I29379">
        <v>0.70628824499999998</v>
      </c>
      <c r="J29379">
        <v>0</v>
      </c>
      <c r="K29379">
        <v>0</v>
      </c>
      <c r="L29379">
        <v>8.9816799999999997E-4</v>
      </c>
      <c r="M29379">
        <v>0.26765409699999998</v>
      </c>
      <c r="N29379">
        <v>10.311796259999999</v>
      </c>
      <c r="O29379">
        <v>7.2292909999999997E-3</v>
      </c>
      <c r="P29379">
        <v>0</v>
      </c>
      <c r="Q29379">
        <v>0</v>
      </c>
      <c r="R29379">
        <v>11.29296789</v>
      </c>
      <c r="S29379" t="s">
        <v>8103</v>
      </c>
    </row>
    <row r="29380" spans="1:19" hidden="1">
      <c r="A29380">
        <v>2012</v>
      </c>
      <c r="B29380" t="s">
        <v>7939</v>
      </c>
      <c r="C29380">
        <v>410</v>
      </c>
      <c r="D29380" t="s">
        <v>8388</v>
      </c>
      <c r="E29380" t="s">
        <v>8041</v>
      </c>
      <c r="H29380" t="b">
        <v>1</v>
      </c>
      <c r="I29380">
        <v>7.4563588E-2</v>
      </c>
      <c r="J29380">
        <v>0</v>
      </c>
      <c r="K29380">
        <v>0</v>
      </c>
      <c r="L29380">
        <v>0</v>
      </c>
      <c r="M29380">
        <v>0</v>
      </c>
      <c r="N29380">
        <v>0</v>
      </c>
      <c r="O29380">
        <v>0</v>
      </c>
      <c r="P29380">
        <v>0</v>
      </c>
      <c r="Q29380">
        <v>0</v>
      </c>
      <c r="R29380">
        <v>7.4563588E-2</v>
      </c>
      <c r="S29380" t="s">
        <v>8103</v>
      </c>
    </row>
    <row r="29381" spans="1:19" hidden="1">
      <c r="A29381">
        <v>2012</v>
      </c>
      <c r="B29381" t="s">
        <v>7939</v>
      </c>
      <c r="C29381">
        <v>420</v>
      </c>
      <c r="D29381" t="s">
        <v>8388</v>
      </c>
      <c r="E29381" t="s">
        <v>8037</v>
      </c>
      <c r="H29381" t="b">
        <v>1</v>
      </c>
      <c r="I29381">
        <v>0</v>
      </c>
      <c r="J29381">
        <v>0</v>
      </c>
      <c r="K29381">
        <v>0</v>
      </c>
      <c r="L29381">
        <v>0</v>
      </c>
      <c r="M29381">
        <v>0</v>
      </c>
      <c r="N29381">
        <v>0</v>
      </c>
      <c r="O29381">
        <v>0</v>
      </c>
      <c r="P29381">
        <v>0</v>
      </c>
      <c r="Q29381">
        <v>0</v>
      </c>
      <c r="R29381">
        <v>0</v>
      </c>
      <c r="S29381" t="s">
        <v>8103</v>
      </c>
    </row>
    <row r="29382" spans="1:19" hidden="1">
      <c r="A29382">
        <v>2012</v>
      </c>
      <c r="B29382" t="s">
        <v>7939</v>
      </c>
      <c r="C29382">
        <v>430</v>
      </c>
      <c r="D29382" t="s">
        <v>8388</v>
      </c>
      <c r="E29382" t="s">
        <v>8031</v>
      </c>
      <c r="H29382" t="b">
        <v>1</v>
      </c>
      <c r="I29382">
        <v>0</v>
      </c>
      <c r="J29382">
        <v>0</v>
      </c>
      <c r="K29382">
        <v>0</v>
      </c>
      <c r="L29382">
        <v>0</v>
      </c>
      <c r="M29382">
        <v>0</v>
      </c>
      <c r="N29382">
        <v>0</v>
      </c>
      <c r="O29382">
        <v>0</v>
      </c>
      <c r="P29382">
        <v>0</v>
      </c>
      <c r="Q29382">
        <v>0</v>
      </c>
      <c r="R29382">
        <v>0</v>
      </c>
      <c r="S29382" t="s">
        <v>8103</v>
      </c>
    </row>
    <row r="29383" spans="1:19" hidden="1">
      <c r="A29383">
        <v>2012</v>
      </c>
      <c r="B29383" t="s">
        <v>7939</v>
      </c>
      <c r="C29383">
        <v>500</v>
      </c>
      <c r="D29383" t="s">
        <v>7846</v>
      </c>
      <c r="H29383" t="b">
        <v>1</v>
      </c>
      <c r="I29383">
        <v>0</v>
      </c>
      <c r="J29383">
        <v>0</v>
      </c>
      <c r="K29383">
        <v>0</v>
      </c>
      <c r="L29383">
        <v>0</v>
      </c>
      <c r="M29383">
        <v>0</v>
      </c>
      <c r="N29383">
        <v>0</v>
      </c>
      <c r="O29383">
        <v>0</v>
      </c>
      <c r="P29383">
        <v>0</v>
      </c>
      <c r="Q29383">
        <v>0</v>
      </c>
      <c r="R29383">
        <v>0</v>
      </c>
      <c r="S29383" t="s">
        <v>8103</v>
      </c>
    </row>
    <row r="29384" spans="1:19" hidden="1">
      <c r="A29384">
        <v>2012</v>
      </c>
      <c r="B29384" t="s">
        <v>7939</v>
      </c>
      <c r="C29384">
        <v>530</v>
      </c>
      <c r="D29384" t="s">
        <v>7846</v>
      </c>
      <c r="E29384" t="s">
        <v>8021</v>
      </c>
      <c r="H29384" t="b">
        <v>1</v>
      </c>
      <c r="I29384">
        <v>0</v>
      </c>
      <c r="J29384">
        <v>0</v>
      </c>
      <c r="K29384">
        <v>0</v>
      </c>
      <c r="L29384">
        <v>0</v>
      </c>
      <c r="M29384">
        <v>0</v>
      </c>
      <c r="N29384">
        <v>0</v>
      </c>
      <c r="O29384">
        <v>0</v>
      </c>
      <c r="P29384">
        <v>0</v>
      </c>
      <c r="Q29384">
        <v>0</v>
      </c>
      <c r="R29384">
        <v>0</v>
      </c>
      <c r="S29384" t="s">
        <v>8103</v>
      </c>
    </row>
    <row r="29385" spans="1:19" hidden="1">
      <c r="A29385">
        <v>2012</v>
      </c>
      <c r="B29385" t="s">
        <v>7939</v>
      </c>
      <c r="C29385">
        <v>600</v>
      </c>
      <c r="D29385" t="s">
        <v>7826</v>
      </c>
      <c r="H29385" t="b">
        <v>1</v>
      </c>
      <c r="I29385">
        <v>7.1252509000000006E-2</v>
      </c>
      <c r="J29385">
        <v>1.0362116260000001</v>
      </c>
      <c r="K29385">
        <v>25.90529064</v>
      </c>
      <c r="L29385">
        <v>1.192121E-3</v>
      </c>
      <c r="M29385">
        <v>0.35525194199999999</v>
      </c>
      <c r="N29385">
        <v>0</v>
      </c>
      <c r="O29385">
        <v>0</v>
      </c>
      <c r="P29385">
        <v>0</v>
      </c>
      <c r="Q29385">
        <v>0</v>
      </c>
      <c r="R29385">
        <v>26.33179509</v>
      </c>
      <c r="S29385" t="s">
        <v>8103</v>
      </c>
    </row>
    <row r="29386" spans="1:19" hidden="1">
      <c r="A29386">
        <v>2012</v>
      </c>
      <c r="B29386" t="s">
        <v>7939</v>
      </c>
      <c r="C29386">
        <v>700</v>
      </c>
      <c r="D29386" t="s">
        <v>8385</v>
      </c>
      <c r="H29386" t="b">
        <v>1</v>
      </c>
      <c r="I29386">
        <v>0</v>
      </c>
      <c r="J29386">
        <v>0</v>
      </c>
      <c r="K29386">
        <v>0</v>
      </c>
      <c r="L29386">
        <v>0</v>
      </c>
      <c r="M29386">
        <v>0</v>
      </c>
      <c r="N29386">
        <v>0</v>
      </c>
      <c r="O29386">
        <v>0</v>
      </c>
      <c r="P29386">
        <v>0</v>
      </c>
      <c r="Q29386">
        <v>0</v>
      </c>
      <c r="R29386">
        <v>0</v>
      </c>
      <c r="S29386" t="s">
        <v>8103</v>
      </c>
    </row>
    <row r="29387" spans="1:19" hidden="1">
      <c r="A29387">
        <v>2013</v>
      </c>
      <c r="B29387" t="s">
        <v>7952</v>
      </c>
      <c r="C29387">
        <v>0</v>
      </c>
      <c r="D29387" t="s">
        <v>513</v>
      </c>
      <c r="H29387" t="b">
        <v>1</v>
      </c>
      <c r="I29387">
        <v>572613.31070000003</v>
      </c>
      <c r="J29387">
        <v>4690.8961390000004</v>
      </c>
      <c r="K29387">
        <v>117272.4035</v>
      </c>
      <c r="L29387">
        <v>101.0360191</v>
      </c>
      <c r="M29387">
        <v>30108.73371</v>
      </c>
      <c r="N29387">
        <v>10078.12522</v>
      </c>
      <c r="O29387">
        <v>1624.6862590000001</v>
      </c>
      <c r="P29387">
        <v>464.89123499999999</v>
      </c>
      <c r="Q29387">
        <v>0.15104489600000001</v>
      </c>
      <c r="R29387">
        <v>732162.30160000001</v>
      </c>
      <c r="S29387" t="s">
        <v>8103</v>
      </c>
    </row>
    <row r="29388" spans="1:19" hidden="1">
      <c r="A29388">
        <v>2013</v>
      </c>
      <c r="B29388" t="s">
        <v>7952</v>
      </c>
      <c r="C29388">
        <v>100</v>
      </c>
      <c r="D29388" t="s">
        <v>8389</v>
      </c>
      <c r="H29388" t="b">
        <v>1</v>
      </c>
      <c r="I29388">
        <v>526472.54319999996</v>
      </c>
      <c r="J29388">
        <v>2568.3750009999999</v>
      </c>
      <c r="K29388">
        <v>64209.375030000003</v>
      </c>
      <c r="L29388">
        <v>21.047567130000001</v>
      </c>
      <c r="M29388">
        <v>6272.1750050000001</v>
      </c>
      <c r="N29388">
        <v>0</v>
      </c>
      <c r="O29388">
        <v>0</v>
      </c>
      <c r="P29388">
        <v>0</v>
      </c>
      <c r="Q29388">
        <v>0</v>
      </c>
      <c r="R29388">
        <v>596954.0932</v>
      </c>
      <c r="S29388" t="s">
        <v>8103</v>
      </c>
    </row>
    <row r="29389" spans="1:19" hidden="1">
      <c r="A29389">
        <v>2013</v>
      </c>
      <c r="B29389" t="s">
        <v>7952</v>
      </c>
      <c r="C29389">
        <v>101</v>
      </c>
      <c r="D29389" t="s">
        <v>8389</v>
      </c>
      <c r="E29389" t="s">
        <v>8088</v>
      </c>
      <c r="H29389" t="b">
        <v>1</v>
      </c>
      <c r="I29389">
        <v>313766.255</v>
      </c>
      <c r="J29389">
        <v>167.39095370000001</v>
      </c>
      <c r="K29389">
        <v>4184.7738410000002</v>
      </c>
      <c r="L29389">
        <v>7.7875667450000003</v>
      </c>
      <c r="M29389">
        <v>2320.6948900000002</v>
      </c>
      <c r="N29389">
        <v>0</v>
      </c>
      <c r="O29389">
        <v>0</v>
      </c>
      <c r="P29389">
        <v>0</v>
      </c>
      <c r="Q29389">
        <v>0</v>
      </c>
      <c r="R29389">
        <v>320271.72369999997</v>
      </c>
      <c r="S29389" t="s">
        <v>8103</v>
      </c>
    </row>
    <row r="29390" spans="1:19" hidden="1">
      <c r="A29390">
        <v>2013</v>
      </c>
      <c r="B29390" t="s">
        <v>7952</v>
      </c>
      <c r="C29390">
        <v>140</v>
      </c>
      <c r="D29390" t="s">
        <v>8389</v>
      </c>
      <c r="E29390" t="s">
        <v>8088</v>
      </c>
      <c r="F29390" t="s">
        <v>8083</v>
      </c>
      <c r="H29390" t="b">
        <v>1</v>
      </c>
      <c r="I29390">
        <v>44271.993269999999</v>
      </c>
      <c r="J29390">
        <v>2.7118778379999999</v>
      </c>
      <c r="K29390">
        <v>67.796945960000002</v>
      </c>
      <c r="L29390">
        <v>1.679491383</v>
      </c>
      <c r="M29390">
        <v>500.48843219999998</v>
      </c>
      <c r="N29390">
        <v>0</v>
      </c>
      <c r="O29390">
        <v>0</v>
      </c>
      <c r="P29390">
        <v>0</v>
      </c>
      <c r="Q29390">
        <v>0</v>
      </c>
      <c r="R29390">
        <v>44840.27865</v>
      </c>
      <c r="S29390" t="s">
        <v>8103</v>
      </c>
    </row>
    <row r="29391" spans="1:19" hidden="1">
      <c r="A29391">
        <v>2013</v>
      </c>
      <c r="B29391" t="s">
        <v>7952</v>
      </c>
      <c r="C29391">
        <v>200</v>
      </c>
      <c r="D29391" t="s">
        <v>8389</v>
      </c>
      <c r="E29391" t="s">
        <v>7838</v>
      </c>
      <c r="H29391" t="b">
        <v>1</v>
      </c>
      <c r="I29391">
        <v>195983.2898</v>
      </c>
      <c r="J29391">
        <v>34.761883769999997</v>
      </c>
      <c r="K29391">
        <v>869.04709419999995</v>
      </c>
      <c r="L29391">
        <v>12.91736246</v>
      </c>
      <c r="M29391">
        <v>3849.3740130000001</v>
      </c>
      <c r="N29391">
        <v>0</v>
      </c>
      <c r="O29391">
        <v>0</v>
      </c>
      <c r="P29391">
        <v>0</v>
      </c>
      <c r="Q29391">
        <v>0</v>
      </c>
      <c r="R29391">
        <v>200701.71100000001</v>
      </c>
      <c r="S29391" t="s">
        <v>8103</v>
      </c>
    </row>
    <row r="29392" spans="1:19" hidden="1">
      <c r="A29392">
        <v>2013</v>
      </c>
      <c r="B29392" t="s">
        <v>7952</v>
      </c>
      <c r="C29392">
        <v>210</v>
      </c>
      <c r="D29392" t="s">
        <v>8389</v>
      </c>
      <c r="E29392" t="s">
        <v>7838</v>
      </c>
      <c r="F29392" t="s">
        <v>8072</v>
      </c>
      <c r="H29392" t="b">
        <v>1</v>
      </c>
      <c r="I29392">
        <v>7804.9420309999996</v>
      </c>
      <c r="J29392">
        <v>0.21241829000000001</v>
      </c>
      <c r="K29392">
        <v>5.3104572570000004</v>
      </c>
      <c r="L29392">
        <v>0.227476067</v>
      </c>
      <c r="M29392">
        <v>67.787867840000004</v>
      </c>
      <c r="N29392">
        <v>0</v>
      </c>
      <c r="O29392">
        <v>0</v>
      </c>
      <c r="P29392">
        <v>0</v>
      </c>
      <c r="Q29392">
        <v>0</v>
      </c>
      <c r="R29392">
        <v>7878.0403560000004</v>
      </c>
      <c r="S29392" t="s">
        <v>8103</v>
      </c>
    </row>
    <row r="29393" spans="1:19" hidden="1">
      <c r="A29393">
        <v>2013</v>
      </c>
      <c r="B29393" t="s">
        <v>7952</v>
      </c>
      <c r="C29393">
        <v>220</v>
      </c>
      <c r="D29393" t="s">
        <v>8389</v>
      </c>
      <c r="E29393" t="s">
        <v>7838</v>
      </c>
      <c r="F29393" t="s">
        <v>8069</v>
      </c>
      <c r="H29393" t="b">
        <v>1</v>
      </c>
      <c r="I29393">
        <v>141212.52859999999</v>
      </c>
      <c r="J29393">
        <v>9.4324928890000006</v>
      </c>
      <c r="K29393">
        <v>235.81232220000001</v>
      </c>
      <c r="L29393">
        <v>9.1591490039999996</v>
      </c>
      <c r="M29393">
        <v>2729.4264029999999</v>
      </c>
      <c r="N29393">
        <v>0</v>
      </c>
      <c r="O29393">
        <v>0</v>
      </c>
      <c r="P29393">
        <v>0</v>
      </c>
      <c r="Q29393">
        <v>0</v>
      </c>
      <c r="R29393">
        <v>144177.76730000001</v>
      </c>
      <c r="S29393" t="s">
        <v>8103</v>
      </c>
    </row>
    <row r="29394" spans="1:19" hidden="1">
      <c r="A29394">
        <v>2013</v>
      </c>
      <c r="B29394" t="s">
        <v>7952</v>
      </c>
      <c r="C29394">
        <v>240</v>
      </c>
      <c r="D29394" t="s">
        <v>8389</v>
      </c>
      <c r="E29394" t="s">
        <v>7838</v>
      </c>
      <c r="F29394" t="s">
        <v>8059</v>
      </c>
      <c r="H29394" t="b">
        <v>1</v>
      </c>
      <c r="I29394">
        <v>3494.4169550000001</v>
      </c>
      <c r="J29394">
        <v>0.32875588100000003</v>
      </c>
      <c r="K29394">
        <v>8.2188970240000003</v>
      </c>
      <c r="L29394">
        <v>9.3930252000000006E-2</v>
      </c>
      <c r="M29394">
        <v>27.991215010000001</v>
      </c>
      <c r="N29394">
        <v>0</v>
      </c>
      <c r="O29394">
        <v>0</v>
      </c>
      <c r="P29394">
        <v>0</v>
      </c>
      <c r="Q29394">
        <v>0</v>
      </c>
      <c r="R29394">
        <v>3530.6270669999999</v>
      </c>
      <c r="S29394" t="s">
        <v>8103</v>
      </c>
    </row>
    <row r="29395" spans="1:19" hidden="1">
      <c r="A29395">
        <v>2013</v>
      </c>
      <c r="B29395" t="s">
        <v>7952</v>
      </c>
      <c r="C29395">
        <v>250</v>
      </c>
      <c r="D29395" t="s">
        <v>8389</v>
      </c>
      <c r="E29395" t="s">
        <v>7838</v>
      </c>
      <c r="F29395" t="s">
        <v>8055</v>
      </c>
      <c r="H29395" t="b">
        <v>1</v>
      </c>
      <c r="I29395">
        <v>36961.610999999997</v>
      </c>
      <c r="J29395">
        <v>24.419713049999999</v>
      </c>
      <c r="K29395">
        <v>610.49282619999997</v>
      </c>
      <c r="L29395">
        <v>0.89196891099999998</v>
      </c>
      <c r="M29395">
        <v>265.80673539999998</v>
      </c>
      <c r="N29395">
        <v>0</v>
      </c>
      <c r="O29395">
        <v>0</v>
      </c>
      <c r="P29395">
        <v>0</v>
      </c>
      <c r="Q29395">
        <v>0</v>
      </c>
      <c r="R29395">
        <v>37837.910559999997</v>
      </c>
      <c r="S29395" t="s">
        <v>8103</v>
      </c>
    </row>
    <row r="29396" spans="1:19" hidden="1">
      <c r="A29396">
        <v>2013</v>
      </c>
      <c r="B29396" t="s">
        <v>7952</v>
      </c>
      <c r="C29396">
        <v>300</v>
      </c>
      <c r="D29396" t="s">
        <v>8389</v>
      </c>
      <c r="E29396" t="s">
        <v>8048</v>
      </c>
      <c r="H29396" t="b">
        <v>1</v>
      </c>
      <c r="I29396">
        <v>16722.912950000002</v>
      </c>
      <c r="J29396">
        <v>2366.2221639999998</v>
      </c>
      <c r="K29396">
        <v>59155.554089999998</v>
      </c>
      <c r="L29396">
        <v>0.34263792599999998</v>
      </c>
      <c r="M29396">
        <v>102.10610200000001</v>
      </c>
      <c r="N29396">
        <v>0</v>
      </c>
      <c r="O29396">
        <v>0</v>
      </c>
      <c r="P29396">
        <v>0</v>
      </c>
      <c r="Q29396">
        <v>0</v>
      </c>
      <c r="R29396">
        <v>75980.573139999993</v>
      </c>
      <c r="S29396" t="s">
        <v>8103</v>
      </c>
    </row>
    <row r="29397" spans="1:19" hidden="1">
      <c r="A29397">
        <v>2013</v>
      </c>
      <c r="B29397" t="s">
        <v>7952</v>
      </c>
      <c r="C29397">
        <v>320</v>
      </c>
      <c r="D29397" t="s">
        <v>8389</v>
      </c>
      <c r="E29397" t="s">
        <v>8048</v>
      </c>
      <c r="F29397" t="s">
        <v>8046</v>
      </c>
      <c r="H29397" t="b">
        <v>1</v>
      </c>
      <c r="I29397">
        <v>16722.912950000002</v>
      </c>
      <c r="J29397">
        <v>2304.8782139999998</v>
      </c>
      <c r="K29397">
        <v>57621.955349999997</v>
      </c>
      <c r="L29397">
        <v>0.34263792599999998</v>
      </c>
      <c r="M29397">
        <v>102.10610200000001</v>
      </c>
      <c r="N29397">
        <v>0</v>
      </c>
      <c r="O29397">
        <v>0</v>
      </c>
      <c r="P29397">
        <v>0</v>
      </c>
      <c r="Q29397">
        <v>0</v>
      </c>
      <c r="R29397">
        <v>74446.974400000006</v>
      </c>
      <c r="S29397" t="s">
        <v>8103</v>
      </c>
    </row>
    <row r="29398" spans="1:19" hidden="1">
      <c r="A29398">
        <v>2013</v>
      </c>
      <c r="B29398" t="s">
        <v>7952</v>
      </c>
      <c r="C29398">
        <v>400</v>
      </c>
      <c r="D29398" t="s">
        <v>8388</v>
      </c>
      <c r="H29398" t="b">
        <v>1</v>
      </c>
      <c r="I29398">
        <v>43318.45347</v>
      </c>
      <c r="J29398">
        <v>5.4902270680000003</v>
      </c>
      <c r="K29398">
        <v>137.25567670000001</v>
      </c>
      <c r="L29398">
        <v>2.0996624260000001</v>
      </c>
      <c r="M29398">
        <v>625.6994029</v>
      </c>
      <c r="N29398">
        <v>10078.12522</v>
      </c>
      <c r="O29398">
        <v>1624.6862590000001</v>
      </c>
      <c r="P29398">
        <v>464.89123499999999</v>
      </c>
      <c r="Q29398">
        <v>0.15104489600000001</v>
      </c>
      <c r="R29398">
        <v>56249.262309999998</v>
      </c>
      <c r="S29398" t="s">
        <v>8103</v>
      </c>
    </row>
    <row r="29399" spans="1:19" hidden="1">
      <c r="A29399">
        <v>2013</v>
      </c>
      <c r="B29399" t="s">
        <v>7952</v>
      </c>
      <c r="C29399">
        <v>410</v>
      </c>
      <c r="D29399" t="s">
        <v>8388</v>
      </c>
      <c r="E29399" t="s">
        <v>8041</v>
      </c>
      <c r="H29399" t="b">
        <v>1</v>
      </c>
      <c r="I29399">
        <v>7761.2983009999998</v>
      </c>
      <c r="J29399">
        <v>0</v>
      </c>
      <c r="K29399">
        <v>0</v>
      </c>
      <c r="L29399">
        <v>0</v>
      </c>
      <c r="M29399">
        <v>0</v>
      </c>
      <c r="N29399">
        <v>0</v>
      </c>
      <c r="O29399">
        <v>0</v>
      </c>
      <c r="P29399">
        <v>0</v>
      </c>
      <c r="Q29399">
        <v>0</v>
      </c>
      <c r="R29399">
        <v>7761.2983009999998</v>
      </c>
      <c r="S29399" t="s">
        <v>8103</v>
      </c>
    </row>
    <row r="29400" spans="1:19" hidden="1">
      <c r="A29400">
        <v>2013</v>
      </c>
      <c r="B29400" t="s">
        <v>7952</v>
      </c>
      <c r="C29400">
        <v>420</v>
      </c>
      <c r="D29400" t="s">
        <v>8388</v>
      </c>
      <c r="E29400" t="s">
        <v>8037</v>
      </c>
      <c r="H29400" t="b">
        <v>1</v>
      </c>
      <c r="I29400">
        <v>6260.9020970000001</v>
      </c>
      <c r="J29400">
        <v>5.4169070680000004</v>
      </c>
      <c r="K29400">
        <v>135.42267670000001</v>
      </c>
      <c r="L29400">
        <v>1.078011185</v>
      </c>
      <c r="M29400">
        <v>321.24733320000001</v>
      </c>
      <c r="N29400">
        <v>0</v>
      </c>
      <c r="O29400">
        <v>0</v>
      </c>
      <c r="P29400">
        <v>0</v>
      </c>
      <c r="Q29400">
        <v>0</v>
      </c>
      <c r="R29400">
        <v>6717.572107</v>
      </c>
      <c r="S29400" t="s">
        <v>8103</v>
      </c>
    </row>
    <row r="29401" spans="1:19" hidden="1">
      <c r="A29401">
        <v>2013</v>
      </c>
      <c r="B29401" t="s">
        <v>7952</v>
      </c>
      <c r="C29401">
        <v>430</v>
      </c>
      <c r="D29401" t="s">
        <v>8388</v>
      </c>
      <c r="E29401" t="s">
        <v>8031</v>
      </c>
      <c r="H29401" t="b">
        <v>1</v>
      </c>
      <c r="I29401">
        <v>12987.41318</v>
      </c>
      <c r="J29401">
        <v>7.3319999999999996E-2</v>
      </c>
      <c r="K29401">
        <v>1.833</v>
      </c>
      <c r="L29401">
        <v>0</v>
      </c>
      <c r="M29401">
        <v>0</v>
      </c>
      <c r="N29401">
        <v>0</v>
      </c>
      <c r="O29401">
        <v>1593.6649070000001</v>
      </c>
      <c r="P29401">
        <v>218.33114670000001</v>
      </c>
      <c r="Q29401">
        <v>0</v>
      </c>
      <c r="R29401">
        <v>14801.24223</v>
      </c>
      <c r="S29401" t="s">
        <v>8103</v>
      </c>
    </row>
    <row r="29402" spans="1:19" hidden="1">
      <c r="A29402">
        <v>2013</v>
      </c>
      <c r="B29402" t="s">
        <v>7952</v>
      </c>
      <c r="C29402">
        <v>500</v>
      </c>
      <c r="D29402" t="s">
        <v>7846</v>
      </c>
      <c r="H29402" t="b">
        <v>1</v>
      </c>
      <c r="I29402">
        <v>2675.681067</v>
      </c>
      <c r="J29402">
        <v>1131.5269719999999</v>
      </c>
      <c r="K29402">
        <v>28288.174289999999</v>
      </c>
      <c r="L29402">
        <v>73.10858571</v>
      </c>
      <c r="M29402">
        <v>21786.358540000001</v>
      </c>
      <c r="N29402">
        <v>0</v>
      </c>
      <c r="O29402">
        <v>0</v>
      </c>
      <c r="P29402">
        <v>0</v>
      </c>
      <c r="Q29402">
        <v>0</v>
      </c>
      <c r="R29402">
        <v>52750.213900000002</v>
      </c>
      <c r="S29402" t="s">
        <v>8103</v>
      </c>
    </row>
    <row r="29403" spans="1:19" hidden="1">
      <c r="A29403">
        <v>2013</v>
      </c>
      <c r="B29403" t="s">
        <v>7952</v>
      </c>
      <c r="C29403">
        <v>530</v>
      </c>
      <c r="D29403" t="s">
        <v>7846</v>
      </c>
      <c r="E29403" t="s">
        <v>8021</v>
      </c>
      <c r="H29403" t="b">
        <v>1</v>
      </c>
      <c r="I29403">
        <v>0</v>
      </c>
      <c r="J29403">
        <v>0</v>
      </c>
      <c r="K29403">
        <v>0</v>
      </c>
      <c r="L29403">
        <v>59.690227780000001</v>
      </c>
      <c r="M29403">
        <v>17787.687880000001</v>
      </c>
      <c r="N29403">
        <v>0</v>
      </c>
      <c r="O29403">
        <v>0</v>
      </c>
      <c r="P29403">
        <v>0</v>
      </c>
      <c r="Q29403">
        <v>0</v>
      </c>
      <c r="R29403">
        <v>17787.687880000001</v>
      </c>
      <c r="S29403" t="s">
        <v>8103</v>
      </c>
    </row>
    <row r="29404" spans="1:19" hidden="1">
      <c r="A29404">
        <v>2013</v>
      </c>
      <c r="B29404" t="s">
        <v>7952</v>
      </c>
      <c r="C29404">
        <v>600</v>
      </c>
      <c r="D29404" t="s">
        <v>7826</v>
      </c>
      <c r="H29404" t="b">
        <v>1</v>
      </c>
      <c r="I29404">
        <v>146.6329307</v>
      </c>
      <c r="J29404">
        <v>985.50393940000004</v>
      </c>
      <c r="K29404">
        <v>24637.598480000001</v>
      </c>
      <c r="L29404">
        <v>4.7802038830000004</v>
      </c>
      <c r="M29404">
        <v>1424.500757</v>
      </c>
      <c r="N29404">
        <v>0</v>
      </c>
      <c r="O29404">
        <v>0</v>
      </c>
      <c r="P29404">
        <v>0</v>
      </c>
      <c r="Q29404">
        <v>0</v>
      </c>
      <c r="R29404">
        <v>26208.732169999999</v>
      </c>
      <c r="S29404" t="s">
        <v>8103</v>
      </c>
    </row>
    <row r="29405" spans="1:19" hidden="1">
      <c r="A29405">
        <v>2013</v>
      </c>
      <c r="B29405" t="s">
        <v>7952</v>
      </c>
      <c r="C29405">
        <v>700</v>
      </c>
      <c r="D29405" t="s">
        <v>8385</v>
      </c>
      <c r="H29405" t="b">
        <v>1</v>
      </c>
      <c r="I29405">
        <v>-20766.132450000001</v>
      </c>
      <c r="J29405">
        <v>32.528030000000001</v>
      </c>
      <c r="K29405">
        <v>813.20074999999997</v>
      </c>
      <c r="L29405">
        <v>1.4899690000000001</v>
      </c>
      <c r="M29405">
        <v>444.010762</v>
      </c>
      <c r="N29405">
        <v>0</v>
      </c>
      <c r="O29405">
        <v>0</v>
      </c>
      <c r="P29405">
        <v>0</v>
      </c>
      <c r="Q29405">
        <v>0</v>
      </c>
      <c r="R29405">
        <v>-19508.92094</v>
      </c>
      <c r="S29405" t="s">
        <v>8103</v>
      </c>
    </row>
    <row r="29406" spans="1:19" hidden="1">
      <c r="A29406">
        <v>2013</v>
      </c>
      <c r="B29406" t="s">
        <v>7951</v>
      </c>
      <c r="C29406">
        <v>0</v>
      </c>
      <c r="D29406" t="s">
        <v>513</v>
      </c>
      <c r="H29406" t="b">
        <v>1</v>
      </c>
      <c r="I29406">
        <v>8831.303398</v>
      </c>
      <c r="J29406">
        <v>33.53531495</v>
      </c>
      <c r="K29406">
        <v>838.38287390000005</v>
      </c>
      <c r="L29406">
        <v>0.39516270599999997</v>
      </c>
      <c r="M29406">
        <v>117.7584864</v>
      </c>
      <c r="N29406">
        <v>139.72372350000001</v>
      </c>
      <c r="O29406">
        <v>6.5724158000000005E-2</v>
      </c>
      <c r="P29406">
        <v>0.96033599999999997</v>
      </c>
      <c r="Q29406">
        <v>0</v>
      </c>
      <c r="R29406">
        <v>9928.1945419999993</v>
      </c>
      <c r="S29406" t="s">
        <v>8103</v>
      </c>
    </row>
    <row r="29407" spans="1:19" hidden="1">
      <c r="A29407">
        <v>2013</v>
      </c>
      <c r="B29407" t="s">
        <v>7951</v>
      </c>
      <c r="C29407">
        <v>100</v>
      </c>
      <c r="D29407" t="s">
        <v>8389</v>
      </c>
      <c r="H29407" t="b">
        <v>1</v>
      </c>
      <c r="I29407">
        <v>8736.5182299999997</v>
      </c>
      <c r="J29407">
        <v>7.1816394969999999</v>
      </c>
      <c r="K29407">
        <v>179.54098740000001</v>
      </c>
      <c r="L29407">
        <v>0.26989270100000001</v>
      </c>
      <c r="M29407">
        <v>80.428024890000003</v>
      </c>
      <c r="N29407">
        <v>0</v>
      </c>
      <c r="O29407">
        <v>0</v>
      </c>
      <c r="P29407">
        <v>0</v>
      </c>
      <c r="Q29407">
        <v>0</v>
      </c>
      <c r="R29407">
        <v>8996.4872429999996</v>
      </c>
      <c r="S29407" t="s">
        <v>8103</v>
      </c>
    </row>
    <row r="29408" spans="1:19" hidden="1">
      <c r="A29408">
        <v>2013</v>
      </c>
      <c r="B29408" t="s">
        <v>7951</v>
      </c>
      <c r="C29408">
        <v>101</v>
      </c>
      <c r="D29408" t="s">
        <v>8389</v>
      </c>
      <c r="E29408" t="s">
        <v>8088</v>
      </c>
      <c r="H29408" t="b">
        <v>1</v>
      </c>
      <c r="I29408">
        <v>4338.8120900000004</v>
      </c>
      <c r="J29408">
        <v>3.4109756710000001</v>
      </c>
      <c r="K29408">
        <v>85.274391789999996</v>
      </c>
      <c r="L29408">
        <v>8.7913070999999995E-2</v>
      </c>
      <c r="M29408">
        <v>26.19809506</v>
      </c>
      <c r="N29408">
        <v>0</v>
      </c>
      <c r="O29408">
        <v>0</v>
      </c>
      <c r="P29408">
        <v>0</v>
      </c>
      <c r="Q29408">
        <v>0</v>
      </c>
      <c r="R29408">
        <v>4450.2845770000004</v>
      </c>
      <c r="S29408" t="s">
        <v>8103</v>
      </c>
    </row>
    <row r="29409" spans="1:19" hidden="1">
      <c r="A29409">
        <v>2013</v>
      </c>
      <c r="B29409" t="s">
        <v>7951</v>
      </c>
      <c r="C29409">
        <v>140</v>
      </c>
      <c r="D29409" t="s">
        <v>8389</v>
      </c>
      <c r="E29409" t="s">
        <v>8088</v>
      </c>
      <c r="F29409" t="s">
        <v>8083</v>
      </c>
      <c r="H29409" t="b">
        <v>1</v>
      </c>
      <c r="I29409">
        <v>71.636300000000006</v>
      </c>
      <c r="J29409">
        <v>9.9120000000000002E-4</v>
      </c>
      <c r="K29409">
        <v>2.478E-2</v>
      </c>
      <c r="L29409">
        <v>1.7112E-3</v>
      </c>
      <c r="M29409">
        <v>0.50993761000000004</v>
      </c>
      <c r="N29409">
        <v>0</v>
      </c>
      <c r="O29409">
        <v>0</v>
      </c>
      <c r="P29409">
        <v>0</v>
      </c>
      <c r="Q29409">
        <v>0</v>
      </c>
      <c r="R29409">
        <v>72.171017610000007</v>
      </c>
      <c r="S29409" t="s">
        <v>8103</v>
      </c>
    </row>
    <row r="29410" spans="1:19" hidden="1">
      <c r="A29410">
        <v>2013</v>
      </c>
      <c r="B29410" t="s">
        <v>7951</v>
      </c>
      <c r="C29410">
        <v>200</v>
      </c>
      <c r="D29410" t="s">
        <v>8389</v>
      </c>
      <c r="E29410" t="s">
        <v>7838</v>
      </c>
      <c r="H29410" t="b">
        <v>1</v>
      </c>
      <c r="I29410">
        <v>3916.3719000000001</v>
      </c>
      <c r="J29410">
        <v>0.53757869199999997</v>
      </c>
      <c r="K29410">
        <v>13.43946729</v>
      </c>
      <c r="L29410">
        <v>0.17583380500000001</v>
      </c>
      <c r="M29410">
        <v>52.398473770000003</v>
      </c>
      <c r="N29410">
        <v>0</v>
      </c>
      <c r="O29410">
        <v>0</v>
      </c>
      <c r="P29410">
        <v>0</v>
      </c>
      <c r="Q29410">
        <v>0</v>
      </c>
      <c r="R29410">
        <v>3982.2098409999999</v>
      </c>
      <c r="S29410" t="s">
        <v>8103</v>
      </c>
    </row>
    <row r="29411" spans="1:19" hidden="1">
      <c r="A29411">
        <v>2013</v>
      </c>
      <c r="B29411" t="s">
        <v>7951</v>
      </c>
      <c r="C29411">
        <v>210</v>
      </c>
      <c r="D29411" t="s">
        <v>8389</v>
      </c>
      <c r="E29411" t="s">
        <v>7838</v>
      </c>
      <c r="F29411" t="s">
        <v>8072</v>
      </c>
      <c r="H29411" t="b">
        <v>1</v>
      </c>
      <c r="I29411">
        <v>300.32637549999998</v>
      </c>
      <c r="J29411">
        <v>4.0241579999999999E-3</v>
      </c>
      <c r="K29411">
        <v>0.100603951</v>
      </c>
      <c r="L29411">
        <v>8.4786789999999994E-3</v>
      </c>
      <c r="M29411">
        <v>2.5266463990000001</v>
      </c>
      <c r="N29411">
        <v>0</v>
      </c>
      <c r="O29411">
        <v>0</v>
      </c>
      <c r="P29411">
        <v>0</v>
      </c>
      <c r="Q29411">
        <v>0</v>
      </c>
      <c r="R29411">
        <v>302.9536258</v>
      </c>
      <c r="S29411" t="s">
        <v>8103</v>
      </c>
    </row>
    <row r="29412" spans="1:19" hidden="1">
      <c r="A29412">
        <v>2013</v>
      </c>
      <c r="B29412" t="s">
        <v>7951</v>
      </c>
      <c r="C29412">
        <v>220</v>
      </c>
      <c r="D29412" t="s">
        <v>8389</v>
      </c>
      <c r="E29412" t="s">
        <v>7838</v>
      </c>
      <c r="F29412" t="s">
        <v>8069</v>
      </c>
      <c r="H29412" t="b">
        <v>1</v>
      </c>
      <c r="I29412">
        <v>2544.9227519999999</v>
      </c>
      <c r="J29412">
        <v>0.16822359100000001</v>
      </c>
      <c r="K29412">
        <v>4.2055897729999998</v>
      </c>
      <c r="L29412">
        <v>0.12469601299999999</v>
      </c>
      <c r="M29412">
        <v>37.159412009999997</v>
      </c>
      <c r="N29412">
        <v>0</v>
      </c>
      <c r="O29412">
        <v>0</v>
      </c>
      <c r="P29412">
        <v>0</v>
      </c>
      <c r="Q29412">
        <v>0</v>
      </c>
      <c r="R29412">
        <v>2586.2877530000001</v>
      </c>
      <c r="S29412" t="s">
        <v>8103</v>
      </c>
    </row>
    <row r="29413" spans="1:19" hidden="1">
      <c r="A29413">
        <v>2013</v>
      </c>
      <c r="B29413" t="s">
        <v>7951</v>
      </c>
      <c r="C29413">
        <v>240</v>
      </c>
      <c r="D29413" t="s">
        <v>8389</v>
      </c>
      <c r="E29413" t="s">
        <v>7838</v>
      </c>
      <c r="F29413" t="s">
        <v>8059</v>
      </c>
      <c r="H29413" t="b">
        <v>1</v>
      </c>
      <c r="I29413">
        <v>662.13978870000005</v>
      </c>
      <c r="J29413">
        <v>6.1837201000000001E-2</v>
      </c>
      <c r="K29413">
        <v>1.545930016</v>
      </c>
      <c r="L29413">
        <v>1.7667772000000002E-2</v>
      </c>
      <c r="M29413">
        <v>5.2649959409999996</v>
      </c>
      <c r="N29413">
        <v>0</v>
      </c>
      <c r="O29413">
        <v>0</v>
      </c>
      <c r="P29413">
        <v>0</v>
      </c>
      <c r="Q29413">
        <v>0</v>
      </c>
      <c r="R29413">
        <v>668.95071470000005</v>
      </c>
      <c r="S29413" t="s">
        <v>8103</v>
      </c>
    </row>
    <row r="29414" spans="1:19" hidden="1">
      <c r="A29414">
        <v>2013</v>
      </c>
      <c r="B29414" t="s">
        <v>7951</v>
      </c>
      <c r="C29414">
        <v>250</v>
      </c>
      <c r="D29414" t="s">
        <v>8389</v>
      </c>
      <c r="E29414" t="s">
        <v>7838</v>
      </c>
      <c r="F29414" t="s">
        <v>8055</v>
      </c>
      <c r="H29414" t="b">
        <v>1</v>
      </c>
      <c r="I29414">
        <v>362.08614080000001</v>
      </c>
      <c r="J29414">
        <v>0.30088690400000001</v>
      </c>
      <c r="K29414">
        <v>7.5221725959999999</v>
      </c>
      <c r="L29414">
        <v>6.9884109999999999E-3</v>
      </c>
      <c r="M29414">
        <v>2.0825465300000001</v>
      </c>
      <c r="N29414">
        <v>0</v>
      </c>
      <c r="O29414">
        <v>0</v>
      </c>
      <c r="P29414">
        <v>0</v>
      </c>
      <c r="Q29414">
        <v>0</v>
      </c>
      <c r="R29414">
        <v>371.69085999999999</v>
      </c>
      <c r="S29414" t="s">
        <v>8103</v>
      </c>
    </row>
    <row r="29415" spans="1:19" hidden="1">
      <c r="A29415">
        <v>2013</v>
      </c>
      <c r="B29415" t="s">
        <v>7951</v>
      </c>
      <c r="C29415">
        <v>300</v>
      </c>
      <c r="D29415" t="s">
        <v>8389</v>
      </c>
      <c r="E29415" t="s">
        <v>8048</v>
      </c>
      <c r="H29415" t="b">
        <v>1</v>
      </c>
      <c r="I29415">
        <v>481.33424050000002</v>
      </c>
      <c r="J29415">
        <v>3.2330851329999999</v>
      </c>
      <c r="K29415">
        <v>80.827128340000002</v>
      </c>
      <c r="L29415">
        <v>6.1458260000000001E-3</v>
      </c>
      <c r="M29415">
        <v>1.8314560529999999</v>
      </c>
      <c r="N29415">
        <v>0</v>
      </c>
      <c r="O29415">
        <v>0</v>
      </c>
      <c r="P29415">
        <v>0</v>
      </c>
      <c r="Q29415">
        <v>0</v>
      </c>
      <c r="R29415">
        <v>563.99282489999996</v>
      </c>
      <c r="S29415" t="s">
        <v>8103</v>
      </c>
    </row>
    <row r="29416" spans="1:19" hidden="1">
      <c r="A29416">
        <v>2013</v>
      </c>
      <c r="B29416" t="s">
        <v>7951</v>
      </c>
      <c r="C29416">
        <v>320</v>
      </c>
      <c r="D29416" t="s">
        <v>8389</v>
      </c>
      <c r="E29416" t="s">
        <v>8048</v>
      </c>
      <c r="F29416" t="s">
        <v>8046</v>
      </c>
      <c r="H29416" t="b">
        <v>1</v>
      </c>
      <c r="I29416">
        <v>481.33424050000002</v>
      </c>
      <c r="J29416">
        <v>3.2330851329999999</v>
      </c>
      <c r="K29416">
        <v>80.827128340000002</v>
      </c>
      <c r="L29416">
        <v>6.1458260000000001E-3</v>
      </c>
      <c r="M29416">
        <v>1.8314560529999999</v>
      </c>
      <c r="N29416">
        <v>0</v>
      </c>
      <c r="O29416">
        <v>0</v>
      </c>
      <c r="P29416">
        <v>0</v>
      </c>
      <c r="Q29416">
        <v>0</v>
      </c>
      <c r="R29416">
        <v>563.99282489999996</v>
      </c>
      <c r="S29416" t="s">
        <v>8103</v>
      </c>
    </row>
    <row r="29417" spans="1:19" hidden="1">
      <c r="A29417">
        <v>2013</v>
      </c>
      <c r="B29417" t="s">
        <v>7951</v>
      </c>
      <c r="C29417">
        <v>400</v>
      </c>
      <c r="D29417" t="s">
        <v>8388</v>
      </c>
      <c r="H29417" t="b">
        <v>1</v>
      </c>
      <c r="I29417">
        <v>67.290187239999995</v>
      </c>
      <c r="J29417">
        <v>0</v>
      </c>
      <c r="K29417">
        <v>0</v>
      </c>
      <c r="L29417">
        <v>1.5350094999999999E-2</v>
      </c>
      <c r="M29417">
        <v>4.5743282699999996</v>
      </c>
      <c r="N29417">
        <v>139.72372350000001</v>
      </c>
      <c r="O29417">
        <v>6.5724158000000005E-2</v>
      </c>
      <c r="P29417">
        <v>0.96033599999999997</v>
      </c>
      <c r="Q29417">
        <v>0</v>
      </c>
      <c r="R29417">
        <v>212.61429910000001</v>
      </c>
      <c r="S29417" t="s">
        <v>8103</v>
      </c>
    </row>
    <row r="29418" spans="1:19" hidden="1">
      <c r="A29418">
        <v>2013</v>
      </c>
      <c r="B29418" t="s">
        <v>7951</v>
      </c>
      <c r="C29418">
        <v>410</v>
      </c>
      <c r="D29418" t="s">
        <v>8388</v>
      </c>
      <c r="E29418" t="s">
        <v>8041</v>
      </c>
      <c r="H29418" t="b">
        <v>1</v>
      </c>
      <c r="I29418">
        <v>0.56381941400000002</v>
      </c>
      <c r="J29418">
        <v>0</v>
      </c>
      <c r="K29418">
        <v>0</v>
      </c>
      <c r="L29418">
        <v>0</v>
      </c>
      <c r="M29418">
        <v>0</v>
      </c>
      <c r="N29418">
        <v>0</v>
      </c>
      <c r="O29418">
        <v>0</v>
      </c>
      <c r="P29418">
        <v>0</v>
      </c>
      <c r="Q29418">
        <v>0</v>
      </c>
      <c r="R29418">
        <v>0.56381941400000002</v>
      </c>
      <c r="S29418" t="s">
        <v>8103</v>
      </c>
    </row>
    <row r="29419" spans="1:19" hidden="1">
      <c r="A29419">
        <v>2013</v>
      </c>
      <c r="B29419" t="s">
        <v>7951</v>
      </c>
      <c r="C29419">
        <v>420</v>
      </c>
      <c r="D29419" t="s">
        <v>8388</v>
      </c>
      <c r="E29419" t="s">
        <v>8037</v>
      </c>
      <c r="H29419" t="b">
        <v>1</v>
      </c>
      <c r="I29419">
        <v>0</v>
      </c>
      <c r="J29419">
        <v>0</v>
      </c>
      <c r="K29419">
        <v>0</v>
      </c>
      <c r="L29419">
        <v>0</v>
      </c>
      <c r="M29419">
        <v>0</v>
      </c>
      <c r="N29419">
        <v>0</v>
      </c>
      <c r="O29419">
        <v>0</v>
      </c>
      <c r="P29419">
        <v>0</v>
      </c>
      <c r="Q29419">
        <v>0</v>
      </c>
      <c r="R29419">
        <v>0</v>
      </c>
      <c r="S29419" t="s">
        <v>8103</v>
      </c>
    </row>
    <row r="29420" spans="1:19" hidden="1">
      <c r="A29420">
        <v>2013</v>
      </c>
      <c r="B29420" t="s">
        <v>7951</v>
      </c>
      <c r="C29420">
        <v>430</v>
      </c>
      <c r="D29420" t="s">
        <v>8388</v>
      </c>
      <c r="E29420" t="s">
        <v>8031</v>
      </c>
      <c r="H29420" t="b">
        <v>1</v>
      </c>
      <c r="I29420">
        <v>0</v>
      </c>
      <c r="J29420">
        <v>0</v>
      </c>
      <c r="K29420">
        <v>0</v>
      </c>
      <c r="L29420">
        <v>0</v>
      </c>
      <c r="M29420">
        <v>0</v>
      </c>
      <c r="N29420">
        <v>0</v>
      </c>
      <c r="O29420">
        <v>0</v>
      </c>
      <c r="P29420">
        <v>0</v>
      </c>
      <c r="Q29420">
        <v>0</v>
      </c>
      <c r="R29420">
        <v>0</v>
      </c>
      <c r="S29420" t="s">
        <v>8103</v>
      </c>
    </row>
    <row r="29421" spans="1:19" hidden="1">
      <c r="A29421">
        <v>2013</v>
      </c>
      <c r="B29421" t="s">
        <v>7951</v>
      </c>
      <c r="C29421">
        <v>500</v>
      </c>
      <c r="D29421" t="s">
        <v>7846</v>
      </c>
      <c r="H29421" t="b">
        <v>1</v>
      </c>
      <c r="I29421">
        <v>25.285392000000002</v>
      </c>
      <c r="J29421">
        <v>1.770189045</v>
      </c>
      <c r="K29421">
        <v>44.254726120000001</v>
      </c>
      <c r="L29421">
        <v>7.8212977000000003E-2</v>
      </c>
      <c r="M29421">
        <v>23.307466999999999</v>
      </c>
      <c r="N29421">
        <v>0</v>
      </c>
      <c r="O29421">
        <v>0</v>
      </c>
      <c r="P29421">
        <v>0</v>
      </c>
      <c r="Q29421">
        <v>0</v>
      </c>
      <c r="R29421">
        <v>92.847585120000005</v>
      </c>
      <c r="S29421" t="s">
        <v>8103</v>
      </c>
    </row>
    <row r="29422" spans="1:19" hidden="1">
      <c r="A29422">
        <v>2013</v>
      </c>
      <c r="B29422" t="s">
        <v>7951</v>
      </c>
      <c r="C29422">
        <v>530</v>
      </c>
      <c r="D29422" t="s">
        <v>7846</v>
      </c>
      <c r="E29422" t="s">
        <v>8021</v>
      </c>
      <c r="H29422" t="b">
        <v>1</v>
      </c>
      <c r="I29422">
        <v>0</v>
      </c>
      <c r="J29422">
        <v>0</v>
      </c>
      <c r="K29422">
        <v>0</v>
      </c>
      <c r="L29422">
        <v>3.2061673999999998E-2</v>
      </c>
      <c r="M29422">
        <v>9.5543788710000008</v>
      </c>
      <c r="N29422">
        <v>0</v>
      </c>
      <c r="O29422">
        <v>0</v>
      </c>
      <c r="P29422">
        <v>0</v>
      </c>
      <c r="Q29422">
        <v>0</v>
      </c>
      <c r="R29422">
        <v>9.5543788710000008</v>
      </c>
      <c r="S29422" t="s">
        <v>8103</v>
      </c>
    </row>
    <row r="29423" spans="1:19" hidden="1">
      <c r="A29423">
        <v>2013</v>
      </c>
      <c r="B29423" t="s">
        <v>7951</v>
      </c>
      <c r="C29423">
        <v>600</v>
      </c>
      <c r="D29423" t="s">
        <v>7826</v>
      </c>
      <c r="H29423" t="b">
        <v>1</v>
      </c>
      <c r="I29423">
        <v>2.2095885000000002</v>
      </c>
      <c r="J29423">
        <v>24.583486409999999</v>
      </c>
      <c r="K29423">
        <v>614.58716030000005</v>
      </c>
      <c r="L29423">
        <v>3.1706933999999999E-2</v>
      </c>
      <c r="M29423">
        <v>9.4486662639999999</v>
      </c>
      <c r="N29423">
        <v>0</v>
      </c>
      <c r="O29423">
        <v>0</v>
      </c>
      <c r="P29423">
        <v>0</v>
      </c>
      <c r="Q29423">
        <v>0</v>
      </c>
      <c r="R29423">
        <v>626.24541509999995</v>
      </c>
      <c r="S29423" t="s">
        <v>8103</v>
      </c>
    </row>
    <row r="29424" spans="1:19" hidden="1">
      <c r="A29424">
        <v>2013</v>
      </c>
      <c r="B29424" t="s">
        <v>7951</v>
      </c>
      <c r="C29424">
        <v>700</v>
      </c>
      <c r="D29424" t="s">
        <v>8385</v>
      </c>
      <c r="H29424" t="b">
        <v>1</v>
      </c>
      <c r="I29424">
        <v>0</v>
      </c>
      <c r="J29424">
        <v>0</v>
      </c>
      <c r="K29424">
        <v>0</v>
      </c>
      <c r="L29424">
        <v>0</v>
      </c>
      <c r="M29424">
        <v>0</v>
      </c>
      <c r="N29424">
        <v>0</v>
      </c>
      <c r="O29424">
        <v>0</v>
      </c>
      <c r="P29424">
        <v>0</v>
      </c>
      <c r="Q29424">
        <v>0</v>
      </c>
      <c r="R29424">
        <v>0</v>
      </c>
      <c r="S29424" t="s">
        <v>8103</v>
      </c>
    </row>
    <row r="29425" spans="1:19" hidden="1">
      <c r="A29425">
        <v>2013</v>
      </c>
      <c r="B29425" t="s">
        <v>7950</v>
      </c>
      <c r="C29425">
        <v>0</v>
      </c>
      <c r="D29425" t="s">
        <v>513</v>
      </c>
      <c r="H29425" t="b">
        <v>1</v>
      </c>
      <c r="I29425">
        <v>1252.6061199999999</v>
      </c>
      <c r="J29425">
        <v>8.8455793259999993</v>
      </c>
      <c r="K29425">
        <v>221.13948310000001</v>
      </c>
      <c r="L29425">
        <v>0.44009342000000001</v>
      </c>
      <c r="M29425">
        <v>131.14783919999999</v>
      </c>
      <c r="N29425">
        <v>47.386698940000002</v>
      </c>
      <c r="O29425">
        <v>2.3958068999999999E-2</v>
      </c>
      <c r="P29425">
        <v>1.3679999999999999E-2</v>
      </c>
      <c r="Q29425">
        <v>0</v>
      </c>
      <c r="R29425">
        <v>1652.317779</v>
      </c>
      <c r="S29425" t="s">
        <v>8103</v>
      </c>
    </row>
    <row r="29426" spans="1:19" hidden="1">
      <c r="A29426">
        <v>2013</v>
      </c>
      <c r="B29426" t="s">
        <v>7950</v>
      </c>
      <c r="C29426">
        <v>100</v>
      </c>
      <c r="D29426" t="s">
        <v>8389</v>
      </c>
      <c r="H29426" t="b">
        <v>1</v>
      </c>
      <c r="I29426">
        <v>1248.0355050000001</v>
      </c>
      <c r="J29426">
        <v>0.53120033499999997</v>
      </c>
      <c r="K29426">
        <v>13.28000838</v>
      </c>
      <c r="L29426">
        <v>5.0020446000000003E-2</v>
      </c>
      <c r="M29426">
        <v>14.906092790000001</v>
      </c>
      <c r="N29426">
        <v>0</v>
      </c>
      <c r="O29426">
        <v>0</v>
      </c>
      <c r="P29426">
        <v>0</v>
      </c>
      <c r="Q29426">
        <v>0</v>
      </c>
      <c r="R29426">
        <v>1276.2216060000001</v>
      </c>
      <c r="S29426" t="s">
        <v>8103</v>
      </c>
    </row>
    <row r="29427" spans="1:19" hidden="1">
      <c r="A29427">
        <v>2013</v>
      </c>
      <c r="B29427" t="s">
        <v>7950</v>
      </c>
      <c r="C29427">
        <v>101</v>
      </c>
      <c r="D29427" t="s">
        <v>8389</v>
      </c>
      <c r="E29427" t="s">
        <v>8088</v>
      </c>
      <c r="H29427" t="b">
        <v>1</v>
      </c>
      <c r="I29427">
        <v>521.97759829999995</v>
      </c>
      <c r="J29427">
        <v>0.40333168699999999</v>
      </c>
      <c r="K29427">
        <v>10.083292180000001</v>
      </c>
      <c r="L29427">
        <v>1.5055185E-2</v>
      </c>
      <c r="M29427">
        <v>4.4864451550000002</v>
      </c>
      <c r="N29427">
        <v>0</v>
      </c>
      <c r="O29427">
        <v>0</v>
      </c>
      <c r="P29427">
        <v>0</v>
      </c>
      <c r="Q29427">
        <v>0</v>
      </c>
      <c r="R29427">
        <v>536.5473356</v>
      </c>
      <c r="S29427" t="s">
        <v>8103</v>
      </c>
    </row>
    <row r="29428" spans="1:19" hidden="1">
      <c r="A29428">
        <v>2013</v>
      </c>
      <c r="B29428" t="s">
        <v>7950</v>
      </c>
      <c r="C29428">
        <v>140</v>
      </c>
      <c r="D29428" t="s">
        <v>8389</v>
      </c>
      <c r="E29428" t="s">
        <v>8088</v>
      </c>
      <c r="F29428" t="s">
        <v>8083</v>
      </c>
      <c r="H29428" t="b">
        <v>1</v>
      </c>
      <c r="I29428">
        <v>114.8768084</v>
      </c>
      <c r="J29428">
        <v>2.9033000000000002E-3</v>
      </c>
      <c r="K29428">
        <v>7.2582499999999994E-2</v>
      </c>
      <c r="L29428">
        <v>2.1913000000000002E-3</v>
      </c>
      <c r="M29428">
        <v>0.65300741100000004</v>
      </c>
      <c r="N29428">
        <v>0</v>
      </c>
      <c r="O29428">
        <v>0</v>
      </c>
      <c r="P29428">
        <v>0</v>
      </c>
      <c r="Q29428">
        <v>0</v>
      </c>
      <c r="R29428">
        <v>115.6023983</v>
      </c>
      <c r="S29428" t="s">
        <v>8103</v>
      </c>
    </row>
    <row r="29429" spans="1:19" hidden="1">
      <c r="A29429">
        <v>2013</v>
      </c>
      <c r="B29429" t="s">
        <v>7950</v>
      </c>
      <c r="C29429">
        <v>200</v>
      </c>
      <c r="D29429" t="s">
        <v>8389</v>
      </c>
      <c r="E29429" t="s">
        <v>7838</v>
      </c>
      <c r="H29429" t="b">
        <v>1</v>
      </c>
      <c r="I29429">
        <v>726.05790690000003</v>
      </c>
      <c r="J29429">
        <v>0.12785142599999999</v>
      </c>
      <c r="K29429">
        <v>3.196285638</v>
      </c>
      <c r="L29429">
        <v>3.4965260999999997E-2</v>
      </c>
      <c r="M29429">
        <v>10.41964763</v>
      </c>
      <c r="N29429">
        <v>0</v>
      </c>
      <c r="O29429">
        <v>0</v>
      </c>
      <c r="P29429">
        <v>0</v>
      </c>
      <c r="Q29429">
        <v>0</v>
      </c>
      <c r="R29429">
        <v>739.67384019999997</v>
      </c>
      <c r="S29429" t="s">
        <v>8103</v>
      </c>
    </row>
    <row r="29430" spans="1:19" hidden="1">
      <c r="A29430">
        <v>2013</v>
      </c>
      <c r="B29430" t="s">
        <v>7950</v>
      </c>
      <c r="C29430">
        <v>210</v>
      </c>
      <c r="D29430" t="s">
        <v>8389</v>
      </c>
      <c r="E29430" t="s">
        <v>7838</v>
      </c>
      <c r="F29430" t="s">
        <v>8072</v>
      </c>
      <c r="H29430" t="b">
        <v>1</v>
      </c>
      <c r="I29430">
        <v>20.578450230000001</v>
      </c>
      <c r="J29430">
        <v>4.7303200000000002E-4</v>
      </c>
      <c r="K29430">
        <v>1.1825810000000001E-2</v>
      </c>
      <c r="L29430">
        <v>5.9392400000000001E-4</v>
      </c>
      <c r="M29430">
        <v>0.17698931200000001</v>
      </c>
      <c r="N29430">
        <v>0</v>
      </c>
      <c r="O29430">
        <v>0</v>
      </c>
      <c r="P29430">
        <v>0</v>
      </c>
      <c r="Q29430">
        <v>0</v>
      </c>
      <c r="R29430">
        <v>20.767265349999999</v>
      </c>
      <c r="S29430" t="s">
        <v>8103</v>
      </c>
    </row>
    <row r="29431" spans="1:19" hidden="1">
      <c r="A29431">
        <v>2013</v>
      </c>
      <c r="B29431" t="s">
        <v>7950</v>
      </c>
      <c r="C29431">
        <v>220</v>
      </c>
      <c r="D29431" t="s">
        <v>8389</v>
      </c>
      <c r="E29431" t="s">
        <v>7838</v>
      </c>
      <c r="F29431" t="s">
        <v>8069</v>
      </c>
      <c r="H29431" t="b">
        <v>1</v>
      </c>
      <c r="I29431">
        <v>575.18968370000005</v>
      </c>
      <c r="J29431">
        <v>4.5932127000000003E-2</v>
      </c>
      <c r="K29431">
        <v>1.1483031800000001</v>
      </c>
      <c r="L29431">
        <v>3.1441412000000002E-2</v>
      </c>
      <c r="M29431">
        <v>9.3695407359999994</v>
      </c>
      <c r="N29431">
        <v>0</v>
      </c>
      <c r="O29431">
        <v>0</v>
      </c>
      <c r="P29431">
        <v>0</v>
      </c>
      <c r="Q29431">
        <v>0</v>
      </c>
      <c r="R29431">
        <v>585.70752770000001</v>
      </c>
      <c r="S29431" t="s">
        <v>8103</v>
      </c>
    </row>
    <row r="29432" spans="1:19" hidden="1">
      <c r="A29432">
        <v>2013</v>
      </c>
      <c r="B29432" t="s">
        <v>7950</v>
      </c>
      <c r="C29432">
        <v>240</v>
      </c>
      <c r="D29432" t="s">
        <v>8389</v>
      </c>
      <c r="E29432" t="s">
        <v>7838</v>
      </c>
      <c r="F29432" t="s">
        <v>8059</v>
      </c>
      <c r="H29432" t="b">
        <v>1</v>
      </c>
      <c r="I29432">
        <v>53.296377149999998</v>
      </c>
      <c r="J29432">
        <v>4.9751459999999997E-3</v>
      </c>
      <c r="K29432">
        <v>0.124378639</v>
      </c>
      <c r="L29432">
        <v>1.42147E-3</v>
      </c>
      <c r="M29432">
        <v>0.42359810599999997</v>
      </c>
      <c r="N29432">
        <v>0</v>
      </c>
      <c r="O29432">
        <v>0</v>
      </c>
      <c r="P29432">
        <v>0</v>
      </c>
      <c r="Q29432">
        <v>0</v>
      </c>
      <c r="R29432">
        <v>53.844353890000001</v>
      </c>
      <c r="S29432" t="s">
        <v>8103</v>
      </c>
    </row>
    <row r="29433" spans="1:19" hidden="1">
      <c r="A29433">
        <v>2013</v>
      </c>
      <c r="B29433" t="s">
        <v>7950</v>
      </c>
      <c r="C29433">
        <v>250</v>
      </c>
      <c r="D29433" t="s">
        <v>8389</v>
      </c>
      <c r="E29433" t="s">
        <v>7838</v>
      </c>
      <c r="F29433" t="s">
        <v>8055</v>
      </c>
      <c r="H29433" t="b">
        <v>1</v>
      </c>
      <c r="I29433">
        <v>76.993395789999994</v>
      </c>
      <c r="J29433">
        <v>7.6471120000000004E-2</v>
      </c>
      <c r="K29433">
        <v>1.9117780099999999</v>
      </c>
      <c r="L29433">
        <v>1.5084549999999999E-3</v>
      </c>
      <c r="M29433">
        <v>0.44951948000000003</v>
      </c>
      <c r="N29433">
        <v>0</v>
      </c>
      <c r="O29433">
        <v>0</v>
      </c>
      <c r="P29433">
        <v>0</v>
      </c>
      <c r="Q29433">
        <v>0</v>
      </c>
      <c r="R29433">
        <v>79.354693280000006</v>
      </c>
      <c r="S29433" t="s">
        <v>8103</v>
      </c>
    </row>
    <row r="29434" spans="1:19" hidden="1">
      <c r="A29434">
        <v>2013</v>
      </c>
      <c r="B29434" t="s">
        <v>7950</v>
      </c>
      <c r="C29434">
        <v>300</v>
      </c>
      <c r="D29434" t="s">
        <v>8389</v>
      </c>
      <c r="E29434" t="s">
        <v>8048</v>
      </c>
      <c r="H29434" t="b">
        <v>1</v>
      </c>
      <c r="I29434">
        <v>0</v>
      </c>
      <c r="J29434" s="39">
        <v>1.7200000000000001E-5</v>
      </c>
      <c r="K29434">
        <v>4.3056399999999998E-4</v>
      </c>
      <c r="L29434">
        <v>0</v>
      </c>
      <c r="M29434">
        <v>0</v>
      </c>
      <c r="N29434">
        <v>0</v>
      </c>
      <c r="O29434">
        <v>0</v>
      </c>
      <c r="P29434">
        <v>0</v>
      </c>
      <c r="Q29434">
        <v>0</v>
      </c>
      <c r="R29434">
        <v>4.3056399999999998E-4</v>
      </c>
      <c r="S29434" t="s">
        <v>8103</v>
      </c>
    </row>
    <row r="29435" spans="1:19" hidden="1">
      <c r="A29435">
        <v>2013</v>
      </c>
      <c r="B29435" t="s">
        <v>7950</v>
      </c>
      <c r="C29435">
        <v>320</v>
      </c>
      <c r="D29435" t="s">
        <v>8389</v>
      </c>
      <c r="E29435" t="s">
        <v>8048</v>
      </c>
      <c r="F29435" t="s">
        <v>8046</v>
      </c>
      <c r="H29435" t="b">
        <v>1</v>
      </c>
      <c r="I29435">
        <v>0</v>
      </c>
      <c r="J29435" s="39">
        <v>1.7200000000000001E-5</v>
      </c>
      <c r="K29435">
        <v>4.3056399999999998E-4</v>
      </c>
      <c r="L29435">
        <v>0</v>
      </c>
      <c r="M29435">
        <v>0</v>
      </c>
      <c r="N29435">
        <v>0</v>
      </c>
      <c r="O29435">
        <v>0</v>
      </c>
      <c r="P29435">
        <v>0</v>
      </c>
      <c r="Q29435">
        <v>0</v>
      </c>
      <c r="R29435">
        <v>4.3056399999999998E-4</v>
      </c>
      <c r="S29435" t="s">
        <v>8103</v>
      </c>
    </row>
    <row r="29436" spans="1:19" hidden="1">
      <c r="A29436">
        <v>2013</v>
      </c>
      <c r="B29436" t="s">
        <v>7950</v>
      </c>
      <c r="C29436">
        <v>400</v>
      </c>
      <c r="D29436" t="s">
        <v>8388</v>
      </c>
      <c r="H29436" t="b">
        <v>1</v>
      </c>
      <c r="I29436">
        <v>2.4982070009999999</v>
      </c>
      <c r="J29436">
        <v>0</v>
      </c>
      <c r="K29436">
        <v>0</v>
      </c>
      <c r="L29436">
        <v>4.1961639999999996E-3</v>
      </c>
      <c r="M29436">
        <v>1.2504567470000001</v>
      </c>
      <c r="N29436">
        <v>47.386698940000002</v>
      </c>
      <c r="O29436">
        <v>2.3958068999999999E-2</v>
      </c>
      <c r="P29436">
        <v>1.3679999999999999E-2</v>
      </c>
      <c r="Q29436">
        <v>0</v>
      </c>
      <c r="R29436">
        <v>51.173000760000001</v>
      </c>
      <c r="S29436" t="s">
        <v>8103</v>
      </c>
    </row>
    <row r="29437" spans="1:19" hidden="1">
      <c r="A29437">
        <v>2013</v>
      </c>
      <c r="B29437" t="s">
        <v>7950</v>
      </c>
      <c r="C29437">
        <v>410</v>
      </c>
      <c r="D29437" t="s">
        <v>8388</v>
      </c>
      <c r="E29437" t="s">
        <v>8041</v>
      </c>
      <c r="H29437" t="b">
        <v>1</v>
      </c>
      <c r="I29437">
        <v>0.63151347099999999</v>
      </c>
      <c r="J29437">
        <v>0</v>
      </c>
      <c r="K29437">
        <v>0</v>
      </c>
      <c r="L29437">
        <v>0</v>
      </c>
      <c r="M29437">
        <v>0</v>
      </c>
      <c r="N29437">
        <v>0</v>
      </c>
      <c r="O29437">
        <v>0</v>
      </c>
      <c r="P29437">
        <v>0</v>
      </c>
      <c r="Q29437">
        <v>0</v>
      </c>
      <c r="R29437">
        <v>0.63151347099999999</v>
      </c>
      <c r="S29437" t="s">
        <v>8103</v>
      </c>
    </row>
    <row r="29438" spans="1:19" hidden="1">
      <c r="A29438">
        <v>2013</v>
      </c>
      <c r="B29438" t="s">
        <v>7950</v>
      </c>
      <c r="C29438">
        <v>420</v>
      </c>
      <c r="D29438" t="s">
        <v>8388</v>
      </c>
      <c r="E29438" t="s">
        <v>8037</v>
      </c>
      <c r="H29438" t="b">
        <v>1</v>
      </c>
      <c r="I29438">
        <v>0</v>
      </c>
      <c r="J29438">
        <v>0</v>
      </c>
      <c r="K29438">
        <v>0</v>
      </c>
      <c r="L29438">
        <v>0</v>
      </c>
      <c r="M29438">
        <v>0</v>
      </c>
      <c r="N29438">
        <v>0</v>
      </c>
      <c r="O29438">
        <v>0</v>
      </c>
      <c r="P29438">
        <v>0</v>
      </c>
      <c r="Q29438">
        <v>0</v>
      </c>
      <c r="R29438">
        <v>0</v>
      </c>
      <c r="S29438" t="s">
        <v>8103</v>
      </c>
    </row>
    <row r="29439" spans="1:19" hidden="1">
      <c r="A29439">
        <v>2013</v>
      </c>
      <c r="B29439" t="s">
        <v>7950</v>
      </c>
      <c r="C29439">
        <v>430</v>
      </c>
      <c r="D29439" t="s">
        <v>8388</v>
      </c>
      <c r="E29439" t="s">
        <v>8031</v>
      </c>
      <c r="H29439" t="b">
        <v>1</v>
      </c>
      <c r="I29439">
        <v>0</v>
      </c>
      <c r="J29439">
        <v>0</v>
      </c>
      <c r="K29439">
        <v>0</v>
      </c>
      <c r="L29439">
        <v>0</v>
      </c>
      <c r="M29439">
        <v>0</v>
      </c>
      <c r="N29439">
        <v>0</v>
      </c>
      <c r="O29439">
        <v>0</v>
      </c>
      <c r="P29439">
        <v>0</v>
      </c>
      <c r="Q29439">
        <v>0</v>
      </c>
      <c r="R29439">
        <v>0</v>
      </c>
      <c r="S29439" t="s">
        <v>8103</v>
      </c>
    </row>
    <row r="29440" spans="1:19" hidden="1">
      <c r="A29440">
        <v>2013</v>
      </c>
      <c r="B29440" t="s">
        <v>7950</v>
      </c>
      <c r="C29440">
        <v>500</v>
      </c>
      <c r="D29440" t="s">
        <v>7846</v>
      </c>
      <c r="H29440" t="b">
        <v>1</v>
      </c>
      <c r="I29440">
        <v>1.98</v>
      </c>
      <c r="J29440">
        <v>5.2374257259999997</v>
      </c>
      <c r="K29440">
        <v>130.93564309999999</v>
      </c>
      <c r="L29440">
        <v>0.36077274199999998</v>
      </c>
      <c r="M29440">
        <v>107.5102772</v>
      </c>
      <c r="N29440">
        <v>0</v>
      </c>
      <c r="O29440">
        <v>0</v>
      </c>
      <c r="P29440">
        <v>0</v>
      </c>
      <c r="Q29440">
        <v>0</v>
      </c>
      <c r="R29440">
        <v>240.4259204</v>
      </c>
      <c r="S29440" t="s">
        <v>8103</v>
      </c>
    </row>
    <row r="29441" spans="1:19" hidden="1">
      <c r="A29441">
        <v>2013</v>
      </c>
      <c r="B29441" t="s">
        <v>7950</v>
      </c>
      <c r="C29441">
        <v>530</v>
      </c>
      <c r="D29441" t="s">
        <v>7846</v>
      </c>
      <c r="E29441" t="s">
        <v>8021</v>
      </c>
      <c r="H29441" t="b">
        <v>1</v>
      </c>
      <c r="I29441">
        <v>0</v>
      </c>
      <c r="J29441">
        <v>0</v>
      </c>
      <c r="K29441">
        <v>0</v>
      </c>
      <c r="L29441">
        <v>0.28437430600000002</v>
      </c>
      <c r="M29441">
        <v>84.74354323</v>
      </c>
      <c r="N29441">
        <v>0</v>
      </c>
      <c r="O29441">
        <v>0</v>
      </c>
      <c r="P29441">
        <v>0</v>
      </c>
      <c r="Q29441">
        <v>0</v>
      </c>
      <c r="R29441">
        <v>84.74354323</v>
      </c>
      <c r="S29441" t="s">
        <v>8103</v>
      </c>
    </row>
    <row r="29442" spans="1:19" hidden="1">
      <c r="A29442">
        <v>2013</v>
      </c>
      <c r="B29442" t="s">
        <v>7950</v>
      </c>
      <c r="C29442">
        <v>600</v>
      </c>
      <c r="D29442" t="s">
        <v>7826</v>
      </c>
      <c r="H29442" t="b">
        <v>1</v>
      </c>
      <c r="I29442">
        <v>9.2407349E-2</v>
      </c>
      <c r="J29442">
        <v>3.0769532650000002</v>
      </c>
      <c r="K29442">
        <v>76.923831620000001</v>
      </c>
      <c r="L29442">
        <v>2.5104069E-2</v>
      </c>
      <c r="M29442">
        <v>7.4810124770000002</v>
      </c>
      <c r="N29442">
        <v>0</v>
      </c>
      <c r="O29442">
        <v>0</v>
      </c>
      <c r="P29442">
        <v>0</v>
      </c>
      <c r="Q29442">
        <v>0</v>
      </c>
      <c r="R29442">
        <v>84.497251449999993</v>
      </c>
      <c r="S29442" t="s">
        <v>8103</v>
      </c>
    </row>
    <row r="29443" spans="1:19" hidden="1">
      <c r="A29443">
        <v>2013</v>
      </c>
      <c r="B29443" t="s">
        <v>7950</v>
      </c>
      <c r="C29443">
        <v>700</v>
      </c>
      <c r="D29443" t="s">
        <v>8385</v>
      </c>
      <c r="H29443" t="b">
        <v>1</v>
      </c>
      <c r="I29443">
        <v>0</v>
      </c>
      <c r="J29443">
        <v>0</v>
      </c>
      <c r="K29443">
        <v>0</v>
      </c>
      <c r="L29443">
        <v>0</v>
      </c>
      <c r="M29443">
        <v>0</v>
      </c>
      <c r="N29443">
        <v>0</v>
      </c>
      <c r="O29443">
        <v>0</v>
      </c>
      <c r="P29443">
        <v>0</v>
      </c>
      <c r="Q29443">
        <v>0</v>
      </c>
      <c r="R29443">
        <v>0</v>
      </c>
      <c r="S29443" t="s">
        <v>8103</v>
      </c>
    </row>
    <row r="29444" spans="1:19" hidden="1">
      <c r="A29444">
        <v>2013</v>
      </c>
      <c r="B29444" t="s">
        <v>7949</v>
      </c>
      <c r="C29444">
        <v>0</v>
      </c>
      <c r="D29444" t="s">
        <v>513</v>
      </c>
      <c r="H29444" t="b">
        <v>1</v>
      </c>
      <c r="I29444">
        <v>16563.796780000001</v>
      </c>
      <c r="J29444">
        <v>41.900694180000002</v>
      </c>
      <c r="K29444">
        <v>1047.517355</v>
      </c>
      <c r="L29444">
        <v>0.99030908799999995</v>
      </c>
      <c r="M29444">
        <v>295.11210829999999</v>
      </c>
      <c r="N29444">
        <v>239.07186590000001</v>
      </c>
      <c r="O29444">
        <v>0.35328812999999998</v>
      </c>
      <c r="P29444">
        <v>38.652839999999998</v>
      </c>
      <c r="Q29444">
        <v>0</v>
      </c>
      <c r="R29444">
        <v>18184.504239999998</v>
      </c>
      <c r="S29444" t="s">
        <v>8103</v>
      </c>
    </row>
    <row r="29445" spans="1:19" hidden="1">
      <c r="A29445">
        <v>2013</v>
      </c>
      <c r="B29445" t="s">
        <v>7949</v>
      </c>
      <c r="C29445">
        <v>100</v>
      </c>
      <c r="D29445" t="s">
        <v>8389</v>
      </c>
      <c r="H29445" t="b">
        <v>1</v>
      </c>
      <c r="I29445">
        <v>16177.113729999999</v>
      </c>
      <c r="J29445">
        <v>11.04402361</v>
      </c>
      <c r="K29445">
        <v>276.10059030000002</v>
      </c>
      <c r="L29445">
        <v>0.45792124699999998</v>
      </c>
      <c r="M29445">
        <v>136.4605316</v>
      </c>
      <c r="N29445">
        <v>0</v>
      </c>
      <c r="O29445">
        <v>0</v>
      </c>
      <c r="P29445">
        <v>0</v>
      </c>
      <c r="Q29445">
        <v>0</v>
      </c>
      <c r="R29445">
        <v>16589.674849999999</v>
      </c>
      <c r="S29445" t="s">
        <v>8103</v>
      </c>
    </row>
    <row r="29446" spans="1:19" hidden="1">
      <c r="A29446">
        <v>2013</v>
      </c>
      <c r="B29446" t="s">
        <v>7949</v>
      </c>
      <c r="C29446">
        <v>101</v>
      </c>
      <c r="D29446" t="s">
        <v>8389</v>
      </c>
      <c r="E29446" t="s">
        <v>8088</v>
      </c>
      <c r="H29446" t="b">
        <v>1</v>
      </c>
      <c r="I29446">
        <v>11203.25303</v>
      </c>
      <c r="J29446">
        <v>5.7618634670000004</v>
      </c>
      <c r="K29446">
        <v>144.04658670000001</v>
      </c>
      <c r="L29446">
        <v>0.22406411300000001</v>
      </c>
      <c r="M29446">
        <v>66.771105649999996</v>
      </c>
      <c r="N29446">
        <v>0</v>
      </c>
      <c r="O29446">
        <v>0</v>
      </c>
      <c r="P29446">
        <v>0</v>
      </c>
      <c r="Q29446">
        <v>0</v>
      </c>
      <c r="R29446">
        <v>11414.07072</v>
      </c>
      <c r="S29446" t="s">
        <v>8103</v>
      </c>
    </row>
    <row r="29447" spans="1:19" hidden="1">
      <c r="A29447">
        <v>2013</v>
      </c>
      <c r="B29447" t="s">
        <v>7949</v>
      </c>
      <c r="C29447">
        <v>140</v>
      </c>
      <c r="D29447" t="s">
        <v>8389</v>
      </c>
      <c r="E29447" t="s">
        <v>8088</v>
      </c>
      <c r="F29447" t="s">
        <v>8083</v>
      </c>
      <c r="H29447" t="b">
        <v>1</v>
      </c>
      <c r="I29447">
        <v>406.17545610000002</v>
      </c>
      <c r="J29447">
        <v>5.7292901E-2</v>
      </c>
      <c r="K29447">
        <v>1.43232252</v>
      </c>
      <c r="L29447">
        <v>3.3783502999999999E-2</v>
      </c>
      <c r="M29447">
        <v>10.067483879999999</v>
      </c>
      <c r="N29447">
        <v>0</v>
      </c>
      <c r="O29447">
        <v>0</v>
      </c>
      <c r="P29447">
        <v>0</v>
      </c>
      <c r="Q29447">
        <v>0</v>
      </c>
      <c r="R29447">
        <v>417.67526249999997</v>
      </c>
      <c r="S29447" t="s">
        <v>8103</v>
      </c>
    </row>
    <row r="29448" spans="1:19" hidden="1">
      <c r="A29448">
        <v>2013</v>
      </c>
      <c r="B29448" t="s">
        <v>7949</v>
      </c>
      <c r="C29448">
        <v>200</v>
      </c>
      <c r="D29448" t="s">
        <v>8389</v>
      </c>
      <c r="E29448" t="s">
        <v>7838</v>
      </c>
      <c r="H29448" t="b">
        <v>1</v>
      </c>
      <c r="I29448">
        <v>4928.6148709999998</v>
      </c>
      <c r="J29448">
        <v>0.75282343200000001</v>
      </c>
      <c r="K29448">
        <v>18.8205858</v>
      </c>
      <c r="L29448">
        <v>0.23105432100000001</v>
      </c>
      <c r="M29448">
        <v>68.854187539999998</v>
      </c>
      <c r="N29448">
        <v>0</v>
      </c>
      <c r="O29448">
        <v>0</v>
      </c>
      <c r="P29448">
        <v>0</v>
      </c>
      <c r="Q29448">
        <v>0</v>
      </c>
      <c r="R29448">
        <v>5016.2896440000004</v>
      </c>
      <c r="S29448" t="s">
        <v>8103</v>
      </c>
    </row>
    <row r="29449" spans="1:19" hidden="1">
      <c r="A29449">
        <v>2013</v>
      </c>
      <c r="B29449" t="s">
        <v>7949</v>
      </c>
      <c r="C29449">
        <v>210</v>
      </c>
      <c r="D29449" t="s">
        <v>8389</v>
      </c>
      <c r="E29449" t="s">
        <v>7838</v>
      </c>
      <c r="F29449" t="s">
        <v>8072</v>
      </c>
      <c r="H29449" t="b">
        <v>1</v>
      </c>
      <c r="I29449">
        <v>268.6796104</v>
      </c>
      <c r="J29449">
        <v>3.0819509999999999E-3</v>
      </c>
      <c r="K29449">
        <v>7.7048775999999999E-2</v>
      </c>
      <c r="L29449">
        <v>7.5195820000000003E-3</v>
      </c>
      <c r="M29449">
        <v>2.2408353700000001</v>
      </c>
      <c r="N29449">
        <v>0</v>
      </c>
      <c r="O29449">
        <v>0</v>
      </c>
      <c r="P29449">
        <v>0</v>
      </c>
      <c r="Q29449">
        <v>0</v>
      </c>
      <c r="R29449">
        <v>270.99749450000002</v>
      </c>
      <c r="S29449" t="s">
        <v>8103</v>
      </c>
    </row>
    <row r="29450" spans="1:19" hidden="1">
      <c r="A29450">
        <v>2013</v>
      </c>
      <c r="B29450" t="s">
        <v>7949</v>
      </c>
      <c r="C29450">
        <v>220</v>
      </c>
      <c r="D29450" t="s">
        <v>8389</v>
      </c>
      <c r="E29450" t="s">
        <v>7838</v>
      </c>
      <c r="F29450" t="s">
        <v>8069</v>
      </c>
      <c r="H29450" t="b">
        <v>1</v>
      </c>
      <c r="I29450">
        <v>3723.4732949999998</v>
      </c>
      <c r="J29450">
        <v>0.24540583899999999</v>
      </c>
      <c r="K29450">
        <v>6.1351459640000003</v>
      </c>
      <c r="L29450">
        <v>0.18930683700000001</v>
      </c>
      <c r="M29450">
        <v>56.413437539999997</v>
      </c>
      <c r="N29450">
        <v>0</v>
      </c>
      <c r="O29450">
        <v>0</v>
      </c>
      <c r="P29450">
        <v>0</v>
      </c>
      <c r="Q29450">
        <v>0</v>
      </c>
      <c r="R29450">
        <v>3786.021878</v>
      </c>
      <c r="S29450" t="s">
        <v>8103</v>
      </c>
    </row>
    <row r="29451" spans="1:19" hidden="1">
      <c r="A29451">
        <v>2013</v>
      </c>
      <c r="B29451" t="s">
        <v>7949</v>
      </c>
      <c r="C29451">
        <v>240</v>
      </c>
      <c r="D29451" t="s">
        <v>8389</v>
      </c>
      <c r="E29451" t="s">
        <v>7838</v>
      </c>
      <c r="F29451" t="s">
        <v>8059</v>
      </c>
      <c r="H29451" t="b">
        <v>1</v>
      </c>
      <c r="I29451">
        <v>429.0712772</v>
      </c>
      <c r="J29451">
        <v>4.0096659999999999E-2</v>
      </c>
      <c r="K29451">
        <v>1.0024164950000001</v>
      </c>
      <c r="L29451">
        <v>1.1456189E-2</v>
      </c>
      <c r="M29451">
        <v>3.413944179</v>
      </c>
      <c r="N29451">
        <v>0</v>
      </c>
      <c r="O29451">
        <v>0</v>
      </c>
      <c r="P29451">
        <v>0</v>
      </c>
      <c r="Q29451">
        <v>0</v>
      </c>
      <c r="R29451">
        <v>433.48763780000002</v>
      </c>
      <c r="S29451" t="s">
        <v>8103</v>
      </c>
    </row>
    <row r="29452" spans="1:19" hidden="1">
      <c r="A29452">
        <v>2013</v>
      </c>
      <c r="B29452" t="s">
        <v>7949</v>
      </c>
      <c r="C29452">
        <v>250</v>
      </c>
      <c r="D29452" t="s">
        <v>8389</v>
      </c>
      <c r="E29452" t="s">
        <v>7838</v>
      </c>
      <c r="F29452" t="s">
        <v>8055</v>
      </c>
      <c r="H29452" t="b">
        <v>1</v>
      </c>
      <c r="I29452">
        <v>473.00352500000002</v>
      </c>
      <c r="J29452">
        <v>0.46231622100000003</v>
      </c>
      <c r="K29452">
        <v>11.55790552</v>
      </c>
      <c r="L29452">
        <v>9.4931500000000005E-3</v>
      </c>
      <c r="M29452">
        <v>2.828958579</v>
      </c>
      <c r="N29452">
        <v>0</v>
      </c>
      <c r="O29452">
        <v>0</v>
      </c>
      <c r="P29452">
        <v>0</v>
      </c>
      <c r="Q29452">
        <v>0</v>
      </c>
      <c r="R29452">
        <v>487.39038909999999</v>
      </c>
      <c r="S29452" t="s">
        <v>8103</v>
      </c>
    </row>
    <row r="29453" spans="1:19" hidden="1">
      <c r="A29453">
        <v>2013</v>
      </c>
      <c r="B29453" t="s">
        <v>7949</v>
      </c>
      <c r="C29453">
        <v>300</v>
      </c>
      <c r="D29453" t="s">
        <v>8389</v>
      </c>
      <c r="E29453" t="s">
        <v>8048</v>
      </c>
      <c r="H29453" t="b">
        <v>1</v>
      </c>
      <c r="I29453">
        <v>45.245826950000001</v>
      </c>
      <c r="J29453">
        <v>4.5293367130000002</v>
      </c>
      <c r="K29453">
        <v>113.2334178</v>
      </c>
      <c r="L29453">
        <v>2.8028129999999999E-3</v>
      </c>
      <c r="M29453">
        <v>0.83523839300000002</v>
      </c>
      <c r="N29453">
        <v>0</v>
      </c>
      <c r="O29453">
        <v>0</v>
      </c>
      <c r="P29453">
        <v>0</v>
      </c>
      <c r="Q29453">
        <v>0</v>
      </c>
      <c r="R29453">
        <v>159.31448320000001</v>
      </c>
      <c r="S29453" t="s">
        <v>8103</v>
      </c>
    </row>
    <row r="29454" spans="1:19" hidden="1">
      <c r="A29454">
        <v>2013</v>
      </c>
      <c r="B29454" t="s">
        <v>7949</v>
      </c>
      <c r="C29454">
        <v>320</v>
      </c>
      <c r="D29454" t="s">
        <v>8389</v>
      </c>
      <c r="E29454" t="s">
        <v>8048</v>
      </c>
      <c r="F29454" t="s">
        <v>8046</v>
      </c>
      <c r="H29454" t="b">
        <v>1</v>
      </c>
      <c r="I29454">
        <v>45.245826950000001</v>
      </c>
      <c r="J29454">
        <v>1.253011455</v>
      </c>
      <c r="K29454">
        <v>31.325286370000001</v>
      </c>
      <c r="L29454">
        <v>2.8028129999999999E-3</v>
      </c>
      <c r="M29454">
        <v>0.83523839300000002</v>
      </c>
      <c r="N29454">
        <v>0</v>
      </c>
      <c r="O29454">
        <v>0</v>
      </c>
      <c r="P29454">
        <v>0</v>
      </c>
      <c r="Q29454">
        <v>0</v>
      </c>
      <c r="R29454">
        <v>77.406351720000004</v>
      </c>
      <c r="S29454" t="s">
        <v>8103</v>
      </c>
    </row>
    <row r="29455" spans="1:19" hidden="1">
      <c r="A29455">
        <v>2013</v>
      </c>
      <c r="B29455" t="s">
        <v>7949</v>
      </c>
      <c r="C29455">
        <v>400</v>
      </c>
      <c r="D29455" t="s">
        <v>8388</v>
      </c>
      <c r="H29455" t="b">
        <v>1</v>
      </c>
      <c r="I29455">
        <v>363.103835</v>
      </c>
      <c r="J29455">
        <v>0</v>
      </c>
      <c r="K29455">
        <v>0</v>
      </c>
      <c r="L29455">
        <v>2.7386392999999998E-2</v>
      </c>
      <c r="M29455">
        <v>8.1611450879999996</v>
      </c>
      <c r="N29455">
        <v>239.07186590000001</v>
      </c>
      <c r="O29455">
        <v>0.35328812999999998</v>
      </c>
      <c r="P29455">
        <v>38.652839999999998</v>
      </c>
      <c r="Q29455">
        <v>0</v>
      </c>
      <c r="R29455">
        <v>649.34297409999999</v>
      </c>
      <c r="S29455" t="s">
        <v>8103</v>
      </c>
    </row>
    <row r="29456" spans="1:19" hidden="1">
      <c r="A29456">
        <v>2013</v>
      </c>
      <c r="B29456" t="s">
        <v>7949</v>
      </c>
      <c r="C29456">
        <v>410</v>
      </c>
      <c r="D29456" t="s">
        <v>8388</v>
      </c>
      <c r="E29456" t="s">
        <v>8041</v>
      </c>
      <c r="H29456" t="b">
        <v>1</v>
      </c>
      <c r="I29456">
        <v>192.82695000000001</v>
      </c>
      <c r="J29456">
        <v>0</v>
      </c>
      <c r="K29456">
        <v>0</v>
      </c>
      <c r="L29456">
        <v>0</v>
      </c>
      <c r="M29456">
        <v>0</v>
      </c>
      <c r="N29456">
        <v>0</v>
      </c>
      <c r="O29456">
        <v>0</v>
      </c>
      <c r="P29456">
        <v>0</v>
      </c>
      <c r="Q29456">
        <v>0</v>
      </c>
      <c r="R29456">
        <v>192.82695000000001</v>
      </c>
      <c r="S29456" t="s">
        <v>8103</v>
      </c>
    </row>
    <row r="29457" spans="1:19" hidden="1">
      <c r="A29457">
        <v>2013</v>
      </c>
      <c r="B29457" t="s">
        <v>7949</v>
      </c>
      <c r="C29457">
        <v>420</v>
      </c>
      <c r="D29457" t="s">
        <v>8388</v>
      </c>
      <c r="E29457" t="s">
        <v>8037</v>
      </c>
      <c r="H29457" t="b">
        <v>1</v>
      </c>
      <c r="I29457">
        <v>0</v>
      </c>
      <c r="J29457">
        <v>0</v>
      </c>
      <c r="K29457">
        <v>0</v>
      </c>
      <c r="L29457">
        <v>0</v>
      </c>
      <c r="M29457">
        <v>0</v>
      </c>
      <c r="N29457">
        <v>0</v>
      </c>
      <c r="O29457">
        <v>0</v>
      </c>
      <c r="P29457">
        <v>0</v>
      </c>
      <c r="Q29457">
        <v>0</v>
      </c>
      <c r="R29457">
        <v>0</v>
      </c>
      <c r="S29457" t="s">
        <v>8103</v>
      </c>
    </row>
    <row r="29458" spans="1:19" hidden="1">
      <c r="A29458">
        <v>2013</v>
      </c>
      <c r="B29458" t="s">
        <v>7949</v>
      </c>
      <c r="C29458">
        <v>430</v>
      </c>
      <c r="D29458" t="s">
        <v>8388</v>
      </c>
      <c r="E29458" t="s">
        <v>8031</v>
      </c>
      <c r="H29458" t="b">
        <v>1</v>
      </c>
      <c r="I29458">
        <v>0</v>
      </c>
      <c r="J29458">
        <v>0</v>
      </c>
      <c r="K29458">
        <v>0</v>
      </c>
      <c r="L29458">
        <v>0</v>
      </c>
      <c r="M29458">
        <v>0</v>
      </c>
      <c r="N29458">
        <v>0</v>
      </c>
      <c r="O29458">
        <v>0</v>
      </c>
      <c r="P29458">
        <v>0</v>
      </c>
      <c r="Q29458">
        <v>0</v>
      </c>
      <c r="R29458">
        <v>0</v>
      </c>
      <c r="S29458" t="s">
        <v>8103</v>
      </c>
    </row>
    <row r="29459" spans="1:19" hidden="1">
      <c r="A29459">
        <v>2013</v>
      </c>
      <c r="B29459" t="s">
        <v>7949</v>
      </c>
      <c r="C29459">
        <v>500</v>
      </c>
      <c r="D29459" t="s">
        <v>7846</v>
      </c>
      <c r="H29459" t="b">
        <v>1</v>
      </c>
      <c r="I29459">
        <v>23.579218669999999</v>
      </c>
      <c r="J29459">
        <v>8.9072651680000003</v>
      </c>
      <c r="K29459">
        <v>222.6816292</v>
      </c>
      <c r="L29459">
        <v>0.38376967899999997</v>
      </c>
      <c r="M29459">
        <v>114.3633645</v>
      </c>
      <c r="N29459">
        <v>0</v>
      </c>
      <c r="O29459">
        <v>0</v>
      </c>
      <c r="P29459">
        <v>0</v>
      </c>
      <c r="Q29459">
        <v>0</v>
      </c>
      <c r="R29459">
        <v>360.62421230000001</v>
      </c>
      <c r="S29459" t="s">
        <v>8103</v>
      </c>
    </row>
    <row r="29460" spans="1:19" hidden="1">
      <c r="A29460">
        <v>2013</v>
      </c>
      <c r="B29460" t="s">
        <v>7949</v>
      </c>
      <c r="C29460">
        <v>530</v>
      </c>
      <c r="D29460" t="s">
        <v>7846</v>
      </c>
      <c r="E29460" t="s">
        <v>8021</v>
      </c>
      <c r="H29460" t="b">
        <v>1</v>
      </c>
      <c r="I29460">
        <v>0</v>
      </c>
      <c r="J29460">
        <v>0</v>
      </c>
      <c r="K29460">
        <v>0</v>
      </c>
      <c r="L29460">
        <v>0.19147939999999999</v>
      </c>
      <c r="M29460">
        <v>57.06086131</v>
      </c>
      <c r="N29460">
        <v>0</v>
      </c>
      <c r="O29460">
        <v>0</v>
      </c>
      <c r="P29460">
        <v>0</v>
      </c>
      <c r="Q29460">
        <v>0</v>
      </c>
      <c r="R29460">
        <v>57.06086131</v>
      </c>
      <c r="S29460" t="s">
        <v>8103</v>
      </c>
    </row>
    <row r="29461" spans="1:19" hidden="1">
      <c r="A29461">
        <v>2013</v>
      </c>
      <c r="B29461" t="s">
        <v>7949</v>
      </c>
      <c r="C29461">
        <v>600</v>
      </c>
      <c r="D29461" t="s">
        <v>7826</v>
      </c>
      <c r="H29461" t="b">
        <v>1</v>
      </c>
      <c r="I29461">
        <v>0</v>
      </c>
      <c r="J29461">
        <v>21.9494054</v>
      </c>
      <c r="K29461">
        <v>548.73513509999998</v>
      </c>
      <c r="L29461">
        <v>0.121231769</v>
      </c>
      <c r="M29461">
        <v>36.127067189999998</v>
      </c>
      <c r="N29461">
        <v>0</v>
      </c>
      <c r="O29461">
        <v>0</v>
      </c>
      <c r="P29461">
        <v>0</v>
      </c>
      <c r="Q29461">
        <v>0</v>
      </c>
      <c r="R29461">
        <v>584.86220230000004</v>
      </c>
      <c r="S29461" t="s">
        <v>8103</v>
      </c>
    </row>
    <row r="29462" spans="1:19" hidden="1">
      <c r="A29462">
        <v>2013</v>
      </c>
      <c r="B29462" t="s">
        <v>7949</v>
      </c>
      <c r="C29462">
        <v>700</v>
      </c>
      <c r="D29462" t="s">
        <v>8385</v>
      </c>
      <c r="H29462" t="b">
        <v>1</v>
      </c>
      <c r="I29462">
        <v>0</v>
      </c>
      <c r="J29462">
        <v>0</v>
      </c>
      <c r="K29462">
        <v>0</v>
      </c>
      <c r="L29462">
        <v>0</v>
      </c>
      <c r="M29462">
        <v>0</v>
      </c>
      <c r="N29462">
        <v>0</v>
      </c>
      <c r="O29462">
        <v>0</v>
      </c>
      <c r="P29462">
        <v>0</v>
      </c>
      <c r="Q29462">
        <v>0</v>
      </c>
      <c r="R29462">
        <v>0</v>
      </c>
      <c r="S29462" t="s">
        <v>8103</v>
      </c>
    </row>
    <row r="29463" spans="1:19" hidden="1">
      <c r="A29463">
        <v>2013</v>
      </c>
      <c r="B29463" t="s">
        <v>7948</v>
      </c>
      <c r="C29463">
        <v>0</v>
      </c>
      <c r="D29463" t="s">
        <v>513</v>
      </c>
      <c r="H29463" t="b">
        <v>1</v>
      </c>
      <c r="I29463">
        <v>12663.278969999999</v>
      </c>
      <c r="J29463">
        <v>41.044733700000002</v>
      </c>
      <c r="K29463">
        <v>1026.1183430000001</v>
      </c>
      <c r="L29463">
        <v>1.064707002</v>
      </c>
      <c r="M29463">
        <v>317.28268659999998</v>
      </c>
      <c r="N29463">
        <v>227.76620439999999</v>
      </c>
      <c r="O29463">
        <v>0.10943494600000001</v>
      </c>
      <c r="P29463">
        <v>0.81532800000000005</v>
      </c>
      <c r="Q29463">
        <v>0</v>
      </c>
      <c r="R29463">
        <v>14235.37096</v>
      </c>
      <c r="S29463" t="s">
        <v>8103</v>
      </c>
    </row>
    <row r="29464" spans="1:19" hidden="1">
      <c r="A29464">
        <v>2013</v>
      </c>
      <c r="B29464" t="s">
        <v>7948</v>
      </c>
      <c r="C29464">
        <v>100</v>
      </c>
      <c r="D29464" t="s">
        <v>8389</v>
      </c>
      <c r="H29464" t="b">
        <v>1</v>
      </c>
      <c r="I29464">
        <v>11904.582700000001</v>
      </c>
      <c r="J29464">
        <v>8.5085038809999993</v>
      </c>
      <c r="K29464">
        <v>212.71259699999999</v>
      </c>
      <c r="L29464">
        <v>0.49328390999999999</v>
      </c>
      <c r="M29464">
        <v>146.99860519999999</v>
      </c>
      <c r="N29464">
        <v>0</v>
      </c>
      <c r="O29464">
        <v>0</v>
      </c>
      <c r="P29464">
        <v>0</v>
      </c>
      <c r="Q29464">
        <v>0</v>
      </c>
      <c r="R29464">
        <v>12264.29391</v>
      </c>
      <c r="S29464" t="s">
        <v>8103</v>
      </c>
    </row>
    <row r="29465" spans="1:19" hidden="1">
      <c r="A29465">
        <v>2013</v>
      </c>
      <c r="B29465" t="s">
        <v>7948</v>
      </c>
      <c r="C29465">
        <v>101</v>
      </c>
      <c r="D29465" t="s">
        <v>8389</v>
      </c>
      <c r="E29465" t="s">
        <v>8088</v>
      </c>
      <c r="H29465" t="b">
        <v>1</v>
      </c>
      <c r="I29465">
        <v>7895.7957859999997</v>
      </c>
      <c r="J29465">
        <v>6.7032610449999996</v>
      </c>
      <c r="K29465">
        <v>167.58152609999999</v>
      </c>
      <c r="L29465">
        <v>0.25405823300000002</v>
      </c>
      <c r="M29465">
        <v>75.709353289999996</v>
      </c>
      <c r="N29465">
        <v>0</v>
      </c>
      <c r="O29465">
        <v>0</v>
      </c>
      <c r="P29465">
        <v>0</v>
      </c>
      <c r="Q29465">
        <v>0</v>
      </c>
      <c r="R29465">
        <v>8139.0866649999998</v>
      </c>
      <c r="S29465" t="s">
        <v>8103</v>
      </c>
    </row>
    <row r="29466" spans="1:19" hidden="1">
      <c r="A29466">
        <v>2013</v>
      </c>
      <c r="B29466" t="s">
        <v>7948</v>
      </c>
      <c r="C29466">
        <v>140</v>
      </c>
      <c r="D29466" t="s">
        <v>8389</v>
      </c>
      <c r="E29466" t="s">
        <v>8088</v>
      </c>
      <c r="F29466" t="s">
        <v>8083</v>
      </c>
      <c r="H29466" t="b">
        <v>1</v>
      </c>
      <c r="I29466">
        <v>820.44594189999998</v>
      </c>
      <c r="J29466">
        <v>0.12028599099999999</v>
      </c>
      <c r="K29466">
        <v>3.0071497790000001</v>
      </c>
      <c r="L29466">
        <v>7.0476643000000005E-2</v>
      </c>
      <c r="M29466">
        <v>21.00203956</v>
      </c>
      <c r="N29466">
        <v>0</v>
      </c>
      <c r="O29466">
        <v>0</v>
      </c>
      <c r="P29466">
        <v>0</v>
      </c>
      <c r="Q29466">
        <v>0</v>
      </c>
      <c r="R29466">
        <v>844.45513119999998</v>
      </c>
      <c r="S29466" t="s">
        <v>8103</v>
      </c>
    </row>
    <row r="29467" spans="1:19" hidden="1">
      <c r="A29467">
        <v>2013</v>
      </c>
      <c r="B29467" t="s">
        <v>7948</v>
      </c>
      <c r="C29467">
        <v>200</v>
      </c>
      <c r="D29467" t="s">
        <v>8389</v>
      </c>
      <c r="E29467" t="s">
        <v>7838</v>
      </c>
      <c r="H29467" t="b">
        <v>1</v>
      </c>
      <c r="I29467">
        <v>3857.7955430000002</v>
      </c>
      <c r="J29467">
        <v>0.77125397600000001</v>
      </c>
      <c r="K29467">
        <v>19.2813494</v>
      </c>
      <c r="L29467">
        <v>0.225593196</v>
      </c>
      <c r="M29467">
        <v>67.226772359999998</v>
      </c>
      <c r="N29467">
        <v>0</v>
      </c>
      <c r="O29467">
        <v>0</v>
      </c>
      <c r="P29467">
        <v>0</v>
      </c>
      <c r="Q29467">
        <v>0</v>
      </c>
      <c r="R29467">
        <v>3944.303664</v>
      </c>
      <c r="S29467" t="s">
        <v>8103</v>
      </c>
    </row>
    <row r="29468" spans="1:19" hidden="1">
      <c r="A29468">
        <v>2013</v>
      </c>
      <c r="B29468" t="s">
        <v>7948</v>
      </c>
      <c r="C29468">
        <v>210</v>
      </c>
      <c r="D29468" t="s">
        <v>8389</v>
      </c>
      <c r="E29468" t="s">
        <v>7838</v>
      </c>
      <c r="F29468" t="s">
        <v>8072</v>
      </c>
      <c r="H29468" t="b">
        <v>1</v>
      </c>
      <c r="I29468">
        <v>116.0941527</v>
      </c>
      <c r="J29468">
        <v>5.2275710000000003E-3</v>
      </c>
      <c r="K29468">
        <v>0.13068928599999999</v>
      </c>
      <c r="L29468">
        <v>3.4870320000000002E-3</v>
      </c>
      <c r="M29468">
        <v>1.039135495</v>
      </c>
      <c r="N29468">
        <v>0</v>
      </c>
      <c r="O29468">
        <v>0</v>
      </c>
      <c r="P29468">
        <v>0</v>
      </c>
      <c r="Q29468">
        <v>0</v>
      </c>
      <c r="R29468">
        <v>117.2639775</v>
      </c>
      <c r="S29468" t="s">
        <v>8103</v>
      </c>
    </row>
    <row r="29469" spans="1:19" hidden="1">
      <c r="A29469">
        <v>2013</v>
      </c>
      <c r="B29469" t="s">
        <v>7948</v>
      </c>
      <c r="C29469">
        <v>220</v>
      </c>
      <c r="D29469" t="s">
        <v>8389</v>
      </c>
      <c r="E29469" t="s">
        <v>7838</v>
      </c>
      <c r="F29469" t="s">
        <v>8069</v>
      </c>
      <c r="H29469" t="b">
        <v>1</v>
      </c>
      <c r="I29469">
        <v>3033.6610799999999</v>
      </c>
      <c r="J29469">
        <v>0.22009110600000001</v>
      </c>
      <c r="K29469">
        <v>5.5022776450000004</v>
      </c>
      <c r="L29469">
        <v>0.16774977199999999</v>
      </c>
      <c r="M29469">
        <v>49.989432020000002</v>
      </c>
      <c r="N29469">
        <v>0</v>
      </c>
      <c r="O29469">
        <v>0</v>
      </c>
      <c r="P29469">
        <v>0</v>
      </c>
      <c r="Q29469">
        <v>0</v>
      </c>
      <c r="R29469">
        <v>3089.1527890000002</v>
      </c>
      <c r="S29469" t="s">
        <v>8103</v>
      </c>
    </row>
    <row r="29470" spans="1:19" hidden="1">
      <c r="A29470">
        <v>2013</v>
      </c>
      <c r="B29470" t="s">
        <v>7948</v>
      </c>
      <c r="C29470">
        <v>240</v>
      </c>
      <c r="D29470" t="s">
        <v>8389</v>
      </c>
      <c r="E29470" t="s">
        <v>7838</v>
      </c>
      <c r="F29470" t="s">
        <v>8059</v>
      </c>
      <c r="H29470" t="b">
        <v>1</v>
      </c>
      <c r="I29470">
        <v>157.2672991</v>
      </c>
      <c r="J29470">
        <v>1.4703081E-2</v>
      </c>
      <c r="K29470">
        <v>0.367577037</v>
      </c>
      <c r="L29470">
        <v>4.2008799999999997E-3</v>
      </c>
      <c r="M29470">
        <v>1.251862367</v>
      </c>
      <c r="N29470">
        <v>0</v>
      </c>
      <c r="O29470">
        <v>0</v>
      </c>
      <c r="P29470">
        <v>0</v>
      </c>
      <c r="Q29470">
        <v>0</v>
      </c>
      <c r="R29470">
        <v>158.88673850000001</v>
      </c>
      <c r="S29470" t="s">
        <v>8103</v>
      </c>
    </row>
    <row r="29471" spans="1:19" hidden="1">
      <c r="A29471">
        <v>2013</v>
      </c>
      <c r="B29471" t="s">
        <v>7948</v>
      </c>
      <c r="C29471">
        <v>250</v>
      </c>
      <c r="D29471" t="s">
        <v>8389</v>
      </c>
      <c r="E29471" t="s">
        <v>7838</v>
      </c>
      <c r="F29471" t="s">
        <v>8055</v>
      </c>
      <c r="H29471" t="b">
        <v>1</v>
      </c>
      <c r="I29471">
        <v>445.11035720000001</v>
      </c>
      <c r="J29471">
        <v>0.52533736099999995</v>
      </c>
      <c r="K29471">
        <v>13.133434019999999</v>
      </c>
      <c r="L29471">
        <v>9.4455960000000005E-3</v>
      </c>
      <c r="M29471">
        <v>2.814787661</v>
      </c>
      <c r="N29471">
        <v>0</v>
      </c>
      <c r="O29471">
        <v>0</v>
      </c>
      <c r="P29471">
        <v>0</v>
      </c>
      <c r="Q29471">
        <v>0</v>
      </c>
      <c r="R29471">
        <v>461.05857880000002</v>
      </c>
      <c r="S29471" t="s">
        <v>8103</v>
      </c>
    </row>
    <row r="29472" spans="1:19" hidden="1">
      <c r="A29472">
        <v>2013</v>
      </c>
      <c r="B29472" t="s">
        <v>7948</v>
      </c>
      <c r="C29472">
        <v>300</v>
      </c>
      <c r="D29472" t="s">
        <v>8389</v>
      </c>
      <c r="E29472" t="s">
        <v>8048</v>
      </c>
      <c r="H29472" t="b">
        <v>1</v>
      </c>
      <c r="I29472">
        <v>150.99137640000001</v>
      </c>
      <c r="J29472">
        <v>1.03398886</v>
      </c>
      <c r="K29472">
        <v>25.849721509999998</v>
      </c>
      <c r="L29472">
        <v>1.3632482E-2</v>
      </c>
      <c r="M29472">
        <v>4.0624795530000002</v>
      </c>
      <c r="N29472">
        <v>0</v>
      </c>
      <c r="O29472">
        <v>0</v>
      </c>
      <c r="P29472">
        <v>0</v>
      </c>
      <c r="Q29472">
        <v>0</v>
      </c>
      <c r="R29472">
        <v>180.90357750000001</v>
      </c>
      <c r="S29472" t="s">
        <v>8103</v>
      </c>
    </row>
    <row r="29473" spans="1:19" hidden="1">
      <c r="A29473">
        <v>2013</v>
      </c>
      <c r="B29473" t="s">
        <v>7948</v>
      </c>
      <c r="C29473">
        <v>320</v>
      </c>
      <c r="D29473" t="s">
        <v>8389</v>
      </c>
      <c r="E29473" t="s">
        <v>8048</v>
      </c>
      <c r="F29473" t="s">
        <v>8046</v>
      </c>
      <c r="H29473" t="b">
        <v>1</v>
      </c>
      <c r="I29473">
        <v>150.99137640000001</v>
      </c>
      <c r="J29473">
        <v>1.03398886</v>
      </c>
      <c r="K29473">
        <v>25.849721509999998</v>
      </c>
      <c r="L29473">
        <v>1.3632482E-2</v>
      </c>
      <c r="M29473">
        <v>4.0624795530000002</v>
      </c>
      <c r="N29473">
        <v>0</v>
      </c>
      <c r="O29473">
        <v>0</v>
      </c>
      <c r="P29473">
        <v>0</v>
      </c>
      <c r="Q29473">
        <v>0</v>
      </c>
      <c r="R29473">
        <v>180.90357750000001</v>
      </c>
      <c r="S29473" t="s">
        <v>8103</v>
      </c>
    </row>
    <row r="29474" spans="1:19" hidden="1">
      <c r="A29474">
        <v>2013</v>
      </c>
      <c r="B29474" t="s">
        <v>7948</v>
      </c>
      <c r="C29474">
        <v>400</v>
      </c>
      <c r="D29474" t="s">
        <v>8388</v>
      </c>
      <c r="H29474" t="b">
        <v>1</v>
      </c>
      <c r="I29474">
        <v>648.79426869999998</v>
      </c>
      <c r="J29474">
        <v>0</v>
      </c>
      <c r="K29474">
        <v>0</v>
      </c>
      <c r="L29474">
        <v>2.2089570999999999E-2</v>
      </c>
      <c r="M29474">
        <v>6.5826922879999996</v>
      </c>
      <c r="N29474">
        <v>227.76620439999999</v>
      </c>
      <c r="O29474">
        <v>0.10943494600000001</v>
      </c>
      <c r="P29474">
        <v>0.81532800000000005</v>
      </c>
      <c r="Q29474">
        <v>0</v>
      </c>
      <c r="R29474">
        <v>884.06792840000003</v>
      </c>
      <c r="S29474" t="s">
        <v>8103</v>
      </c>
    </row>
    <row r="29475" spans="1:19" hidden="1">
      <c r="A29475">
        <v>2013</v>
      </c>
      <c r="B29475" t="s">
        <v>7948</v>
      </c>
      <c r="C29475">
        <v>410</v>
      </c>
      <c r="D29475" t="s">
        <v>8388</v>
      </c>
      <c r="E29475" t="s">
        <v>8041</v>
      </c>
      <c r="H29475" t="b">
        <v>1</v>
      </c>
      <c r="I29475">
        <v>3.5361953069999998</v>
      </c>
      <c r="J29475">
        <v>0</v>
      </c>
      <c r="K29475">
        <v>0</v>
      </c>
      <c r="L29475">
        <v>0</v>
      </c>
      <c r="M29475">
        <v>0</v>
      </c>
      <c r="N29475">
        <v>0</v>
      </c>
      <c r="O29475">
        <v>0</v>
      </c>
      <c r="P29475">
        <v>0</v>
      </c>
      <c r="Q29475">
        <v>0</v>
      </c>
      <c r="R29475">
        <v>3.5361953069999998</v>
      </c>
      <c r="S29475" t="s">
        <v>8103</v>
      </c>
    </row>
    <row r="29476" spans="1:19" hidden="1">
      <c r="A29476">
        <v>2013</v>
      </c>
      <c r="B29476" t="s">
        <v>7948</v>
      </c>
      <c r="C29476">
        <v>420</v>
      </c>
      <c r="D29476" t="s">
        <v>8388</v>
      </c>
      <c r="E29476" t="s">
        <v>8037</v>
      </c>
      <c r="H29476" t="b">
        <v>1</v>
      </c>
      <c r="I29476">
        <v>0</v>
      </c>
      <c r="J29476">
        <v>0</v>
      </c>
      <c r="K29476">
        <v>0</v>
      </c>
      <c r="L29476">
        <v>0</v>
      </c>
      <c r="M29476">
        <v>0</v>
      </c>
      <c r="N29476">
        <v>0</v>
      </c>
      <c r="O29476">
        <v>0</v>
      </c>
      <c r="P29476">
        <v>0</v>
      </c>
      <c r="Q29476">
        <v>0</v>
      </c>
      <c r="R29476">
        <v>0</v>
      </c>
      <c r="S29476" t="s">
        <v>8103</v>
      </c>
    </row>
    <row r="29477" spans="1:19" hidden="1">
      <c r="A29477">
        <v>2013</v>
      </c>
      <c r="B29477" t="s">
        <v>7948</v>
      </c>
      <c r="C29477">
        <v>430</v>
      </c>
      <c r="D29477" t="s">
        <v>8388</v>
      </c>
      <c r="E29477" t="s">
        <v>8031</v>
      </c>
      <c r="H29477" t="b">
        <v>1</v>
      </c>
      <c r="I29477">
        <v>0</v>
      </c>
      <c r="J29477">
        <v>0</v>
      </c>
      <c r="K29477">
        <v>0</v>
      </c>
      <c r="L29477">
        <v>0</v>
      </c>
      <c r="M29477">
        <v>0</v>
      </c>
      <c r="N29477">
        <v>0</v>
      </c>
      <c r="O29477">
        <v>0</v>
      </c>
      <c r="P29477">
        <v>0</v>
      </c>
      <c r="Q29477">
        <v>0</v>
      </c>
      <c r="R29477">
        <v>0</v>
      </c>
      <c r="S29477" t="s">
        <v>8103</v>
      </c>
    </row>
    <row r="29478" spans="1:19" hidden="1">
      <c r="A29478">
        <v>2013</v>
      </c>
      <c r="B29478" t="s">
        <v>7948</v>
      </c>
      <c r="C29478">
        <v>500</v>
      </c>
      <c r="D29478" t="s">
        <v>7846</v>
      </c>
      <c r="H29478" t="b">
        <v>1</v>
      </c>
      <c r="I29478">
        <v>108.74799470000001</v>
      </c>
      <c r="J29478">
        <v>7.5889682299999999</v>
      </c>
      <c r="K29478">
        <v>189.72420579999999</v>
      </c>
      <c r="L29478">
        <v>0.43909019100000002</v>
      </c>
      <c r="M29478">
        <v>130.84887699999999</v>
      </c>
      <c r="N29478">
        <v>0</v>
      </c>
      <c r="O29478">
        <v>0</v>
      </c>
      <c r="P29478">
        <v>0</v>
      </c>
      <c r="Q29478">
        <v>0</v>
      </c>
      <c r="R29478">
        <v>429.32107739999998</v>
      </c>
      <c r="S29478" t="s">
        <v>8103</v>
      </c>
    </row>
    <row r="29479" spans="1:19" hidden="1">
      <c r="A29479">
        <v>2013</v>
      </c>
      <c r="B29479" t="s">
        <v>7948</v>
      </c>
      <c r="C29479">
        <v>530</v>
      </c>
      <c r="D29479" t="s">
        <v>7846</v>
      </c>
      <c r="E29479" t="s">
        <v>8021</v>
      </c>
      <c r="H29479" t="b">
        <v>1</v>
      </c>
      <c r="I29479">
        <v>0</v>
      </c>
      <c r="J29479">
        <v>0</v>
      </c>
      <c r="K29479">
        <v>0</v>
      </c>
      <c r="L29479">
        <v>0.32220534899999997</v>
      </c>
      <c r="M29479">
        <v>96.017193879999994</v>
      </c>
      <c r="N29479">
        <v>0</v>
      </c>
      <c r="O29479">
        <v>0</v>
      </c>
      <c r="P29479">
        <v>0</v>
      </c>
      <c r="Q29479">
        <v>0</v>
      </c>
      <c r="R29479">
        <v>96.017193879999994</v>
      </c>
      <c r="S29479" t="s">
        <v>8103</v>
      </c>
    </row>
    <row r="29480" spans="1:19" hidden="1">
      <c r="A29480">
        <v>2013</v>
      </c>
      <c r="B29480" t="s">
        <v>7948</v>
      </c>
      <c r="C29480">
        <v>600</v>
      </c>
      <c r="D29480" t="s">
        <v>7826</v>
      </c>
      <c r="H29480" t="b">
        <v>1</v>
      </c>
      <c r="I29480">
        <v>1.1539999999999999</v>
      </c>
      <c r="J29480">
        <v>24.94726159</v>
      </c>
      <c r="K29480">
        <v>623.6815398</v>
      </c>
      <c r="L29480">
        <v>0.110243329</v>
      </c>
      <c r="M29480">
        <v>32.852512150000003</v>
      </c>
      <c r="N29480">
        <v>0</v>
      </c>
      <c r="O29480">
        <v>0</v>
      </c>
      <c r="P29480">
        <v>0</v>
      </c>
      <c r="Q29480">
        <v>0</v>
      </c>
      <c r="R29480">
        <v>657.68805199999997</v>
      </c>
      <c r="S29480" t="s">
        <v>8103</v>
      </c>
    </row>
    <row r="29481" spans="1:19" hidden="1">
      <c r="A29481">
        <v>2013</v>
      </c>
      <c r="B29481" t="s">
        <v>7948</v>
      </c>
      <c r="C29481">
        <v>700</v>
      </c>
      <c r="D29481" t="s">
        <v>8385</v>
      </c>
      <c r="H29481" t="b">
        <v>1</v>
      </c>
      <c r="I29481">
        <v>0</v>
      </c>
      <c r="J29481">
        <v>0</v>
      </c>
      <c r="K29481">
        <v>0</v>
      </c>
      <c r="L29481">
        <v>0</v>
      </c>
      <c r="M29481">
        <v>0</v>
      </c>
      <c r="N29481">
        <v>0</v>
      </c>
      <c r="O29481">
        <v>0</v>
      </c>
      <c r="P29481">
        <v>0</v>
      </c>
      <c r="Q29481">
        <v>0</v>
      </c>
      <c r="R29481">
        <v>0</v>
      </c>
      <c r="S29481" t="s">
        <v>8103</v>
      </c>
    </row>
    <row r="29482" spans="1:19" hidden="1">
      <c r="A29482">
        <v>2013</v>
      </c>
      <c r="B29482" t="s">
        <v>7947</v>
      </c>
      <c r="C29482">
        <v>0</v>
      </c>
      <c r="D29482" t="s">
        <v>513</v>
      </c>
      <c r="H29482" t="b">
        <v>1</v>
      </c>
      <c r="I29482">
        <v>62813.678659999998</v>
      </c>
      <c r="J29482">
        <v>378.04130140000001</v>
      </c>
      <c r="K29482">
        <v>9451.0325350000003</v>
      </c>
      <c r="L29482">
        <v>15.295772120000001</v>
      </c>
      <c r="M29482">
        <v>4558.1400919999996</v>
      </c>
      <c r="N29482">
        <v>2009.9617209999999</v>
      </c>
      <c r="O29482">
        <v>1197.3206680000001</v>
      </c>
      <c r="P29482">
        <v>106.3303983</v>
      </c>
      <c r="Q29482">
        <v>0.15104489600000001</v>
      </c>
      <c r="R29482">
        <v>80136.615120000002</v>
      </c>
      <c r="S29482" t="s">
        <v>8103</v>
      </c>
    </row>
    <row r="29483" spans="1:19" hidden="1">
      <c r="A29483">
        <v>2013</v>
      </c>
      <c r="B29483" t="s">
        <v>7947</v>
      </c>
      <c r="C29483">
        <v>100</v>
      </c>
      <c r="D29483" t="s">
        <v>8389</v>
      </c>
      <c r="H29483" t="b">
        <v>1</v>
      </c>
      <c r="I29483">
        <v>54139.392010000003</v>
      </c>
      <c r="J29483">
        <v>39.544017169999996</v>
      </c>
      <c r="K29483">
        <v>988.60042929999997</v>
      </c>
      <c r="L29483">
        <v>2.7119986200000001</v>
      </c>
      <c r="M29483">
        <v>808.17558870000005</v>
      </c>
      <c r="N29483">
        <v>0</v>
      </c>
      <c r="O29483">
        <v>0</v>
      </c>
      <c r="P29483">
        <v>0</v>
      </c>
      <c r="Q29483">
        <v>0</v>
      </c>
      <c r="R29483">
        <v>55936.168030000001</v>
      </c>
      <c r="S29483" t="s">
        <v>8103</v>
      </c>
    </row>
    <row r="29484" spans="1:19" hidden="1">
      <c r="A29484">
        <v>2013</v>
      </c>
      <c r="B29484" t="s">
        <v>7947</v>
      </c>
      <c r="C29484">
        <v>101</v>
      </c>
      <c r="D29484" t="s">
        <v>8389</v>
      </c>
      <c r="E29484" t="s">
        <v>8088</v>
      </c>
      <c r="H29484" t="b">
        <v>1</v>
      </c>
      <c r="I29484">
        <v>20436.825629999999</v>
      </c>
      <c r="J29484">
        <v>30.809067120000002</v>
      </c>
      <c r="K29484">
        <v>770.22667790000003</v>
      </c>
      <c r="L29484">
        <v>0.95737009900000003</v>
      </c>
      <c r="M29484">
        <v>285.2962895</v>
      </c>
      <c r="N29484">
        <v>0</v>
      </c>
      <c r="O29484">
        <v>0</v>
      </c>
      <c r="P29484">
        <v>0</v>
      </c>
      <c r="Q29484">
        <v>0</v>
      </c>
      <c r="R29484">
        <v>21492.348600000001</v>
      </c>
      <c r="S29484" t="s">
        <v>8103</v>
      </c>
    </row>
    <row r="29485" spans="1:19" hidden="1">
      <c r="A29485">
        <v>2013</v>
      </c>
      <c r="B29485" t="s">
        <v>7947</v>
      </c>
      <c r="C29485">
        <v>140</v>
      </c>
      <c r="D29485" t="s">
        <v>8389</v>
      </c>
      <c r="E29485" t="s">
        <v>8088</v>
      </c>
      <c r="F29485" t="s">
        <v>8083</v>
      </c>
      <c r="H29485" t="b">
        <v>1</v>
      </c>
      <c r="I29485">
        <v>9219.4709280000006</v>
      </c>
      <c r="J29485">
        <v>0.54574140400000004</v>
      </c>
      <c r="K29485">
        <v>13.64353511</v>
      </c>
      <c r="L29485">
        <v>0.31785243400000002</v>
      </c>
      <c r="M29485">
        <v>94.720025449999994</v>
      </c>
      <c r="N29485">
        <v>0</v>
      </c>
      <c r="O29485">
        <v>0</v>
      </c>
      <c r="P29485">
        <v>0</v>
      </c>
      <c r="Q29485">
        <v>0</v>
      </c>
      <c r="R29485">
        <v>9327.8344890000008</v>
      </c>
      <c r="S29485" t="s">
        <v>8103</v>
      </c>
    </row>
    <row r="29486" spans="1:19" hidden="1">
      <c r="A29486">
        <v>2013</v>
      </c>
      <c r="B29486" t="s">
        <v>7947</v>
      </c>
      <c r="C29486">
        <v>200</v>
      </c>
      <c r="D29486" t="s">
        <v>8389</v>
      </c>
      <c r="E29486" t="s">
        <v>7838</v>
      </c>
      <c r="H29486" t="b">
        <v>1</v>
      </c>
      <c r="I29486">
        <v>33518.869160000002</v>
      </c>
      <c r="J29486">
        <v>5.415275887</v>
      </c>
      <c r="K29486">
        <v>135.3818972</v>
      </c>
      <c r="L29486">
        <v>1.7380089649999999</v>
      </c>
      <c r="M29486">
        <v>517.92667170000004</v>
      </c>
      <c r="N29486">
        <v>0</v>
      </c>
      <c r="O29486">
        <v>0</v>
      </c>
      <c r="P29486">
        <v>0</v>
      </c>
      <c r="Q29486">
        <v>0</v>
      </c>
      <c r="R29486">
        <v>34172.177730000003</v>
      </c>
      <c r="S29486" t="s">
        <v>8103</v>
      </c>
    </row>
    <row r="29487" spans="1:19" hidden="1">
      <c r="A29487">
        <v>2013</v>
      </c>
      <c r="B29487" t="s">
        <v>7947</v>
      </c>
      <c r="C29487">
        <v>210</v>
      </c>
      <c r="D29487" t="s">
        <v>8389</v>
      </c>
      <c r="E29487" t="s">
        <v>7838</v>
      </c>
      <c r="F29487" t="s">
        <v>8072</v>
      </c>
      <c r="H29487" t="b">
        <v>1</v>
      </c>
      <c r="I29487">
        <v>758.61203769999997</v>
      </c>
      <c r="J29487">
        <v>2.7607113999999999E-2</v>
      </c>
      <c r="K29487">
        <v>0.69017785399999998</v>
      </c>
      <c r="L29487">
        <v>2.2502481000000001E-2</v>
      </c>
      <c r="M29487">
        <v>6.7057393420000002</v>
      </c>
      <c r="N29487">
        <v>0</v>
      </c>
      <c r="O29487">
        <v>0</v>
      </c>
      <c r="P29487">
        <v>0</v>
      </c>
      <c r="Q29487">
        <v>0</v>
      </c>
      <c r="R29487">
        <v>766.00795489999996</v>
      </c>
      <c r="S29487" t="s">
        <v>8103</v>
      </c>
    </row>
    <row r="29488" spans="1:19" hidden="1">
      <c r="A29488">
        <v>2013</v>
      </c>
      <c r="B29488" t="s">
        <v>7947</v>
      </c>
      <c r="C29488">
        <v>220</v>
      </c>
      <c r="D29488" t="s">
        <v>8389</v>
      </c>
      <c r="E29488" t="s">
        <v>7838</v>
      </c>
      <c r="F29488" t="s">
        <v>8069</v>
      </c>
      <c r="H29488" t="b">
        <v>1</v>
      </c>
      <c r="I29488">
        <v>27354.608080000002</v>
      </c>
      <c r="J29488">
        <v>1.9247895900000001</v>
      </c>
      <c r="K29488">
        <v>48.11973974</v>
      </c>
      <c r="L29488">
        <v>1.45811376</v>
      </c>
      <c r="M29488">
        <v>434.51790060000002</v>
      </c>
      <c r="N29488">
        <v>0</v>
      </c>
      <c r="O29488">
        <v>0</v>
      </c>
      <c r="P29488">
        <v>0</v>
      </c>
      <c r="Q29488">
        <v>0</v>
      </c>
      <c r="R29488">
        <v>27837.245719999999</v>
      </c>
      <c r="S29488" t="s">
        <v>8103</v>
      </c>
    </row>
    <row r="29489" spans="1:19" hidden="1">
      <c r="A29489">
        <v>2013</v>
      </c>
      <c r="B29489" t="s">
        <v>7947</v>
      </c>
      <c r="C29489">
        <v>240</v>
      </c>
      <c r="D29489" t="s">
        <v>8389</v>
      </c>
      <c r="E29489" t="s">
        <v>7838</v>
      </c>
      <c r="F29489" t="s">
        <v>8059</v>
      </c>
      <c r="H29489" t="b">
        <v>1</v>
      </c>
      <c r="I29489">
        <v>816.30809069999998</v>
      </c>
      <c r="J29489">
        <v>7.6493184000000006E-2</v>
      </c>
      <c r="K29489">
        <v>1.912329605</v>
      </c>
      <c r="L29489">
        <v>2.1855195000000001E-2</v>
      </c>
      <c r="M29489">
        <v>6.5128482549999998</v>
      </c>
      <c r="N29489">
        <v>0</v>
      </c>
      <c r="O29489">
        <v>0</v>
      </c>
      <c r="P29489">
        <v>0</v>
      </c>
      <c r="Q29489">
        <v>0</v>
      </c>
      <c r="R29489">
        <v>824.73326859999997</v>
      </c>
      <c r="S29489" t="s">
        <v>8103</v>
      </c>
    </row>
    <row r="29490" spans="1:19" hidden="1">
      <c r="A29490">
        <v>2013</v>
      </c>
      <c r="B29490" t="s">
        <v>7947</v>
      </c>
      <c r="C29490">
        <v>250</v>
      </c>
      <c r="D29490" t="s">
        <v>8389</v>
      </c>
      <c r="E29490" t="s">
        <v>7838</v>
      </c>
      <c r="F29490" t="s">
        <v>8055</v>
      </c>
      <c r="H29490" t="b">
        <v>1</v>
      </c>
      <c r="I29490">
        <v>4223.324662</v>
      </c>
      <c r="J29490">
        <v>3.3652766760000001</v>
      </c>
      <c r="K29490">
        <v>84.131916899999993</v>
      </c>
      <c r="L29490">
        <v>8.9762918999999997E-2</v>
      </c>
      <c r="M29490">
        <v>26.749349980000002</v>
      </c>
      <c r="N29490">
        <v>0</v>
      </c>
      <c r="O29490">
        <v>0</v>
      </c>
      <c r="P29490">
        <v>0</v>
      </c>
      <c r="Q29490">
        <v>0</v>
      </c>
      <c r="R29490">
        <v>4334.2059289999997</v>
      </c>
      <c r="S29490" t="s">
        <v>8103</v>
      </c>
    </row>
    <row r="29491" spans="1:19" hidden="1">
      <c r="A29491">
        <v>2013</v>
      </c>
      <c r="B29491" t="s">
        <v>7947</v>
      </c>
      <c r="C29491">
        <v>300</v>
      </c>
      <c r="D29491" t="s">
        <v>8389</v>
      </c>
      <c r="E29491" t="s">
        <v>8048</v>
      </c>
      <c r="H29491" t="b">
        <v>1</v>
      </c>
      <c r="I29491">
        <v>183.69721580000001</v>
      </c>
      <c r="J29491">
        <v>3.3196741680000001</v>
      </c>
      <c r="K29491">
        <v>82.99185421</v>
      </c>
      <c r="L29491">
        <v>1.6619555000000001E-2</v>
      </c>
      <c r="M29491">
        <v>4.9526275320000002</v>
      </c>
      <c r="N29491">
        <v>0</v>
      </c>
      <c r="O29491">
        <v>0</v>
      </c>
      <c r="P29491">
        <v>0</v>
      </c>
      <c r="Q29491">
        <v>0</v>
      </c>
      <c r="R29491">
        <v>271.64169750000002</v>
      </c>
      <c r="S29491" t="s">
        <v>8103</v>
      </c>
    </row>
    <row r="29492" spans="1:19" hidden="1">
      <c r="A29492">
        <v>2013</v>
      </c>
      <c r="B29492" t="s">
        <v>7947</v>
      </c>
      <c r="C29492">
        <v>320</v>
      </c>
      <c r="D29492" t="s">
        <v>8389</v>
      </c>
      <c r="E29492" t="s">
        <v>8048</v>
      </c>
      <c r="F29492" t="s">
        <v>8046</v>
      </c>
      <c r="H29492" t="b">
        <v>1</v>
      </c>
      <c r="I29492">
        <v>183.69721580000001</v>
      </c>
      <c r="J29492">
        <v>3.3196741680000001</v>
      </c>
      <c r="K29492">
        <v>82.99185421</v>
      </c>
      <c r="L29492">
        <v>1.6619555000000001E-2</v>
      </c>
      <c r="M29492">
        <v>4.9526275320000002</v>
      </c>
      <c r="N29492">
        <v>0</v>
      </c>
      <c r="O29492">
        <v>0</v>
      </c>
      <c r="P29492">
        <v>0</v>
      </c>
      <c r="Q29492">
        <v>0</v>
      </c>
      <c r="R29492">
        <v>271.64169750000002</v>
      </c>
      <c r="S29492" t="s">
        <v>8103</v>
      </c>
    </row>
    <row r="29493" spans="1:19" hidden="1">
      <c r="A29493">
        <v>2013</v>
      </c>
      <c r="B29493" t="s">
        <v>7947</v>
      </c>
      <c r="C29493">
        <v>400</v>
      </c>
      <c r="D29493" t="s">
        <v>8388</v>
      </c>
      <c r="H29493" t="b">
        <v>1</v>
      </c>
      <c r="I29493">
        <v>8359.7125919999999</v>
      </c>
      <c r="J29493">
        <v>2.7898899999999999E-4</v>
      </c>
      <c r="K29493">
        <v>6.9747150000000003E-3</v>
      </c>
      <c r="L29493">
        <v>0.23619706100000001</v>
      </c>
      <c r="M29493">
        <v>70.386724079999993</v>
      </c>
      <c r="N29493">
        <v>2009.9617209999999</v>
      </c>
      <c r="O29493">
        <v>1197.3206680000001</v>
      </c>
      <c r="P29493">
        <v>106.3303983</v>
      </c>
      <c r="Q29493">
        <v>0.15104489600000001</v>
      </c>
      <c r="R29493">
        <v>11743.87012</v>
      </c>
      <c r="S29493" t="s">
        <v>8103</v>
      </c>
    </row>
    <row r="29494" spans="1:19" hidden="1">
      <c r="A29494">
        <v>2013</v>
      </c>
      <c r="B29494" t="s">
        <v>7947</v>
      </c>
      <c r="C29494">
        <v>410</v>
      </c>
      <c r="D29494" t="s">
        <v>8388</v>
      </c>
      <c r="E29494" t="s">
        <v>8041</v>
      </c>
      <c r="H29494" t="b">
        <v>1</v>
      </c>
      <c r="I29494">
        <v>1735.0040779999999</v>
      </c>
      <c r="J29494">
        <v>0</v>
      </c>
      <c r="K29494">
        <v>0</v>
      </c>
      <c r="L29494">
        <v>0</v>
      </c>
      <c r="M29494">
        <v>0</v>
      </c>
      <c r="N29494">
        <v>0</v>
      </c>
      <c r="O29494">
        <v>0</v>
      </c>
      <c r="P29494">
        <v>0</v>
      </c>
      <c r="Q29494">
        <v>0</v>
      </c>
      <c r="R29494">
        <v>1735.0040779999999</v>
      </c>
      <c r="S29494" t="s">
        <v>8103</v>
      </c>
    </row>
    <row r="29495" spans="1:19" hidden="1">
      <c r="A29495">
        <v>2013</v>
      </c>
      <c r="B29495" t="s">
        <v>7947</v>
      </c>
      <c r="C29495">
        <v>420</v>
      </c>
      <c r="D29495" t="s">
        <v>8388</v>
      </c>
      <c r="E29495" t="s">
        <v>8037</v>
      </c>
      <c r="H29495" t="b">
        <v>1</v>
      </c>
      <c r="I29495">
        <v>0</v>
      </c>
      <c r="J29495">
        <v>0</v>
      </c>
      <c r="K29495">
        <v>0</v>
      </c>
      <c r="L29495">
        <v>0</v>
      </c>
      <c r="M29495">
        <v>0</v>
      </c>
      <c r="N29495">
        <v>0</v>
      </c>
      <c r="O29495">
        <v>0</v>
      </c>
      <c r="P29495">
        <v>0</v>
      </c>
      <c r="Q29495">
        <v>0</v>
      </c>
      <c r="R29495">
        <v>0</v>
      </c>
      <c r="S29495" t="s">
        <v>8103</v>
      </c>
    </row>
    <row r="29496" spans="1:19" hidden="1">
      <c r="A29496">
        <v>2013</v>
      </c>
      <c r="B29496" t="s">
        <v>7947</v>
      </c>
      <c r="C29496">
        <v>430</v>
      </c>
      <c r="D29496" t="s">
        <v>8388</v>
      </c>
      <c r="E29496" t="s">
        <v>8031</v>
      </c>
      <c r="H29496" t="b">
        <v>1</v>
      </c>
      <c r="I29496">
        <v>4614.2961020000002</v>
      </c>
      <c r="J29496">
        <v>2.7898899999999999E-4</v>
      </c>
      <c r="K29496">
        <v>6.9747150000000003E-3</v>
      </c>
      <c r="L29496">
        <v>0</v>
      </c>
      <c r="M29496">
        <v>0</v>
      </c>
      <c r="N29496">
        <v>0</v>
      </c>
      <c r="O29496">
        <v>1186.252387</v>
      </c>
      <c r="P29496">
        <v>25.547824290000001</v>
      </c>
      <c r="Q29496">
        <v>0</v>
      </c>
      <c r="R29496">
        <v>5826.1032880000002</v>
      </c>
      <c r="S29496" t="s">
        <v>8103</v>
      </c>
    </row>
    <row r="29497" spans="1:19" hidden="1">
      <c r="A29497">
        <v>2013</v>
      </c>
      <c r="B29497" t="s">
        <v>7947</v>
      </c>
      <c r="C29497">
        <v>500</v>
      </c>
      <c r="D29497" t="s">
        <v>7846</v>
      </c>
      <c r="H29497" t="b">
        <v>1</v>
      </c>
      <c r="I29497">
        <v>302.26715200000001</v>
      </c>
      <c r="J29497">
        <v>153.30046229999999</v>
      </c>
      <c r="K29497">
        <v>3832.5115569999998</v>
      </c>
      <c r="L29497">
        <v>11.59885077</v>
      </c>
      <c r="M29497">
        <v>3456.4575289999998</v>
      </c>
      <c r="N29497">
        <v>0</v>
      </c>
      <c r="O29497">
        <v>0</v>
      </c>
      <c r="P29497">
        <v>0</v>
      </c>
      <c r="Q29497">
        <v>0</v>
      </c>
      <c r="R29497">
        <v>7591.2362389999998</v>
      </c>
      <c r="S29497" t="s">
        <v>8103</v>
      </c>
    </row>
    <row r="29498" spans="1:19" hidden="1">
      <c r="A29498">
        <v>2013</v>
      </c>
      <c r="B29498" t="s">
        <v>7947</v>
      </c>
      <c r="C29498">
        <v>530</v>
      </c>
      <c r="D29498" t="s">
        <v>7846</v>
      </c>
      <c r="E29498" t="s">
        <v>8021</v>
      </c>
      <c r="H29498" t="b">
        <v>1</v>
      </c>
      <c r="I29498">
        <v>0</v>
      </c>
      <c r="J29498">
        <v>0</v>
      </c>
      <c r="K29498">
        <v>0</v>
      </c>
      <c r="L29498">
        <v>9.9441010129999992</v>
      </c>
      <c r="M29498">
        <v>2963.3421020000001</v>
      </c>
      <c r="N29498">
        <v>0</v>
      </c>
      <c r="O29498">
        <v>0</v>
      </c>
      <c r="P29498">
        <v>0</v>
      </c>
      <c r="Q29498">
        <v>0</v>
      </c>
      <c r="R29498">
        <v>2963.3421020000001</v>
      </c>
      <c r="S29498" t="s">
        <v>8103</v>
      </c>
    </row>
    <row r="29499" spans="1:19" hidden="1">
      <c r="A29499">
        <v>2013</v>
      </c>
      <c r="B29499" t="s">
        <v>7947</v>
      </c>
      <c r="C29499">
        <v>600</v>
      </c>
      <c r="D29499" t="s">
        <v>7826</v>
      </c>
      <c r="H29499" t="b">
        <v>1</v>
      </c>
      <c r="I29499">
        <v>12.3069033</v>
      </c>
      <c r="J29499">
        <v>185.1965429</v>
      </c>
      <c r="K29499">
        <v>4629.9135729999998</v>
      </c>
      <c r="L29499">
        <v>0.74872567099999998</v>
      </c>
      <c r="M29499">
        <v>223.12024980000001</v>
      </c>
      <c r="N29499">
        <v>0</v>
      </c>
      <c r="O29499">
        <v>0</v>
      </c>
      <c r="P29499">
        <v>0</v>
      </c>
      <c r="Q29499">
        <v>0</v>
      </c>
      <c r="R29499">
        <v>4865.3407260000004</v>
      </c>
      <c r="S29499" t="s">
        <v>8103</v>
      </c>
    </row>
    <row r="29500" spans="1:19" hidden="1">
      <c r="A29500">
        <v>2013</v>
      </c>
      <c r="B29500" t="s">
        <v>7947</v>
      </c>
      <c r="C29500">
        <v>700</v>
      </c>
      <c r="D29500" t="s">
        <v>8385</v>
      </c>
      <c r="H29500" t="b">
        <v>1</v>
      </c>
      <c r="I29500">
        <v>0</v>
      </c>
      <c r="J29500">
        <v>0</v>
      </c>
      <c r="K29500">
        <v>0</v>
      </c>
      <c r="L29500">
        <v>0</v>
      </c>
      <c r="M29500">
        <v>0</v>
      </c>
      <c r="N29500">
        <v>0</v>
      </c>
      <c r="O29500">
        <v>0</v>
      </c>
      <c r="P29500">
        <v>0</v>
      </c>
      <c r="Q29500">
        <v>0</v>
      </c>
      <c r="R29500">
        <v>0</v>
      </c>
      <c r="S29500" t="s">
        <v>8103</v>
      </c>
    </row>
    <row r="29501" spans="1:19" hidden="1">
      <c r="A29501">
        <v>2013</v>
      </c>
      <c r="B29501" t="s">
        <v>7946</v>
      </c>
      <c r="C29501">
        <v>0</v>
      </c>
      <c r="D29501" t="s">
        <v>513</v>
      </c>
      <c r="H29501" t="b">
        <v>1</v>
      </c>
      <c r="I29501">
        <v>143944.459</v>
      </c>
      <c r="J29501">
        <v>520.21247860000005</v>
      </c>
      <c r="K29501">
        <v>13005.311960000001</v>
      </c>
      <c r="L29501">
        <v>24.320036500000001</v>
      </c>
      <c r="M29501">
        <v>7247.3708779999997</v>
      </c>
      <c r="N29501">
        <v>3927.9578329999999</v>
      </c>
      <c r="O29501">
        <v>12.940686360000001</v>
      </c>
      <c r="P29501">
        <v>266.58537760000002</v>
      </c>
      <c r="Q29501">
        <v>0</v>
      </c>
      <c r="R29501">
        <v>168404.6257</v>
      </c>
      <c r="S29501" t="s">
        <v>8103</v>
      </c>
    </row>
    <row r="29502" spans="1:19" hidden="1">
      <c r="A29502">
        <v>2013</v>
      </c>
      <c r="B29502" t="s">
        <v>7946</v>
      </c>
      <c r="C29502">
        <v>100</v>
      </c>
      <c r="D29502" t="s">
        <v>8389</v>
      </c>
      <c r="H29502" t="b">
        <v>1</v>
      </c>
      <c r="I29502">
        <v>124878.32060000001</v>
      </c>
      <c r="J29502">
        <v>71.106701810000004</v>
      </c>
      <c r="K29502">
        <v>1777.667545</v>
      </c>
      <c r="L29502">
        <v>5.9805394999999999</v>
      </c>
      <c r="M29502">
        <v>1782.200771</v>
      </c>
      <c r="N29502">
        <v>0</v>
      </c>
      <c r="O29502">
        <v>0</v>
      </c>
      <c r="P29502">
        <v>0</v>
      </c>
      <c r="Q29502">
        <v>0</v>
      </c>
      <c r="R29502">
        <v>128438.18889999999</v>
      </c>
      <c r="S29502" t="s">
        <v>8103</v>
      </c>
    </row>
    <row r="29503" spans="1:19" hidden="1">
      <c r="A29503">
        <v>2013</v>
      </c>
      <c r="B29503" t="s">
        <v>7946</v>
      </c>
      <c r="C29503">
        <v>101</v>
      </c>
      <c r="D29503" t="s">
        <v>8389</v>
      </c>
      <c r="E29503" t="s">
        <v>8088</v>
      </c>
      <c r="H29503" t="b">
        <v>1</v>
      </c>
      <c r="I29503">
        <v>65424.078600000001</v>
      </c>
      <c r="J29503">
        <v>16.664986420000002</v>
      </c>
      <c r="K29503">
        <v>416.62466060000003</v>
      </c>
      <c r="L29503">
        <v>1.567899902</v>
      </c>
      <c r="M29503">
        <v>467.23417069999999</v>
      </c>
      <c r="N29503">
        <v>0</v>
      </c>
      <c r="O29503">
        <v>0</v>
      </c>
      <c r="P29503">
        <v>0</v>
      </c>
      <c r="Q29503">
        <v>0</v>
      </c>
      <c r="R29503">
        <v>66307.937430000005</v>
      </c>
      <c r="S29503" t="s">
        <v>8103</v>
      </c>
    </row>
    <row r="29504" spans="1:19" hidden="1">
      <c r="A29504">
        <v>2013</v>
      </c>
      <c r="B29504" t="s">
        <v>7946</v>
      </c>
      <c r="C29504">
        <v>140</v>
      </c>
      <c r="D29504" t="s">
        <v>8389</v>
      </c>
      <c r="E29504" t="s">
        <v>8088</v>
      </c>
      <c r="F29504" t="s">
        <v>8083</v>
      </c>
      <c r="H29504" t="b">
        <v>1</v>
      </c>
      <c r="I29504">
        <v>16048.19117</v>
      </c>
      <c r="J29504">
        <v>0.57525997799999995</v>
      </c>
      <c r="K29504">
        <v>14.381499440000001</v>
      </c>
      <c r="L29504">
        <v>0.39951342699999998</v>
      </c>
      <c r="M29504">
        <v>119.0550013</v>
      </c>
      <c r="N29504">
        <v>0</v>
      </c>
      <c r="O29504">
        <v>0</v>
      </c>
      <c r="P29504">
        <v>0</v>
      </c>
      <c r="Q29504">
        <v>0</v>
      </c>
      <c r="R29504">
        <v>16181.62767</v>
      </c>
      <c r="S29504" t="s">
        <v>8103</v>
      </c>
    </row>
    <row r="29505" spans="1:19" hidden="1">
      <c r="A29505">
        <v>2013</v>
      </c>
      <c r="B29505" t="s">
        <v>7946</v>
      </c>
      <c r="C29505">
        <v>200</v>
      </c>
      <c r="D29505" t="s">
        <v>8389</v>
      </c>
      <c r="E29505" t="s">
        <v>7838</v>
      </c>
      <c r="H29505" t="b">
        <v>1</v>
      </c>
      <c r="I29505">
        <v>59165.350780000001</v>
      </c>
      <c r="J29505">
        <v>11.02923719</v>
      </c>
      <c r="K29505">
        <v>275.73092980000001</v>
      </c>
      <c r="L29505">
        <v>4.3888699750000004</v>
      </c>
      <c r="M29505">
        <v>1307.8832520000001</v>
      </c>
      <c r="N29505">
        <v>0</v>
      </c>
      <c r="O29505">
        <v>0</v>
      </c>
      <c r="P29505">
        <v>0</v>
      </c>
      <c r="Q29505">
        <v>0</v>
      </c>
      <c r="R29505">
        <v>60748.964970000001</v>
      </c>
      <c r="S29505" t="s">
        <v>8103</v>
      </c>
    </row>
    <row r="29506" spans="1:19" hidden="1">
      <c r="A29506">
        <v>2013</v>
      </c>
      <c r="B29506" t="s">
        <v>7946</v>
      </c>
      <c r="C29506">
        <v>210</v>
      </c>
      <c r="D29506" t="s">
        <v>8389</v>
      </c>
      <c r="E29506" t="s">
        <v>7838</v>
      </c>
      <c r="F29506" t="s">
        <v>8072</v>
      </c>
      <c r="H29506" t="b">
        <v>1</v>
      </c>
      <c r="I29506">
        <v>2322.5427100000002</v>
      </c>
      <c r="J29506">
        <v>4.7700602000000002E-2</v>
      </c>
      <c r="K29506">
        <v>1.192515048</v>
      </c>
      <c r="L29506">
        <v>6.6908424999999994E-2</v>
      </c>
      <c r="M29506">
        <v>19.938710759999999</v>
      </c>
      <c r="N29506">
        <v>0</v>
      </c>
      <c r="O29506">
        <v>0</v>
      </c>
      <c r="P29506">
        <v>0</v>
      </c>
      <c r="Q29506">
        <v>0</v>
      </c>
      <c r="R29506">
        <v>2343.6739360000001</v>
      </c>
      <c r="S29506" t="s">
        <v>8103</v>
      </c>
    </row>
    <row r="29507" spans="1:19" hidden="1">
      <c r="A29507">
        <v>2013</v>
      </c>
      <c r="B29507" t="s">
        <v>7946</v>
      </c>
      <c r="C29507">
        <v>220</v>
      </c>
      <c r="D29507" t="s">
        <v>8389</v>
      </c>
      <c r="E29507" t="s">
        <v>7838</v>
      </c>
      <c r="F29507" t="s">
        <v>8069</v>
      </c>
      <c r="H29507" t="b">
        <v>1</v>
      </c>
      <c r="I29507">
        <v>46292.719069999999</v>
      </c>
      <c r="J29507">
        <v>3.0219700719999998</v>
      </c>
      <c r="K29507">
        <v>75.549251799999993</v>
      </c>
      <c r="L29507">
        <v>3.4099269740000002</v>
      </c>
      <c r="M29507">
        <v>1016.158238</v>
      </c>
      <c r="N29507">
        <v>0</v>
      </c>
      <c r="O29507">
        <v>0</v>
      </c>
      <c r="P29507">
        <v>0</v>
      </c>
      <c r="Q29507">
        <v>0</v>
      </c>
      <c r="R29507">
        <v>47384.42656</v>
      </c>
      <c r="S29507" t="s">
        <v>8103</v>
      </c>
    </row>
    <row r="29508" spans="1:19" hidden="1">
      <c r="A29508">
        <v>2013</v>
      </c>
      <c r="B29508" t="s">
        <v>7946</v>
      </c>
      <c r="C29508">
        <v>240</v>
      </c>
      <c r="D29508" t="s">
        <v>8389</v>
      </c>
      <c r="E29508" t="s">
        <v>7838</v>
      </c>
      <c r="F29508" t="s">
        <v>8059</v>
      </c>
      <c r="H29508" t="b">
        <v>1</v>
      </c>
      <c r="I29508">
        <v>250.05554240000001</v>
      </c>
      <c r="J29508">
        <v>2.2953583999999999E-2</v>
      </c>
      <c r="K29508">
        <v>0.57383959900000003</v>
      </c>
      <c r="L29508">
        <v>6.5581670000000002E-3</v>
      </c>
      <c r="M29508">
        <v>1.9543337190000001</v>
      </c>
      <c r="N29508">
        <v>0</v>
      </c>
      <c r="O29508">
        <v>0</v>
      </c>
      <c r="P29508">
        <v>0</v>
      </c>
      <c r="Q29508">
        <v>0</v>
      </c>
      <c r="R29508">
        <v>252.58371579999999</v>
      </c>
      <c r="S29508" t="s">
        <v>8103</v>
      </c>
    </row>
    <row r="29509" spans="1:19" hidden="1">
      <c r="A29509">
        <v>2013</v>
      </c>
      <c r="B29509" t="s">
        <v>7946</v>
      </c>
      <c r="C29509">
        <v>250</v>
      </c>
      <c r="D29509" t="s">
        <v>8389</v>
      </c>
      <c r="E29509" t="s">
        <v>7838</v>
      </c>
      <c r="F29509" t="s">
        <v>8055</v>
      </c>
      <c r="H29509" t="b">
        <v>1</v>
      </c>
      <c r="I29509">
        <v>8481.1901959999996</v>
      </c>
      <c r="J29509">
        <v>7.8343521220000003</v>
      </c>
      <c r="K29509">
        <v>195.85880309999999</v>
      </c>
      <c r="L29509">
        <v>0.19927008199999999</v>
      </c>
      <c r="M29509">
        <v>59.382484410000004</v>
      </c>
      <c r="N29509">
        <v>0</v>
      </c>
      <c r="O29509">
        <v>0</v>
      </c>
      <c r="P29509">
        <v>0</v>
      </c>
      <c r="Q29509">
        <v>0</v>
      </c>
      <c r="R29509">
        <v>8736.4314840000006</v>
      </c>
      <c r="S29509" t="s">
        <v>8103</v>
      </c>
    </row>
    <row r="29510" spans="1:19" hidden="1">
      <c r="A29510">
        <v>2013</v>
      </c>
      <c r="B29510" t="s">
        <v>7946</v>
      </c>
      <c r="C29510">
        <v>300</v>
      </c>
      <c r="D29510" t="s">
        <v>8389</v>
      </c>
      <c r="E29510" t="s">
        <v>8048</v>
      </c>
      <c r="H29510" t="b">
        <v>1</v>
      </c>
      <c r="I29510">
        <v>288.8911822</v>
      </c>
      <c r="J29510">
        <v>43.412478200000002</v>
      </c>
      <c r="K29510">
        <v>1085.3119549999999</v>
      </c>
      <c r="L29510">
        <v>2.3769624E-2</v>
      </c>
      <c r="M29510">
        <v>7.083347871</v>
      </c>
      <c r="N29510">
        <v>0</v>
      </c>
      <c r="O29510">
        <v>0</v>
      </c>
      <c r="P29510">
        <v>0</v>
      </c>
      <c r="Q29510">
        <v>0</v>
      </c>
      <c r="R29510">
        <v>1381.2864850000001</v>
      </c>
      <c r="S29510" t="s">
        <v>8103</v>
      </c>
    </row>
    <row r="29511" spans="1:19" hidden="1">
      <c r="A29511">
        <v>2013</v>
      </c>
      <c r="B29511" t="s">
        <v>7946</v>
      </c>
      <c r="C29511">
        <v>320</v>
      </c>
      <c r="D29511" t="s">
        <v>8389</v>
      </c>
      <c r="E29511" t="s">
        <v>8048</v>
      </c>
      <c r="F29511" t="s">
        <v>8046</v>
      </c>
      <c r="H29511" t="b">
        <v>1</v>
      </c>
      <c r="I29511">
        <v>288.8911822</v>
      </c>
      <c r="J29511">
        <v>43.412478200000002</v>
      </c>
      <c r="K29511">
        <v>1085.3119549999999</v>
      </c>
      <c r="L29511">
        <v>2.3769624E-2</v>
      </c>
      <c r="M29511">
        <v>7.083347871</v>
      </c>
      <c r="N29511">
        <v>0</v>
      </c>
      <c r="O29511">
        <v>0</v>
      </c>
      <c r="P29511">
        <v>0</v>
      </c>
      <c r="Q29511">
        <v>0</v>
      </c>
      <c r="R29511">
        <v>1381.2864850000001</v>
      </c>
      <c r="S29511" t="s">
        <v>8103</v>
      </c>
    </row>
    <row r="29512" spans="1:19" hidden="1">
      <c r="A29512">
        <v>2013</v>
      </c>
      <c r="B29512" t="s">
        <v>7946</v>
      </c>
      <c r="C29512">
        <v>400</v>
      </c>
      <c r="D29512" t="s">
        <v>8388</v>
      </c>
      <c r="H29512" t="b">
        <v>1</v>
      </c>
      <c r="I29512">
        <v>18750.887910000001</v>
      </c>
      <c r="J29512">
        <v>1.808606962</v>
      </c>
      <c r="K29512">
        <v>45.215174050000002</v>
      </c>
      <c r="L29512">
        <v>0.48365256400000001</v>
      </c>
      <c r="M29512">
        <v>144.1284642</v>
      </c>
      <c r="N29512">
        <v>3927.9578329999999</v>
      </c>
      <c r="O29512">
        <v>12.940686360000001</v>
      </c>
      <c r="P29512">
        <v>266.58537760000002</v>
      </c>
      <c r="Q29512">
        <v>0</v>
      </c>
      <c r="R29512">
        <v>23147.71544</v>
      </c>
      <c r="S29512" t="s">
        <v>8103</v>
      </c>
    </row>
    <row r="29513" spans="1:19" hidden="1">
      <c r="A29513">
        <v>2013</v>
      </c>
      <c r="B29513" t="s">
        <v>7946</v>
      </c>
      <c r="C29513">
        <v>410</v>
      </c>
      <c r="D29513" t="s">
        <v>8388</v>
      </c>
      <c r="E29513" t="s">
        <v>8041</v>
      </c>
      <c r="H29513" t="b">
        <v>1</v>
      </c>
      <c r="I29513">
        <v>3483.0421510000001</v>
      </c>
      <c r="J29513">
        <v>0</v>
      </c>
      <c r="K29513">
        <v>0</v>
      </c>
      <c r="L29513">
        <v>0</v>
      </c>
      <c r="M29513">
        <v>0</v>
      </c>
      <c r="N29513">
        <v>0</v>
      </c>
      <c r="O29513">
        <v>0</v>
      </c>
      <c r="P29513">
        <v>0</v>
      </c>
      <c r="Q29513">
        <v>0</v>
      </c>
      <c r="R29513">
        <v>3483.0421510000001</v>
      </c>
      <c r="S29513" t="s">
        <v>8103</v>
      </c>
    </row>
    <row r="29514" spans="1:19" hidden="1">
      <c r="A29514">
        <v>2013</v>
      </c>
      <c r="B29514" t="s">
        <v>7946</v>
      </c>
      <c r="C29514">
        <v>420</v>
      </c>
      <c r="D29514" t="s">
        <v>8388</v>
      </c>
      <c r="E29514" t="s">
        <v>8037</v>
      </c>
      <c r="H29514" t="b">
        <v>1</v>
      </c>
      <c r="I29514">
        <v>0</v>
      </c>
      <c r="J29514">
        <v>0</v>
      </c>
      <c r="K29514">
        <v>0</v>
      </c>
      <c r="L29514">
        <v>0</v>
      </c>
      <c r="M29514">
        <v>0</v>
      </c>
      <c r="N29514">
        <v>0</v>
      </c>
      <c r="O29514">
        <v>0</v>
      </c>
      <c r="P29514">
        <v>0</v>
      </c>
      <c r="Q29514">
        <v>0</v>
      </c>
      <c r="R29514">
        <v>0</v>
      </c>
      <c r="S29514" t="s">
        <v>8103</v>
      </c>
    </row>
    <row r="29515" spans="1:19" hidden="1">
      <c r="A29515">
        <v>2013</v>
      </c>
      <c r="B29515" t="s">
        <v>7946</v>
      </c>
      <c r="C29515">
        <v>430</v>
      </c>
      <c r="D29515" t="s">
        <v>8388</v>
      </c>
      <c r="E29515" t="s">
        <v>8031</v>
      </c>
      <c r="H29515" t="b">
        <v>1</v>
      </c>
      <c r="I29515">
        <v>8022.0380759999998</v>
      </c>
      <c r="J29515">
        <v>7.3041011000000003E-2</v>
      </c>
      <c r="K29515">
        <v>1.8260252850000001</v>
      </c>
      <c r="L29515">
        <v>0</v>
      </c>
      <c r="M29515">
        <v>0</v>
      </c>
      <c r="N29515">
        <v>0</v>
      </c>
      <c r="O29515">
        <v>0</v>
      </c>
      <c r="P29515">
        <v>192.21398239999999</v>
      </c>
      <c r="Q29515">
        <v>0</v>
      </c>
      <c r="R29515">
        <v>8216.0780840000007</v>
      </c>
      <c r="S29515" t="s">
        <v>8103</v>
      </c>
    </row>
    <row r="29516" spans="1:19" hidden="1">
      <c r="A29516">
        <v>2013</v>
      </c>
      <c r="B29516" t="s">
        <v>7946</v>
      </c>
      <c r="C29516">
        <v>500</v>
      </c>
      <c r="D29516" t="s">
        <v>7846</v>
      </c>
      <c r="H29516" t="b">
        <v>1</v>
      </c>
      <c r="I29516">
        <v>230.63996270000001</v>
      </c>
      <c r="J29516">
        <v>171.35339999999999</v>
      </c>
      <c r="K29516">
        <v>4283.8349989999997</v>
      </c>
      <c r="L29516">
        <v>15.33638781</v>
      </c>
      <c r="M29516">
        <v>4570.2435690000002</v>
      </c>
      <c r="N29516">
        <v>0</v>
      </c>
      <c r="O29516">
        <v>0</v>
      </c>
      <c r="P29516">
        <v>0</v>
      </c>
      <c r="Q29516">
        <v>0</v>
      </c>
      <c r="R29516">
        <v>9084.7185300000001</v>
      </c>
      <c r="S29516" t="s">
        <v>8103</v>
      </c>
    </row>
    <row r="29517" spans="1:19" hidden="1">
      <c r="A29517">
        <v>2013</v>
      </c>
      <c r="B29517" t="s">
        <v>7946</v>
      </c>
      <c r="C29517">
        <v>530</v>
      </c>
      <c r="D29517" t="s">
        <v>7846</v>
      </c>
      <c r="E29517" t="s">
        <v>8021</v>
      </c>
      <c r="H29517" t="b">
        <v>1</v>
      </c>
      <c r="I29517">
        <v>0</v>
      </c>
      <c r="J29517">
        <v>0</v>
      </c>
      <c r="K29517">
        <v>0</v>
      </c>
      <c r="L29517">
        <v>12.191961770000001</v>
      </c>
      <c r="M29517">
        <v>3633.2046059999998</v>
      </c>
      <c r="N29517">
        <v>0</v>
      </c>
      <c r="O29517">
        <v>0</v>
      </c>
      <c r="P29517">
        <v>0</v>
      </c>
      <c r="Q29517">
        <v>0</v>
      </c>
      <c r="R29517">
        <v>3633.2046059999998</v>
      </c>
      <c r="S29517" t="s">
        <v>8103</v>
      </c>
    </row>
    <row r="29518" spans="1:19" hidden="1">
      <c r="A29518">
        <v>2013</v>
      </c>
      <c r="B29518" t="s">
        <v>7946</v>
      </c>
      <c r="C29518">
        <v>600</v>
      </c>
      <c r="D29518" t="s">
        <v>7826</v>
      </c>
      <c r="H29518" t="b">
        <v>1</v>
      </c>
      <c r="I29518">
        <v>84.610557999999997</v>
      </c>
      <c r="J29518">
        <v>275.94376990000001</v>
      </c>
      <c r="K29518">
        <v>6898.5942459999997</v>
      </c>
      <c r="L29518">
        <v>2.519456623</v>
      </c>
      <c r="M29518">
        <v>750.7980738</v>
      </c>
      <c r="N29518">
        <v>0</v>
      </c>
      <c r="O29518">
        <v>0</v>
      </c>
      <c r="P29518">
        <v>0</v>
      </c>
      <c r="Q29518">
        <v>0</v>
      </c>
      <c r="R29518">
        <v>7734.0028780000002</v>
      </c>
      <c r="S29518" t="s">
        <v>8103</v>
      </c>
    </row>
    <row r="29519" spans="1:19" hidden="1">
      <c r="A29519">
        <v>2013</v>
      </c>
      <c r="B29519" t="s">
        <v>7946</v>
      </c>
      <c r="C29519">
        <v>700</v>
      </c>
      <c r="D29519" t="s">
        <v>8385</v>
      </c>
      <c r="H29519" t="b">
        <v>1</v>
      </c>
      <c r="I29519">
        <v>0</v>
      </c>
      <c r="J29519">
        <v>0</v>
      </c>
      <c r="K29519">
        <v>0</v>
      </c>
      <c r="L29519">
        <v>0</v>
      </c>
      <c r="M29519">
        <v>0</v>
      </c>
      <c r="N29519">
        <v>0</v>
      </c>
      <c r="O29519">
        <v>0</v>
      </c>
      <c r="P29519">
        <v>0</v>
      </c>
      <c r="Q29519">
        <v>0</v>
      </c>
      <c r="R29519">
        <v>0</v>
      </c>
      <c r="S29519" t="s">
        <v>8103</v>
      </c>
    </row>
    <row r="29520" spans="1:19" hidden="1">
      <c r="A29520">
        <v>2013</v>
      </c>
      <c r="B29520" t="s">
        <v>7945</v>
      </c>
      <c r="C29520">
        <v>0</v>
      </c>
      <c r="D29520" t="s">
        <v>513</v>
      </c>
      <c r="H29520" t="b">
        <v>1</v>
      </c>
      <c r="I29520">
        <v>12902.502630000001</v>
      </c>
      <c r="J29520">
        <v>203.2881247</v>
      </c>
      <c r="K29520">
        <v>5082.2031180000004</v>
      </c>
      <c r="L29520">
        <v>10.09228392</v>
      </c>
      <c r="M29520">
        <v>3007.5006090000002</v>
      </c>
      <c r="N29520">
        <v>395.20600560000003</v>
      </c>
      <c r="O29520">
        <v>0.64525317400000004</v>
      </c>
      <c r="P29520">
        <v>1.1641680000000001</v>
      </c>
      <c r="Q29520">
        <v>0</v>
      </c>
      <c r="R29520">
        <v>21389.22179</v>
      </c>
      <c r="S29520" t="s">
        <v>8103</v>
      </c>
    </row>
    <row r="29521" spans="1:19" hidden="1">
      <c r="A29521">
        <v>2013</v>
      </c>
      <c r="B29521" t="s">
        <v>7945</v>
      </c>
      <c r="C29521">
        <v>100</v>
      </c>
      <c r="D29521" t="s">
        <v>8389</v>
      </c>
      <c r="H29521" t="b">
        <v>1</v>
      </c>
      <c r="I29521">
        <v>12167.33898</v>
      </c>
      <c r="J29521">
        <v>33.618999180000003</v>
      </c>
      <c r="K29521">
        <v>840.47497940000005</v>
      </c>
      <c r="L29521">
        <v>0.695655939</v>
      </c>
      <c r="M29521">
        <v>207.30546989999999</v>
      </c>
      <c r="N29521">
        <v>0</v>
      </c>
      <c r="O29521">
        <v>0</v>
      </c>
      <c r="P29521">
        <v>0</v>
      </c>
      <c r="Q29521">
        <v>0</v>
      </c>
      <c r="R29521">
        <v>13215.119430000001</v>
      </c>
      <c r="S29521" t="s">
        <v>8103</v>
      </c>
    </row>
    <row r="29522" spans="1:19" hidden="1">
      <c r="A29522">
        <v>2013</v>
      </c>
      <c r="B29522" t="s">
        <v>7945</v>
      </c>
      <c r="C29522">
        <v>101</v>
      </c>
      <c r="D29522" t="s">
        <v>8389</v>
      </c>
      <c r="E29522" t="s">
        <v>8088</v>
      </c>
      <c r="H29522" t="b">
        <v>1</v>
      </c>
      <c r="I29522">
        <v>4125.8457239999998</v>
      </c>
      <c r="J29522">
        <v>0.834391675</v>
      </c>
      <c r="K29522">
        <v>20.859791869999999</v>
      </c>
      <c r="L29522">
        <v>0.11439740399999999</v>
      </c>
      <c r="M29522">
        <v>34.090426350000001</v>
      </c>
      <c r="N29522">
        <v>0</v>
      </c>
      <c r="O29522">
        <v>0</v>
      </c>
      <c r="P29522">
        <v>0</v>
      </c>
      <c r="Q29522">
        <v>0</v>
      </c>
      <c r="R29522">
        <v>4180.7959419999997</v>
      </c>
      <c r="S29522" t="s">
        <v>8103</v>
      </c>
    </row>
    <row r="29523" spans="1:19" hidden="1">
      <c r="A29523">
        <v>2013</v>
      </c>
      <c r="B29523" t="s">
        <v>7945</v>
      </c>
      <c r="C29523">
        <v>140</v>
      </c>
      <c r="D29523" t="s">
        <v>8389</v>
      </c>
      <c r="E29523" t="s">
        <v>8088</v>
      </c>
      <c r="F29523" t="s">
        <v>8083</v>
      </c>
      <c r="H29523" t="b">
        <v>1</v>
      </c>
      <c r="I29523">
        <v>1202.3615</v>
      </c>
      <c r="J29523">
        <v>5.2686300999999998E-2</v>
      </c>
      <c r="K29523">
        <v>1.3171575179999999</v>
      </c>
      <c r="L29523">
        <v>3.8476732999999999E-2</v>
      </c>
      <c r="M29523">
        <v>11.466066379999999</v>
      </c>
      <c r="N29523">
        <v>0</v>
      </c>
      <c r="O29523">
        <v>0</v>
      </c>
      <c r="P29523">
        <v>0</v>
      </c>
      <c r="Q29523">
        <v>0</v>
      </c>
      <c r="R29523">
        <v>1215.1447230000001</v>
      </c>
      <c r="S29523" t="s">
        <v>8103</v>
      </c>
    </row>
    <row r="29524" spans="1:19" hidden="1">
      <c r="A29524">
        <v>2013</v>
      </c>
      <c r="B29524" t="s">
        <v>7945</v>
      </c>
      <c r="C29524">
        <v>200</v>
      </c>
      <c r="D29524" t="s">
        <v>8389</v>
      </c>
      <c r="E29524" t="s">
        <v>7838</v>
      </c>
      <c r="H29524" t="b">
        <v>1</v>
      </c>
      <c r="I29524">
        <v>7927.2721579999998</v>
      </c>
      <c r="J29524">
        <v>1.3088831400000001</v>
      </c>
      <c r="K29524">
        <v>32.722078500000002</v>
      </c>
      <c r="L29524">
        <v>0.58104270599999996</v>
      </c>
      <c r="M29524">
        <v>173.15072649999999</v>
      </c>
      <c r="N29524">
        <v>0</v>
      </c>
      <c r="O29524">
        <v>0</v>
      </c>
      <c r="P29524">
        <v>0</v>
      </c>
      <c r="Q29524">
        <v>0</v>
      </c>
      <c r="R29524">
        <v>8133.1449629999997</v>
      </c>
      <c r="S29524" t="s">
        <v>8103</v>
      </c>
    </row>
    <row r="29525" spans="1:19" hidden="1">
      <c r="A29525">
        <v>2013</v>
      </c>
      <c r="B29525" t="s">
        <v>7945</v>
      </c>
      <c r="C29525">
        <v>210</v>
      </c>
      <c r="D29525" t="s">
        <v>8389</v>
      </c>
      <c r="E29525" t="s">
        <v>7838</v>
      </c>
      <c r="F29525" t="s">
        <v>8072</v>
      </c>
      <c r="H29525" t="b">
        <v>1</v>
      </c>
      <c r="I29525">
        <v>501.42189080000003</v>
      </c>
      <c r="J29525">
        <v>1.2938542000000001E-2</v>
      </c>
      <c r="K29525">
        <v>0.32346355399999999</v>
      </c>
      <c r="L29525">
        <v>1.4500577000000001E-2</v>
      </c>
      <c r="M29525">
        <v>4.3211719569999998</v>
      </c>
      <c r="N29525">
        <v>0</v>
      </c>
      <c r="O29525">
        <v>0</v>
      </c>
      <c r="P29525">
        <v>0</v>
      </c>
      <c r="Q29525">
        <v>0</v>
      </c>
      <c r="R29525">
        <v>506.06652630000002</v>
      </c>
      <c r="S29525" t="s">
        <v>8103</v>
      </c>
    </row>
    <row r="29526" spans="1:19" hidden="1">
      <c r="A29526">
        <v>2013</v>
      </c>
      <c r="B29526" t="s">
        <v>7945</v>
      </c>
      <c r="C29526">
        <v>220</v>
      </c>
      <c r="D29526" t="s">
        <v>8389</v>
      </c>
      <c r="E29526" t="s">
        <v>7838</v>
      </c>
      <c r="F29526" t="s">
        <v>8069</v>
      </c>
      <c r="H29526" t="b">
        <v>1</v>
      </c>
      <c r="I29526">
        <v>5338.4276040000004</v>
      </c>
      <c r="J29526">
        <v>0.429698462</v>
      </c>
      <c r="K29526">
        <v>10.742461540000001</v>
      </c>
      <c r="L29526">
        <v>0.31482525300000003</v>
      </c>
      <c r="M29526">
        <v>93.817925410000001</v>
      </c>
      <c r="N29526">
        <v>0</v>
      </c>
      <c r="O29526">
        <v>0</v>
      </c>
      <c r="P29526">
        <v>0</v>
      </c>
      <c r="Q29526">
        <v>0</v>
      </c>
      <c r="R29526">
        <v>5442.987991</v>
      </c>
      <c r="S29526" t="s">
        <v>8103</v>
      </c>
    </row>
    <row r="29527" spans="1:19" hidden="1">
      <c r="A29527">
        <v>2013</v>
      </c>
      <c r="B29527" t="s">
        <v>7945</v>
      </c>
      <c r="C29527">
        <v>240</v>
      </c>
      <c r="D29527" t="s">
        <v>8389</v>
      </c>
      <c r="E29527" t="s">
        <v>7838</v>
      </c>
      <c r="F29527" t="s">
        <v>8059</v>
      </c>
      <c r="H29527" t="b">
        <v>1</v>
      </c>
      <c r="I29527">
        <v>4.8899657080000001</v>
      </c>
      <c r="J29527">
        <v>4.4643299999999999E-4</v>
      </c>
      <c r="K29527">
        <v>1.1160837E-2</v>
      </c>
      <c r="L29527">
        <v>1.2755199999999999E-4</v>
      </c>
      <c r="M29527">
        <v>3.8010623E-2</v>
      </c>
      <c r="N29527">
        <v>0</v>
      </c>
      <c r="O29527">
        <v>0</v>
      </c>
      <c r="P29527">
        <v>0</v>
      </c>
      <c r="Q29527">
        <v>0</v>
      </c>
      <c r="R29527">
        <v>4.9391371680000002</v>
      </c>
      <c r="S29527" t="s">
        <v>8103</v>
      </c>
    </row>
    <row r="29528" spans="1:19" hidden="1">
      <c r="A29528">
        <v>2013</v>
      </c>
      <c r="B29528" t="s">
        <v>7945</v>
      </c>
      <c r="C29528">
        <v>250</v>
      </c>
      <c r="D29528" t="s">
        <v>8389</v>
      </c>
      <c r="E29528" t="s">
        <v>7838</v>
      </c>
      <c r="F29528" t="s">
        <v>8055</v>
      </c>
      <c r="H29528" t="b">
        <v>1</v>
      </c>
      <c r="I29528">
        <v>1516.264803</v>
      </c>
      <c r="J29528">
        <v>0.83382206699999994</v>
      </c>
      <c r="K29528">
        <v>20.845551660000002</v>
      </c>
      <c r="L29528">
        <v>3.0755218000000001E-2</v>
      </c>
      <c r="M29528">
        <v>9.1650549869999995</v>
      </c>
      <c r="N29528">
        <v>0</v>
      </c>
      <c r="O29528">
        <v>0</v>
      </c>
      <c r="P29528">
        <v>0</v>
      </c>
      <c r="Q29528">
        <v>0</v>
      </c>
      <c r="R29528">
        <v>1546.27541</v>
      </c>
      <c r="S29528" t="s">
        <v>8103</v>
      </c>
    </row>
    <row r="29529" spans="1:19" hidden="1">
      <c r="A29529">
        <v>2013</v>
      </c>
      <c r="B29529" t="s">
        <v>7945</v>
      </c>
      <c r="C29529">
        <v>300</v>
      </c>
      <c r="D29529" t="s">
        <v>8389</v>
      </c>
      <c r="E29529" t="s">
        <v>8048</v>
      </c>
      <c r="H29529" t="b">
        <v>1</v>
      </c>
      <c r="I29529">
        <v>114.221097</v>
      </c>
      <c r="J29529">
        <v>31.475724360000001</v>
      </c>
      <c r="K29529">
        <v>786.89310909999995</v>
      </c>
      <c r="L29529">
        <v>2.1582900000000001E-4</v>
      </c>
      <c r="M29529">
        <v>6.4317054999999998E-2</v>
      </c>
      <c r="N29529">
        <v>0</v>
      </c>
      <c r="O29529">
        <v>0</v>
      </c>
      <c r="P29529">
        <v>0</v>
      </c>
      <c r="Q29529">
        <v>0</v>
      </c>
      <c r="R29529">
        <v>901.17852310000001</v>
      </c>
      <c r="S29529" t="s">
        <v>8103</v>
      </c>
    </row>
    <row r="29530" spans="1:19" hidden="1">
      <c r="A29530">
        <v>2013</v>
      </c>
      <c r="B29530" t="s">
        <v>7945</v>
      </c>
      <c r="C29530">
        <v>320</v>
      </c>
      <c r="D29530" t="s">
        <v>8389</v>
      </c>
      <c r="E29530" t="s">
        <v>8048</v>
      </c>
      <c r="F29530" t="s">
        <v>8046</v>
      </c>
      <c r="H29530" t="b">
        <v>1</v>
      </c>
      <c r="I29530">
        <v>114.221097</v>
      </c>
      <c r="J29530">
        <v>31.475724360000001</v>
      </c>
      <c r="K29530">
        <v>786.89310909999995</v>
      </c>
      <c r="L29530">
        <v>2.1582900000000001E-4</v>
      </c>
      <c r="M29530">
        <v>6.4317054999999998E-2</v>
      </c>
      <c r="N29530">
        <v>0</v>
      </c>
      <c r="O29530">
        <v>0</v>
      </c>
      <c r="P29530">
        <v>0</v>
      </c>
      <c r="Q29530">
        <v>0</v>
      </c>
      <c r="R29530">
        <v>901.17852310000001</v>
      </c>
      <c r="S29530" t="s">
        <v>8103</v>
      </c>
    </row>
    <row r="29531" spans="1:19" hidden="1">
      <c r="A29531">
        <v>2013</v>
      </c>
      <c r="B29531" t="s">
        <v>7945</v>
      </c>
      <c r="C29531">
        <v>400</v>
      </c>
      <c r="D29531" t="s">
        <v>8388</v>
      </c>
      <c r="H29531" t="b">
        <v>1</v>
      </c>
      <c r="I29531">
        <v>454.47163569999998</v>
      </c>
      <c r="J29531">
        <v>0</v>
      </c>
      <c r="K29531">
        <v>0</v>
      </c>
      <c r="L29531">
        <v>0.21072183799999999</v>
      </c>
      <c r="M29531">
        <v>62.79510784</v>
      </c>
      <c r="N29531">
        <v>395.20600560000003</v>
      </c>
      <c r="O29531">
        <v>0.64525317400000004</v>
      </c>
      <c r="P29531">
        <v>1.1641680000000001</v>
      </c>
      <c r="Q29531">
        <v>0</v>
      </c>
      <c r="R29531">
        <v>914.28217040000004</v>
      </c>
      <c r="S29531" t="s">
        <v>8103</v>
      </c>
    </row>
    <row r="29532" spans="1:19" hidden="1">
      <c r="A29532">
        <v>2013</v>
      </c>
      <c r="B29532" t="s">
        <v>7945</v>
      </c>
      <c r="C29532">
        <v>410</v>
      </c>
      <c r="D29532" t="s">
        <v>8388</v>
      </c>
      <c r="E29532" t="s">
        <v>8041</v>
      </c>
      <c r="H29532" t="b">
        <v>1</v>
      </c>
      <c r="I29532">
        <v>53.338644189999997</v>
      </c>
      <c r="J29532">
        <v>0</v>
      </c>
      <c r="K29532">
        <v>0</v>
      </c>
      <c r="L29532">
        <v>0</v>
      </c>
      <c r="M29532">
        <v>0</v>
      </c>
      <c r="N29532">
        <v>0</v>
      </c>
      <c r="O29532">
        <v>0</v>
      </c>
      <c r="P29532">
        <v>0</v>
      </c>
      <c r="Q29532">
        <v>0</v>
      </c>
      <c r="R29532">
        <v>53.338644189999997</v>
      </c>
      <c r="S29532" t="s">
        <v>8103</v>
      </c>
    </row>
    <row r="29533" spans="1:19" hidden="1">
      <c r="A29533">
        <v>2013</v>
      </c>
      <c r="B29533" t="s">
        <v>7945</v>
      </c>
      <c r="C29533">
        <v>420</v>
      </c>
      <c r="D29533" t="s">
        <v>8388</v>
      </c>
      <c r="E29533" t="s">
        <v>8037</v>
      </c>
      <c r="H29533" t="b">
        <v>1</v>
      </c>
      <c r="I29533">
        <v>0</v>
      </c>
      <c r="J29533">
        <v>0</v>
      </c>
      <c r="K29533">
        <v>0</v>
      </c>
      <c r="L29533">
        <v>0</v>
      </c>
      <c r="M29533">
        <v>0</v>
      </c>
      <c r="N29533">
        <v>0</v>
      </c>
      <c r="O29533">
        <v>0</v>
      </c>
      <c r="P29533">
        <v>0</v>
      </c>
      <c r="Q29533">
        <v>0</v>
      </c>
      <c r="R29533">
        <v>0</v>
      </c>
      <c r="S29533" t="s">
        <v>8103</v>
      </c>
    </row>
    <row r="29534" spans="1:19" hidden="1">
      <c r="A29534">
        <v>2013</v>
      </c>
      <c r="B29534" t="s">
        <v>7945</v>
      </c>
      <c r="C29534">
        <v>430</v>
      </c>
      <c r="D29534" t="s">
        <v>8388</v>
      </c>
      <c r="E29534" t="s">
        <v>8031</v>
      </c>
      <c r="H29534" t="b">
        <v>1</v>
      </c>
      <c r="I29534">
        <v>0</v>
      </c>
      <c r="J29534">
        <v>0</v>
      </c>
      <c r="K29534">
        <v>0</v>
      </c>
      <c r="L29534">
        <v>0</v>
      </c>
      <c r="M29534">
        <v>0</v>
      </c>
      <c r="N29534">
        <v>0</v>
      </c>
      <c r="O29534">
        <v>0</v>
      </c>
      <c r="P29534">
        <v>0</v>
      </c>
      <c r="Q29534">
        <v>0</v>
      </c>
      <c r="R29534">
        <v>0</v>
      </c>
      <c r="S29534" t="s">
        <v>8103</v>
      </c>
    </row>
    <row r="29535" spans="1:19" hidden="1">
      <c r="A29535">
        <v>2013</v>
      </c>
      <c r="B29535" t="s">
        <v>7945</v>
      </c>
      <c r="C29535">
        <v>500</v>
      </c>
      <c r="D29535" t="s">
        <v>7846</v>
      </c>
      <c r="H29535" t="b">
        <v>1</v>
      </c>
      <c r="I29535">
        <v>280.63243999999997</v>
      </c>
      <c r="J29535">
        <v>114.28556450000001</v>
      </c>
      <c r="K29535">
        <v>2857.1391130000002</v>
      </c>
      <c r="L29535">
        <v>9.0139217269999996</v>
      </c>
      <c r="M29535">
        <v>2686.1486749999999</v>
      </c>
      <c r="N29535">
        <v>0</v>
      </c>
      <c r="O29535">
        <v>0</v>
      </c>
      <c r="P29535">
        <v>0</v>
      </c>
      <c r="Q29535">
        <v>0</v>
      </c>
      <c r="R29535">
        <v>5823.9202269999996</v>
      </c>
      <c r="S29535" t="s">
        <v>8103</v>
      </c>
    </row>
    <row r="29536" spans="1:19" hidden="1">
      <c r="A29536">
        <v>2013</v>
      </c>
      <c r="B29536" t="s">
        <v>7945</v>
      </c>
      <c r="C29536">
        <v>530</v>
      </c>
      <c r="D29536" t="s">
        <v>7846</v>
      </c>
      <c r="E29536" t="s">
        <v>8021</v>
      </c>
      <c r="H29536" t="b">
        <v>1</v>
      </c>
      <c r="I29536">
        <v>0</v>
      </c>
      <c r="J29536">
        <v>0</v>
      </c>
      <c r="K29536">
        <v>0</v>
      </c>
      <c r="L29536">
        <v>8.1517464620000002</v>
      </c>
      <c r="M29536">
        <v>2429.2204459999998</v>
      </c>
      <c r="N29536">
        <v>0</v>
      </c>
      <c r="O29536">
        <v>0</v>
      </c>
      <c r="P29536">
        <v>0</v>
      </c>
      <c r="Q29536">
        <v>0</v>
      </c>
      <c r="R29536">
        <v>2429.2204459999998</v>
      </c>
      <c r="S29536" t="s">
        <v>8103</v>
      </c>
    </row>
    <row r="29537" spans="1:19" hidden="1">
      <c r="A29537">
        <v>2013</v>
      </c>
      <c r="B29537" t="s">
        <v>7945</v>
      </c>
      <c r="C29537">
        <v>600</v>
      </c>
      <c r="D29537" t="s">
        <v>7826</v>
      </c>
      <c r="H29537" t="b">
        <v>1</v>
      </c>
      <c r="I29537">
        <v>5.9580155000000003E-2</v>
      </c>
      <c r="J29537">
        <v>55.383561049999997</v>
      </c>
      <c r="K29537">
        <v>1384.5890260000001</v>
      </c>
      <c r="L29537">
        <v>0.171984419</v>
      </c>
      <c r="M29537">
        <v>51.251356719999997</v>
      </c>
      <c r="N29537">
        <v>0</v>
      </c>
      <c r="O29537">
        <v>0</v>
      </c>
      <c r="P29537">
        <v>0</v>
      </c>
      <c r="Q29537">
        <v>0</v>
      </c>
      <c r="R29537">
        <v>1435.8999630000001</v>
      </c>
      <c r="S29537" t="s">
        <v>8103</v>
      </c>
    </row>
    <row r="29538" spans="1:19" hidden="1">
      <c r="A29538">
        <v>2013</v>
      </c>
      <c r="B29538" t="s">
        <v>7945</v>
      </c>
      <c r="C29538">
        <v>700</v>
      </c>
      <c r="D29538" t="s">
        <v>8385</v>
      </c>
      <c r="H29538" t="b">
        <v>1</v>
      </c>
      <c r="I29538">
        <v>0</v>
      </c>
      <c r="J29538">
        <v>0</v>
      </c>
      <c r="K29538">
        <v>0</v>
      </c>
      <c r="L29538">
        <v>0</v>
      </c>
      <c r="M29538">
        <v>0</v>
      </c>
      <c r="N29538">
        <v>0</v>
      </c>
      <c r="O29538">
        <v>0</v>
      </c>
      <c r="P29538">
        <v>0</v>
      </c>
      <c r="Q29538">
        <v>0</v>
      </c>
      <c r="R29538">
        <v>0</v>
      </c>
      <c r="S29538" t="s">
        <v>8103</v>
      </c>
    </row>
    <row r="29539" spans="1:19" hidden="1">
      <c r="A29539">
        <v>2013</v>
      </c>
      <c r="B29539" t="s">
        <v>7942</v>
      </c>
      <c r="C29539">
        <v>0</v>
      </c>
      <c r="D29539" t="s">
        <v>513</v>
      </c>
      <c r="H29539" t="b">
        <v>1</v>
      </c>
      <c r="I29539">
        <v>46966.5481</v>
      </c>
      <c r="J29539">
        <v>902.82478049999997</v>
      </c>
      <c r="K29539">
        <v>22570.61951</v>
      </c>
      <c r="L29539">
        <v>18.26602055</v>
      </c>
      <c r="M29539">
        <v>5443.2741230000001</v>
      </c>
      <c r="N29539">
        <v>369.59298460000002</v>
      </c>
      <c r="O29539">
        <v>0.37010949599999998</v>
      </c>
      <c r="P29539">
        <v>0.90903599999999996</v>
      </c>
      <c r="Q29539">
        <v>0</v>
      </c>
      <c r="R29539">
        <v>75351.313869999998</v>
      </c>
      <c r="S29539" t="s">
        <v>8103</v>
      </c>
    </row>
    <row r="29540" spans="1:19" hidden="1">
      <c r="A29540">
        <v>2013</v>
      </c>
      <c r="B29540" t="s">
        <v>7942</v>
      </c>
      <c r="C29540">
        <v>100</v>
      </c>
      <c r="D29540" t="s">
        <v>8389</v>
      </c>
      <c r="H29540" t="b">
        <v>1</v>
      </c>
      <c r="I29540">
        <v>45194.5118</v>
      </c>
      <c r="J29540">
        <v>645.19101690000002</v>
      </c>
      <c r="K29540">
        <v>16129.77542</v>
      </c>
      <c r="L29540">
        <v>1.815436625</v>
      </c>
      <c r="M29540">
        <v>541.00011410000002</v>
      </c>
      <c r="N29540">
        <v>0</v>
      </c>
      <c r="O29540">
        <v>0</v>
      </c>
      <c r="P29540">
        <v>0</v>
      </c>
      <c r="Q29540">
        <v>0</v>
      </c>
      <c r="R29540">
        <v>61865.287329999999</v>
      </c>
      <c r="S29540" t="s">
        <v>8103</v>
      </c>
    </row>
    <row r="29541" spans="1:19" hidden="1">
      <c r="A29541">
        <v>2013</v>
      </c>
      <c r="B29541" t="s">
        <v>7942</v>
      </c>
      <c r="C29541">
        <v>101</v>
      </c>
      <c r="D29541" t="s">
        <v>8389</v>
      </c>
      <c r="E29541" t="s">
        <v>8088</v>
      </c>
      <c r="H29541" t="b">
        <v>1</v>
      </c>
      <c r="I29541">
        <v>26579.432120000001</v>
      </c>
      <c r="J29541">
        <v>9.8847943039999997</v>
      </c>
      <c r="K29541">
        <v>247.11985759999999</v>
      </c>
      <c r="L29541">
        <v>0.61990721000000004</v>
      </c>
      <c r="M29541">
        <v>184.73234869999999</v>
      </c>
      <c r="N29541">
        <v>0</v>
      </c>
      <c r="O29541">
        <v>0</v>
      </c>
      <c r="P29541">
        <v>0</v>
      </c>
      <c r="Q29541">
        <v>0</v>
      </c>
      <c r="R29541">
        <v>27011.284319999999</v>
      </c>
      <c r="S29541" t="s">
        <v>8103</v>
      </c>
    </row>
    <row r="29542" spans="1:19" hidden="1">
      <c r="A29542">
        <v>2013</v>
      </c>
      <c r="B29542" t="s">
        <v>7942</v>
      </c>
      <c r="C29542">
        <v>140</v>
      </c>
      <c r="D29542" t="s">
        <v>8389</v>
      </c>
      <c r="E29542" t="s">
        <v>8088</v>
      </c>
      <c r="F29542" t="s">
        <v>8083</v>
      </c>
      <c r="H29542" t="b">
        <v>1</v>
      </c>
      <c r="I29542">
        <v>753.77309119999995</v>
      </c>
      <c r="J29542">
        <v>6.7776659000000003E-2</v>
      </c>
      <c r="K29542">
        <v>1.694416476</v>
      </c>
      <c r="L29542">
        <v>4.9876928000000001E-2</v>
      </c>
      <c r="M29542">
        <v>14.863324410000001</v>
      </c>
      <c r="N29542">
        <v>0</v>
      </c>
      <c r="O29542">
        <v>0</v>
      </c>
      <c r="P29542">
        <v>0</v>
      </c>
      <c r="Q29542">
        <v>0</v>
      </c>
      <c r="R29542">
        <v>770.33083209999995</v>
      </c>
      <c r="S29542" t="s">
        <v>8103</v>
      </c>
    </row>
    <row r="29543" spans="1:19" hidden="1">
      <c r="A29543">
        <v>2013</v>
      </c>
      <c r="B29543" t="s">
        <v>7942</v>
      </c>
      <c r="C29543">
        <v>200</v>
      </c>
      <c r="D29543" t="s">
        <v>8389</v>
      </c>
      <c r="E29543" t="s">
        <v>7838</v>
      </c>
      <c r="H29543" t="b">
        <v>1</v>
      </c>
      <c r="I29543">
        <v>16058.27362</v>
      </c>
      <c r="J29543">
        <v>3.9970058740000001</v>
      </c>
      <c r="K29543">
        <v>99.925146859999998</v>
      </c>
      <c r="L29543">
        <v>0.96800762799999995</v>
      </c>
      <c r="M29543">
        <v>288.46627319999999</v>
      </c>
      <c r="N29543">
        <v>0</v>
      </c>
      <c r="O29543">
        <v>0</v>
      </c>
      <c r="P29543">
        <v>0</v>
      </c>
      <c r="Q29543">
        <v>0</v>
      </c>
      <c r="R29543">
        <v>16446.66504</v>
      </c>
      <c r="S29543" t="s">
        <v>8103</v>
      </c>
    </row>
    <row r="29544" spans="1:19" hidden="1">
      <c r="A29544">
        <v>2013</v>
      </c>
      <c r="B29544" t="s">
        <v>7942</v>
      </c>
      <c r="C29544">
        <v>210</v>
      </c>
      <c r="D29544" t="s">
        <v>8389</v>
      </c>
      <c r="E29544" t="s">
        <v>7838</v>
      </c>
      <c r="F29544" t="s">
        <v>8072</v>
      </c>
      <c r="H29544" t="b">
        <v>1</v>
      </c>
      <c r="I29544">
        <v>240.18051600000001</v>
      </c>
      <c r="J29544">
        <v>1.10942E-2</v>
      </c>
      <c r="K29544">
        <v>0.27735499800000002</v>
      </c>
      <c r="L29544">
        <v>7.2765970000000001E-3</v>
      </c>
      <c r="M29544">
        <v>2.1684258160000001</v>
      </c>
      <c r="N29544">
        <v>0</v>
      </c>
      <c r="O29544">
        <v>0</v>
      </c>
      <c r="P29544">
        <v>0</v>
      </c>
      <c r="Q29544">
        <v>0</v>
      </c>
      <c r="R29544">
        <v>242.62629680000001</v>
      </c>
      <c r="S29544" t="s">
        <v>8103</v>
      </c>
    </row>
    <row r="29545" spans="1:19" hidden="1">
      <c r="A29545">
        <v>2013</v>
      </c>
      <c r="B29545" t="s">
        <v>7942</v>
      </c>
      <c r="C29545">
        <v>220</v>
      </c>
      <c r="D29545" t="s">
        <v>8389</v>
      </c>
      <c r="E29545" t="s">
        <v>7838</v>
      </c>
      <c r="F29545" t="s">
        <v>8069</v>
      </c>
      <c r="H29545" t="b">
        <v>1</v>
      </c>
      <c r="I29545">
        <v>8519.6607239999994</v>
      </c>
      <c r="J29545">
        <v>0.65410819499999995</v>
      </c>
      <c r="K29545">
        <v>16.352704889999998</v>
      </c>
      <c r="L29545">
        <v>0.49629607100000001</v>
      </c>
      <c r="M29545">
        <v>147.89622929999999</v>
      </c>
      <c r="N29545">
        <v>0</v>
      </c>
      <c r="O29545">
        <v>0</v>
      </c>
      <c r="P29545">
        <v>0</v>
      </c>
      <c r="Q29545">
        <v>0</v>
      </c>
      <c r="R29545">
        <v>8683.9096580000005</v>
      </c>
      <c r="S29545" t="s">
        <v>8103</v>
      </c>
    </row>
    <row r="29546" spans="1:19" hidden="1">
      <c r="A29546">
        <v>2013</v>
      </c>
      <c r="B29546" t="s">
        <v>7942</v>
      </c>
      <c r="C29546">
        <v>240</v>
      </c>
      <c r="D29546" t="s">
        <v>8389</v>
      </c>
      <c r="E29546" t="s">
        <v>7838</v>
      </c>
      <c r="F29546" t="s">
        <v>8059</v>
      </c>
      <c r="H29546" t="b">
        <v>1</v>
      </c>
      <c r="I29546">
        <v>0</v>
      </c>
      <c r="J29546">
        <v>0</v>
      </c>
      <c r="K29546">
        <v>0</v>
      </c>
      <c r="L29546">
        <v>0</v>
      </c>
      <c r="M29546">
        <v>0</v>
      </c>
      <c r="N29546">
        <v>0</v>
      </c>
      <c r="O29546">
        <v>0</v>
      </c>
      <c r="P29546">
        <v>0</v>
      </c>
      <c r="Q29546">
        <v>0</v>
      </c>
      <c r="R29546">
        <v>0</v>
      </c>
      <c r="S29546" t="s">
        <v>8103</v>
      </c>
    </row>
    <row r="29547" spans="1:19" hidden="1">
      <c r="A29547">
        <v>2013</v>
      </c>
      <c r="B29547" t="s">
        <v>7942</v>
      </c>
      <c r="C29547">
        <v>250</v>
      </c>
      <c r="D29547" t="s">
        <v>8389</v>
      </c>
      <c r="E29547" t="s">
        <v>7838</v>
      </c>
      <c r="F29547" t="s">
        <v>8055</v>
      </c>
      <c r="H29547" t="b">
        <v>1</v>
      </c>
      <c r="I29547">
        <v>6452.3152220000002</v>
      </c>
      <c r="J29547">
        <v>3.284159807</v>
      </c>
      <c r="K29547">
        <v>82.103995170000005</v>
      </c>
      <c r="L29547">
        <v>0.13541161900000001</v>
      </c>
      <c r="M29547">
        <v>40.35266257</v>
      </c>
      <c r="N29547">
        <v>0</v>
      </c>
      <c r="O29547">
        <v>0</v>
      </c>
      <c r="P29547">
        <v>0</v>
      </c>
      <c r="Q29547">
        <v>0</v>
      </c>
      <c r="R29547">
        <v>6574.7718800000002</v>
      </c>
      <c r="S29547" t="s">
        <v>8103</v>
      </c>
    </row>
    <row r="29548" spans="1:19" hidden="1">
      <c r="A29548">
        <v>2013</v>
      </c>
      <c r="B29548" t="s">
        <v>7942</v>
      </c>
      <c r="C29548">
        <v>300</v>
      </c>
      <c r="D29548" t="s">
        <v>8389</v>
      </c>
      <c r="E29548" t="s">
        <v>8048</v>
      </c>
      <c r="H29548" t="b">
        <v>1</v>
      </c>
      <c r="I29548">
        <v>2556.7206630000001</v>
      </c>
      <c r="J29548">
        <v>631.30921669999998</v>
      </c>
      <c r="K29548">
        <v>15782.73042</v>
      </c>
      <c r="L29548">
        <v>0.227521786</v>
      </c>
      <c r="M29548">
        <v>67.801492240000002</v>
      </c>
      <c r="N29548">
        <v>0</v>
      </c>
      <c r="O29548">
        <v>0</v>
      </c>
      <c r="P29548">
        <v>0</v>
      </c>
      <c r="Q29548">
        <v>0</v>
      </c>
      <c r="R29548">
        <v>18407.252570000001</v>
      </c>
      <c r="S29548" t="s">
        <v>8103</v>
      </c>
    </row>
    <row r="29549" spans="1:19" hidden="1">
      <c r="A29549">
        <v>2013</v>
      </c>
      <c r="B29549" t="s">
        <v>7942</v>
      </c>
      <c r="C29549">
        <v>320</v>
      </c>
      <c r="D29549" t="s">
        <v>8389</v>
      </c>
      <c r="E29549" t="s">
        <v>8048</v>
      </c>
      <c r="F29549" t="s">
        <v>8046</v>
      </c>
      <c r="H29549" t="b">
        <v>1</v>
      </c>
      <c r="I29549">
        <v>2556.7206630000001</v>
      </c>
      <c r="J29549">
        <v>630.65385760000004</v>
      </c>
      <c r="K29549">
        <v>15766.346439999999</v>
      </c>
      <c r="L29549">
        <v>0.227521786</v>
      </c>
      <c r="M29549">
        <v>67.801492240000002</v>
      </c>
      <c r="N29549">
        <v>0</v>
      </c>
      <c r="O29549">
        <v>0</v>
      </c>
      <c r="P29549">
        <v>0</v>
      </c>
      <c r="Q29549">
        <v>0</v>
      </c>
      <c r="R29549">
        <v>18390.868589999998</v>
      </c>
      <c r="S29549" t="s">
        <v>8103</v>
      </c>
    </row>
    <row r="29550" spans="1:19" hidden="1">
      <c r="A29550">
        <v>2013</v>
      </c>
      <c r="B29550" t="s">
        <v>7942</v>
      </c>
      <c r="C29550">
        <v>400</v>
      </c>
      <c r="D29550" t="s">
        <v>8388</v>
      </c>
      <c r="H29550" t="b">
        <v>1</v>
      </c>
      <c r="I29550">
        <v>848.74393880000002</v>
      </c>
      <c r="J29550">
        <v>0</v>
      </c>
      <c r="K29550">
        <v>0</v>
      </c>
      <c r="L29550">
        <v>6.4091528999999994E-2</v>
      </c>
      <c r="M29550">
        <v>19.099275609999999</v>
      </c>
      <c r="N29550">
        <v>369.59298460000002</v>
      </c>
      <c r="O29550">
        <v>0.37010949599999998</v>
      </c>
      <c r="P29550">
        <v>0.90903599999999996</v>
      </c>
      <c r="Q29550">
        <v>0</v>
      </c>
      <c r="R29550">
        <v>1238.7153450000001</v>
      </c>
      <c r="S29550" t="s">
        <v>8103</v>
      </c>
    </row>
    <row r="29551" spans="1:19" hidden="1">
      <c r="A29551">
        <v>2013</v>
      </c>
      <c r="B29551" t="s">
        <v>7942</v>
      </c>
      <c r="C29551">
        <v>410</v>
      </c>
      <c r="D29551" t="s">
        <v>8388</v>
      </c>
      <c r="E29551" t="s">
        <v>8041</v>
      </c>
      <c r="H29551" t="b">
        <v>1</v>
      </c>
      <c r="I29551">
        <v>7.9657484070000004</v>
      </c>
      <c r="J29551">
        <v>0</v>
      </c>
      <c r="K29551">
        <v>0</v>
      </c>
      <c r="L29551">
        <v>0</v>
      </c>
      <c r="M29551">
        <v>0</v>
      </c>
      <c r="N29551">
        <v>0</v>
      </c>
      <c r="O29551">
        <v>0</v>
      </c>
      <c r="P29551">
        <v>0</v>
      </c>
      <c r="Q29551">
        <v>0</v>
      </c>
      <c r="R29551">
        <v>7.9657484070000004</v>
      </c>
      <c r="S29551" t="s">
        <v>8103</v>
      </c>
    </row>
    <row r="29552" spans="1:19" hidden="1">
      <c r="A29552">
        <v>2013</v>
      </c>
      <c r="B29552" t="s">
        <v>7942</v>
      </c>
      <c r="C29552">
        <v>420</v>
      </c>
      <c r="D29552" t="s">
        <v>8388</v>
      </c>
      <c r="E29552" t="s">
        <v>8037</v>
      </c>
      <c r="H29552" t="b">
        <v>1</v>
      </c>
      <c r="I29552">
        <v>0</v>
      </c>
      <c r="J29552">
        <v>0</v>
      </c>
      <c r="K29552">
        <v>0</v>
      </c>
      <c r="L29552">
        <v>0</v>
      </c>
      <c r="M29552">
        <v>0</v>
      </c>
      <c r="N29552">
        <v>0</v>
      </c>
      <c r="O29552">
        <v>0</v>
      </c>
      <c r="P29552">
        <v>0</v>
      </c>
      <c r="Q29552">
        <v>0</v>
      </c>
      <c r="R29552">
        <v>0</v>
      </c>
      <c r="S29552" t="s">
        <v>8103</v>
      </c>
    </row>
    <row r="29553" spans="1:19" hidden="1">
      <c r="A29553">
        <v>2013</v>
      </c>
      <c r="B29553" t="s">
        <v>7942</v>
      </c>
      <c r="C29553">
        <v>430</v>
      </c>
      <c r="D29553" t="s">
        <v>8388</v>
      </c>
      <c r="E29553" t="s">
        <v>8031</v>
      </c>
      <c r="H29553" t="b">
        <v>1</v>
      </c>
      <c r="I29553">
        <v>0</v>
      </c>
      <c r="J29553">
        <v>0</v>
      </c>
      <c r="K29553">
        <v>0</v>
      </c>
      <c r="L29553">
        <v>0</v>
      </c>
      <c r="M29553">
        <v>0</v>
      </c>
      <c r="N29553">
        <v>0</v>
      </c>
      <c r="O29553">
        <v>0</v>
      </c>
      <c r="P29553">
        <v>0</v>
      </c>
      <c r="Q29553">
        <v>0</v>
      </c>
      <c r="R29553">
        <v>0</v>
      </c>
      <c r="S29553" t="s">
        <v>8103</v>
      </c>
    </row>
    <row r="29554" spans="1:19" hidden="1">
      <c r="A29554">
        <v>2013</v>
      </c>
      <c r="B29554" t="s">
        <v>7942</v>
      </c>
      <c r="C29554">
        <v>500</v>
      </c>
      <c r="D29554" t="s">
        <v>7846</v>
      </c>
      <c r="H29554" t="b">
        <v>1</v>
      </c>
      <c r="I29554">
        <v>911.68</v>
      </c>
      <c r="J29554">
        <v>204.68539179999999</v>
      </c>
      <c r="K29554">
        <v>5117.1347949999999</v>
      </c>
      <c r="L29554">
        <v>16.288858869999999</v>
      </c>
      <c r="M29554">
        <v>4854.0799440000001</v>
      </c>
      <c r="N29554">
        <v>0</v>
      </c>
      <c r="O29554">
        <v>0</v>
      </c>
      <c r="P29554">
        <v>0</v>
      </c>
      <c r="Q29554">
        <v>0</v>
      </c>
      <c r="R29554">
        <v>10882.89474</v>
      </c>
      <c r="S29554" t="s">
        <v>8103</v>
      </c>
    </row>
    <row r="29555" spans="1:19" hidden="1">
      <c r="A29555">
        <v>2013</v>
      </c>
      <c r="B29555" t="s">
        <v>7942</v>
      </c>
      <c r="C29555">
        <v>530</v>
      </c>
      <c r="D29555" t="s">
        <v>7846</v>
      </c>
      <c r="E29555" t="s">
        <v>8021</v>
      </c>
      <c r="H29555" t="b">
        <v>1</v>
      </c>
      <c r="I29555">
        <v>0</v>
      </c>
      <c r="J29555">
        <v>0</v>
      </c>
      <c r="K29555">
        <v>0</v>
      </c>
      <c r="L29555">
        <v>13.912872610000001</v>
      </c>
      <c r="M29555">
        <v>4146.0360380000002</v>
      </c>
      <c r="N29555">
        <v>0</v>
      </c>
      <c r="O29555">
        <v>0</v>
      </c>
      <c r="P29555">
        <v>0</v>
      </c>
      <c r="Q29555">
        <v>0</v>
      </c>
      <c r="R29555">
        <v>4146.0360380000002</v>
      </c>
      <c r="S29555" t="s">
        <v>8103</v>
      </c>
    </row>
    <row r="29556" spans="1:19" hidden="1">
      <c r="A29556">
        <v>2013</v>
      </c>
      <c r="B29556" t="s">
        <v>7942</v>
      </c>
      <c r="C29556">
        <v>600</v>
      </c>
      <c r="D29556" t="s">
        <v>7826</v>
      </c>
      <c r="H29556" t="b">
        <v>1</v>
      </c>
      <c r="I29556">
        <v>11.61236577</v>
      </c>
      <c r="J29556">
        <v>52.948371819999998</v>
      </c>
      <c r="K29556">
        <v>1323.709296</v>
      </c>
      <c r="L29556">
        <v>9.7633522E-2</v>
      </c>
      <c r="M29556">
        <v>29.094789550000002</v>
      </c>
      <c r="N29556">
        <v>0</v>
      </c>
      <c r="O29556">
        <v>0</v>
      </c>
      <c r="P29556">
        <v>0</v>
      </c>
      <c r="Q29556">
        <v>0</v>
      </c>
      <c r="R29556">
        <v>1364.4164510000001</v>
      </c>
      <c r="S29556" t="s">
        <v>8103</v>
      </c>
    </row>
    <row r="29557" spans="1:19" hidden="1">
      <c r="A29557">
        <v>2013</v>
      </c>
      <c r="B29557" t="s">
        <v>7942</v>
      </c>
      <c r="C29557">
        <v>700</v>
      </c>
      <c r="D29557" t="s">
        <v>8385</v>
      </c>
      <c r="H29557" t="b">
        <v>1</v>
      </c>
      <c r="I29557">
        <v>0</v>
      </c>
      <c r="J29557">
        <v>0</v>
      </c>
      <c r="K29557">
        <v>0</v>
      </c>
      <c r="L29557">
        <v>0</v>
      </c>
      <c r="M29557">
        <v>0</v>
      </c>
      <c r="N29557">
        <v>0</v>
      </c>
      <c r="O29557">
        <v>0</v>
      </c>
      <c r="P29557">
        <v>0</v>
      </c>
      <c r="Q29557">
        <v>0</v>
      </c>
      <c r="R29557">
        <v>0</v>
      </c>
      <c r="S29557" t="s">
        <v>8103</v>
      </c>
    </row>
    <row r="29558" spans="1:19" hidden="1">
      <c r="A29558">
        <v>2013</v>
      </c>
      <c r="B29558" t="s">
        <v>7944</v>
      </c>
      <c r="C29558">
        <v>0</v>
      </c>
      <c r="D29558" t="s">
        <v>513</v>
      </c>
      <c r="H29558" t="b">
        <v>1</v>
      </c>
      <c r="I29558">
        <v>216445.76190000001</v>
      </c>
      <c r="J29558">
        <v>2162.624609</v>
      </c>
      <c r="K29558">
        <v>54065.615230000003</v>
      </c>
      <c r="L29558">
        <v>24.860365099999999</v>
      </c>
      <c r="M29558">
        <v>7408.3887990000003</v>
      </c>
      <c r="N29558">
        <v>1435.985353</v>
      </c>
      <c r="O29558">
        <v>2.806777302</v>
      </c>
      <c r="P29558">
        <v>4.3076821680000004</v>
      </c>
      <c r="Q29558">
        <v>0</v>
      </c>
      <c r="R29558">
        <v>279362.86570000002</v>
      </c>
      <c r="S29558" t="s">
        <v>8103</v>
      </c>
    </row>
    <row r="29559" spans="1:19" hidden="1">
      <c r="A29559">
        <v>2013</v>
      </c>
      <c r="B29559" t="s">
        <v>7944</v>
      </c>
      <c r="C29559">
        <v>100</v>
      </c>
      <c r="D29559" t="s">
        <v>8389</v>
      </c>
      <c r="H29559" t="b">
        <v>1</v>
      </c>
      <c r="I29559">
        <v>204012.50289999999</v>
      </c>
      <c r="J29559">
        <v>1568.584762</v>
      </c>
      <c r="K29559">
        <v>39214.619059999997</v>
      </c>
      <c r="L29559">
        <v>5.4460412600000003</v>
      </c>
      <c r="M29559">
        <v>1622.920296</v>
      </c>
      <c r="N29559">
        <v>0</v>
      </c>
      <c r="O29559">
        <v>0</v>
      </c>
      <c r="P29559">
        <v>0</v>
      </c>
      <c r="Q29559">
        <v>0</v>
      </c>
      <c r="R29559">
        <v>244850.0423</v>
      </c>
      <c r="S29559" t="s">
        <v>8103</v>
      </c>
    </row>
    <row r="29560" spans="1:19" hidden="1">
      <c r="A29560">
        <v>2013</v>
      </c>
      <c r="B29560" t="s">
        <v>7944</v>
      </c>
      <c r="C29560">
        <v>101</v>
      </c>
      <c r="D29560" t="s">
        <v>8389</v>
      </c>
      <c r="E29560" t="s">
        <v>8088</v>
      </c>
      <c r="H29560" t="b">
        <v>1</v>
      </c>
      <c r="I29560">
        <v>153400.8909</v>
      </c>
      <c r="J29560">
        <v>72.288955729999998</v>
      </c>
      <c r="K29560">
        <v>1807.2238930000001</v>
      </c>
      <c r="L29560">
        <v>3.0926689180000002</v>
      </c>
      <c r="M29560">
        <v>921.61533750000001</v>
      </c>
      <c r="N29560">
        <v>0</v>
      </c>
      <c r="O29560">
        <v>0</v>
      </c>
      <c r="P29560">
        <v>0</v>
      </c>
      <c r="Q29560">
        <v>0</v>
      </c>
      <c r="R29560">
        <v>156129.73009999999</v>
      </c>
      <c r="S29560" t="s">
        <v>8103</v>
      </c>
    </row>
    <row r="29561" spans="1:19" hidden="1">
      <c r="A29561">
        <v>2013</v>
      </c>
      <c r="B29561" t="s">
        <v>7944</v>
      </c>
      <c r="C29561">
        <v>140</v>
      </c>
      <c r="D29561" t="s">
        <v>8389</v>
      </c>
      <c r="E29561" t="s">
        <v>8088</v>
      </c>
      <c r="F29561" t="s">
        <v>8083</v>
      </c>
      <c r="H29561" t="b">
        <v>1</v>
      </c>
      <c r="I29561">
        <v>11695.09101</v>
      </c>
      <c r="J29561">
        <v>0.512783981</v>
      </c>
      <c r="K29561">
        <v>12.81959951</v>
      </c>
      <c r="L29561">
        <v>0.343295603</v>
      </c>
      <c r="M29561">
        <v>102.3020898</v>
      </c>
      <c r="N29561">
        <v>0</v>
      </c>
      <c r="O29561">
        <v>0</v>
      </c>
      <c r="P29561">
        <v>0</v>
      </c>
      <c r="Q29561">
        <v>0</v>
      </c>
      <c r="R29561">
        <v>11810.2127</v>
      </c>
      <c r="S29561" t="s">
        <v>8103</v>
      </c>
    </row>
    <row r="29562" spans="1:19" hidden="1">
      <c r="A29562">
        <v>2013</v>
      </c>
      <c r="B29562" t="s">
        <v>7944</v>
      </c>
      <c r="C29562">
        <v>200</v>
      </c>
      <c r="D29562" t="s">
        <v>8389</v>
      </c>
      <c r="E29562" t="s">
        <v>7838</v>
      </c>
      <c r="H29562" t="b">
        <v>1</v>
      </c>
      <c r="I29562">
        <v>40114.490570000002</v>
      </c>
      <c r="J29562">
        <v>6.2501479010000001</v>
      </c>
      <c r="K29562">
        <v>156.25369749999999</v>
      </c>
      <c r="L29562">
        <v>2.3052420009999999</v>
      </c>
      <c r="M29562">
        <v>686.96211630000005</v>
      </c>
      <c r="N29562">
        <v>0</v>
      </c>
      <c r="O29562">
        <v>0</v>
      </c>
      <c r="P29562">
        <v>0</v>
      </c>
      <c r="Q29562">
        <v>0</v>
      </c>
      <c r="R29562">
        <v>40957.706389999999</v>
      </c>
      <c r="S29562" t="s">
        <v>8103</v>
      </c>
    </row>
    <row r="29563" spans="1:19" hidden="1">
      <c r="A29563">
        <v>2013</v>
      </c>
      <c r="B29563" t="s">
        <v>7944</v>
      </c>
      <c r="C29563">
        <v>210</v>
      </c>
      <c r="D29563" t="s">
        <v>8389</v>
      </c>
      <c r="E29563" t="s">
        <v>7838</v>
      </c>
      <c r="F29563" t="s">
        <v>8072</v>
      </c>
      <c r="H29563" t="b">
        <v>1</v>
      </c>
      <c r="I29563">
        <v>1587.4263880000001</v>
      </c>
      <c r="J29563">
        <v>3.5803764000000002E-2</v>
      </c>
      <c r="K29563">
        <v>0.89509409699999998</v>
      </c>
      <c r="L29563">
        <v>4.5660580999999999E-2</v>
      </c>
      <c r="M29563">
        <v>13.606853259999999</v>
      </c>
      <c r="N29563">
        <v>0</v>
      </c>
      <c r="O29563">
        <v>0</v>
      </c>
      <c r="P29563">
        <v>0</v>
      </c>
      <c r="Q29563">
        <v>0</v>
      </c>
      <c r="R29563">
        <v>1601.9283350000001</v>
      </c>
      <c r="S29563" t="s">
        <v>8103</v>
      </c>
    </row>
    <row r="29564" spans="1:19" hidden="1">
      <c r="A29564">
        <v>2013</v>
      </c>
      <c r="B29564" t="s">
        <v>7944</v>
      </c>
      <c r="C29564">
        <v>220</v>
      </c>
      <c r="D29564" t="s">
        <v>8389</v>
      </c>
      <c r="E29564" t="s">
        <v>7838</v>
      </c>
      <c r="F29564" t="s">
        <v>8069</v>
      </c>
      <c r="H29564" t="b">
        <v>1</v>
      </c>
      <c r="I29564">
        <v>26762.549790000001</v>
      </c>
      <c r="J29564">
        <v>1.655445286</v>
      </c>
      <c r="K29564">
        <v>41.386132160000003</v>
      </c>
      <c r="L29564">
        <v>1.5491242670000001</v>
      </c>
      <c r="M29564">
        <v>461.63903169999998</v>
      </c>
      <c r="N29564">
        <v>0</v>
      </c>
      <c r="O29564">
        <v>0</v>
      </c>
      <c r="P29564">
        <v>0</v>
      </c>
      <c r="Q29564">
        <v>0</v>
      </c>
      <c r="R29564">
        <v>27265.574949999998</v>
      </c>
      <c r="S29564" t="s">
        <v>8103</v>
      </c>
    </row>
    <row r="29565" spans="1:19" hidden="1">
      <c r="A29565">
        <v>2013</v>
      </c>
      <c r="B29565" t="s">
        <v>7944</v>
      </c>
      <c r="C29565">
        <v>240</v>
      </c>
      <c r="D29565" t="s">
        <v>8389</v>
      </c>
      <c r="E29565" t="s">
        <v>7838</v>
      </c>
      <c r="F29565" t="s">
        <v>8059</v>
      </c>
      <c r="H29565" t="b">
        <v>1</v>
      </c>
      <c r="I29565">
        <v>1.9855612000000002E-2</v>
      </c>
      <c r="J29565" s="39">
        <v>1.7999999999999999E-6</v>
      </c>
      <c r="K29565" s="39">
        <v>4.5000000000000003E-5</v>
      </c>
      <c r="L29565" s="39">
        <v>5.1500000000000005E-7</v>
      </c>
      <c r="M29565">
        <v>1.53325E-4</v>
      </c>
      <c r="N29565">
        <v>0</v>
      </c>
      <c r="O29565">
        <v>0</v>
      </c>
      <c r="P29565">
        <v>0</v>
      </c>
      <c r="Q29565">
        <v>0</v>
      </c>
      <c r="R29565">
        <v>2.0053958E-2</v>
      </c>
      <c r="S29565" t="s">
        <v>8103</v>
      </c>
    </row>
    <row r="29566" spans="1:19" hidden="1">
      <c r="A29566">
        <v>2013</v>
      </c>
      <c r="B29566" t="s">
        <v>7944</v>
      </c>
      <c r="C29566">
        <v>250</v>
      </c>
      <c r="D29566" t="s">
        <v>8389</v>
      </c>
      <c r="E29566" t="s">
        <v>7838</v>
      </c>
      <c r="F29566" t="s">
        <v>8055</v>
      </c>
      <c r="H29566" t="b">
        <v>1</v>
      </c>
      <c r="I29566">
        <v>10774.53392</v>
      </c>
      <c r="J29566">
        <v>4.5012421370000002</v>
      </c>
      <c r="K29566">
        <v>112.5310534</v>
      </c>
      <c r="L29566">
        <v>0.31231432599999998</v>
      </c>
      <c r="M29566">
        <v>93.069669230000002</v>
      </c>
      <c r="N29566">
        <v>0</v>
      </c>
      <c r="O29566">
        <v>0</v>
      </c>
      <c r="P29566">
        <v>0</v>
      </c>
      <c r="Q29566">
        <v>0</v>
      </c>
      <c r="R29566">
        <v>10980.13464</v>
      </c>
      <c r="S29566" t="s">
        <v>8103</v>
      </c>
    </row>
    <row r="29567" spans="1:19" hidden="1">
      <c r="A29567">
        <v>2013</v>
      </c>
      <c r="B29567" t="s">
        <v>7944</v>
      </c>
      <c r="C29567">
        <v>300</v>
      </c>
      <c r="D29567" t="s">
        <v>8389</v>
      </c>
      <c r="E29567" t="s">
        <v>8048</v>
      </c>
      <c r="H29567" t="b">
        <v>1</v>
      </c>
      <c r="I29567">
        <v>10497.121450000001</v>
      </c>
      <c r="J29567">
        <v>1490.0456589999999</v>
      </c>
      <c r="K29567">
        <v>37251.141470000002</v>
      </c>
      <c r="L29567">
        <v>4.8130341E-2</v>
      </c>
      <c r="M29567">
        <v>14.34284173</v>
      </c>
      <c r="N29567">
        <v>0</v>
      </c>
      <c r="O29567">
        <v>0</v>
      </c>
      <c r="P29567">
        <v>0</v>
      </c>
      <c r="Q29567">
        <v>0</v>
      </c>
      <c r="R29567">
        <v>47762.605759999999</v>
      </c>
      <c r="S29567" t="s">
        <v>8103</v>
      </c>
    </row>
    <row r="29568" spans="1:19" hidden="1">
      <c r="A29568">
        <v>2013</v>
      </c>
      <c r="B29568" t="s">
        <v>7944</v>
      </c>
      <c r="C29568">
        <v>320</v>
      </c>
      <c r="D29568" t="s">
        <v>8389</v>
      </c>
      <c r="E29568" t="s">
        <v>8048</v>
      </c>
      <c r="F29568" t="s">
        <v>8046</v>
      </c>
      <c r="H29568" t="b">
        <v>1</v>
      </c>
      <c r="I29568">
        <v>10497.121450000001</v>
      </c>
      <c r="J29568">
        <v>1476.4336109999999</v>
      </c>
      <c r="K29568">
        <v>36910.840270000001</v>
      </c>
      <c r="L29568">
        <v>4.8130341E-2</v>
      </c>
      <c r="M29568">
        <v>14.34284173</v>
      </c>
      <c r="N29568">
        <v>0</v>
      </c>
      <c r="O29568">
        <v>0</v>
      </c>
      <c r="P29568">
        <v>0</v>
      </c>
      <c r="Q29568">
        <v>0</v>
      </c>
      <c r="R29568">
        <v>47422.304559999997</v>
      </c>
      <c r="S29568" t="s">
        <v>8103</v>
      </c>
    </row>
    <row r="29569" spans="1:19" hidden="1">
      <c r="A29569">
        <v>2013</v>
      </c>
      <c r="B29569" t="s">
        <v>7944</v>
      </c>
      <c r="C29569">
        <v>400</v>
      </c>
      <c r="D29569" t="s">
        <v>8388</v>
      </c>
      <c r="H29569" t="b">
        <v>1</v>
      </c>
      <c r="I29569">
        <v>11633.47927</v>
      </c>
      <c r="J29569">
        <v>3.6813411180000002</v>
      </c>
      <c r="K29569">
        <v>92.033527939999999</v>
      </c>
      <c r="L29569">
        <v>0.89777644300000004</v>
      </c>
      <c r="M29569">
        <v>267.53738010000001</v>
      </c>
      <c r="N29569">
        <v>1435.985353</v>
      </c>
      <c r="O29569">
        <v>2.806777302</v>
      </c>
      <c r="P29569">
        <v>4.3076821680000004</v>
      </c>
      <c r="Q29569">
        <v>0</v>
      </c>
      <c r="R29569">
        <v>13436.14999</v>
      </c>
      <c r="S29569" t="s">
        <v>8103</v>
      </c>
    </row>
    <row r="29570" spans="1:19" hidden="1">
      <c r="A29570">
        <v>2013</v>
      </c>
      <c r="B29570" t="s">
        <v>7944</v>
      </c>
      <c r="C29570">
        <v>410</v>
      </c>
      <c r="D29570" t="s">
        <v>8388</v>
      </c>
      <c r="E29570" t="s">
        <v>8041</v>
      </c>
      <c r="H29570" t="b">
        <v>1</v>
      </c>
      <c r="I29570">
        <v>1137.6401109999999</v>
      </c>
      <c r="J29570">
        <v>0</v>
      </c>
      <c r="K29570">
        <v>0</v>
      </c>
      <c r="L29570">
        <v>0</v>
      </c>
      <c r="M29570">
        <v>0</v>
      </c>
      <c r="N29570">
        <v>0</v>
      </c>
      <c r="O29570">
        <v>0</v>
      </c>
      <c r="P29570">
        <v>0</v>
      </c>
      <c r="Q29570">
        <v>0</v>
      </c>
      <c r="R29570">
        <v>1137.6401109999999</v>
      </c>
      <c r="S29570" t="s">
        <v>8103</v>
      </c>
    </row>
    <row r="29571" spans="1:19" hidden="1">
      <c r="A29571">
        <v>2013</v>
      </c>
      <c r="B29571" t="s">
        <v>7944</v>
      </c>
      <c r="C29571">
        <v>420</v>
      </c>
      <c r="D29571" t="s">
        <v>8388</v>
      </c>
      <c r="E29571" t="s">
        <v>8037</v>
      </c>
      <c r="H29571" t="b">
        <v>1</v>
      </c>
      <c r="I29571">
        <v>0</v>
      </c>
      <c r="J29571">
        <v>0</v>
      </c>
      <c r="K29571">
        <v>0</v>
      </c>
      <c r="L29571">
        <v>0</v>
      </c>
      <c r="M29571">
        <v>0</v>
      </c>
      <c r="N29571">
        <v>0</v>
      </c>
      <c r="O29571">
        <v>0</v>
      </c>
      <c r="P29571">
        <v>0</v>
      </c>
      <c r="Q29571">
        <v>0</v>
      </c>
      <c r="R29571">
        <v>0</v>
      </c>
      <c r="S29571" t="s">
        <v>8103</v>
      </c>
    </row>
    <row r="29572" spans="1:19" hidden="1">
      <c r="A29572">
        <v>2013</v>
      </c>
      <c r="B29572" t="s">
        <v>7944</v>
      </c>
      <c r="C29572">
        <v>430</v>
      </c>
      <c r="D29572" t="s">
        <v>8388</v>
      </c>
      <c r="E29572" t="s">
        <v>8031</v>
      </c>
      <c r="H29572" t="b">
        <v>1</v>
      </c>
      <c r="I29572">
        <v>0</v>
      </c>
      <c r="J29572">
        <v>0</v>
      </c>
      <c r="K29572">
        <v>0</v>
      </c>
      <c r="L29572">
        <v>0</v>
      </c>
      <c r="M29572">
        <v>0</v>
      </c>
      <c r="N29572">
        <v>0</v>
      </c>
      <c r="O29572">
        <v>0</v>
      </c>
      <c r="P29572">
        <v>0</v>
      </c>
      <c r="Q29572">
        <v>0</v>
      </c>
      <c r="R29572">
        <v>0</v>
      </c>
      <c r="S29572" t="s">
        <v>8103</v>
      </c>
    </row>
    <row r="29573" spans="1:19" hidden="1">
      <c r="A29573">
        <v>2013</v>
      </c>
      <c r="B29573" t="s">
        <v>7944</v>
      </c>
      <c r="C29573">
        <v>500</v>
      </c>
      <c r="D29573" t="s">
        <v>7846</v>
      </c>
      <c r="H29573" t="b">
        <v>1</v>
      </c>
      <c r="I29573">
        <v>765.31980799999997</v>
      </c>
      <c r="J29573">
        <v>404.93893109999999</v>
      </c>
      <c r="K29573">
        <v>10123.47328</v>
      </c>
      <c r="L29573">
        <v>18.029797080000002</v>
      </c>
      <c r="M29573">
        <v>5372.8795289999998</v>
      </c>
      <c r="N29573">
        <v>0</v>
      </c>
      <c r="O29573">
        <v>0</v>
      </c>
      <c r="P29573">
        <v>0</v>
      </c>
      <c r="Q29573">
        <v>0</v>
      </c>
      <c r="R29573">
        <v>16261.67261</v>
      </c>
      <c r="S29573" t="s">
        <v>8103</v>
      </c>
    </row>
    <row r="29574" spans="1:19" hidden="1">
      <c r="A29574">
        <v>2013</v>
      </c>
      <c r="B29574" t="s">
        <v>7944</v>
      </c>
      <c r="C29574">
        <v>530</v>
      </c>
      <c r="D29574" t="s">
        <v>7846</v>
      </c>
      <c r="E29574" t="s">
        <v>8021</v>
      </c>
      <c r="H29574" t="b">
        <v>1</v>
      </c>
      <c r="I29574">
        <v>0</v>
      </c>
      <c r="J29574">
        <v>0</v>
      </c>
      <c r="K29574">
        <v>0</v>
      </c>
      <c r="L29574">
        <v>13.832530739999999</v>
      </c>
      <c r="M29574">
        <v>4122.0941590000002</v>
      </c>
      <c r="N29574">
        <v>0</v>
      </c>
      <c r="O29574">
        <v>0</v>
      </c>
      <c r="P29574">
        <v>0</v>
      </c>
      <c r="Q29574">
        <v>0</v>
      </c>
      <c r="R29574">
        <v>4122.0941590000002</v>
      </c>
      <c r="S29574" t="s">
        <v>8103</v>
      </c>
    </row>
    <row r="29575" spans="1:19" hidden="1">
      <c r="A29575">
        <v>2013</v>
      </c>
      <c r="B29575" t="s">
        <v>7944</v>
      </c>
      <c r="C29575">
        <v>600</v>
      </c>
      <c r="D29575" t="s">
        <v>7826</v>
      </c>
      <c r="H29575" t="b">
        <v>1</v>
      </c>
      <c r="I29575">
        <v>34.459908489999997</v>
      </c>
      <c r="J29575">
        <v>185.41957479999999</v>
      </c>
      <c r="K29575">
        <v>4635.4893689999999</v>
      </c>
      <c r="L29575">
        <v>0.48675031699999999</v>
      </c>
      <c r="M29575">
        <v>145.05159449999999</v>
      </c>
      <c r="N29575">
        <v>0</v>
      </c>
      <c r="O29575">
        <v>0</v>
      </c>
      <c r="P29575">
        <v>0</v>
      </c>
      <c r="Q29575">
        <v>0</v>
      </c>
      <c r="R29575">
        <v>4815.0008719999996</v>
      </c>
      <c r="S29575" t="s">
        <v>8103</v>
      </c>
    </row>
    <row r="29576" spans="1:19" hidden="1">
      <c r="A29576">
        <v>2013</v>
      </c>
      <c r="B29576" t="s">
        <v>7944</v>
      </c>
      <c r="C29576">
        <v>700</v>
      </c>
      <c r="D29576" t="s">
        <v>8385</v>
      </c>
      <c r="H29576" t="b">
        <v>1</v>
      </c>
      <c r="I29576">
        <v>0</v>
      </c>
      <c r="J29576">
        <v>0</v>
      </c>
      <c r="K29576">
        <v>0</v>
      </c>
      <c r="L29576">
        <v>0</v>
      </c>
      <c r="M29576">
        <v>0</v>
      </c>
      <c r="N29576">
        <v>0</v>
      </c>
      <c r="O29576">
        <v>0</v>
      </c>
      <c r="P29576">
        <v>0</v>
      </c>
      <c r="Q29576">
        <v>0</v>
      </c>
      <c r="R29576">
        <v>0</v>
      </c>
      <c r="S29576" t="s">
        <v>8103</v>
      </c>
    </row>
    <row r="29577" spans="1:19" hidden="1">
      <c r="A29577">
        <v>2013</v>
      </c>
      <c r="B29577" t="s">
        <v>7943</v>
      </c>
      <c r="C29577">
        <v>0</v>
      </c>
      <c r="D29577" t="s">
        <v>513</v>
      </c>
      <c r="H29577" t="b">
        <v>1</v>
      </c>
      <c r="I29577">
        <v>47538.950790000003</v>
      </c>
      <c r="J29577">
        <v>394.28539799999999</v>
      </c>
      <c r="K29577">
        <v>9857.1349499999997</v>
      </c>
      <c r="L29577">
        <v>5.205281941</v>
      </c>
      <c r="M29577">
        <v>1551.174019</v>
      </c>
      <c r="N29577">
        <v>1241.7745910000001</v>
      </c>
      <c r="O29577">
        <v>410.02757530000002</v>
      </c>
      <c r="P29577">
        <v>45.152388930000001</v>
      </c>
      <c r="Q29577">
        <v>0</v>
      </c>
      <c r="R29577">
        <v>60644.214310000003</v>
      </c>
      <c r="S29577" t="s">
        <v>8103</v>
      </c>
    </row>
    <row r="29578" spans="1:19" hidden="1">
      <c r="A29578">
        <v>2013</v>
      </c>
      <c r="B29578" t="s">
        <v>7943</v>
      </c>
      <c r="C29578">
        <v>100</v>
      </c>
      <c r="D29578" t="s">
        <v>8389</v>
      </c>
      <c r="H29578" t="b">
        <v>1</v>
      </c>
      <c r="I29578">
        <v>45330.545019999998</v>
      </c>
      <c r="J29578">
        <v>182.43837529999999</v>
      </c>
      <c r="K29578">
        <v>4560.959382</v>
      </c>
      <c r="L29578">
        <v>3.029534393</v>
      </c>
      <c r="M29578">
        <v>902.80124899999998</v>
      </c>
      <c r="N29578">
        <v>0</v>
      </c>
      <c r="O29578">
        <v>0</v>
      </c>
      <c r="P29578">
        <v>0</v>
      </c>
      <c r="Q29578">
        <v>0</v>
      </c>
      <c r="R29578">
        <v>50794.305650000002</v>
      </c>
      <c r="S29578" t="s">
        <v>8103</v>
      </c>
    </row>
    <row r="29579" spans="1:19" hidden="1">
      <c r="A29579">
        <v>2013</v>
      </c>
      <c r="B29579" t="s">
        <v>7943</v>
      </c>
      <c r="C29579">
        <v>101</v>
      </c>
      <c r="D29579" t="s">
        <v>8389</v>
      </c>
      <c r="E29579" t="s">
        <v>8088</v>
      </c>
      <c r="H29579" t="b">
        <v>1</v>
      </c>
      <c r="I29579">
        <v>19099.611710000001</v>
      </c>
      <c r="J29579">
        <v>20.533246470000002</v>
      </c>
      <c r="K29579">
        <v>513.33116180000002</v>
      </c>
      <c r="L29579">
        <v>0.84131962699999996</v>
      </c>
      <c r="M29579">
        <v>250.71324870000001</v>
      </c>
      <c r="N29579">
        <v>0</v>
      </c>
      <c r="O29579">
        <v>0</v>
      </c>
      <c r="P29579">
        <v>0</v>
      </c>
      <c r="Q29579">
        <v>0</v>
      </c>
      <c r="R29579">
        <v>19863.65612</v>
      </c>
      <c r="S29579" t="s">
        <v>8103</v>
      </c>
    </row>
    <row r="29580" spans="1:19" hidden="1">
      <c r="A29580">
        <v>2013</v>
      </c>
      <c r="B29580" t="s">
        <v>7943</v>
      </c>
      <c r="C29580">
        <v>140</v>
      </c>
      <c r="D29580" t="s">
        <v>8389</v>
      </c>
      <c r="E29580" t="s">
        <v>8088</v>
      </c>
      <c r="F29580" t="s">
        <v>8083</v>
      </c>
      <c r="H29580" t="b">
        <v>1</v>
      </c>
      <c r="I29580">
        <v>3924.9762390000001</v>
      </c>
      <c r="J29580">
        <v>0.77610702399999998</v>
      </c>
      <c r="K29580">
        <v>19.402675599999998</v>
      </c>
      <c r="L29580">
        <v>0.42213901199999998</v>
      </c>
      <c r="M29580">
        <v>125.79742570000001</v>
      </c>
      <c r="N29580">
        <v>0</v>
      </c>
      <c r="O29580">
        <v>0</v>
      </c>
      <c r="P29580">
        <v>0</v>
      </c>
      <c r="Q29580">
        <v>0</v>
      </c>
      <c r="R29580">
        <v>4070.1763409999999</v>
      </c>
      <c r="S29580" t="s">
        <v>8103</v>
      </c>
    </row>
    <row r="29581" spans="1:19" hidden="1">
      <c r="A29581">
        <v>2013</v>
      </c>
      <c r="B29581" t="s">
        <v>7943</v>
      </c>
      <c r="C29581">
        <v>200</v>
      </c>
      <c r="D29581" t="s">
        <v>8389</v>
      </c>
      <c r="E29581" t="s">
        <v>7838</v>
      </c>
      <c r="H29581" t="b">
        <v>1</v>
      </c>
      <c r="I29581">
        <v>23837.328409999998</v>
      </c>
      <c r="J29581">
        <v>4.4035731130000002</v>
      </c>
      <c r="K29581">
        <v>110.08932780000001</v>
      </c>
      <c r="L29581">
        <v>2.1844343519999998</v>
      </c>
      <c r="M29581">
        <v>650.96143689999997</v>
      </c>
      <c r="N29581">
        <v>0</v>
      </c>
      <c r="O29581">
        <v>0</v>
      </c>
      <c r="P29581">
        <v>0</v>
      </c>
      <c r="Q29581">
        <v>0</v>
      </c>
      <c r="R29581">
        <v>24598.37917</v>
      </c>
      <c r="S29581" t="s">
        <v>8103</v>
      </c>
    </row>
    <row r="29582" spans="1:19" hidden="1">
      <c r="A29582">
        <v>2013</v>
      </c>
      <c r="B29582" t="s">
        <v>7943</v>
      </c>
      <c r="C29582">
        <v>210</v>
      </c>
      <c r="D29582" t="s">
        <v>8389</v>
      </c>
      <c r="E29582" t="s">
        <v>7838</v>
      </c>
      <c r="F29582" t="s">
        <v>8072</v>
      </c>
      <c r="H29582" t="b">
        <v>1</v>
      </c>
      <c r="I29582">
        <v>1333.7380559999999</v>
      </c>
      <c r="J29582">
        <v>4.2077195999999997E-2</v>
      </c>
      <c r="K29582">
        <v>1.0519298909999999</v>
      </c>
      <c r="L29582">
        <v>3.9408502999999998E-2</v>
      </c>
      <c r="M29582">
        <v>11.74373381</v>
      </c>
      <c r="N29582">
        <v>0</v>
      </c>
      <c r="O29582">
        <v>0</v>
      </c>
      <c r="P29582">
        <v>0</v>
      </c>
      <c r="Q29582">
        <v>0</v>
      </c>
      <c r="R29582">
        <v>1346.533719</v>
      </c>
      <c r="S29582" t="s">
        <v>8103</v>
      </c>
    </row>
    <row r="29583" spans="1:19" hidden="1">
      <c r="A29583">
        <v>2013</v>
      </c>
      <c r="B29583" t="s">
        <v>7943</v>
      </c>
      <c r="C29583">
        <v>220</v>
      </c>
      <c r="D29583" t="s">
        <v>8389</v>
      </c>
      <c r="E29583" t="s">
        <v>7838</v>
      </c>
      <c r="F29583" t="s">
        <v>8069</v>
      </c>
      <c r="H29583" t="b">
        <v>1</v>
      </c>
      <c r="I29583">
        <v>15891.669900000001</v>
      </c>
      <c r="J29583">
        <v>1.0096148869999999</v>
      </c>
      <c r="K29583">
        <v>25.240372170000001</v>
      </c>
      <c r="L29583">
        <v>1.353441245</v>
      </c>
      <c r="M29583">
        <v>403.325491</v>
      </c>
      <c r="N29583">
        <v>0</v>
      </c>
      <c r="O29583">
        <v>0</v>
      </c>
      <c r="P29583">
        <v>0</v>
      </c>
      <c r="Q29583">
        <v>0</v>
      </c>
      <c r="R29583">
        <v>16320.23576</v>
      </c>
      <c r="S29583" t="s">
        <v>8103</v>
      </c>
    </row>
    <row r="29584" spans="1:19" hidden="1">
      <c r="A29584">
        <v>2013</v>
      </c>
      <c r="B29584" t="s">
        <v>7943</v>
      </c>
      <c r="C29584">
        <v>240</v>
      </c>
      <c r="D29584" t="s">
        <v>8389</v>
      </c>
      <c r="E29584" t="s">
        <v>7838</v>
      </c>
      <c r="F29584" t="s">
        <v>8059</v>
      </c>
      <c r="H29584" t="b">
        <v>1</v>
      </c>
      <c r="I29584">
        <v>1000.9007319999999</v>
      </c>
      <c r="J29584">
        <v>9.6110583999999999E-2</v>
      </c>
      <c r="K29584">
        <v>2.4027646119999999</v>
      </c>
      <c r="L29584">
        <v>2.7460167000000001E-2</v>
      </c>
      <c r="M29584">
        <v>8.1831297660000004</v>
      </c>
      <c r="N29584">
        <v>0</v>
      </c>
      <c r="O29584">
        <v>0</v>
      </c>
      <c r="P29584">
        <v>0</v>
      </c>
      <c r="Q29584">
        <v>0</v>
      </c>
      <c r="R29584">
        <v>1011.486626</v>
      </c>
      <c r="S29584" t="s">
        <v>8103</v>
      </c>
    </row>
    <row r="29585" spans="1:19" hidden="1">
      <c r="A29585">
        <v>2013</v>
      </c>
      <c r="B29585" t="s">
        <v>7943</v>
      </c>
      <c r="C29585">
        <v>250</v>
      </c>
      <c r="D29585" t="s">
        <v>8389</v>
      </c>
      <c r="E29585" t="s">
        <v>7838</v>
      </c>
      <c r="F29585" t="s">
        <v>8055</v>
      </c>
      <c r="H29585" t="b">
        <v>1</v>
      </c>
      <c r="I29585">
        <v>3875.9561659999999</v>
      </c>
      <c r="J29585">
        <v>3.1583696080000001</v>
      </c>
      <c r="K29585">
        <v>78.959240190000003</v>
      </c>
      <c r="L29585">
        <v>9.1479352999999999E-2</v>
      </c>
      <c r="M29585">
        <v>27.260847080000001</v>
      </c>
      <c r="N29585">
        <v>0</v>
      </c>
      <c r="O29585">
        <v>0</v>
      </c>
      <c r="P29585">
        <v>0</v>
      </c>
      <c r="Q29585">
        <v>0</v>
      </c>
      <c r="R29585">
        <v>3982.176254</v>
      </c>
      <c r="S29585" t="s">
        <v>8103</v>
      </c>
    </row>
    <row r="29586" spans="1:19" hidden="1">
      <c r="A29586">
        <v>2013</v>
      </c>
      <c r="B29586" t="s">
        <v>7943</v>
      </c>
      <c r="C29586">
        <v>300</v>
      </c>
      <c r="D29586" t="s">
        <v>8389</v>
      </c>
      <c r="E29586" t="s">
        <v>8048</v>
      </c>
      <c r="H29586" t="b">
        <v>1</v>
      </c>
      <c r="I29586">
        <v>2393.6049050000001</v>
      </c>
      <c r="J29586">
        <v>157.50155570000001</v>
      </c>
      <c r="K29586">
        <v>3937.538892</v>
      </c>
      <c r="L29586">
        <v>3.7804140000000002E-3</v>
      </c>
      <c r="M29586">
        <v>1.1265634120000001</v>
      </c>
      <c r="N29586">
        <v>0</v>
      </c>
      <c r="O29586">
        <v>0</v>
      </c>
      <c r="P29586">
        <v>0</v>
      </c>
      <c r="Q29586">
        <v>0</v>
      </c>
      <c r="R29586">
        <v>6332.2703600000004</v>
      </c>
      <c r="S29586" t="s">
        <v>8103</v>
      </c>
    </row>
    <row r="29587" spans="1:19" hidden="1">
      <c r="A29587">
        <v>2013</v>
      </c>
      <c r="B29587" t="s">
        <v>7943</v>
      </c>
      <c r="C29587">
        <v>320</v>
      </c>
      <c r="D29587" t="s">
        <v>8389</v>
      </c>
      <c r="E29587" t="s">
        <v>8048</v>
      </c>
      <c r="F29587" t="s">
        <v>8046</v>
      </c>
      <c r="H29587" t="b">
        <v>1</v>
      </c>
      <c r="I29587">
        <v>2393.6049050000001</v>
      </c>
      <c r="J29587">
        <v>113.7013384</v>
      </c>
      <c r="K29587">
        <v>2842.5334600000001</v>
      </c>
      <c r="L29587">
        <v>3.7804140000000002E-3</v>
      </c>
      <c r="M29587">
        <v>1.1265634120000001</v>
      </c>
      <c r="N29587">
        <v>0</v>
      </c>
      <c r="O29587">
        <v>0</v>
      </c>
      <c r="P29587">
        <v>0</v>
      </c>
      <c r="Q29587">
        <v>0</v>
      </c>
      <c r="R29587">
        <v>5237.2649279999996</v>
      </c>
      <c r="S29587" t="s">
        <v>8103</v>
      </c>
    </row>
    <row r="29588" spans="1:19" hidden="1">
      <c r="A29588">
        <v>2013</v>
      </c>
      <c r="B29588" t="s">
        <v>7943</v>
      </c>
      <c r="C29588">
        <v>400</v>
      </c>
      <c r="D29588" t="s">
        <v>8388</v>
      </c>
      <c r="H29588" t="b">
        <v>1</v>
      </c>
      <c r="I29588">
        <v>2182.8046690000001</v>
      </c>
      <c r="J29588">
        <v>0</v>
      </c>
      <c r="K29588">
        <v>0</v>
      </c>
      <c r="L29588">
        <v>0.134832543</v>
      </c>
      <c r="M29588">
        <v>40.180097879999998</v>
      </c>
      <c r="N29588">
        <v>1241.7745910000001</v>
      </c>
      <c r="O29588">
        <v>410.02757530000002</v>
      </c>
      <c r="P29588">
        <v>45.152388930000001</v>
      </c>
      <c r="Q29588">
        <v>0</v>
      </c>
      <c r="R29588">
        <v>3919.9393220000002</v>
      </c>
      <c r="S29588" t="s">
        <v>8103</v>
      </c>
    </row>
    <row r="29589" spans="1:19" hidden="1">
      <c r="A29589">
        <v>2013</v>
      </c>
      <c r="B29589" t="s">
        <v>7943</v>
      </c>
      <c r="C29589">
        <v>410</v>
      </c>
      <c r="D29589" t="s">
        <v>8388</v>
      </c>
      <c r="E29589" t="s">
        <v>8041</v>
      </c>
      <c r="H29589" t="b">
        <v>1</v>
      </c>
      <c r="I29589">
        <v>1146.6648090000001</v>
      </c>
      <c r="J29589">
        <v>0</v>
      </c>
      <c r="K29589">
        <v>0</v>
      </c>
      <c r="L29589">
        <v>0</v>
      </c>
      <c r="M29589">
        <v>0</v>
      </c>
      <c r="N29589">
        <v>0</v>
      </c>
      <c r="O29589">
        <v>0</v>
      </c>
      <c r="P29589">
        <v>0</v>
      </c>
      <c r="Q29589">
        <v>0</v>
      </c>
      <c r="R29589">
        <v>1146.6648090000001</v>
      </c>
      <c r="S29589" t="s">
        <v>8103</v>
      </c>
    </row>
    <row r="29590" spans="1:19" hidden="1">
      <c r="A29590">
        <v>2013</v>
      </c>
      <c r="B29590" t="s">
        <v>7943</v>
      </c>
      <c r="C29590">
        <v>420</v>
      </c>
      <c r="D29590" t="s">
        <v>8388</v>
      </c>
      <c r="E29590" t="s">
        <v>8037</v>
      </c>
      <c r="H29590" t="b">
        <v>1</v>
      </c>
      <c r="I29590">
        <v>0</v>
      </c>
      <c r="J29590">
        <v>0</v>
      </c>
      <c r="K29590">
        <v>0</v>
      </c>
      <c r="L29590">
        <v>0</v>
      </c>
      <c r="M29590">
        <v>0</v>
      </c>
      <c r="N29590">
        <v>0</v>
      </c>
      <c r="O29590">
        <v>0</v>
      </c>
      <c r="P29590">
        <v>0</v>
      </c>
      <c r="Q29590">
        <v>0</v>
      </c>
      <c r="R29590">
        <v>0</v>
      </c>
      <c r="S29590" t="s">
        <v>8103</v>
      </c>
    </row>
    <row r="29591" spans="1:19" hidden="1">
      <c r="A29591">
        <v>2013</v>
      </c>
      <c r="B29591" t="s">
        <v>7943</v>
      </c>
      <c r="C29591">
        <v>430</v>
      </c>
      <c r="D29591" t="s">
        <v>8388</v>
      </c>
      <c r="E29591" t="s">
        <v>8031</v>
      </c>
      <c r="H29591" t="b">
        <v>1</v>
      </c>
      <c r="I29591">
        <v>351.07900000000001</v>
      </c>
      <c r="J29591">
        <v>0</v>
      </c>
      <c r="K29591">
        <v>0</v>
      </c>
      <c r="L29591">
        <v>0</v>
      </c>
      <c r="M29591">
        <v>0</v>
      </c>
      <c r="N29591">
        <v>0</v>
      </c>
      <c r="O29591">
        <v>407.41251999999997</v>
      </c>
      <c r="P29591">
        <v>0.56933999999999996</v>
      </c>
      <c r="Q29591">
        <v>0</v>
      </c>
      <c r="R29591">
        <v>759.06086000000005</v>
      </c>
      <c r="S29591" t="s">
        <v>8103</v>
      </c>
    </row>
    <row r="29592" spans="1:19" hidden="1">
      <c r="A29592">
        <v>2013</v>
      </c>
      <c r="B29592" t="s">
        <v>7943</v>
      </c>
      <c r="C29592">
        <v>500</v>
      </c>
      <c r="D29592" t="s">
        <v>7846</v>
      </c>
      <c r="H29592" t="b">
        <v>1</v>
      </c>
      <c r="I29592">
        <v>25.549098669999999</v>
      </c>
      <c r="J29592">
        <v>59.459373859999999</v>
      </c>
      <c r="K29592">
        <v>1486.484346</v>
      </c>
      <c r="L29592">
        <v>1.5789238569999999</v>
      </c>
      <c r="M29592">
        <v>470.5193094</v>
      </c>
      <c r="N29592">
        <v>0</v>
      </c>
      <c r="O29592">
        <v>0</v>
      </c>
      <c r="P29592">
        <v>0</v>
      </c>
      <c r="Q29592">
        <v>0</v>
      </c>
      <c r="R29592">
        <v>1982.5527549999999</v>
      </c>
      <c r="S29592" t="s">
        <v>8103</v>
      </c>
    </row>
    <row r="29593" spans="1:19" hidden="1">
      <c r="A29593">
        <v>2013</v>
      </c>
      <c r="B29593" t="s">
        <v>7943</v>
      </c>
      <c r="C29593">
        <v>530</v>
      </c>
      <c r="D29593" t="s">
        <v>7846</v>
      </c>
      <c r="E29593" t="s">
        <v>8021</v>
      </c>
      <c r="H29593" t="b">
        <v>1</v>
      </c>
      <c r="I29593">
        <v>0</v>
      </c>
      <c r="J29593">
        <v>0</v>
      </c>
      <c r="K29593">
        <v>0</v>
      </c>
      <c r="L29593">
        <v>0.82689446099999997</v>
      </c>
      <c r="M29593">
        <v>246.41454949999999</v>
      </c>
      <c r="N29593">
        <v>0</v>
      </c>
      <c r="O29593">
        <v>0</v>
      </c>
      <c r="P29593">
        <v>0</v>
      </c>
      <c r="Q29593">
        <v>0</v>
      </c>
      <c r="R29593">
        <v>246.41454949999999</v>
      </c>
      <c r="S29593" t="s">
        <v>8103</v>
      </c>
    </row>
    <row r="29594" spans="1:19" hidden="1">
      <c r="A29594">
        <v>2013</v>
      </c>
      <c r="B29594" t="s">
        <v>7943</v>
      </c>
      <c r="C29594">
        <v>600</v>
      </c>
      <c r="D29594" t="s">
        <v>7826</v>
      </c>
      <c r="H29594" t="b">
        <v>1</v>
      </c>
      <c r="I29594">
        <v>5.1999999999999998E-2</v>
      </c>
      <c r="J29594">
        <v>152.38764889999999</v>
      </c>
      <c r="K29594">
        <v>3809.6912219999999</v>
      </c>
      <c r="L29594">
        <v>0.46199114800000002</v>
      </c>
      <c r="M29594">
        <v>137.67336220000001</v>
      </c>
      <c r="N29594">
        <v>0</v>
      </c>
      <c r="O29594">
        <v>0</v>
      </c>
      <c r="P29594">
        <v>0</v>
      </c>
      <c r="Q29594">
        <v>0</v>
      </c>
      <c r="R29594">
        <v>3947.4165840000001</v>
      </c>
      <c r="S29594" t="s">
        <v>8103</v>
      </c>
    </row>
    <row r="29595" spans="1:19" hidden="1">
      <c r="A29595">
        <v>2013</v>
      </c>
      <c r="B29595" t="s">
        <v>7943</v>
      </c>
      <c r="C29595">
        <v>700</v>
      </c>
      <c r="D29595" t="s">
        <v>8385</v>
      </c>
      <c r="H29595" t="b">
        <v>1</v>
      </c>
      <c r="I29595">
        <v>0</v>
      </c>
      <c r="J29595">
        <v>0</v>
      </c>
      <c r="K29595">
        <v>0</v>
      </c>
      <c r="L29595">
        <v>0</v>
      </c>
      <c r="M29595">
        <v>0</v>
      </c>
      <c r="N29595">
        <v>0</v>
      </c>
      <c r="O29595">
        <v>0</v>
      </c>
      <c r="P29595">
        <v>0</v>
      </c>
      <c r="Q29595">
        <v>0</v>
      </c>
      <c r="R29595">
        <v>0</v>
      </c>
      <c r="S29595" t="s">
        <v>8103</v>
      </c>
    </row>
    <row r="29596" spans="1:19" hidden="1">
      <c r="A29596">
        <v>2013</v>
      </c>
      <c r="B29596" t="s">
        <v>7941</v>
      </c>
      <c r="C29596">
        <v>0</v>
      </c>
      <c r="D29596" t="s">
        <v>513</v>
      </c>
      <c r="H29596" t="b">
        <v>1</v>
      </c>
      <c r="I29596">
        <v>547.17192769999997</v>
      </c>
      <c r="J29596">
        <v>1.285785121</v>
      </c>
      <c r="K29596">
        <v>32.14462803</v>
      </c>
      <c r="L29596">
        <v>2.7905703E-2</v>
      </c>
      <c r="M29596">
        <v>8.3158993799999994</v>
      </c>
      <c r="N29596">
        <v>13.5705863</v>
      </c>
      <c r="O29596">
        <v>7.1942610000000004E-3</v>
      </c>
      <c r="P29596">
        <v>0</v>
      </c>
      <c r="Q29596">
        <v>0</v>
      </c>
      <c r="R29596">
        <v>601.2102357</v>
      </c>
      <c r="S29596" t="s">
        <v>8103</v>
      </c>
    </row>
    <row r="29597" spans="1:19" hidden="1">
      <c r="A29597">
        <v>2013</v>
      </c>
      <c r="B29597" t="s">
        <v>7941</v>
      </c>
      <c r="C29597">
        <v>100</v>
      </c>
      <c r="D29597" t="s">
        <v>8389</v>
      </c>
      <c r="H29597" t="b">
        <v>1</v>
      </c>
      <c r="I29597">
        <v>546.16231570000002</v>
      </c>
      <c r="J29597">
        <v>9.6101055000000005E-2</v>
      </c>
      <c r="K29597">
        <v>2.402526371</v>
      </c>
      <c r="L29597">
        <v>2.4333525000000002E-2</v>
      </c>
      <c r="M29597">
        <v>7.2513905760000004</v>
      </c>
      <c r="N29597">
        <v>0</v>
      </c>
      <c r="O29597">
        <v>0</v>
      </c>
      <c r="P29597">
        <v>0</v>
      </c>
      <c r="Q29597">
        <v>0</v>
      </c>
      <c r="R29597">
        <v>555.81623260000003</v>
      </c>
      <c r="S29597" t="s">
        <v>8103</v>
      </c>
    </row>
    <row r="29598" spans="1:19" hidden="1">
      <c r="A29598">
        <v>2013</v>
      </c>
      <c r="B29598" t="s">
        <v>7941</v>
      </c>
      <c r="C29598">
        <v>101</v>
      </c>
      <c r="D29598" t="s">
        <v>8389</v>
      </c>
      <c r="E29598" t="s">
        <v>8088</v>
      </c>
      <c r="H29598" t="b">
        <v>1</v>
      </c>
      <c r="I29598">
        <v>115.66668199999999</v>
      </c>
      <c r="J29598">
        <v>5.315164E-2</v>
      </c>
      <c r="K29598">
        <v>1.3287909979999999</v>
      </c>
      <c r="L29598">
        <v>2.9551109999999998E-3</v>
      </c>
      <c r="M29598">
        <v>0.88062304199999997</v>
      </c>
      <c r="N29598">
        <v>0</v>
      </c>
      <c r="O29598">
        <v>0</v>
      </c>
      <c r="P29598">
        <v>0</v>
      </c>
      <c r="Q29598">
        <v>0</v>
      </c>
      <c r="R29598">
        <v>117.8760961</v>
      </c>
      <c r="S29598" t="s">
        <v>8103</v>
      </c>
    </row>
    <row r="29599" spans="1:19" hidden="1">
      <c r="A29599">
        <v>2013</v>
      </c>
      <c r="B29599" t="s">
        <v>7941</v>
      </c>
      <c r="C29599">
        <v>140</v>
      </c>
      <c r="D29599" t="s">
        <v>8389</v>
      </c>
      <c r="E29599" t="s">
        <v>8088</v>
      </c>
      <c r="F29599" t="s">
        <v>8083</v>
      </c>
      <c r="H29599" t="b">
        <v>1</v>
      </c>
      <c r="I29599">
        <v>14.99482289</v>
      </c>
      <c r="J29599" s="39">
        <v>4.9100000000000001E-5</v>
      </c>
      <c r="K29599">
        <v>1.2275000000000001E-3</v>
      </c>
      <c r="L29599">
        <v>1.7459999999999999E-4</v>
      </c>
      <c r="M29599">
        <v>5.2030799000000003E-2</v>
      </c>
      <c r="N29599">
        <v>0</v>
      </c>
      <c r="O29599">
        <v>0</v>
      </c>
      <c r="P29599">
        <v>0</v>
      </c>
      <c r="Q29599">
        <v>0</v>
      </c>
      <c r="R29599">
        <v>15.04808119</v>
      </c>
      <c r="S29599" t="s">
        <v>8103</v>
      </c>
    </row>
    <row r="29600" spans="1:19" hidden="1">
      <c r="A29600">
        <v>2013</v>
      </c>
      <c r="B29600" t="s">
        <v>7941</v>
      </c>
      <c r="C29600">
        <v>200</v>
      </c>
      <c r="D29600" t="s">
        <v>8389</v>
      </c>
      <c r="E29600" t="s">
        <v>7838</v>
      </c>
      <c r="H29600" t="b">
        <v>1</v>
      </c>
      <c r="I29600">
        <v>430.49563360000002</v>
      </c>
      <c r="J29600">
        <v>4.1894775000000002E-2</v>
      </c>
      <c r="K29600">
        <v>1.047369373</v>
      </c>
      <c r="L29600">
        <v>2.1378415000000001E-2</v>
      </c>
      <c r="M29600">
        <v>6.3707675339999996</v>
      </c>
      <c r="N29600">
        <v>0</v>
      </c>
      <c r="O29600">
        <v>0</v>
      </c>
      <c r="P29600">
        <v>0</v>
      </c>
      <c r="Q29600">
        <v>0</v>
      </c>
      <c r="R29600">
        <v>437.9137705</v>
      </c>
      <c r="S29600" t="s">
        <v>8103</v>
      </c>
    </row>
    <row r="29601" spans="1:19" hidden="1">
      <c r="A29601">
        <v>2013</v>
      </c>
      <c r="B29601" t="s">
        <v>7941</v>
      </c>
      <c r="C29601">
        <v>210</v>
      </c>
      <c r="D29601" t="s">
        <v>8389</v>
      </c>
      <c r="E29601" t="s">
        <v>7838</v>
      </c>
      <c r="F29601" t="s">
        <v>8072</v>
      </c>
      <c r="H29601" t="b">
        <v>1</v>
      </c>
      <c r="I29601">
        <v>50.613568049999998</v>
      </c>
      <c r="J29601">
        <v>3.870512E-3</v>
      </c>
      <c r="K29601">
        <v>9.6762800999999996E-2</v>
      </c>
      <c r="L29601">
        <v>1.66303E-3</v>
      </c>
      <c r="M29601">
        <v>0.49558300700000002</v>
      </c>
      <c r="N29601">
        <v>0</v>
      </c>
      <c r="O29601">
        <v>0</v>
      </c>
      <c r="P29601">
        <v>0</v>
      </c>
      <c r="Q29601">
        <v>0</v>
      </c>
      <c r="R29601">
        <v>51.205913850000002</v>
      </c>
      <c r="S29601" t="s">
        <v>8103</v>
      </c>
    </row>
    <row r="29602" spans="1:19" hidden="1">
      <c r="A29602">
        <v>2013</v>
      </c>
      <c r="B29602" t="s">
        <v>7941</v>
      </c>
      <c r="C29602">
        <v>220</v>
      </c>
      <c r="D29602" t="s">
        <v>8389</v>
      </c>
      <c r="E29602" t="s">
        <v>7838</v>
      </c>
      <c r="F29602" t="s">
        <v>8069</v>
      </c>
      <c r="H29602" t="b">
        <v>1</v>
      </c>
      <c r="I29602">
        <v>351.16703610000002</v>
      </c>
      <c r="J29602">
        <v>1.8575331E-2</v>
      </c>
      <c r="K29602">
        <v>0.46438327099999999</v>
      </c>
      <c r="L29602">
        <v>1.9044947E-2</v>
      </c>
      <c r="M29602">
        <v>5.6753942659999996</v>
      </c>
      <c r="N29602">
        <v>0</v>
      </c>
      <c r="O29602">
        <v>0</v>
      </c>
      <c r="P29602">
        <v>0</v>
      </c>
      <c r="Q29602">
        <v>0</v>
      </c>
      <c r="R29602">
        <v>357.30681370000002</v>
      </c>
      <c r="S29602" t="s">
        <v>8103</v>
      </c>
    </row>
    <row r="29603" spans="1:19" hidden="1">
      <c r="A29603">
        <v>2013</v>
      </c>
      <c r="B29603" t="s">
        <v>7941</v>
      </c>
      <c r="C29603">
        <v>240</v>
      </c>
      <c r="D29603" t="s">
        <v>8389</v>
      </c>
      <c r="E29603" t="s">
        <v>7838</v>
      </c>
      <c r="F29603" t="s">
        <v>8059</v>
      </c>
      <c r="H29603" t="b">
        <v>1</v>
      </c>
      <c r="I29603">
        <v>3.5305517009999998</v>
      </c>
      <c r="J29603">
        <v>3.2941600000000002E-4</v>
      </c>
      <c r="K29603">
        <v>8.2354030000000005E-3</v>
      </c>
      <c r="L29603" s="39">
        <v>9.4099999999999997E-5</v>
      </c>
      <c r="M29603">
        <v>2.8047428999999999E-2</v>
      </c>
      <c r="N29603">
        <v>0</v>
      </c>
      <c r="O29603">
        <v>0</v>
      </c>
      <c r="P29603">
        <v>0</v>
      </c>
      <c r="Q29603">
        <v>0</v>
      </c>
      <c r="R29603">
        <v>3.5668345320000001</v>
      </c>
      <c r="S29603" t="s">
        <v>8103</v>
      </c>
    </row>
    <row r="29604" spans="1:19" hidden="1">
      <c r="A29604">
        <v>2013</v>
      </c>
      <c r="B29604" t="s">
        <v>7941</v>
      </c>
      <c r="C29604">
        <v>250</v>
      </c>
      <c r="D29604" t="s">
        <v>8389</v>
      </c>
      <c r="E29604" t="s">
        <v>7838</v>
      </c>
      <c r="F29604" t="s">
        <v>8055</v>
      </c>
      <c r="H29604" t="b">
        <v>1</v>
      </c>
      <c r="I29604">
        <v>25.184477739999998</v>
      </c>
      <c r="J29604">
        <v>1.9119516E-2</v>
      </c>
      <c r="K29604">
        <v>0.47798789800000002</v>
      </c>
      <c r="L29604">
        <v>5.7631800000000003E-4</v>
      </c>
      <c r="M29604">
        <v>0.17174283100000001</v>
      </c>
      <c r="N29604">
        <v>0</v>
      </c>
      <c r="O29604">
        <v>0</v>
      </c>
      <c r="P29604">
        <v>0</v>
      </c>
      <c r="Q29604">
        <v>0</v>
      </c>
      <c r="R29604">
        <v>25.83420847</v>
      </c>
      <c r="S29604" t="s">
        <v>8103</v>
      </c>
    </row>
    <row r="29605" spans="1:19" hidden="1">
      <c r="A29605">
        <v>2013</v>
      </c>
      <c r="B29605" t="s">
        <v>7941</v>
      </c>
      <c r="C29605">
        <v>300</v>
      </c>
      <c r="D29605" t="s">
        <v>8389</v>
      </c>
      <c r="E29605" t="s">
        <v>8048</v>
      </c>
      <c r="H29605" t="b">
        <v>1</v>
      </c>
      <c r="I29605">
        <v>0</v>
      </c>
      <c r="J29605">
        <v>1.0546399999999999E-3</v>
      </c>
      <c r="K29605">
        <v>2.6366000000000001E-2</v>
      </c>
      <c r="L29605">
        <v>0</v>
      </c>
      <c r="M29605">
        <v>0</v>
      </c>
      <c r="N29605">
        <v>0</v>
      </c>
      <c r="O29605">
        <v>0</v>
      </c>
      <c r="P29605">
        <v>0</v>
      </c>
      <c r="Q29605">
        <v>0</v>
      </c>
      <c r="R29605">
        <v>2.6366000000000001E-2</v>
      </c>
      <c r="S29605" t="s">
        <v>8103</v>
      </c>
    </row>
    <row r="29606" spans="1:19" hidden="1">
      <c r="A29606">
        <v>2013</v>
      </c>
      <c r="B29606" t="s">
        <v>7941</v>
      </c>
      <c r="C29606">
        <v>320</v>
      </c>
      <c r="D29606" t="s">
        <v>8389</v>
      </c>
      <c r="E29606" t="s">
        <v>8048</v>
      </c>
      <c r="F29606" t="s">
        <v>8046</v>
      </c>
      <c r="H29606" t="b">
        <v>1</v>
      </c>
      <c r="I29606">
        <v>0</v>
      </c>
      <c r="J29606">
        <v>1.0546399999999999E-3</v>
      </c>
      <c r="K29606">
        <v>2.6366000000000001E-2</v>
      </c>
      <c r="L29606">
        <v>0</v>
      </c>
      <c r="M29606">
        <v>0</v>
      </c>
      <c r="N29606">
        <v>0</v>
      </c>
      <c r="O29606">
        <v>0</v>
      </c>
      <c r="P29606">
        <v>0</v>
      </c>
      <c r="Q29606">
        <v>0</v>
      </c>
      <c r="R29606">
        <v>2.6366000000000001E-2</v>
      </c>
      <c r="S29606" t="s">
        <v>8103</v>
      </c>
    </row>
    <row r="29607" spans="1:19" hidden="1">
      <c r="A29607">
        <v>2013</v>
      </c>
      <c r="B29607" t="s">
        <v>7941</v>
      </c>
      <c r="C29607">
        <v>400</v>
      </c>
      <c r="D29607" t="s">
        <v>8388</v>
      </c>
      <c r="H29607" t="b">
        <v>1</v>
      </c>
      <c r="I29607">
        <v>1.009612033</v>
      </c>
      <c r="J29607">
        <v>0</v>
      </c>
      <c r="K29607">
        <v>0</v>
      </c>
      <c r="L29607">
        <v>1.0635289999999999E-3</v>
      </c>
      <c r="M29607">
        <v>0.31693152299999999</v>
      </c>
      <c r="N29607">
        <v>13.5705863</v>
      </c>
      <c r="O29607">
        <v>7.1942610000000004E-3</v>
      </c>
      <c r="P29607">
        <v>0</v>
      </c>
      <c r="Q29607">
        <v>0</v>
      </c>
      <c r="R29607">
        <v>14.90432412</v>
      </c>
      <c r="S29607" t="s">
        <v>8103</v>
      </c>
    </row>
    <row r="29608" spans="1:19" hidden="1">
      <c r="A29608">
        <v>2013</v>
      </c>
      <c r="B29608" t="s">
        <v>7941</v>
      </c>
      <c r="C29608">
        <v>410</v>
      </c>
      <c r="D29608" t="s">
        <v>8388</v>
      </c>
      <c r="E29608" t="s">
        <v>8041</v>
      </c>
      <c r="H29608" t="b">
        <v>1</v>
      </c>
      <c r="I29608">
        <v>0</v>
      </c>
      <c r="J29608">
        <v>0</v>
      </c>
      <c r="K29608">
        <v>0</v>
      </c>
      <c r="L29608">
        <v>0</v>
      </c>
      <c r="M29608">
        <v>0</v>
      </c>
      <c r="N29608">
        <v>0</v>
      </c>
      <c r="O29608">
        <v>0</v>
      </c>
      <c r="P29608">
        <v>0</v>
      </c>
      <c r="Q29608">
        <v>0</v>
      </c>
      <c r="R29608">
        <v>0</v>
      </c>
      <c r="S29608" t="s">
        <v>8103</v>
      </c>
    </row>
    <row r="29609" spans="1:19" hidden="1">
      <c r="A29609">
        <v>2013</v>
      </c>
      <c r="B29609" t="s">
        <v>7941</v>
      </c>
      <c r="C29609">
        <v>420</v>
      </c>
      <c r="D29609" t="s">
        <v>8388</v>
      </c>
      <c r="E29609" t="s">
        <v>8037</v>
      </c>
      <c r="H29609" t="b">
        <v>1</v>
      </c>
      <c r="I29609">
        <v>0</v>
      </c>
      <c r="J29609">
        <v>0</v>
      </c>
      <c r="K29609">
        <v>0</v>
      </c>
      <c r="L29609">
        <v>0</v>
      </c>
      <c r="M29609">
        <v>0</v>
      </c>
      <c r="N29609">
        <v>0</v>
      </c>
      <c r="O29609">
        <v>0</v>
      </c>
      <c r="P29609">
        <v>0</v>
      </c>
      <c r="Q29609">
        <v>0</v>
      </c>
      <c r="R29609">
        <v>0</v>
      </c>
      <c r="S29609" t="s">
        <v>8103</v>
      </c>
    </row>
    <row r="29610" spans="1:19" hidden="1">
      <c r="A29610">
        <v>2013</v>
      </c>
      <c r="B29610" t="s">
        <v>7941</v>
      </c>
      <c r="C29610">
        <v>430</v>
      </c>
      <c r="D29610" t="s">
        <v>8388</v>
      </c>
      <c r="E29610" t="s">
        <v>8031</v>
      </c>
      <c r="H29610" t="b">
        <v>1</v>
      </c>
      <c r="I29610">
        <v>0</v>
      </c>
      <c r="J29610">
        <v>0</v>
      </c>
      <c r="K29610">
        <v>0</v>
      </c>
      <c r="L29610">
        <v>0</v>
      </c>
      <c r="M29610">
        <v>0</v>
      </c>
      <c r="N29610">
        <v>0</v>
      </c>
      <c r="O29610">
        <v>0</v>
      </c>
      <c r="P29610">
        <v>0</v>
      </c>
      <c r="Q29610">
        <v>0</v>
      </c>
      <c r="R29610">
        <v>0</v>
      </c>
      <c r="S29610" t="s">
        <v>8103</v>
      </c>
    </row>
    <row r="29611" spans="1:19" hidden="1">
      <c r="A29611">
        <v>2013</v>
      </c>
      <c r="B29611" t="s">
        <v>7941</v>
      </c>
      <c r="C29611">
        <v>500</v>
      </c>
      <c r="D29611" t="s">
        <v>7846</v>
      </c>
      <c r="H29611" t="b">
        <v>1</v>
      </c>
      <c r="I29611">
        <v>0</v>
      </c>
      <c r="J29611">
        <v>0</v>
      </c>
      <c r="K29611">
        <v>0</v>
      </c>
      <c r="L29611">
        <v>0</v>
      </c>
      <c r="M29611">
        <v>0</v>
      </c>
      <c r="N29611">
        <v>0</v>
      </c>
      <c r="O29611">
        <v>0</v>
      </c>
      <c r="P29611">
        <v>0</v>
      </c>
      <c r="Q29611">
        <v>0</v>
      </c>
      <c r="R29611">
        <v>0</v>
      </c>
      <c r="S29611" t="s">
        <v>8103</v>
      </c>
    </row>
    <row r="29612" spans="1:19" hidden="1">
      <c r="A29612">
        <v>2013</v>
      </c>
      <c r="B29612" t="s">
        <v>7941</v>
      </c>
      <c r="C29612">
        <v>530</v>
      </c>
      <c r="D29612" t="s">
        <v>7846</v>
      </c>
      <c r="E29612" t="s">
        <v>8021</v>
      </c>
      <c r="H29612" t="b">
        <v>1</v>
      </c>
      <c r="I29612">
        <v>0</v>
      </c>
      <c r="J29612">
        <v>0</v>
      </c>
      <c r="K29612">
        <v>0</v>
      </c>
      <c r="L29612">
        <v>0</v>
      </c>
      <c r="M29612">
        <v>0</v>
      </c>
      <c r="N29612">
        <v>0</v>
      </c>
      <c r="O29612">
        <v>0</v>
      </c>
      <c r="P29612">
        <v>0</v>
      </c>
      <c r="Q29612">
        <v>0</v>
      </c>
      <c r="R29612">
        <v>0</v>
      </c>
      <c r="S29612" t="s">
        <v>8103</v>
      </c>
    </row>
    <row r="29613" spans="1:19" hidden="1">
      <c r="A29613">
        <v>2013</v>
      </c>
      <c r="B29613" t="s">
        <v>7941</v>
      </c>
      <c r="C29613">
        <v>600</v>
      </c>
      <c r="D29613" t="s">
        <v>7826</v>
      </c>
      <c r="H29613" t="b">
        <v>1</v>
      </c>
      <c r="I29613">
        <v>0</v>
      </c>
      <c r="J29613">
        <v>1.1896840660000001</v>
      </c>
      <c r="K29613">
        <v>29.742101659999999</v>
      </c>
      <c r="L29613">
        <v>2.5086489999999999E-3</v>
      </c>
      <c r="M29613">
        <v>0.74757728099999998</v>
      </c>
      <c r="N29613">
        <v>0</v>
      </c>
      <c r="O29613">
        <v>0</v>
      </c>
      <c r="P29613">
        <v>0</v>
      </c>
      <c r="Q29613">
        <v>0</v>
      </c>
      <c r="R29613">
        <v>30.489678940000001</v>
      </c>
      <c r="S29613" t="s">
        <v>8103</v>
      </c>
    </row>
    <row r="29614" spans="1:19" hidden="1">
      <c r="A29614">
        <v>2013</v>
      </c>
      <c r="B29614" t="s">
        <v>7941</v>
      </c>
      <c r="C29614">
        <v>700</v>
      </c>
      <c r="D29614" t="s">
        <v>8385</v>
      </c>
      <c r="H29614" t="b">
        <v>1</v>
      </c>
      <c r="I29614">
        <v>0</v>
      </c>
      <c r="J29614">
        <v>0</v>
      </c>
      <c r="K29614">
        <v>0</v>
      </c>
      <c r="L29614">
        <v>0</v>
      </c>
      <c r="M29614">
        <v>0</v>
      </c>
      <c r="N29614">
        <v>0</v>
      </c>
      <c r="O29614">
        <v>0</v>
      </c>
      <c r="P29614">
        <v>0</v>
      </c>
      <c r="Q29614">
        <v>0</v>
      </c>
      <c r="R29614">
        <v>0</v>
      </c>
      <c r="S29614" t="s">
        <v>8103</v>
      </c>
    </row>
    <row r="29615" spans="1:19" hidden="1">
      <c r="A29615">
        <v>2013</v>
      </c>
      <c r="B29615" t="s">
        <v>7940</v>
      </c>
      <c r="C29615">
        <v>0</v>
      </c>
      <c r="D29615" t="s">
        <v>513</v>
      </c>
      <c r="H29615" t="b">
        <v>1</v>
      </c>
      <c r="I29615">
        <v>1490.3707139999999</v>
      </c>
      <c r="J29615">
        <v>1.90441902</v>
      </c>
      <c r="K29615">
        <v>47.610475489999999</v>
      </c>
      <c r="L29615">
        <v>5.3844736999999997E-2</v>
      </c>
      <c r="M29615">
        <v>16.045731620000002</v>
      </c>
      <c r="N29615">
        <v>18.661350509999998</v>
      </c>
      <c r="O29615">
        <v>8.6291340000000001E-3</v>
      </c>
      <c r="P29615">
        <v>0</v>
      </c>
      <c r="Q29615">
        <v>0</v>
      </c>
      <c r="R29615">
        <v>1572.696901</v>
      </c>
      <c r="S29615" t="s">
        <v>8103</v>
      </c>
    </row>
    <row r="29616" spans="1:19" hidden="1">
      <c r="A29616">
        <v>2013</v>
      </c>
      <c r="B29616" t="s">
        <v>7940</v>
      </c>
      <c r="C29616">
        <v>100</v>
      </c>
      <c r="D29616" t="s">
        <v>8389</v>
      </c>
      <c r="H29616" t="b">
        <v>1</v>
      </c>
      <c r="I29616">
        <v>1485.1846129999999</v>
      </c>
      <c r="J29616">
        <v>0.47119143099999999</v>
      </c>
      <c r="K29616">
        <v>11.779785779999999</v>
      </c>
      <c r="L29616">
        <v>5.0922104000000003E-2</v>
      </c>
      <c r="M29616">
        <v>15.17478706</v>
      </c>
      <c r="N29616">
        <v>0</v>
      </c>
      <c r="O29616">
        <v>0</v>
      </c>
      <c r="P29616">
        <v>0</v>
      </c>
      <c r="Q29616">
        <v>0</v>
      </c>
      <c r="R29616">
        <v>1512.1391860000001</v>
      </c>
      <c r="S29616" t="s">
        <v>8103</v>
      </c>
    </row>
    <row r="29617" spans="1:19" hidden="1">
      <c r="A29617">
        <v>2013</v>
      </c>
      <c r="B29617" t="s">
        <v>7940</v>
      </c>
      <c r="C29617">
        <v>101</v>
      </c>
      <c r="D29617" t="s">
        <v>8389</v>
      </c>
      <c r="E29617" t="s">
        <v>8088</v>
      </c>
      <c r="H29617" t="b">
        <v>1</v>
      </c>
      <c r="I29617">
        <v>555.71240850000004</v>
      </c>
      <c r="J29617">
        <v>4.0939418999999998E-2</v>
      </c>
      <c r="K29617">
        <v>1.0234854659999999</v>
      </c>
      <c r="L29617">
        <v>9.396873E-3</v>
      </c>
      <c r="M29617">
        <v>2.8002681960000002</v>
      </c>
      <c r="N29617">
        <v>0</v>
      </c>
      <c r="O29617">
        <v>0</v>
      </c>
      <c r="P29617">
        <v>0</v>
      </c>
      <c r="Q29617">
        <v>0</v>
      </c>
      <c r="R29617">
        <v>559.53616220000004</v>
      </c>
      <c r="S29617" t="s">
        <v>8103</v>
      </c>
    </row>
    <row r="29618" spans="1:19" hidden="1">
      <c r="A29618">
        <v>2013</v>
      </c>
      <c r="B29618" t="s">
        <v>7940</v>
      </c>
      <c r="C29618">
        <v>140</v>
      </c>
      <c r="D29618" t="s">
        <v>8389</v>
      </c>
      <c r="E29618" t="s">
        <v>8088</v>
      </c>
      <c r="F29618" t="s">
        <v>8083</v>
      </c>
      <c r="H29618" t="b">
        <v>1</v>
      </c>
      <c r="I29618" t="s">
        <v>8391</v>
      </c>
      <c r="J29618" t="s">
        <v>8391</v>
      </c>
      <c r="K29618" t="s">
        <v>8391</v>
      </c>
      <c r="L29618" t="s">
        <v>8391</v>
      </c>
      <c r="M29618" t="s">
        <v>8391</v>
      </c>
      <c r="N29618" t="s">
        <v>8391</v>
      </c>
      <c r="O29618" t="s">
        <v>8391</v>
      </c>
      <c r="P29618" t="s">
        <v>8391</v>
      </c>
      <c r="Q29618" t="s">
        <v>8391</v>
      </c>
      <c r="R29618" t="s">
        <v>8391</v>
      </c>
      <c r="S29618" t="s">
        <v>8103</v>
      </c>
    </row>
    <row r="29619" spans="1:19" hidden="1">
      <c r="A29619">
        <v>2013</v>
      </c>
      <c r="B29619" t="s">
        <v>7940</v>
      </c>
      <c r="C29619">
        <v>200</v>
      </c>
      <c r="D29619" t="s">
        <v>8389</v>
      </c>
      <c r="E29619" t="s">
        <v>7838</v>
      </c>
      <c r="H29619" t="b">
        <v>1</v>
      </c>
      <c r="I29619">
        <v>918.38721740000005</v>
      </c>
      <c r="J29619">
        <v>6.987881E-2</v>
      </c>
      <c r="K29619">
        <v>1.7469702499999999</v>
      </c>
      <c r="L29619">
        <v>4.1505975000000001E-2</v>
      </c>
      <c r="M29619">
        <v>12.3687807</v>
      </c>
      <c r="N29619">
        <v>0</v>
      </c>
      <c r="O29619">
        <v>0</v>
      </c>
      <c r="P29619">
        <v>0</v>
      </c>
      <c r="Q29619">
        <v>0</v>
      </c>
      <c r="R29619">
        <v>932.50296830000002</v>
      </c>
      <c r="S29619" t="s">
        <v>8103</v>
      </c>
    </row>
    <row r="29620" spans="1:19" hidden="1">
      <c r="A29620">
        <v>2013</v>
      </c>
      <c r="B29620" t="s">
        <v>7940</v>
      </c>
      <c r="C29620">
        <v>210</v>
      </c>
      <c r="D29620" t="s">
        <v>8389</v>
      </c>
      <c r="E29620" t="s">
        <v>7838</v>
      </c>
      <c r="F29620" t="s">
        <v>8072</v>
      </c>
      <c r="H29620" t="b">
        <v>1</v>
      </c>
      <c r="I29620">
        <v>151.6109419</v>
      </c>
      <c r="J29620">
        <v>1.4949125000000001E-2</v>
      </c>
      <c r="K29620">
        <v>0.373728118</v>
      </c>
      <c r="L29620">
        <v>5.1252650000000004E-3</v>
      </c>
      <c r="M29620">
        <v>1.527328939</v>
      </c>
      <c r="N29620">
        <v>0</v>
      </c>
      <c r="O29620">
        <v>0</v>
      </c>
      <c r="P29620">
        <v>0</v>
      </c>
      <c r="Q29620">
        <v>0</v>
      </c>
      <c r="R29620">
        <v>153.511999</v>
      </c>
      <c r="S29620" t="s">
        <v>8103</v>
      </c>
    </row>
    <row r="29621" spans="1:19" hidden="1">
      <c r="A29621">
        <v>2013</v>
      </c>
      <c r="B29621" t="s">
        <v>7940</v>
      </c>
      <c r="C29621">
        <v>220</v>
      </c>
      <c r="D29621" t="s">
        <v>8389</v>
      </c>
      <c r="E29621" t="s">
        <v>7838</v>
      </c>
      <c r="F29621" t="s">
        <v>8069</v>
      </c>
      <c r="H29621" t="b">
        <v>1</v>
      </c>
      <c r="I29621">
        <v>597.73582169999997</v>
      </c>
      <c r="J29621">
        <v>2.8036872000000001E-2</v>
      </c>
      <c r="K29621">
        <v>0.70092180299999995</v>
      </c>
      <c r="L29621">
        <v>3.2759956E-2</v>
      </c>
      <c r="M29621">
        <v>9.7624667689999995</v>
      </c>
      <c r="N29621">
        <v>0</v>
      </c>
      <c r="O29621">
        <v>0</v>
      </c>
      <c r="P29621">
        <v>0</v>
      </c>
      <c r="Q29621">
        <v>0</v>
      </c>
      <c r="R29621">
        <v>608.1992103</v>
      </c>
      <c r="S29621" t="s">
        <v>8103</v>
      </c>
    </row>
    <row r="29622" spans="1:19" hidden="1">
      <c r="A29622">
        <v>2013</v>
      </c>
      <c r="B29622" t="s">
        <v>7940</v>
      </c>
      <c r="C29622">
        <v>240</v>
      </c>
      <c r="D29622" t="s">
        <v>8389</v>
      </c>
      <c r="E29622" t="s">
        <v>7838</v>
      </c>
      <c r="F29622" t="s">
        <v>8059</v>
      </c>
      <c r="H29622" t="b">
        <v>1</v>
      </c>
      <c r="I29622">
        <v>14.53333035</v>
      </c>
      <c r="J29622">
        <v>1.3571379999999999E-3</v>
      </c>
      <c r="K29622">
        <v>3.3928448999999999E-2</v>
      </c>
      <c r="L29622">
        <v>3.8775399999999997E-4</v>
      </c>
      <c r="M29622">
        <v>0.115550604</v>
      </c>
      <c r="N29622">
        <v>0</v>
      </c>
      <c r="O29622">
        <v>0</v>
      </c>
      <c r="P29622">
        <v>0</v>
      </c>
      <c r="Q29622">
        <v>0</v>
      </c>
      <c r="R29622">
        <v>14.6828094</v>
      </c>
      <c r="S29622" t="s">
        <v>8103</v>
      </c>
    </row>
    <row r="29623" spans="1:19" hidden="1">
      <c r="A29623">
        <v>2013</v>
      </c>
      <c r="B29623" t="s">
        <v>7940</v>
      </c>
      <c r="C29623">
        <v>250</v>
      </c>
      <c r="D29623" t="s">
        <v>8389</v>
      </c>
      <c r="E29623" t="s">
        <v>7838</v>
      </c>
      <c r="F29623" t="s">
        <v>8055</v>
      </c>
      <c r="H29623" t="b">
        <v>1</v>
      </c>
      <c r="I29623">
        <v>153.93131840000001</v>
      </c>
      <c r="J29623">
        <v>2.5503668E-2</v>
      </c>
      <c r="K29623">
        <v>0.63759170300000001</v>
      </c>
      <c r="L29623">
        <v>3.0119589999999998E-3</v>
      </c>
      <c r="M29623">
        <v>0.89756384899999997</v>
      </c>
      <c r="N29623">
        <v>0</v>
      </c>
      <c r="O29623">
        <v>0</v>
      </c>
      <c r="P29623">
        <v>0</v>
      </c>
      <c r="Q29623">
        <v>0</v>
      </c>
      <c r="R29623">
        <v>155.46647400000001</v>
      </c>
      <c r="S29623" t="s">
        <v>8103</v>
      </c>
    </row>
    <row r="29624" spans="1:19" hidden="1">
      <c r="A29624">
        <v>2013</v>
      </c>
      <c r="B29624" t="s">
        <v>7940</v>
      </c>
      <c r="C29624">
        <v>300</v>
      </c>
      <c r="D29624" t="s">
        <v>8389</v>
      </c>
      <c r="E29624" t="s">
        <v>8048</v>
      </c>
      <c r="H29624" t="b">
        <v>1</v>
      </c>
      <c r="I29624">
        <v>11.084987379999999</v>
      </c>
      <c r="J29624">
        <v>0.36037320299999998</v>
      </c>
      <c r="K29624">
        <v>9.0093300660000004</v>
      </c>
      <c r="L29624" s="39">
        <v>1.9300000000000002E-5</v>
      </c>
      <c r="M29624">
        <v>5.7381680000000001E-3</v>
      </c>
      <c r="N29624">
        <v>0</v>
      </c>
      <c r="O29624">
        <v>0</v>
      </c>
      <c r="P29624">
        <v>0</v>
      </c>
      <c r="Q29624">
        <v>0</v>
      </c>
      <c r="R29624">
        <v>20.100055609999998</v>
      </c>
      <c r="S29624" t="s">
        <v>8103</v>
      </c>
    </row>
    <row r="29625" spans="1:19" hidden="1">
      <c r="A29625">
        <v>2013</v>
      </c>
      <c r="B29625" t="s">
        <v>7940</v>
      </c>
      <c r="C29625">
        <v>320</v>
      </c>
      <c r="D29625" t="s">
        <v>8389</v>
      </c>
      <c r="E29625" t="s">
        <v>8048</v>
      </c>
      <c r="F29625" t="s">
        <v>8046</v>
      </c>
      <c r="H29625" t="b">
        <v>1</v>
      </c>
      <c r="I29625">
        <v>11.084987379999999</v>
      </c>
      <c r="J29625">
        <v>0.36037320299999998</v>
      </c>
      <c r="K29625">
        <v>9.0093300660000004</v>
      </c>
      <c r="L29625" s="39">
        <v>1.9300000000000002E-5</v>
      </c>
      <c r="M29625">
        <v>5.7381680000000001E-3</v>
      </c>
      <c r="N29625">
        <v>0</v>
      </c>
      <c r="O29625">
        <v>0</v>
      </c>
      <c r="P29625">
        <v>0</v>
      </c>
      <c r="Q29625">
        <v>0</v>
      </c>
      <c r="R29625">
        <v>20.100055609999998</v>
      </c>
      <c r="S29625" t="s">
        <v>8103</v>
      </c>
    </row>
    <row r="29626" spans="1:19" hidden="1">
      <c r="A29626">
        <v>2013</v>
      </c>
      <c r="B29626" t="s">
        <v>7940</v>
      </c>
      <c r="C29626">
        <v>400</v>
      </c>
      <c r="D29626" t="s">
        <v>8388</v>
      </c>
      <c r="H29626" t="b">
        <v>1</v>
      </c>
      <c r="I29626">
        <v>5.1831005369999996</v>
      </c>
      <c r="J29626">
        <v>0</v>
      </c>
      <c r="K29626">
        <v>0</v>
      </c>
      <c r="L29626">
        <v>1.2756460000000001E-3</v>
      </c>
      <c r="M29626">
        <v>0.38014253100000001</v>
      </c>
      <c r="N29626">
        <v>18.661350509999998</v>
      </c>
      <c r="O29626">
        <v>8.6291340000000001E-3</v>
      </c>
      <c r="P29626">
        <v>0</v>
      </c>
      <c r="Q29626">
        <v>0</v>
      </c>
      <c r="R29626">
        <v>24.23322271</v>
      </c>
      <c r="S29626" t="s">
        <v>8103</v>
      </c>
    </row>
    <row r="29627" spans="1:19" hidden="1">
      <c r="A29627">
        <v>2013</v>
      </c>
      <c r="B29627" t="s">
        <v>7940</v>
      </c>
      <c r="C29627">
        <v>410</v>
      </c>
      <c r="D29627" t="s">
        <v>8388</v>
      </c>
      <c r="E29627" t="s">
        <v>8041</v>
      </c>
      <c r="H29627" t="b">
        <v>1</v>
      </c>
      <c r="I29627">
        <v>4.2140939000000002E-2</v>
      </c>
      <c r="J29627">
        <v>0</v>
      </c>
      <c r="K29627">
        <v>0</v>
      </c>
      <c r="L29627">
        <v>0</v>
      </c>
      <c r="M29627">
        <v>0</v>
      </c>
      <c r="N29627">
        <v>0</v>
      </c>
      <c r="O29627">
        <v>0</v>
      </c>
      <c r="P29627">
        <v>0</v>
      </c>
      <c r="Q29627">
        <v>0</v>
      </c>
      <c r="R29627">
        <v>4.2140939000000002E-2</v>
      </c>
      <c r="S29627" t="s">
        <v>8103</v>
      </c>
    </row>
    <row r="29628" spans="1:19" hidden="1">
      <c r="A29628">
        <v>2013</v>
      </c>
      <c r="B29628" t="s">
        <v>7940</v>
      </c>
      <c r="C29628">
        <v>420</v>
      </c>
      <c r="D29628" t="s">
        <v>8388</v>
      </c>
      <c r="E29628" t="s">
        <v>8037</v>
      </c>
      <c r="H29628" t="b">
        <v>1</v>
      </c>
      <c r="I29628">
        <v>0</v>
      </c>
      <c r="J29628">
        <v>0</v>
      </c>
      <c r="K29628">
        <v>0</v>
      </c>
      <c r="L29628">
        <v>0</v>
      </c>
      <c r="M29628">
        <v>0</v>
      </c>
      <c r="N29628">
        <v>0</v>
      </c>
      <c r="O29628">
        <v>0</v>
      </c>
      <c r="P29628">
        <v>0</v>
      </c>
      <c r="Q29628">
        <v>0</v>
      </c>
      <c r="R29628">
        <v>0</v>
      </c>
      <c r="S29628" t="s">
        <v>8103</v>
      </c>
    </row>
    <row r="29629" spans="1:19" hidden="1">
      <c r="A29629">
        <v>2013</v>
      </c>
      <c r="B29629" t="s">
        <v>7940</v>
      </c>
      <c r="C29629">
        <v>430</v>
      </c>
      <c r="D29629" t="s">
        <v>8388</v>
      </c>
      <c r="E29629" t="s">
        <v>8031</v>
      </c>
      <c r="H29629" t="b">
        <v>1</v>
      </c>
      <c r="I29629">
        <v>0</v>
      </c>
      <c r="J29629">
        <v>0</v>
      </c>
      <c r="K29629">
        <v>0</v>
      </c>
      <c r="L29629">
        <v>0</v>
      </c>
      <c r="M29629">
        <v>0</v>
      </c>
      <c r="N29629">
        <v>0</v>
      </c>
      <c r="O29629">
        <v>0</v>
      </c>
      <c r="P29629">
        <v>0</v>
      </c>
      <c r="Q29629">
        <v>0</v>
      </c>
      <c r="R29629">
        <v>0</v>
      </c>
      <c r="S29629" t="s">
        <v>8103</v>
      </c>
    </row>
    <row r="29630" spans="1:19" hidden="1">
      <c r="A29630">
        <v>2013</v>
      </c>
      <c r="B29630" t="s">
        <v>7940</v>
      </c>
      <c r="C29630">
        <v>500</v>
      </c>
      <c r="D29630" t="s">
        <v>7846</v>
      </c>
      <c r="H29630" t="b">
        <v>1</v>
      </c>
      <c r="I29630">
        <v>0</v>
      </c>
      <c r="J29630">
        <v>0</v>
      </c>
      <c r="K29630">
        <v>0</v>
      </c>
      <c r="L29630">
        <v>0</v>
      </c>
      <c r="M29630">
        <v>0</v>
      </c>
      <c r="N29630">
        <v>0</v>
      </c>
      <c r="O29630">
        <v>0</v>
      </c>
      <c r="P29630">
        <v>0</v>
      </c>
      <c r="Q29630">
        <v>0</v>
      </c>
      <c r="R29630">
        <v>0</v>
      </c>
      <c r="S29630" t="s">
        <v>8103</v>
      </c>
    </row>
    <row r="29631" spans="1:19" hidden="1">
      <c r="A29631">
        <v>2013</v>
      </c>
      <c r="B29631" t="s">
        <v>7940</v>
      </c>
      <c r="C29631">
        <v>530</v>
      </c>
      <c r="D29631" t="s">
        <v>7846</v>
      </c>
      <c r="E29631" t="s">
        <v>8021</v>
      </c>
      <c r="H29631" t="b">
        <v>1</v>
      </c>
      <c r="I29631">
        <v>0</v>
      </c>
      <c r="J29631">
        <v>0</v>
      </c>
      <c r="K29631">
        <v>0</v>
      </c>
      <c r="L29631">
        <v>0</v>
      </c>
      <c r="M29631">
        <v>0</v>
      </c>
      <c r="N29631">
        <v>0</v>
      </c>
      <c r="O29631">
        <v>0</v>
      </c>
      <c r="P29631">
        <v>0</v>
      </c>
      <c r="Q29631">
        <v>0</v>
      </c>
      <c r="R29631">
        <v>0</v>
      </c>
      <c r="S29631" t="s">
        <v>8103</v>
      </c>
    </row>
    <row r="29632" spans="1:19" hidden="1">
      <c r="A29632">
        <v>2013</v>
      </c>
      <c r="B29632" t="s">
        <v>7940</v>
      </c>
      <c r="C29632">
        <v>600</v>
      </c>
      <c r="D29632" t="s">
        <v>7826</v>
      </c>
      <c r="H29632" t="b">
        <v>1</v>
      </c>
      <c r="I29632">
        <v>3.0000000000000001E-3</v>
      </c>
      <c r="J29632">
        <v>1.4332275880000001</v>
      </c>
      <c r="K29632">
        <v>35.830689710000001</v>
      </c>
      <c r="L29632">
        <v>1.6469869999999999E-3</v>
      </c>
      <c r="M29632">
        <v>0.490802032</v>
      </c>
      <c r="N29632">
        <v>0</v>
      </c>
      <c r="O29632">
        <v>0</v>
      </c>
      <c r="P29632">
        <v>0</v>
      </c>
      <c r="Q29632">
        <v>0</v>
      </c>
      <c r="R29632">
        <v>36.324491739999999</v>
      </c>
      <c r="S29632" t="s">
        <v>8103</v>
      </c>
    </row>
    <row r="29633" spans="1:19" hidden="1">
      <c r="A29633">
        <v>2013</v>
      </c>
      <c r="B29633" t="s">
        <v>7940</v>
      </c>
      <c r="C29633">
        <v>700</v>
      </c>
      <c r="D29633" t="s">
        <v>8385</v>
      </c>
      <c r="H29633" t="b">
        <v>1</v>
      </c>
      <c r="I29633">
        <v>0</v>
      </c>
      <c r="J29633">
        <v>0</v>
      </c>
      <c r="K29633">
        <v>0</v>
      </c>
      <c r="L29633">
        <v>0</v>
      </c>
      <c r="M29633">
        <v>0</v>
      </c>
      <c r="N29633">
        <v>0</v>
      </c>
      <c r="O29633">
        <v>0</v>
      </c>
      <c r="P29633">
        <v>0</v>
      </c>
      <c r="Q29633">
        <v>0</v>
      </c>
      <c r="R29633">
        <v>0</v>
      </c>
      <c r="S29633" t="s">
        <v>8103</v>
      </c>
    </row>
    <row r="29634" spans="1:19" hidden="1">
      <c r="A29634">
        <v>2013</v>
      </c>
      <c r="B29634" t="s">
        <v>7939</v>
      </c>
      <c r="C29634">
        <v>0</v>
      </c>
      <c r="D29634" t="s">
        <v>513</v>
      </c>
      <c r="H29634" t="b">
        <v>1</v>
      </c>
      <c r="I29634">
        <v>652.88168959999996</v>
      </c>
      <c r="J29634">
        <v>1.102920302</v>
      </c>
      <c r="K29634">
        <v>27.573007560000001</v>
      </c>
      <c r="L29634">
        <v>2.4236358E-2</v>
      </c>
      <c r="M29634">
        <v>7.2224345550000004</v>
      </c>
      <c r="N29634">
        <v>11.466300090000001</v>
      </c>
      <c r="O29634">
        <v>6.961025E-3</v>
      </c>
      <c r="P29634">
        <v>0</v>
      </c>
      <c r="Q29634">
        <v>0</v>
      </c>
      <c r="R29634">
        <v>699.15039279999996</v>
      </c>
      <c r="S29634" t="s">
        <v>8103</v>
      </c>
    </row>
    <row r="29635" spans="1:19" hidden="1">
      <c r="A29635">
        <v>2013</v>
      </c>
      <c r="B29635" t="s">
        <v>7939</v>
      </c>
      <c r="C29635">
        <v>100</v>
      </c>
      <c r="D29635" t="s">
        <v>8389</v>
      </c>
      <c r="H29635" t="b">
        <v>1</v>
      </c>
      <c r="I29635">
        <v>652.33482509999999</v>
      </c>
      <c r="J29635">
        <v>5.8468551000000001E-2</v>
      </c>
      <c r="K29635">
        <v>1.4617137630000001</v>
      </c>
      <c r="L29635">
        <v>2.1986861999999999E-2</v>
      </c>
      <c r="M29635">
        <v>6.5520847809999996</v>
      </c>
      <c r="N29635">
        <v>0</v>
      </c>
      <c r="O29635">
        <v>0</v>
      </c>
      <c r="P29635">
        <v>0</v>
      </c>
      <c r="Q29635">
        <v>0</v>
      </c>
      <c r="R29635">
        <v>660.34862369999996</v>
      </c>
      <c r="S29635" t="s">
        <v>8103</v>
      </c>
    </row>
    <row r="29636" spans="1:19" hidden="1">
      <c r="A29636">
        <v>2013</v>
      </c>
      <c r="B29636" t="s">
        <v>7939</v>
      </c>
      <c r="C29636">
        <v>101</v>
      </c>
      <c r="D29636" t="s">
        <v>8389</v>
      </c>
      <c r="E29636" t="s">
        <v>8088</v>
      </c>
      <c r="H29636" t="b">
        <v>1</v>
      </c>
      <c r="I29636">
        <v>68.35275</v>
      </c>
      <c r="J29636">
        <v>1.9889999999999999E-3</v>
      </c>
      <c r="K29636">
        <v>4.9725000999999998E-2</v>
      </c>
      <c r="L29636">
        <v>5.6099999999999998E-4</v>
      </c>
      <c r="M29636">
        <v>0.16717799899999999</v>
      </c>
      <c r="N29636">
        <v>0</v>
      </c>
      <c r="O29636">
        <v>0</v>
      </c>
      <c r="P29636">
        <v>0</v>
      </c>
      <c r="Q29636">
        <v>0</v>
      </c>
      <c r="R29636">
        <v>68.569653000000002</v>
      </c>
      <c r="S29636" t="s">
        <v>8103</v>
      </c>
    </row>
    <row r="29637" spans="1:19" hidden="1">
      <c r="A29637">
        <v>2013</v>
      </c>
      <c r="B29637" t="s">
        <v>7939</v>
      </c>
      <c r="C29637">
        <v>140</v>
      </c>
      <c r="D29637" t="s">
        <v>8389</v>
      </c>
      <c r="E29637" t="s">
        <v>8088</v>
      </c>
      <c r="F29637" t="s">
        <v>8083</v>
      </c>
      <c r="H29637" t="b">
        <v>1</v>
      </c>
      <c r="I29637" t="s">
        <v>8391</v>
      </c>
      <c r="J29637" t="s">
        <v>8391</v>
      </c>
      <c r="K29637" t="s">
        <v>8391</v>
      </c>
      <c r="L29637" t="s">
        <v>8391</v>
      </c>
      <c r="M29637" t="s">
        <v>8391</v>
      </c>
      <c r="N29637" t="s">
        <v>8391</v>
      </c>
      <c r="O29637" t="s">
        <v>8391</v>
      </c>
      <c r="P29637" t="s">
        <v>8391</v>
      </c>
      <c r="Q29637" t="s">
        <v>8391</v>
      </c>
      <c r="R29637" t="s">
        <v>8391</v>
      </c>
      <c r="S29637" t="s">
        <v>8103</v>
      </c>
    </row>
    <row r="29638" spans="1:19" hidden="1">
      <c r="A29638">
        <v>2013</v>
      </c>
      <c r="B29638" t="s">
        <v>7939</v>
      </c>
      <c r="C29638">
        <v>200</v>
      </c>
      <c r="D29638" t="s">
        <v>8389</v>
      </c>
      <c r="E29638" t="s">
        <v>7838</v>
      </c>
      <c r="H29638" t="b">
        <v>1</v>
      </c>
      <c r="I29638">
        <v>583.98207509999997</v>
      </c>
      <c r="J29638">
        <v>5.6479550000000003E-2</v>
      </c>
      <c r="K29638">
        <v>1.411988762</v>
      </c>
      <c r="L29638">
        <v>2.1425862E-2</v>
      </c>
      <c r="M29638">
        <v>6.3849067819999998</v>
      </c>
      <c r="N29638">
        <v>0</v>
      </c>
      <c r="O29638">
        <v>0</v>
      </c>
      <c r="P29638">
        <v>0</v>
      </c>
      <c r="Q29638">
        <v>0</v>
      </c>
      <c r="R29638">
        <v>591.77897069999995</v>
      </c>
      <c r="S29638" t="s">
        <v>8103</v>
      </c>
    </row>
    <row r="29639" spans="1:19" hidden="1">
      <c r="A29639">
        <v>2013</v>
      </c>
      <c r="B29639" t="s">
        <v>7939</v>
      </c>
      <c r="C29639">
        <v>210</v>
      </c>
      <c r="D29639" t="s">
        <v>8389</v>
      </c>
      <c r="E29639" t="s">
        <v>7838</v>
      </c>
      <c r="F29639" t="s">
        <v>8072</v>
      </c>
      <c r="H29639" t="b">
        <v>1</v>
      </c>
      <c r="I29639">
        <v>153.1173335</v>
      </c>
      <c r="J29639">
        <v>3.5705229999999999E-3</v>
      </c>
      <c r="K29639">
        <v>8.9263071999999999E-2</v>
      </c>
      <c r="L29639">
        <v>4.3513909999999996E-3</v>
      </c>
      <c r="M29639">
        <v>1.296714379</v>
      </c>
      <c r="N29639">
        <v>0</v>
      </c>
      <c r="O29639">
        <v>0</v>
      </c>
      <c r="P29639">
        <v>0</v>
      </c>
      <c r="Q29639">
        <v>0</v>
      </c>
      <c r="R29639">
        <v>154.503311</v>
      </c>
      <c r="S29639" t="s">
        <v>8103</v>
      </c>
    </row>
    <row r="29640" spans="1:19" hidden="1">
      <c r="A29640">
        <v>2013</v>
      </c>
      <c r="B29640" t="s">
        <v>7939</v>
      </c>
      <c r="C29640">
        <v>220</v>
      </c>
      <c r="D29640" t="s">
        <v>8389</v>
      </c>
      <c r="E29640" t="s">
        <v>7838</v>
      </c>
      <c r="F29640" t="s">
        <v>8069</v>
      </c>
      <c r="H29640" t="b">
        <v>1</v>
      </c>
      <c r="I29640">
        <v>226.74378379999999</v>
      </c>
      <c r="J29640">
        <v>1.0601531000000001E-2</v>
      </c>
      <c r="K29640">
        <v>0.26503828600000001</v>
      </c>
      <c r="L29640">
        <v>1.2422495E-2</v>
      </c>
      <c r="M29640">
        <v>3.701903546</v>
      </c>
      <c r="N29640">
        <v>0</v>
      </c>
      <c r="O29640">
        <v>0</v>
      </c>
      <c r="P29640">
        <v>0</v>
      </c>
      <c r="Q29640">
        <v>0</v>
      </c>
      <c r="R29640">
        <v>230.71072570000001</v>
      </c>
      <c r="S29640" t="s">
        <v>8103</v>
      </c>
    </row>
    <row r="29641" spans="1:19" hidden="1">
      <c r="A29641">
        <v>2013</v>
      </c>
      <c r="B29641" t="s">
        <v>7939</v>
      </c>
      <c r="C29641">
        <v>240</v>
      </c>
      <c r="D29641" t="s">
        <v>8389</v>
      </c>
      <c r="E29641" t="s">
        <v>7838</v>
      </c>
      <c r="F29641" t="s">
        <v>8059</v>
      </c>
      <c r="H29641" t="b">
        <v>1</v>
      </c>
      <c r="I29641">
        <v>102.404144</v>
      </c>
      <c r="J29641">
        <v>9.4516519999999996E-3</v>
      </c>
      <c r="K29641">
        <v>0.236291311</v>
      </c>
      <c r="L29641">
        <v>2.7004720000000002E-3</v>
      </c>
      <c r="M29641">
        <v>0.80474069400000003</v>
      </c>
      <c r="N29641">
        <v>0</v>
      </c>
      <c r="O29641">
        <v>0</v>
      </c>
      <c r="P29641">
        <v>0</v>
      </c>
      <c r="Q29641">
        <v>0</v>
      </c>
      <c r="R29641">
        <v>103.445176</v>
      </c>
      <c r="S29641" t="s">
        <v>8103</v>
      </c>
    </row>
    <row r="29642" spans="1:19" hidden="1">
      <c r="A29642">
        <v>2013</v>
      </c>
      <c r="B29642" t="s">
        <v>7939</v>
      </c>
      <c r="C29642">
        <v>250</v>
      </c>
      <c r="D29642" t="s">
        <v>8389</v>
      </c>
      <c r="E29642" t="s">
        <v>7838</v>
      </c>
      <c r="F29642" t="s">
        <v>8055</v>
      </c>
      <c r="H29642" t="b">
        <v>1</v>
      </c>
      <c r="I29642">
        <v>101.7168138</v>
      </c>
      <c r="J29642">
        <v>3.2855844000000002E-2</v>
      </c>
      <c r="K29642">
        <v>0.82139609300000005</v>
      </c>
      <c r="L29642">
        <v>1.951504E-3</v>
      </c>
      <c r="M29642">
        <v>0.58154816300000001</v>
      </c>
      <c r="N29642">
        <v>0</v>
      </c>
      <c r="O29642">
        <v>0</v>
      </c>
      <c r="P29642">
        <v>0</v>
      </c>
      <c r="Q29642">
        <v>0</v>
      </c>
      <c r="R29642">
        <v>103.1197581</v>
      </c>
      <c r="S29642" t="s">
        <v>8103</v>
      </c>
    </row>
    <row r="29643" spans="1:19" hidden="1">
      <c r="A29643">
        <v>2013</v>
      </c>
      <c r="B29643" t="s">
        <v>7939</v>
      </c>
      <c r="C29643">
        <v>300</v>
      </c>
      <c r="D29643" t="s">
        <v>8389</v>
      </c>
      <c r="E29643" t="s">
        <v>8048</v>
      </c>
      <c r="H29643" t="b">
        <v>1</v>
      </c>
      <c r="I29643">
        <v>0</v>
      </c>
      <c r="J29643">
        <v>0</v>
      </c>
      <c r="K29643">
        <v>0</v>
      </c>
      <c r="L29643">
        <v>0</v>
      </c>
      <c r="M29643">
        <v>0</v>
      </c>
      <c r="N29643">
        <v>0</v>
      </c>
      <c r="O29643">
        <v>0</v>
      </c>
      <c r="P29643">
        <v>0</v>
      </c>
      <c r="Q29643">
        <v>0</v>
      </c>
      <c r="R29643">
        <v>0</v>
      </c>
      <c r="S29643" t="s">
        <v>8103</v>
      </c>
    </row>
    <row r="29644" spans="1:19" hidden="1">
      <c r="A29644">
        <v>2013</v>
      </c>
      <c r="B29644" t="s">
        <v>7939</v>
      </c>
      <c r="C29644">
        <v>320</v>
      </c>
      <c r="D29644" t="s">
        <v>8389</v>
      </c>
      <c r="E29644" t="s">
        <v>8048</v>
      </c>
      <c r="F29644" t="s">
        <v>8046</v>
      </c>
      <c r="H29644" t="b">
        <v>1</v>
      </c>
      <c r="I29644">
        <v>0</v>
      </c>
      <c r="J29644">
        <v>0</v>
      </c>
      <c r="K29644">
        <v>0</v>
      </c>
      <c r="L29644">
        <v>0</v>
      </c>
      <c r="M29644">
        <v>0</v>
      </c>
      <c r="N29644">
        <v>0</v>
      </c>
      <c r="O29644">
        <v>0</v>
      </c>
      <c r="P29644">
        <v>0</v>
      </c>
      <c r="Q29644">
        <v>0</v>
      </c>
      <c r="R29644">
        <v>0</v>
      </c>
      <c r="S29644" t="s">
        <v>8103</v>
      </c>
    </row>
    <row r="29645" spans="1:19" hidden="1">
      <c r="A29645">
        <v>2013</v>
      </c>
      <c r="B29645" t="s">
        <v>7939</v>
      </c>
      <c r="C29645">
        <v>400</v>
      </c>
      <c r="D29645" t="s">
        <v>8388</v>
      </c>
      <c r="H29645" t="b">
        <v>1</v>
      </c>
      <c r="I29645">
        <v>0.47424532200000002</v>
      </c>
      <c r="J29645">
        <v>0</v>
      </c>
      <c r="K29645">
        <v>0</v>
      </c>
      <c r="L29645">
        <v>1.029049E-3</v>
      </c>
      <c r="M29645">
        <v>0.30665669699999998</v>
      </c>
      <c r="N29645">
        <v>11.466300090000001</v>
      </c>
      <c r="O29645">
        <v>6.961025E-3</v>
      </c>
      <c r="P29645">
        <v>0</v>
      </c>
      <c r="Q29645">
        <v>0</v>
      </c>
      <c r="R29645">
        <v>12.25416313</v>
      </c>
      <c r="S29645" t="s">
        <v>8103</v>
      </c>
    </row>
    <row r="29646" spans="1:19" hidden="1">
      <c r="A29646">
        <v>2013</v>
      </c>
      <c r="B29646" t="s">
        <v>7939</v>
      </c>
      <c r="C29646">
        <v>410</v>
      </c>
      <c r="D29646" t="s">
        <v>8388</v>
      </c>
      <c r="E29646" t="s">
        <v>8041</v>
      </c>
      <c r="H29646" t="b">
        <v>1</v>
      </c>
      <c r="I29646">
        <v>4.2140939000000002E-2</v>
      </c>
      <c r="J29646">
        <v>0</v>
      </c>
      <c r="K29646">
        <v>0</v>
      </c>
      <c r="L29646">
        <v>0</v>
      </c>
      <c r="M29646">
        <v>0</v>
      </c>
      <c r="N29646">
        <v>0</v>
      </c>
      <c r="O29646">
        <v>0</v>
      </c>
      <c r="P29646">
        <v>0</v>
      </c>
      <c r="Q29646">
        <v>0</v>
      </c>
      <c r="R29646">
        <v>4.2140939000000002E-2</v>
      </c>
      <c r="S29646" t="s">
        <v>8103</v>
      </c>
    </row>
    <row r="29647" spans="1:19" hidden="1">
      <c r="A29647">
        <v>2013</v>
      </c>
      <c r="B29647" t="s">
        <v>7939</v>
      </c>
      <c r="C29647">
        <v>420</v>
      </c>
      <c r="D29647" t="s">
        <v>8388</v>
      </c>
      <c r="E29647" t="s">
        <v>8037</v>
      </c>
      <c r="H29647" t="b">
        <v>1</v>
      </c>
      <c r="I29647">
        <v>0</v>
      </c>
      <c r="J29647">
        <v>0</v>
      </c>
      <c r="K29647">
        <v>0</v>
      </c>
      <c r="L29647">
        <v>0</v>
      </c>
      <c r="M29647">
        <v>0</v>
      </c>
      <c r="N29647">
        <v>0</v>
      </c>
      <c r="O29647">
        <v>0</v>
      </c>
      <c r="P29647">
        <v>0</v>
      </c>
      <c r="Q29647">
        <v>0</v>
      </c>
      <c r="R29647">
        <v>0</v>
      </c>
      <c r="S29647" t="s">
        <v>8103</v>
      </c>
    </row>
    <row r="29648" spans="1:19" hidden="1">
      <c r="A29648">
        <v>2013</v>
      </c>
      <c r="B29648" t="s">
        <v>7939</v>
      </c>
      <c r="C29648">
        <v>430</v>
      </c>
      <c r="D29648" t="s">
        <v>8388</v>
      </c>
      <c r="E29648" t="s">
        <v>8031</v>
      </c>
      <c r="H29648" t="b">
        <v>1</v>
      </c>
      <c r="I29648">
        <v>0</v>
      </c>
      <c r="J29648">
        <v>0</v>
      </c>
      <c r="K29648">
        <v>0</v>
      </c>
      <c r="L29648">
        <v>0</v>
      </c>
      <c r="M29648">
        <v>0</v>
      </c>
      <c r="N29648">
        <v>0</v>
      </c>
      <c r="O29648">
        <v>0</v>
      </c>
      <c r="P29648">
        <v>0</v>
      </c>
      <c r="Q29648">
        <v>0</v>
      </c>
      <c r="R29648">
        <v>0</v>
      </c>
      <c r="S29648" t="s">
        <v>8103</v>
      </c>
    </row>
    <row r="29649" spans="1:19" hidden="1">
      <c r="A29649">
        <v>2013</v>
      </c>
      <c r="B29649" t="s">
        <v>7939</v>
      </c>
      <c r="C29649">
        <v>500</v>
      </c>
      <c r="D29649" t="s">
        <v>7846</v>
      </c>
      <c r="H29649" t="b">
        <v>1</v>
      </c>
      <c r="I29649">
        <v>0</v>
      </c>
      <c r="J29649">
        <v>0</v>
      </c>
      <c r="K29649">
        <v>0</v>
      </c>
      <c r="L29649">
        <v>0</v>
      </c>
      <c r="M29649">
        <v>0</v>
      </c>
      <c r="N29649">
        <v>0</v>
      </c>
      <c r="O29649">
        <v>0</v>
      </c>
      <c r="P29649">
        <v>0</v>
      </c>
      <c r="Q29649">
        <v>0</v>
      </c>
      <c r="R29649">
        <v>0</v>
      </c>
      <c r="S29649" t="s">
        <v>8103</v>
      </c>
    </row>
    <row r="29650" spans="1:19" hidden="1">
      <c r="A29650">
        <v>2013</v>
      </c>
      <c r="B29650" t="s">
        <v>7939</v>
      </c>
      <c r="C29650">
        <v>530</v>
      </c>
      <c r="D29650" t="s">
        <v>7846</v>
      </c>
      <c r="E29650" t="s">
        <v>8021</v>
      </c>
      <c r="H29650" t="b">
        <v>1</v>
      </c>
      <c r="I29650">
        <v>0</v>
      </c>
      <c r="J29650">
        <v>0</v>
      </c>
      <c r="K29650">
        <v>0</v>
      </c>
      <c r="L29650">
        <v>0</v>
      </c>
      <c r="M29650">
        <v>0</v>
      </c>
      <c r="N29650">
        <v>0</v>
      </c>
      <c r="O29650">
        <v>0</v>
      </c>
      <c r="P29650">
        <v>0</v>
      </c>
      <c r="Q29650">
        <v>0</v>
      </c>
      <c r="R29650">
        <v>0</v>
      </c>
      <c r="S29650" t="s">
        <v>8103</v>
      </c>
    </row>
    <row r="29651" spans="1:19" hidden="1">
      <c r="A29651">
        <v>2013</v>
      </c>
      <c r="B29651" t="s">
        <v>7939</v>
      </c>
      <c r="C29651">
        <v>600</v>
      </c>
      <c r="D29651" t="s">
        <v>7826</v>
      </c>
      <c r="H29651" t="b">
        <v>1</v>
      </c>
      <c r="I29651">
        <v>7.2619112999999999E-2</v>
      </c>
      <c r="J29651">
        <v>1.0444517520000001</v>
      </c>
      <c r="K29651">
        <v>26.111293799999999</v>
      </c>
      <c r="L29651">
        <v>1.2204469999999999E-3</v>
      </c>
      <c r="M29651">
        <v>0.36369307699999998</v>
      </c>
      <c r="N29651">
        <v>0</v>
      </c>
      <c r="O29651">
        <v>0</v>
      </c>
      <c r="P29651">
        <v>0</v>
      </c>
      <c r="Q29651">
        <v>0</v>
      </c>
      <c r="R29651">
        <v>26.547605990000001</v>
      </c>
      <c r="S29651" t="s">
        <v>8103</v>
      </c>
    </row>
    <row r="29652" spans="1:19" hidden="1">
      <c r="A29652">
        <v>2013</v>
      </c>
      <c r="B29652" t="s">
        <v>7939</v>
      </c>
      <c r="C29652">
        <v>700</v>
      </c>
      <c r="D29652" t="s">
        <v>8385</v>
      </c>
      <c r="H29652" t="b">
        <v>1</v>
      </c>
      <c r="I29652">
        <v>0</v>
      </c>
      <c r="J29652">
        <v>0</v>
      </c>
      <c r="K29652">
        <v>0</v>
      </c>
      <c r="L29652">
        <v>0</v>
      </c>
      <c r="M29652">
        <v>0</v>
      </c>
      <c r="N29652">
        <v>0</v>
      </c>
      <c r="O29652">
        <v>0</v>
      </c>
      <c r="P29652">
        <v>0</v>
      </c>
      <c r="Q29652">
        <v>0</v>
      </c>
      <c r="R29652">
        <v>0</v>
      </c>
      <c r="S29652" t="s">
        <v>8103</v>
      </c>
    </row>
    <row r="29653" spans="1:19" hidden="1">
      <c r="A29653">
        <v>2014</v>
      </c>
      <c r="B29653" t="s">
        <v>7952</v>
      </c>
      <c r="C29653">
        <v>0</v>
      </c>
      <c r="D29653" t="s">
        <v>513</v>
      </c>
      <c r="H29653" t="b">
        <v>1</v>
      </c>
      <c r="I29653">
        <v>569839.68720000004</v>
      </c>
      <c r="J29653">
        <v>4734.5498969999999</v>
      </c>
      <c r="K29653">
        <v>118363.74739999999</v>
      </c>
      <c r="L29653">
        <v>97.11466695</v>
      </c>
      <c r="M29653">
        <v>28940.170750000001</v>
      </c>
      <c r="N29653">
        <v>10958.85961</v>
      </c>
      <c r="O29653">
        <v>1095.3215</v>
      </c>
      <c r="P29653">
        <v>401.98595349999999</v>
      </c>
      <c r="Q29653">
        <v>1.1008E-2</v>
      </c>
      <c r="R29653">
        <v>729599.78339999996</v>
      </c>
      <c r="S29653" t="s">
        <v>8103</v>
      </c>
    </row>
    <row r="29654" spans="1:19" hidden="1">
      <c r="A29654">
        <v>2014</v>
      </c>
      <c r="B29654" t="s">
        <v>7952</v>
      </c>
      <c r="C29654">
        <v>100</v>
      </c>
      <c r="D29654" t="s">
        <v>8389</v>
      </c>
      <c r="H29654" t="b">
        <v>1</v>
      </c>
      <c r="I29654">
        <v>526374.18599999999</v>
      </c>
      <c r="J29654">
        <v>2635.1577349999998</v>
      </c>
      <c r="K29654">
        <v>65878.943369999994</v>
      </c>
      <c r="L29654">
        <v>20.45681338</v>
      </c>
      <c r="M29654">
        <v>6096.1303870000002</v>
      </c>
      <c r="N29654">
        <v>0</v>
      </c>
      <c r="O29654">
        <v>0</v>
      </c>
      <c r="P29654">
        <v>0</v>
      </c>
      <c r="Q29654">
        <v>0</v>
      </c>
      <c r="R29654">
        <v>598349.25970000005</v>
      </c>
      <c r="S29654" t="s">
        <v>8103</v>
      </c>
    </row>
    <row r="29655" spans="1:19" hidden="1">
      <c r="A29655">
        <v>2014</v>
      </c>
      <c r="B29655" t="s">
        <v>7952</v>
      </c>
      <c r="C29655">
        <v>101</v>
      </c>
      <c r="D29655" t="s">
        <v>8389</v>
      </c>
      <c r="E29655" t="s">
        <v>8088</v>
      </c>
      <c r="H29655" t="b">
        <v>1</v>
      </c>
      <c r="I29655">
        <v>314871.96679999999</v>
      </c>
      <c r="J29655">
        <v>172.02089670000001</v>
      </c>
      <c r="K29655">
        <v>4300.5224179999996</v>
      </c>
      <c r="L29655">
        <v>7.9237202450000002</v>
      </c>
      <c r="M29655">
        <v>2361.2686330000001</v>
      </c>
      <c r="N29655">
        <v>0</v>
      </c>
      <c r="O29655">
        <v>0</v>
      </c>
      <c r="P29655">
        <v>0</v>
      </c>
      <c r="Q29655">
        <v>0</v>
      </c>
      <c r="R29655">
        <v>321533.75780000002</v>
      </c>
      <c r="S29655" t="s">
        <v>8103</v>
      </c>
    </row>
    <row r="29656" spans="1:19" hidden="1">
      <c r="A29656">
        <v>2014</v>
      </c>
      <c r="B29656" t="s">
        <v>7952</v>
      </c>
      <c r="C29656">
        <v>140</v>
      </c>
      <c r="D29656" t="s">
        <v>8389</v>
      </c>
      <c r="E29656" t="s">
        <v>8088</v>
      </c>
      <c r="F29656" t="s">
        <v>8083</v>
      </c>
      <c r="H29656" t="b">
        <v>1</v>
      </c>
      <c r="I29656">
        <v>44497.734429999997</v>
      </c>
      <c r="J29656">
        <v>2.6545555300000001</v>
      </c>
      <c r="K29656">
        <v>66.363888259999996</v>
      </c>
      <c r="L29656">
        <v>1.6559265249999999</v>
      </c>
      <c r="M29656">
        <v>493.46610440000001</v>
      </c>
      <c r="N29656">
        <v>0</v>
      </c>
      <c r="O29656">
        <v>0</v>
      </c>
      <c r="P29656">
        <v>0</v>
      </c>
      <c r="Q29656">
        <v>0</v>
      </c>
      <c r="R29656">
        <v>45057.564420000002</v>
      </c>
      <c r="S29656" t="s">
        <v>8103</v>
      </c>
    </row>
    <row r="29657" spans="1:19" hidden="1">
      <c r="A29657">
        <v>2014</v>
      </c>
      <c r="B29657" t="s">
        <v>7952</v>
      </c>
      <c r="C29657">
        <v>200</v>
      </c>
      <c r="D29657" t="s">
        <v>8389</v>
      </c>
      <c r="E29657" t="s">
        <v>7838</v>
      </c>
      <c r="H29657" t="b">
        <v>1</v>
      </c>
      <c r="I29657">
        <v>194613.54250000001</v>
      </c>
      <c r="J29657">
        <v>36.780878459999997</v>
      </c>
      <c r="K29657">
        <v>919.52196149999997</v>
      </c>
      <c r="L29657">
        <v>12.071111220000001</v>
      </c>
      <c r="M29657">
        <v>3597.1911420000001</v>
      </c>
      <c r="N29657">
        <v>0</v>
      </c>
      <c r="O29657">
        <v>0</v>
      </c>
      <c r="P29657">
        <v>0</v>
      </c>
      <c r="Q29657">
        <v>0</v>
      </c>
      <c r="R29657">
        <v>199130.2556</v>
      </c>
      <c r="S29657" t="s">
        <v>8103</v>
      </c>
    </row>
    <row r="29658" spans="1:19" hidden="1">
      <c r="A29658">
        <v>2014</v>
      </c>
      <c r="B29658" t="s">
        <v>7952</v>
      </c>
      <c r="C29658">
        <v>210</v>
      </c>
      <c r="D29658" t="s">
        <v>8389</v>
      </c>
      <c r="E29658" t="s">
        <v>7838</v>
      </c>
      <c r="F29658" t="s">
        <v>8072</v>
      </c>
      <c r="H29658" t="b">
        <v>1</v>
      </c>
      <c r="I29658">
        <v>7519.7249140000004</v>
      </c>
      <c r="J29658">
        <v>0.189757602</v>
      </c>
      <c r="K29658">
        <v>4.7439400520000001</v>
      </c>
      <c r="L29658">
        <v>0.218173909</v>
      </c>
      <c r="M29658">
        <v>65.015824739999999</v>
      </c>
      <c r="N29658">
        <v>0</v>
      </c>
      <c r="O29658">
        <v>0</v>
      </c>
      <c r="P29658">
        <v>0</v>
      </c>
      <c r="Q29658">
        <v>0</v>
      </c>
      <c r="R29658">
        <v>7589.4846790000001</v>
      </c>
      <c r="S29658" t="s">
        <v>8103</v>
      </c>
    </row>
    <row r="29659" spans="1:19" hidden="1">
      <c r="A29659">
        <v>2014</v>
      </c>
      <c r="B29659" t="s">
        <v>7952</v>
      </c>
      <c r="C29659">
        <v>220</v>
      </c>
      <c r="D29659" t="s">
        <v>8389</v>
      </c>
      <c r="E29659" t="s">
        <v>7838</v>
      </c>
      <c r="F29659" t="s">
        <v>8069</v>
      </c>
      <c r="H29659" t="b">
        <v>1</v>
      </c>
      <c r="I29659">
        <v>138882.74359999999</v>
      </c>
      <c r="J29659">
        <v>9.0126297050000002</v>
      </c>
      <c r="K29659">
        <v>225.31574259999999</v>
      </c>
      <c r="L29659">
        <v>8.0881078449999997</v>
      </c>
      <c r="M29659">
        <v>2410.2561380000002</v>
      </c>
      <c r="N29659">
        <v>0</v>
      </c>
      <c r="O29659">
        <v>0</v>
      </c>
      <c r="P29659">
        <v>0</v>
      </c>
      <c r="Q29659">
        <v>0</v>
      </c>
      <c r="R29659">
        <v>141518.3155</v>
      </c>
      <c r="S29659" t="s">
        <v>8103</v>
      </c>
    </row>
    <row r="29660" spans="1:19" hidden="1">
      <c r="A29660">
        <v>2014</v>
      </c>
      <c r="B29660" t="s">
        <v>7952</v>
      </c>
      <c r="C29660">
        <v>240</v>
      </c>
      <c r="D29660" t="s">
        <v>8389</v>
      </c>
      <c r="E29660" t="s">
        <v>7838</v>
      </c>
      <c r="F29660" t="s">
        <v>8059</v>
      </c>
      <c r="H29660" t="b">
        <v>1</v>
      </c>
      <c r="I29660">
        <v>3444.5925769999999</v>
      </c>
      <c r="J29660">
        <v>0.32490562499999998</v>
      </c>
      <c r="K29660">
        <v>8.1226406260000008</v>
      </c>
      <c r="L29660">
        <v>9.2830178999999999E-2</v>
      </c>
      <c r="M29660">
        <v>27.66339322</v>
      </c>
      <c r="N29660">
        <v>0</v>
      </c>
      <c r="O29660">
        <v>0</v>
      </c>
      <c r="P29660">
        <v>0</v>
      </c>
      <c r="Q29660">
        <v>0</v>
      </c>
      <c r="R29660">
        <v>3480.3786110000001</v>
      </c>
      <c r="S29660" t="s">
        <v>8103</v>
      </c>
    </row>
    <row r="29661" spans="1:19" hidden="1">
      <c r="A29661">
        <v>2014</v>
      </c>
      <c r="B29661" t="s">
        <v>7952</v>
      </c>
      <c r="C29661">
        <v>250</v>
      </c>
      <c r="D29661" t="s">
        <v>8389</v>
      </c>
      <c r="E29661" t="s">
        <v>7838</v>
      </c>
      <c r="F29661" t="s">
        <v>8055</v>
      </c>
      <c r="H29661" t="b">
        <v>1</v>
      </c>
      <c r="I29661">
        <v>38098.520839999997</v>
      </c>
      <c r="J29661">
        <v>26.875989100000002</v>
      </c>
      <c r="K29661">
        <v>671.89972750000004</v>
      </c>
      <c r="L29661">
        <v>1.0643688529999999</v>
      </c>
      <c r="M29661">
        <v>317.18191830000001</v>
      </c>
      <c r="N29661">
        <v>0</v>
      </c>
      <c r="O29661">
        <v>0</v>
      </c>
      <c r="P29661">
        <v>0</v>
      </c>
      <c r="Q29661">
        <v>0</v>
      </c>
      <c r="R29661">
        <v>39087.602489999997</v>
      </c>
      <c r="S29661" t="s">
        <v>8103</v>
      </c>
    </row>
    <row r="29662" spans="1:19" hidden="1">
      <c r="A29662">
        <v>2014</v>
      </c>
      <c r="B29662" t="s">
        <v>7952</v>
      </c>
      <c r="C29662">
        <v>300</v>
      </c>
      <c r="D29662" t="s">
        <v>8389</v>
      </c>
      <c r="E29662" t="s">
        <v>8048</v>
      </c>
      <c r="H29662" t="b">
        <v>1</v>
      </c>
      <c r="I29662">
        <v>16888.57591</v>
      </c>
      <c r="J29662">
        <v>2426.355959</v>
      </c>
      <c r="K29662">
        <v>60658.898990000002</v>
      </c>
      <c r="L29662">
        <v>0.46198191799999999</v>
      </c>
      <c r="M29662">
        <v>137.67061150000001</v>
      </c>
      <c r="N29662">
        <v>0</v>
      </c>
      <c r="O29662">
        <v>0</v>
      </c>
      <c r="P29662">
        <v>0</v>
      </c>
      <c r="Q29662">
        <v>0</v>
      </c>
      <c r="R29662">
        <v>77685.145499999999</v>
      </c>
      <c r="S29662" t="s">
        <v>8103</v>
      </c>
    </row>
    <row r="29663" spans="1:19" hidden="1">
      <c r="A29663">
        <v>2014</v>
      </c>
      <c r="B29663" t="s">
        <v>7952</v>
      </c>
      <c r="C29663">
        <v>320</v>
      </c>
      <c r="D29663" t="s">
        <v>8389</v>
      </c>
      <c r="E29663" t="s">
        <v>8048</v>
      </c>
      <c r="F29663" t="s">
        <v>8046</v>
      </c>
      <c r="H29663" t="b">
        <v>1</v>
      </c>
      <c r="I29663">
        <v>16888.57591</v>
      </c>
      <c r="J29663">
        <v>2374.5581050000001</v>
      </c>
      <c r="K29663">
        <v>59363.952619999996</v>
      </c>
      <c r="L29663">
        <v>0.46198191799999999</v>
      </c>
      <c r="M29663">
        <v>137.67061150000001</v>
      </c>
      <c r="N29663">
        <v>0</v>
      </c>
      <c r="O29663">
        <v>0</v>
      </c>
      <c r="P29663">
        <v>0</v>
      </c>
      <c r="Q29663">
        <v>0</v>
      </c>
      <c r="R29663">
        <v>76390.199139999997</v>
      </c>
      <c r="S29663" t="s">
        <v>8103</v>
      </c>
    </row>
    <row r="29664" spans="1:19" hidden="1">
      <c r="A29664">
        <v>2014</v>
      </c>
      <c r="B29664" t="s">
        <v>7952</v>
      </c>
      <c r="C29664">
        <v>400</v>
      </c>
      <c r="D29664" t="s">
        <v>8388</v>
      </c>
      <c r="H29664" t="b">
        <v>1</v>
      </c>
      <c r="I29664">
        <v>40845.620280000003</v>
      </c>
      <c r="J29664">
        <v>5.6339351259999999</v>
      </c>
      <c r="K29664">
        <v>140.84837820000001</v>
      </c>
      <c r="L29664">
        <v>1.825809725</v>
      </c>
      <c r="M29664">
        <v>544.09129819999998</v>
      </c>
      <c r="N29664">
        <v>10958.85961</v>
      </c>
      <c r="O29664">
        <v>1095.3215</v>
      </c>
      <c r="P29664">
        <v>401.98595349999999</v>
      </c>
      <c r="Q29664">
        <v>1.1008E-2</v>
      </c>
      <c r="R29664">
        <v>53986.73803</v>
      </c>
      <c r="S29664" t="s">
        <v>8103</v>
      </c>
    </row>
    <row r="29665" spans="1:19" hidden="1">
      <c r="A29665">
        <v>2014</v>
      </c>
      <c r="B29665" t="s">
        <v>7952</v>
      </c>
      <c r="C29665">
        <v>410</v>
      </c>
      <c r="D29665" t="s">
        <v>8388</v>
      </c>
      <c r="E29665" t="s">
        <v>8041</v>
      </c>
      <c r="H29665" t="b">
        <v>1</v>
      </c>
      <c r="I29665">
        <v>7810.3102650000001</v>
      </c>
      <c r="J29665">
        <v>0</v>
      </c>
      <c r="K29665">
        <v>0</v>
      </c>
      <c r="L29665">
        <v>0</v>
      </c>
      <c r="M29665">
        <v>0</v>
      </c>
      <c r="N29665">
        <v>0</v>
      </c>
      <c r="O29665">
        <v>0</v>
      </c>
      <c r="P29665">
        <v>0</v>
      </c>
      <c r="Q29665">
        <v>0</v>
      </c>
      <c r="R29665">
        <v>7810.3102650000001</v>
      </c>
      <c r="S29665" t="s">
        <v>8103</v>
      </c>
    </row>
    <row r="29666" spans="1:19" hidden="1">
      <c r="A29666">
        <v>2014</v>
      </c>
      <c r="B29666" t="s">
        <v>7952</v>
      </c>
      <c r="C29666">
        <v>420</v>
      </c>
      <c r="D29666" t="s">
        <v>8388</v>
      </c>
      <c r="E29666" t="s">
        <v>8037</v>
      </c>
      <c r="H29666" t="b">
        <v>1</v>
      </c>
      <c r="I29666">
        <v>6110.7551370000001</v>
      </c>
      <c r="J29666">
        <v>5.5540091260000004</v>
      </c>
      <c r="K29666">
        <v>138.8502282</v>
      </c>
      <c r="L29666">
        <v>0.755176073</v>
      </c>
      <c r="M29666">
        <v>225.04246979999999</v>
      </c>
      <c r="N29666">
        <v>0</v>
      </c>
      <c r="O29666">
        <v>0</v>
      </c>
      <c r="P29666">
        <v>0</v>
      </c>
      <c r="Q29666">
        <v>0</v>
      </c>
      <c r="R29666">
        <v>6474.6478349999998</v>
      </c>
      <c r="S29666" t="s">
        <v>8103</v>
      </c>
    </row>
    <row r="29667" spans="1:19" hidden="1">
      <c r="A29667">
        <v>2014</v>
      </c>
      <c r="B29667" t="s">
        <v>7952</v>
      </c>
      <c r="C29667">
        <v>430</v>
      </c>
      <c r="D29667" t="s">
        <v>8388</v>
      </c>
      <c r="E29667" t="s">
        <v>8031</v>
      </c>
      <c r="H29667" t="b">
        <v>1</v>
      </c>
      <c r="I29667">
        <v>13640.879290000001</v>
      </c>
      <c r="J29667">
        <v>7.9925999999999997E-2</v>
      </c>
      <c r="K29667">
        <v>1.9981500000000001</v>
      </c>
      <c r="L29667">
        <v>0</v>
      </c>
      <c r="M29667">
        <v>0</v>
      </c>
      <c r="N29667">
        <v>0</v>
      </c>
      <c r="O29667">
        <v>1072.2361800000001</v>
      </c>
      <c r="P29667">
        <v>254.97514229999999</v>
      </c>
      <c r="Q29667">
        <v>0</v>
      </c>
      <c r="R29667">
        <v>14970.088760000001</v>
      </c>
      <c r="S29667" t="s">
        <v>8103</v>
      </c>
    </row>
    <row r="29668" spans="1:19" hidden="1">
      <c r="A29668">
        <v>2014</v>
      </c>
      <c r="B29668" t="s">
        <v>7952</v>
      </c>
      <c r="C29668">
        <v>500</v>
      </c>
      <c r="D29668" t="s">
        <v>7846</v>
      </c>
      <c r="H29668" t="b">
        <v>1</v>
      </c>
      <c r="I29668">
        <v>2499.5447549999999</v>
      </c>
      <c r="J29668">
        <v>1117.5832439999999</v>
      </c>
      <c r="K29668">
        <v>27939.581099999999</v>
      </c>
      <c r="L29668">
        <v>70.059110520000004</v>
      </c>
      <c r="M29668">
        <v>20877.614939999999</v>
      </c>
      <c r="N29668">
        <v>0</v>
      </c>
      <c r="O29668">
        <v>0</v>
      </c>
      <c r="P29668">
        <v>0</v>
      </c>
      <c r="Q29668">
        <v>0</v>
      </c>
      <c r="R29668">
        <v>51316.740790000003</v>
      </c>
      <c r="S29668" t="s">
        <v>8103</v>
      </c>
    </row>
    <row r="29669" spans="1:19" hidden="1">
      <c r="A29669">
        <v>2014</v>
      </c>
      <c r="B29669" t="s">
        <v>7952</v>
      </c>
      <c r="C29669">
        <v>530</v>
      </c>
      <c r="D29669" t="s">
        <v>7846</v>
      </c>
      <c r="E29669" t="s">
        <v>8021</v>
      </c>
      <c r="H29669" t="b">
        <v>1</v>
      </c>
      <c r="I29669">
        <v>0</v>
      </c>
      <c r="J29669">
        <v>0</v>
      </c>
      <c r="K29669">
        <v>0</v>
      </c>
      <c r="L29669">
        <v>56.748512529999999</v>
      </c>
      <c r="M29669">
        <v>16911.05673</v>
      </c>
      <c r="N29669">
        <v>0</v>
      </c>
      <c r="O29669">
        <v>0</v>
      </c>
      <c r="P29669">
        <v>0</v>
      </c>
      <c r="Q29669">
        <v>0</v>
      </c>
      <c r="R29669">
        <v>16911.05673</v>
      </c>
      <c r="S29669" t="s">
        <v>8103</v>
      </c>
    </row>
    <row r="29670" spans="1:19" hidden="1">
      <c r="A29670">
        <v>2014</v>
      </c>
      <c r="B29670" t="s">
        <v>7952</v>
      </c>
      <c r="C29670">
        <v>600</v>
      </c>
      <c r="D29670" t="s">
        <v>7826</v>
      </c>
      <c r="H29670" t="b">
        <v>1</v>
      </c>
      <c r="I29670">
        <v>120.3361926</v>
      </c>
      <c r="J29670">
        <v>976.17498309999996</v>
      </c>
      <c r="K29670">
        <v>24404.37458</v>
      </c>
      <c r="L29670">
        <v>4.7729333230000002</v>
      </c>
      <c r="M29670">
        <v>1422.33413</v>
      </c>
      <c r="N29670">
        <v>0</v>
      </c>
      <c r="O29670">
        <v>0</v>
      </c>
      <c r="P29670">
        <v>0</v>
      </c>
      <c r="Q29670">
        <v>0</v>
      </c>
      <c r="R29670">
        <v>25947.044900000001</v>
      </c>
      <c r="S29670" t="s">
        <v>8103</v>
      </c>
    </row>
    <row r="29671" spans="1:19" hidden="1">
      <c r="A29671">
        <v>2014</v>
      </c>
      <c r="B29671" t="s">
        <v>7952</v>
      </c>
      <c r="C29671">
        <v>700</v>
      </c>
      <c r="D29671" t="s">
        <v>8385</v>
      </c>
      <c r="H29671" t="b">
        <v>1</v>
      </c>
      <c r="I29671">
        <v>-40604.531880000002</v>
      </c>
      <c r="J29671">
        <v>30.866513000000001</v>
      </c>
      <c r="K29671">
        <v>771.662825</v>
      </c>
      <c r="L29671">
        <v>1.4132229999999999</v>
      </c>
      <c r="M29671">
        <v>421.14045399999998</v>
      </c>
      <c r="N29671">
        <v>0</v>
      </c>
      <c r="O29671">
        <v>0</v>
      </c>
      <c r="P29671">
        <v>0</v>
      </c>
      <c r="Q29671">
        <v>0</v>
      </c>
      <c r="R29671">
        <v>-39411.728600000002</v>
      </c>
      <c r="S29671" t="s">
        <v>8103</v>
      </c>
    </row>
    <row r="29672" spans="1:19" hidden="1">
      <c r="A29672">
        <v>2014</v>
      </c>
      <c r="B29672" t="s">
        <v>7951</v>
      </c>
      <c r="C29672">
        <v>0</v>
      </c>
      <c r="D29672" t="s">
        <v>513</v>
      </c>
      <c r="H29672" t="b">
        <v>1</v>
      </c>
      <c r="I29672">
        <v>9775.8258719999994</v>
      </c>
      <c r="J29672">
        <v>34.325386709999997</v>
      </c>
      <c r="K29672">
        <v>858.13466779999999</v>
      </c>
      <c r="L29672">
        <v>0.40391207899999998</v>
      </c>
      <c r="M29672">
        <v>120.3657996</v>
      </c>
      <c r="N29672">
        <v>158.56967030000001</v>
      </c>
      <c r="O29672">
        <v>6.1561682E-2</v>
      </c>
      <c r="P29672">
        <v>1.251036</v>
      </c>
      <c r="Q29672">
        <v>0</v>
      </c>
      <c r="R29672">
        <v>10914.20861</v>
      </c>
      <c r="S29672" t="s">
        <v>8103</v>
      </c>
    </row>
    <row r="29673" spans="1:19" hidden="1">
      <c r="A29673">
        <v>2014</v>
      </c>
      <c r="B29673" t="s">
        <v>7951</v>
      </c>
      <c r="C29673">
        <v>100</v>
      </c>
      <c r="D29673" t="s">
        <v>8389</v>
      </c>
      <c r="H29673" t="b">
        <v>1</v>
      </c>
      <c r="I29673">
        <v>9724.4113109999998</v>
      </c>
      <c r="J29673">
        <v>7.6698144800000003</v>
      </c>
      <c r="K29673">
        <v>191.745362</v>
      </c>
      <c r="L29673">
        <v>0.27611717600000002</v>
      </c>
      <c r="M29673">
        <v>82.282918559999999</v>
      </c>
      <c r="N29673">
        <v>0</v>
      </c>
      <c r="O29673">
        <v>0</v>
      </c>
      <c r="P29673">
        <v>0</v>
      </c>
      <c r="Q29673">
        <v>0</v>
      </c>
      <c r="R29673">
        <v>9998.4395910000003</v>
      </c>
      <c r="S29673" t="s">
        <v>8103</v>
      </c>
    </row>
    <row r="29674" spans="1:19" hidden="1">
      <c r="A29674">
        <v>2014</v>
      </c>
      <c r="B29674" t="s">
        <v>7951</v>
      </c>
      <c r="C29674">
        <v>101</v>
      </c>
      <c r="D29674" t="s">
        <v>8389</v>
      </c>
      <c r="E29674" t="s">
        <v>8088</v>
      </c>
      <c r="H29674" t="b">
        <v>1</v>
      </c>
      <c r="I29674">
        <v>4878.4671410000001</v>
      </c>
      <c r="J29674">
        <v>3.5279669889999998</v>
      </c>
      <c r="K29674">
        <v>88.199174720000002</v>
      </c>
      <c r="L29674">
        <v>9.5714195000000002E-2</v>
      </c>
      <c r="M29674">
        <v>28.52283006</v>
      </c>
      <c r="N29674">
        <v>0</v>
      </c>
      <c r="O29674">
        <v>0</v>
      </c>
      <c r="P29674">
        <v>0</v>
      </c>
      <c r="Q29674">
        <v>0</v>
      </c>
      <c r="R29674">
        <v>4995.1891459999997</v>
      </c>
      <c r="S29674" t="s">
        <v>8103</v>
      </c>
    </row>
    <row r="29675" spans="1:19" hidden="1">
      <c r="A29675">
        <v>2014</v>
      </c>
      <c r="B29675" t="s">
        <v>7951</v>
      </c>
      <c r="C29675">
        <v>140</v>
      </c>
      <c r="D29675" t="s">
        <v>8389</v>
      </c>
      <c r="E29675" t="s">
        <v>8088</v>
      </c>
      <c r="F29675" t="s">
        <v>8083</v>
      </c>
      <c r="H29675" t="b">
        <v>1</v>
      </c>
      <c r="I29675">
        <v>39.928100000000001</v>
      </c>
      <c r="J29675">
        <v>8.4840000000000002E-4</v>
      </c>
      <c r="K29675">
        <v>2.121E-2</v>
      </c>
      <c r="L29675">
        <v>8.8980000000000005E-4</v>
      </c>
      <c r="M29675">
        <v>0.26516040699999999</v>
      </c>
      <c r="N29675">
        <v>0</v>
      </c>
      <c r="O29675">
        <v>0</v>
      </c>
      <c r="P29675">
        <v>0</v>
      </c>
      <c r="Q29675">
        <v>0</v>
      </c>
      <c r="R29675">
        <v>40.214470409999997</v>
      </c>
      <c r="S29675" t="s">
        <v>8103</v>
      </c>
    </row>
    <row r="29676" spans="1:19" hidden="1">
      <c r="A29676">
        <v>2014</v>
      </c>
      <c r="B29676" t="s">
        <v>7951</v>
      </c>
      <c r="C29676">
        <v>200</v>
      </c>
      <c r="D29676" t="s">
        <v>8389</v>
      </c>
      <c r="E29676" t="s">
        <v>7838</v>
      </c>
      <c r="H29676" t="b">
        <v>1</v>
      </c>
      <c r="I29676">
        <v>4280.4937630000004</v>
      </c>
      <c r="J29676">
        <v>0.61206249999999995</v>
      </c>
      <c r="K29676">
        <v>15.30156251</v>
      </c>
      <c r="L29676">
        <v>0.174693928</v>
      </c>
      <c r="M29676">
        <v>52.058790549999998</v>
      </c>
      <c r="N29676">
        <v>0</v>
      </c>
      <c r="O29676">
        <v>0</v>
      </c>
      <c r="P29676">
        <v>0</v>
      </c>
      <c r="Q29676">
        <v>0</v>
      </c>
      <c r="R29676">
        <v>4347.8541160000004</v>
      </c>
      <c r="S29676" t="s">
        <v>8103</v>
      </c>
    </row>
    <row r="29677" spans="1:19" hidden="1">
      <c r="A29677">
        <v>2014</v>
      </c>
      <c r="B29677" t="s">
        <v>7951</v>
      </c>
      <c r="C29677">
        <v>210</v>
      </c>
      <c r="D29677" t="s">
        <v>8389</v>
      </c>
      <c r="E29677" t="s">
        <v>7838</v>
      </c>
      <c r="F29677" t="s">
        <v>8072</v>
      </c>
      <c r="H29677" t="b">
        <v>1</v>
      </c>
      <c r="I29677">
        <v>308.88580109999998</v>
      </c>
      <c r="J29677">
        <v>3.1989240000000001E-3</v>
      </c>
      <c r="K29677">
        <v>7.9973111999999999E-2</v>
      </c>
      <c r="L29677">
        <v>8.6521129999999995E-3</v>
      </c>
      <c r="M29677">
        <v>2.578329664</v>
      </c>
      <c r="N29677">
        <v>0</v>
      </c>
      <c r="O29677">
        <v>0</v>
      </c>
      <c r="P29677">
        <v>0</v>
      </c>
      <c r="Q29677">
        <v>0</v>
      </c>
      <c r="R29677">
        <v>311.54410380000002</v>
      </c>
      <c r="S29677" t="s">
        <v>8103</v>
      </c>
    </row>
    <row r="29678" spans="1:19" hidden="1">
      <c r="A29678">
        <v>2014</v>
      </c>
      <c r="B29678" t="s">
        <v>7951</v>
      </c>
      <c r="C29678">
        <v>220</v>
      </c>
      <c r="D29678" t="s">
        <v>8389</v>
      </c>
      <c r="E29678" t="s">
        <v>7838</v>
      </c>
      <c r="F29678" t="s">
        <v>8069</v>
      </c>
      <c r="H29678" t="b">
        <v>1</v>
      </c>
      <c r="I29678">
        <v>2898.4719810000001</v>
      </c>
      <c r="J29678">
        <v>0.18499832199999999</v>
      </c>
      <c r="K29678">
        <v>4.6249580459999997</v>
      </c>
      <c r="L29678">
        <v>0.12526872999999999</v>
      </c>
      <c r="M29678">
        <v>37.330081620000001</v>
      </c>
      <c r="N29678">
        <v>0</v>
      </c>
      <c r="O29678">
        <v>0</v>
      </c>
      <c r="P29678">
        <v>0</v>
      </c>
      <c r="Q29678">
        <v>0</v>
      </c>
      <c r="R29678">
        <v>2940.427021</v>
      </c>
      <c r="S29678" t="s">
        <v>8103</v>
      </c>
    </row>
    <row r="29679" spans="1:19" hidden="1">
      <c r="A29679">
        <v>2014</v>
      </c>
      <c r="B29679" t="s">
        <v>7951</v>
      </c>
      <c r="C29679">
        <v>240</v>
      </c>
      <c r="D29679" t="s">
        <v>8389</v>
      </c>
      <c r="E29679" t="s">
        <v>7838</v>
      </c>
      <c r="F29679" t="s">
        <v>8059</v>
      </c>
      <c r="H29679" t="b">
        <v>1</v>
      </c>
      <c r="I29679">
        <v>603.96712860000002</v>
      </c>
      <c r="J29679">
        <v>5.6544485999999998E-2</v>
      </c>
      <c r="K29679">
        <v>1.413612139</v>
      </c>
      <c r="L29679">
        <v>1.6155566999999999E-2</v>
      </c>
      <c r="M29679">
        <v>4.8143590569999999</v>
      </c>
      <c r="N29679">
        <v>0</v>
      </c>
      <c r="O29679">
        <v>0</v>
      </c>
      <c r="P29679">
        <v>0</v>
      </c>
      <c r="Q29679">
        <v>0</v>
      </c>
      <c r="R29679">
        <v>610.19509979999998</v>
      </c>
      <c r="S29679" t="s">
        <v>8103</v>
      </c>
    </row>
    <row r="29680" spans="1:19" hidden="1">
      <c r="A29680">
        <v>2014</v>
      </c>
      <c r="B29680" t="s">
        <v>7951</v>
      </c>
      <c r="C29680">
        <v>250</v>
      </c>
      <c r="D29680" t="s">
        <v>8389</v>
      </c>
      <c r="E29680" t="s">
        <v>7838</v>
      </c>
      <c r="F29680" t="s">
        <v>8055</v>
      </c>
      <c r="H29680" t="b">
        <v>1</v>
      </c>
      <c r="I29680">
        <v>429.94206739999998</v>
      </c>
      <c r="J29680">
        <v>0.36514028300000001</v>
      </c>
      <c r="K29680">
        <v>9.1285070749999999</v>
      </c>
      <c r="L29680">
        <v>9.5589980000000008E-3</v>
      </c>
      <c r="M29680">
        <v>2.848581351</v>
      </c>
      <c r="N29680">
        <v>0</v>
      </c>
      <c r="O29680">
        <v>0</v>
      </c>
      <c r="P29680">
        <v>0</v>
      </c>
      <c r="Q29680">
        <v>0</v>
      </c>
      <c r="R29680">
        <v>441.9191558</v>
      </c>
      <c r="S29680" t="s">
        <v>8103</v>
      </c>
    </row>
    <row r="29681" spans="1:19" hidden="1">
      <c r="A29681">
        <v>2014</v>
      </c>
      <c r="B29681" t="s">
        <v>7951</v>
      </c>
      <c r="C29681">
        <v>300</v>
      </c>
      <c r="D29681" t="s">
        <v>8389</v>
      </c>
      <c r="E29681" t="s">
        <v>8048</v>
      </c>
      <c r="H29681" t="b">
        <v>1</v>
      </c>
      <c r="I29681">
        <v>565.45040610000001</v>
      </c>
      <c r="J29681">
        <v>3.5297849910000001</v>
      </c>
      <c r="K29681">
        <v>88.244624779999995</v>
      </c>
      <c r="L29681">
        <v>5.7090539999999999E-3</v>
      </c>
      <c r="M29681">
        <v>1.7012979500000001</v>
      </c>
      <c r="N29681">
        <v>0</v>
      </c>
      <c r="O29681">
        <v>0</v>
      </c>
      <c r="P29681">
        <v>0</v>
      </c>
      <c r="Q29681">
        <v>0</v>
      </c>
      <c r="R29681">
        <v>655.39632879999999</v>
      </c>
      <c r="S29681" t="s">
        <v>8103</v>
      </c>
    </row>
    <row r="29682" spans="1:19" hidden="1">
      <c r="A29682">
        <v>2014</v>
      </c>
      <c r="B29682" t="s">
        <v>7951</v>
      </c>
      <c r="C29682">
        <v>320</v>
      </c>
      <c r="D29682" t="s">
        <v>8389</v>
      </c>
      <c r="E29682" t="s">
        <v>8048</v>
      </c>
      <c r="F29682" t="s">
        <v>8046</v>
      </c>
      <c r="H29682" t="b">
        <v>1</v>
      </c>
      <c r="I29682">
        <v>565.45040610000001</v>
      </c>
      <c r="J29682">
        <v>3.5297849910000001</v>
      </c>
      <c r="K29682">
        <v>88.244624779999995</v>
      </c>
      <c r="L29682">
        <v>5.7090539999999999E-3</v>
      </c>
      <c r="M29682">
        <v>1.7012979500000001</v>
      </c>
      <c r="N29682">
        <v>0</v>
      </c>
      <c r="O29682">
        <v>0</v>
      </c>
      <c r="P29682">
        <v>0</v>
      </c>
      <c r="Q29682">
        <v>0</v>
      </c>
      <c r="R29682">
        <v>655.39632879999999</v>
      </c>
      <c r="S29682" t="s">
        <v>8103</v>
      </c>
    </row>
    <row r="29683" spans="1:19" hidden="1">
      <c r="A29683">
        <v>2014</v>
      </c>
      <c r="B29683" t="s">
        <v>7951</v>
      </c>
      <c r="C29683">
        <v>400</v>
      </c>
      <c r="D29683" t="s">
        <v>8388</v>
      </c>
      <c r="H29683" t="b">
        <v>1</v>
      </c>
      <c r="I29683">
        <v>29.954820940000001</v>
      </c>
      <c r="J29683">
        <v>0</v>
      </c>
      <c r="K29683">
        <v>0</v>
      </c>
      <c r="L29683">
        <v>1.5956708E-2</v>
      </c>
      <c r="M29683">
        <v>4.7550989550000002</v>
      </c>
      <c r="N29683">
        <v>158.56967030000001</v>
      </c>
      <c r="O29683">
        <v>6.1561682E-2</v>
      </c>
      <c r="P29683">
        <v>1.251036</v>
      </c>
      <c r="Q29683">
        <v>0</v>
      </c>
      <c r="R29683">
        <v>194.5921879</v>
      </c>
      <c r="S29683" t="s">
        <v>8103</v>
      </c>
    </row>
    <row r="29684" spans="1:19" hidden="1">
      <c r="A29684">
        <v>2014</v>
      </c>
      <c r="B29684" t="s">
        <v>7951</v>
      </c>
      <c r="C29684">
        <v>410</v>
      </c>
      <c r="D29684" t="s">
        <v>8388</v>
      </c>
      <c r="E29684" t="s">
        <v>8041</v>
      </c>
      <c r="H29684" t="b">
        <v>1</v>
      </c>
      <c r="I29684">
        <v>0.586289528</v>
      </c>
      <c r="J29684">
        <v>0</v>
      </c>
      <c r="K29684">
        <v>0</v>
      </c>
      <c r="L29684">
        <v>0</v>
      </c>
      <c r="M29684">
        <v>0</v>
      </c>
      <c r="N29684">
        <v>0</v>
      </c>
      <c r="O29684">
        <v>0</v>
      </c>
      <c r="P29684">
        <v>0</v>
      </c>
      <c r="Q29684">
        <v>0</v>
      </c>
      <c r="R29684">
        <v>0.586289528</v>
      </c>
      <c r="S29684" t="s">
        <v>8103</v>
      </c>
    </row>
    <row r="29685" spans="1:19" hidden="1">
      <c r="A29685">
        <v>2014</v>
      </c>
      <c r="B29685" t="s">
        <v>7951</v>
      </c>
      <c r="C29685">
        <v>420</v>
      </c>
      <c r="D29685" t="s">
        <v>8388</v>
      </c>
      <c r="E29685" t="s">
        <v>8037</v>
      </c>
      <c r="H29685" t="b">
        <v>1</v>
      </c>
      <c r="I29685">
        <v>0</v>
      </c>
      <c r="J29685">
        <v>0</v>
      </c>
      <c r="K29685">
        <v>0</v>
      </c>
      <c r="L29685">
        <v>0</v>
      </c>
      <c r="M29685">
        <v>0</v>
      </c>
      <c r="N29685">
        <v>0</v>
      </c>
      <c r="O29685">
        <v>0</v>
      </c>
      <c r="P29685">
        <v>0</v>
      </c>
      <c r="Q29685">
        <v>0</v>
      </c>
      <c r="R29685">
        <v>0</v>
      </c>
      <c r="S29685" t="s">
        <v>8103</v>
      </c>
    </row>
    <row r="29686" spans="1:19" hidden="1">
      <c r="A29686">
        <v>2014</v>
      </c>
      <c r="B29686" t="s">
        <v>7951</v>
      </c>
      <c r="C29686">
        <v>430</v>
      </c>
      <c r="D29686" t="s">
        <v>8388</v>
      </c>
      <c r="E29686" t="s">
        <v>8031</v>
      </c>
      <c r="H29686" t="b">
        <v>1</v>
      </c>
      <c r="I29686">
        <v>0</v>
      </c>
      <c r="J29686">
        <v>0</v>
      </c>
      <c r="K29686">
        <v>0</v>
      </c>
      <c r="L29686">
        <v>0</v>
      </c>
      <c r="M29686">
        <v>0</v>
      </c>
      <c r="N29686">
        <v>0</v>
      </c>
      <c r="O29686">
        <v>0</v>
      </c>
      <c r="P29686">
        <v>0</v>
      </c>
      <c r="Q29686">
        <v>0</v>
      </c>
      <c r="R29686">
        <v>0</v>
      </c>
      <c r="S29686" t="s">
        <v>8103</v>
      </c>
    </row>
    <row r="29687" spans="1:19" hidden="1">
      <c r="A29687">
        <v>2014</v>
      </c>
      <c r="B29687" t="s">
        <v>7951</v>
      </c>
      <c r="C29687">
        <v>500</v>
      </c>
      <c r="D29687" t="s">
        <v>7846</v>
      </c>
      <c r="H29687" t="b">
        <v>1</v>
      </c>
      <c r="I29687">
        <v>21.151944</v>
      </c>
      <c r="J29687">
        <v>1.775612999</v>
      </c>
      <c r="K29687">
        <v>44.390324970000002</v>
      </c>
      <c r="L29687">
        <v>8.0219285000000001E-2</v>
      </c>
      <c r="M29687">
        <v>23.905346789999999</v>
      </c>
      <c r="N29687">
        <v>0</v>
      </c>
      <c r="O29687">
        <v>0</v>
      </c>
      <c r="P29687">
        <v>0</v>
      </c>
      <c r="Q29687">
        <v>0</v>
      </c>
      <c r="R29687">
        <v>89.447615760000005</v>
      </c>
      <c r="S29687" t="s">
        <v>8103</v>
      </c>
    </row>
    <row r="29688" spans="1:19" hidden="1">
      <c r="A29688">
        <v>2014</v>
      </c>
      <c r="B29688" t="s">
        <v>7951</v>
      </c>
      <c r="C29688">
        <v>530</v>
      </c>
      <c r="D29688" t="s">
        <v>7846</v>
      </c>
      <c r="E29688" t="s">
        <v>8021</v>
      </c>
      <c r="H29688" t="b">
        <v>1</v>
      </c>
      <c r="I29688">
        <v>0</v>
      </c>
      <c r="J29688">
        <v>0</v>
      </c>
      <c r="K29688">
        <v>0</v>
      </c>
      <c r="L29688">
        <v>3.3114168999999999E-2</v>
      </c>
      <c r="M29688">
        <v>9.8680224449999994</v>
      </c>
      <c r="N29688">
        <v>0</v>
      </c>
      <c r="O29688">
        <v>0</v>
      </c>
      <c r="P29688">
        <v>0</v>
      </c>
      <c r="Q29688">
        <v>0</v>
      </c>
      <c r="R29688">
        <v>9.8680224449999994</v>
      </c>
      <c r="S29688" t="s">
        <v>8103</v>
      </c>
    </row>
    <row r="29689" spans="1:19" hidden="1">
      <c r="A29689">
        <v>2014</v>
      </c>
      <c r="B29689" t="s">
        <v>7951</v>
      </c>
      <c r="C29689">
        <v>600</v>
      </c>
      <c r="D29689" t="s">
        <v>7826</v>
      </c>
      <c r="H29689" t="b">
        <v>1</v>
      </c>
      <c r="I29689">
        <v>0.307796442</v>
      </c>
      <c r="J29689">
        <v>24.879959230000001</v>
      </c>
      <c r="K29689">
        <v>621.99898089999999</v>
      </c>
      <c r="L29689">
        <v>3.161891E-2</v>
      </c>
      <c r="M29689">
        <v>9.4224353040000004</v>
      </c>
      <c r="N29689">
        <v>0</v>
      </c>
      <c r="O29689">
        <v>0</v>
      </c>
      <c r="P29689">
        <v>0</v>
      </c>
      <c r="Q29689">
        <v>0</v>
      </c>
      <c r="R29689">
        <v>631.72921259999998</v>
      </c>
      <c r="S29689" t="s">
        <v>8103</v>
      </c>
    </row>
    <row r="29690" spans="1:19" hidden="1">
      <c r="A29690">
        <v>2014</v>
      </c>
      <c r="B29690" t="s">
        <v>7951</v>
      </c>
      <c r="C29690">
        <v>700</v>
      </c>
      <c r="D29690" t="s">
        <v>8385</v>
      </c>
      <c r="H29690" t="b">
        <v>1</v>
      </c>
      <c r="I29690">
        <v>0</v>
      </c>
      <c r="J29690">
        <v>0</v>
      </c>
      <c r="K29690">
        <v>0</v>
      </c>
      <c r="L29690">
        <v>0</v>
      </c>
      <c r="M29690">
        <v>0</v>
      </c>
      <c r="N29690">
        <v>0</v>
      </c>
      <c r="O29690">
        <v>0</v>
      </c>
      <c r="P29690">
        <v>0</v>
      </c>
      <c r="Q29690">
        <v>0</v>
      </c>
      <c r="R29690">
        <v>0</v>
      </c>
      <c r="S29690" t="s">
        <v>8103</v>
      </c>
    </row>
    <row r="29691" spans="1:19" hidden="1">
      <c r="A29691">
        <v>2014</v>
      </c>
      <c r="B29691" t="s">
        <v>7950</v>
      </c>
      <c r="C29691">
        <v>0</v>
      </c>
      <c r="D29691" t="s">
        <v>513</v>
      </c>
      <c r="H29691" t="b">
        <v>1</v>
      </c>
      <c r="I29691">
        <v>1173.672096</v>
      </c>
      <c r="J29691">
        <v>8.5687756180000001</v>
      </c>
      <c r="K29691">
        <v>214.2193905</v>
      </c>
      <c r="L29691">
        <v>0.53264150700000001</v>
      </c>
      <c r="M29691">
        <v>158.727169</v>
      </c>
      <c r="N29691">
        <v>51.174119419999997</v>
      </c>
      <c r="O29691">
        <v>2.3614711E-2</v>
      </c>
      <c r="P29691">
        <v>2.7359999999999999E-2</v>
      </c>
      <c r="Q29691">
        <v>0</v>
      </c>
      <c r="R29691">
        <v>1597.84375</v>
      </c>
      <c r="S29691" t="s">
        <v>8103</v>
      </c>
    </row>
    <row r="29692" spans="1:19" hidden="1">
      <c r="A29692">
        <v>2014</v>
      </c>
      <c r="B29692" t="s">
        <v>7950</v>
      </c>
      <c r="C29692">
        <v>100</v>
      </c>
      <c r="D29692" t="s">
        <v>8389</v>
      </c>
      <c r="H29692" t="b">
        <v>1</v>
      </c>
      <c r="I29692">
        <v>1169.3701639999999</v>
      </c>
      <c r="J29692">
        <v>0.44114723500000003</v>
      </c>
      <c r="K29692">
        <v>11.02868088</v>
      </c>
      <c r="L29692">
        <v>4.2980681E-2</v>
      </c>
      <c r="M29692">
        <v>12.80824286</v>
      </c>
      <c r="N29692">
        <v>0</v>
      </c>
      <c r="O29692">
        <v>0</v>
      </c>
      <c r="P29692">
        <v>0</v>
      </c>
      <c r="Q29692">
        <v>0</v>
      </c>
      <c r="R29692">
        <v>1193.207087</v>
      </c>
      <c r="S29692" t="s">
        <v>8103</v>
      </c>
    </row>
    <row r="29693" spans="1:19" hidden="1">
      <c r="A29693">
        <v>2014</v>
      </c>
      <c r="B29693" t="s">
        <v>7950</v>
      </c>
      <c r="C29693">
        <v>101</v>
      </c>
      <c r="D29693" t="s">
        <v>8389</v>
      </c>
      <c r="E29693" t="s">
        <v>8088</v>
      </c>
      <c r="H29693" t="b">
        <v>1</v>
      </c>
      <c r="I29693">
        <v>432.69861029999998</v>
      </c>
      <c r="J29693">
        <v>0.310833154</v>
      </c>
      <c r="K29693">
        <v>7.7708288569999997</v>
      </c>
      <c r="L29693">
        <v>1.2289252000000001E-2</v>
      </c>
      <c r="M29693">
        <v>3.6621972280000001</v>
      </c>
      <c r="N29693">
        <v>0</v>
      </c>
      <c r="O29693">
        <v>0</v>
      </c>
      <c r="P29693">
        <v>0</v>
      </c>
      <c r="Q29693">
        <v>0</v>
      </c>
      <c r="R29693">
        <v>444.13163639999999</v>
      </c>
      <c r="S29693" t="s">
        <v>8103</v>
      </c>
    </row>
    <row r="29694" spans="1:19" hidden="1">
      <c r="A29694">
        <v>2014</v>
      </c>
      <c r="B29694" t="s">
        <v>7950</v>
      </c>
      <c r="C29694">
        <v>140</v>
      </c>
      <c r="D29694" t="s">
        <v>8389</v>
      </c>
      <c r="E29694" t="s">
        <v>8088</v>
      </c>
      <c r="F29694" t="s">
        <v>8083</v>
      </c>
      <c r="H29694" t="b">
        <v>1</v>
      </c>
      <c r="I29694">
        <v>74.61746033</v>
      </c>
      <c r="J29694">
        <v>1.5893999999999999E-3</v>
      </c>
      <c r="K29694">
        <v>3.9734999999999999E-2</v>
      </c>
      <c r="L29694">
        <v>1.4067999999999999E-3</v>
      </c>
      <c r="M29694">
        <v>0.419226402</v>
      </c>
      <c r="N29694">
        <v>0</v>
      </c>
      <c r="O29694">
        <v>0</v>
      </c>
      <c r="P29694">
        <v>0</v>
      </c>
      <c r="Q29694">
        <v>0</v>
      </c>
      <c r="R29694">
        <v>75.076421730000007</v>
      </c>
      <c r="S29694" t="s">
        <v>8103</v>
      </c>
    </row>
    <row r="29695" spans="1:19" hidden="1">
      <c r="A29695">
        <v>2014</v>
      </c>
      <c r="B29695" t="s">
        <v>7950</v>
      </c>
      <c r="C29695">
        <v>200</v>
      </c>
      <c r="D29695" t="s">
        <v>8389</v>
      </c>
      <c r="E29695" t="s">
        <v>7838</v>
      </c>
      <c r="H29695" t="b">
        <v>1</v>
      </c>
      <c r="I29695">
        <v>736.67155319999995</v>
      </c>
      <c r="J29695">
        <v>0.13029658999999999</v>
      </c>
      <c r="K29695">
        <v>3.2574147510000002</v>
      </c>
      <c r="L29695">
        <v>3.0691428E-2</v>
      </c>
      <c r="M29695">
        <v>9.1460456289999996</v>
      </c>
      <c r="N29695">
        <v>0</v>
      </c>
      <c r="O29695">
        <v>0</v>
      </c>
      <c r="P29695">
        <v>0</v>
      </c>
      <c r="Q29695">
        <v>0</v>
      </c>
      <c r="R29695">
        <v>749.07501360000003</v>
      </c>
      <c r="S29695" t="s">
        <v>8103</v>
      </c>
    </row>
    <row r="29696" spans="1:19" hidden="1">
      <c r="A29696">
        <v>2014</v>
      </c>
      <c r="B29696" t="s">
        <v>7950</v>
      </c>
      <c r="C29696">
        <v>210</v>
      </c>
      <c r="D29696" t="s">
        <v>8389</v>
      </c>
      <c r="E29696" t="s">
        <v>7838</v>
      </c>
      <c r="F29696" t="s">
        <v>8072</v>
      </c>
      <c r="H29696" t="b">
        <v>1</v>
      </c>
      <c r="I29696">
        <v>19.330910169999999</v>
      </c>
      <c r="J29696">
        <v>3.9672500000000001E-4</v>
      </c>
      <c r="K29696">
        <v>9.9181189999999995E-3</v>
      </c>
      <c r="L29696">
        <v>5.5436899999999998E-4</v>
      </c>
      <c r="M29696">
        <v>0.165201874</v>
      </c>
      <c r="N29696">
        <v>0</v>
      </c>
      <c r="O29696">
        <v>0</v>
      </c>
      <c r="P29696">
        <v>0</v>
      </c>
      <c r="Q29696">
        <v>0</v>
      </c>
      <c r="R29696">
        <v>19.506030160000002</v>
      </c>
      <c r="S29696" t="s">
        <v>8103</v>
      </c>
    </row>
    <row r="29697" spans="1:19" hidden="1">
      <c r="A29697">
        <v>2014</v>
      </c>
      <c r="B29697" t="s">
        <v>7950</v>
      </c>
      <c r="C29697">
        <v>220</v>
      </c>
      <c r="D29697" t="s">
        <v>8389</v>
      </c>
      <c r="E29697" t="s">
        <v>7838</v>
      </c>
      <c r="F29697" t="s">
        <v>8069</v>
      </c>
      <c r="H29697" t="b">
        <v>1</v>
      </c>
      <c r="I29697">
        <v>581.22907259999999</v>
      </c>
      <c r="J29697">
        <v>4.3517096999999998E-2</v>
      </c>
      <c r="K29697">
        <v>1.0879274189999999</v>
      </c>
      <c r="L29697">
        <v>2.6855989E-2</v>
      </c>
      <c r="M29697">
        <v>8.0030846180000008</v>
      </c>
      <c r="N29697">
        <v>0</v>
      </c>
      <c r="O29697">
        <v>0</v>
      </c>
      <c r="P29697">
        <v>0</v>
      </c>
      <c r="Q29697">
        <v>0</v>
      </c>
      <c r="R29697">
        <v>590.32008470000005</v>
      </c>
      <c r="S29697" t="s">
        <v>8103</v>
      </c>
    </row>
    <row r="29698" spans="1:19" hidden="1">
      <c r="A29698">
        <v>2014</v>
      </c>
      <c r="B29698" t="s">
        <v>7950</v>
      </c>
      <c r="C29698">
        <v>240</v>
      </c>
      <c r="D29698" t="s">
        <v>8389</v>
      </c>
      <c r="E29698" t="s">
        <v>7838</v>
      </c>
      <c r="F29698" t="s">
        <v>8059</v>
      </c>
      <c r="H29698" t="b">
        <v>1</v>
      </c>
      <c r="I29698">
        <v>54.01495749</v>
      </c>
      <c r="J29698">
        <v>5.0749230000000003E-3</v>
      </c>
      <c r="K29698">
        <v>0.126873082</v>
      </c>
      <c r="L29698">
        <v>1.449978E-3</v>
      </c>
      <c r="M29698">
        <v>0.43209346799999998</v>
      </c>
      <c r="N29698">
        <v>0</v>
      </c>
      <c r="O29698">
        <v>0</v>
      </c>
      <c r="P29698">
        <v>0</v>
      </c>
      <c r="Q29698">
        <v>0</v>
      </c>
      <c r="R29698">
        <v>54.573924040000001</v>
      </c>
      <c r="S29698" t="s">
        <v>8103</v>
      </c>
    </row>
    <row r="29699" spans="1:19" hidden="1">
      <c r="A29699">
        <v>2014</v>
      </c>
      <c r="B29699" t="s">
        <v>7950</v>
      </c>
      <c r="C29699">
        <v>250</v>
      </c>
      <c r="D29699" t="s">
        <v>8389</v>
      </c>
      <c r="E29699" t="s">
        <v>7838</v>
      </c>
      <c r="F29699" t="s">
        <v>8055</v>
      </c>
      <c r="H29699" t="b">
        <v>1</v>
      </c>
      <c r="I29699">
        <v>82.09661294</v>
      </c>
      <c r="J29699">
        <v>8.1307845000000004E-2</v>
      </c>
      <c r="K29699">
        <v>2.0326961309999998</v>
      </c>
      <c r="L29699">
        <v>1.831093E-3</v>
      </c>
      <c r="M29699">
        <v>0.54566566900000002</v>
      </c>
      <c r="N29699">
        <v>0</v>
      </c>
      <c r="O29699">
        <v>0</v>
      </c>
      <c r="P29699">
        <v>0</v>
      </c>
      <c r="Q29699">
        <v>0</v>
      </c>
      <c r="R29699">
        <v>84.674974739999996</v>
      </c>
      <c r="S29699" t="s">
        <v>8103</v>
      </c>
    </row>
    <row r="29700" spans="1:19" hidden="1">
      <c r="A29700">
        <v>2014</v>
      </c>
      <c r="B29700" t="s">
        <v>7950</v>
      </c>
      <c r="C29700">
        <v>300</v>
      </c>
      <c r="D29700" t="s">
        <v>8389</v>
      </c>
      <c r="E29700" t="s">
        <v>8048</v>
      </c>
      <c r="H29700" t="b">
        <v>1</v>
      </c>
      <c r="I29700">
        <v>0</v>
      </c>
      <c r="J29700" s="39">
        <v>1.7499999999999998E-5</v>
      </c>
      <c r="K29700">
        <v>4.3727399999999997E-4</v>
      </c>
      <c r="L29700">
        <v>0</v>
      </c>
      <c r="M29700">
        <v>0</v>
      </c>
      <c r="N29700">
        <v>0</v>
      </c>
      <c r="O29700">
        <v>0</v>
      </c>
      <c r="P29700">
        <v>0</v>
      </c>
      <c r="Q29700">
        <v>0</v>
      </c>
      <c r="R29700">
        <v>4.3727399999999997E-4</v>
      </c>
      <c r="S29700" t="s">
        <v>8103</v>
      </c>
    </row>
    <row r="29701" spans="1:19" hidden="1">
      <c r="A29701">
        <v>2014</v>
      </c>
      <c r="B29701" t="s">
        <v>7950</v>
      </c>
      <c r="C29701">
        <v>320</v>
      </c>
      <c r="D29701" t="s">
        <v>8389</v>
      </c>
      <c r="E29701" t="s">
        <v>8048</v>
      </c>
      <c r="F29701" t="s">
        <v>8046</v>
      </c>
      <c r="H29701" t="b">
        <v>1</v>
      </c>
      <c r="I29701">
        <v>0</v>
      </c>
      <c r="J29701" s="39">
        <v>1.7499999999999998E-5</v>
      </c>
      <c r="K29701">
        <v>4.3727399999999997E-4</v>
      </c>
      <c r="L29701">
        <v>0</v>
      </c>
      <c r="M29701">
        <v>0</v>
      </c>
      <c r="N29701">
        <v>0</v>
      </c>
      <c r="O29701">
        <v>0</v>
      </c>
      <c r="P29701">
        <v>0</v>
      </c>
      <c r="Q29701">
        <v>0</v>
      </c>
      <c r="R29701">
        <v>4.3727399999999997E-4</v>
      </c>
      <c r="S29701" t="s">
        <v>8103</v>
      </c>
    </row>
    <row r="29702" spans="1:19" hidden="1">
      <c r="A29702">
        <v>2014</v>
      </c>
      <c r="B29702" t="s">
        <v>7950</v>
      </c>
      <c r="C29702">
        <v>400</v>
      </c>
      <c r="D29702" t="s">
        <v>8388</v>
      </c>
      <c r="H29702" t="b">
        <v>1</v>
      </c>
      <c r="I29702">
        <v>2.0094077669999999</v>
      </c>
      <c r="J29702">
        <v>0</v>
      </c>
      <c r="K29702">
        <v>0</v>
      </c>
      <c r="L29702">
        <v>4.3590690000000001E-3</v>
      </c>
      <c r="M29702">
        <v>1.2990026539999999</v>
      </c>
      <c r="N29702">
        <v>51.174119419999997</v>
      </c>
      <c r="O29702">
        <v>2.3614711E-2</v>
      </c>
      <c r="P29702">
        <v>2.7359999999999999E-2</v>
      </c>
      <c r="Q29702">
        <v>0</v>
      </c>
      <c r="R29702">
        <v>54.533504559999997</v>
      </c>
      <c r="S29702" t="s">
        <v>8103</v>
      </c>
    </row>
    <row r="29703" spans="1:19" hidden="1">
      <c r="A29703">
        <v>2014</v>
      </c>
      <c r="B29703" t="s">
        <v>7950</v>
      </c>
      <c r="C29703">
        <v>410</v>
      </c>
      <c r="D29703" t="s">
        <v>8388</v>
      </c>
      <c r="E29703" t="s">
        <v>8041</v>
      </c>
      <c r="H29703" t="b">
        <v>1</v>
      </c>
      <c r="I29703">
        <v>0.58797085999999998</v>
      </c>
      <c r="J29703">
        <v>0</v>
      </c>
      <c r="K29703">
        <v>0</v>
      </c>
      <c r="L29703">
        <v>0</v>
      </c>
      <c r="M29703">
        <v>0</v>
      </c>
      <c r="N29703">
        <v>0</v>
      </c>
      <c r="O29703">
        <v>0</v>
      </c>
      <c r="P29703">
        <v>0</v>
      </c>
      <c r="Q29703">
        <v>0</v>
      </c>
      <c r="R29703">
        <v>0.58797085999999998</v>
      </c>
      <c r="S29703" t="s">
        <v>8103</v>
      </c>
    </row>
    <row r="29704" spans="1:19" hidden="1">
      <c r="A29704">
        <v>2014</v>
      </c>
      <c r="B29704" t="s">
        <v>7950</v>
      </c>
      <c r="C29704">
        <v>420</v>
      </c>
      <c r="D29704" t="s">
        <v>8388</v>
      </c>
      <c r="E29704" t="s">
        <v>8037</v>
      </c>
      <c r="H29704" t="b">
        <v>1</v>
      </c>
      <c r="I29704">
        <v>0</v>
      </c>
      <c r="J29704">
        <v>0</v>
      </c>
      <c r="K29704">
        <v>0</v>
      </c>
      <c r="L29704">
        <v>0</v>
      </c>
      <c r="M29704">
        <v>0</v>
      </c>
      <c r="N29704">
        <v>0</v>
      </c>
      <c r="O29704">
        <v>0</v>
      </c>
      <c r="P29704">
        <v>0</v>
      </c>
      <c r="Q29704">
        <v>0</v>
      </c>
      <c r="R29704">
        <v>0</v>
      </c>
      <c r="S29704" t="s">
        <v>8103</v>
      </c>
    </row>
    <row r="29705" spans="1:19" hidden="1">
      <c r="A29705">
        <v>2014</v>
      </c>
      <c r="B29705" t="s">
        <v>7950</v>
      </c>
      <c r="C29705">
        <v>430</v>
      </c>
      <c r="D29705" t="s">
        <v>8388</v>
      </c>
      <c r="E29705" t="s">
        <v>8031</v>
      </c>
      <c r="H29705" t="b">
        <v>1</v>
      </c>
      <c r="I29705">
        <v>0</v>
      </c>
      <c r="J29705">
        <v>0</v>
      </c>
      <c r="K29705">
        <v>0</v>
      </c>
      <c r="L29705">
        <v>0</v>
      </c>
      <c r="M29705">
        <v>0</v>
      </c>
      <c r="N29705">
        <v>0</v>
      </c>
      <c r="O29705">
        <v>0</v>
      </c>
      <c r="P29705">
        <v>0</v>
      </c>
      <c r="Q29705">
        <v>0</v>
      </c>
      <c r="R29705">
        <v>0</v>
      </c>
      <c r="S29705" t="s">
        <v>8103</v>
      </c>
    </row>
    <row r="29706" spans="1:19" hidden="1">
      <c r="A29706">
        <v>2014</v>
      </c>
      <c r="B29706" t="s">
        <v>7950</v>
      </c>
      <c r="C29706">
        <v>500</v>
      </c>
      <c r="D29706" t="s">
        <v>7846</v>
      </c>
      <c r="H29706" t="b">
        <v>1</v>
      </c>
      <c r="I29706">
        <v>2.2000000000000002</v>
      </c>
      <c r="J29706">
        <v>5.1638401009999999</v>
      </c>
      <c r="K29706">
        <v>129.0960025</v>
      </c>
      <c r="L29706">
        <v>0.456466657</v>
      </c>
      <c r="M29706">
        <v>136.02706380000001</v>
      </c>
      <c r="N29706">
        <v>0</v>
      </c>
      <c r="O29706">
        <v>0</v>
      </c>
      <c r="P29706">
        <v>0</v>
      </c>
      <c r="Q29706">
        <v>0</v>
      </c>
      <c r="R29706">
        <v>267.32306629999999</v>
      </c>
      <c r="S29706" t="s">
        <v>8103</v>
      </c>
    </row>
    <row r="29707" spans="1:19" hidden="1">
      <c r="A29707">
        <v>2014</v>
      </c>
      <c r="B29707" t="s">
        <v>7950</v>
      </c>
      <c r="C29707">
        <v>530</v>
      </c>
      <c r="D29707" t="s">
        <v>7846</v>
      </c>
      <c r="E29707" t="s">
        <v>8021</v>
      </c>
      <c r="H29707" t="b">
        <v>1</v>
      </c>
      <c r="I29707">
        <v>0</v>
      </c>
      <c r="J29707">
        <v>0</v>
      </c>
      <c r="K29707">
        <v>0</v>
      </c>
      <c r="L29707">
        <v>0.38041348699999999</v>
      </c>
      <c r="M29707">
        <v>113.3632193</v>
      </c>
      <c r="N29707">
        <v>0</v>
      </c>
      <c r="O29707">
        <v>0</v>
      </c>
      <c r="P29707">
        <v>0</v>
      </c>
      <c r="Q29707">
        <v>0</v>
      </c>
      <c r="R29707">
        <v>113.3632193</v>
      </c>
      <c r="S29707" t="s">
        <v>8103</v>
      </c>
    </row>
    <row r="29708" spans="1:19" hidden="1">
      <c r="A29708">
        <v>2014</v>
      </c>
      <c r="B29708" t="s">
        <v>7950</v>
      </c>
      <c r="C29708">
        <v>600</v>
      </c>
      <c r="D29708" t="s">
        <v>7826</v>
      </c>
      <c r="H29708" t="b">
        <v>1</v>
      </c>
      <c r="I29708">
        <v>9.2524803000000003E-2</v>
      </c>
      <c r="J29708">
        <v>2.9637882819999999</v>
      </c>
      <c r="K29708">
        <v>74.094707049999997</v>
      </c>
      <c r="L29708">
        <v>2.8835099999999999E-2</v>
      </c>
      <c r="M29708">
        <v>8.5928597389999997</v>
      </c>
      <c r="N29708">
        <v>0</v>
      </c>
      <c r="O29708">
        <v>0</v>
      </c>
      <c r="P29708">
        <v>0</v>
      </c>
      <c r="Q29708">
        <v>0</v>
      </c>
      <c r="R29708">
        <v>82.780091600000006</v>
      </c>
      <c r="S29708" t="s">
        <v>8103</v>
      </c>
    </row>
    <row r="29709" spans="1:19" hidden="1">
      <c r="A29709">
        <v>2014</v>
      </c>
      <c r="B29709" t="s">
        <v>7950</v>
      </c>
      <c r="C29709">
        <v>700</v>
      </c>
      <c r="D29709" t="s">
        <v>8385</v>
      </c>
      <c r="H29709" t="b">
        <v>1</v>
      </c>
      <c r="I29709">
        <v>0</v>
      </c>
      <c r="J29709">
        <v>0</v>
      </c>
      <c r="K29709">
        <v>0</v>
      </c>
      <c r="L29709">
        <v>0</v>
      </c>
      <c r="M29709">
        <v>0</v>
      </c>
      <c r="N29709">
        <v>0</v>
      </c>
      <c r="O29709">
        <v>0</v>
      </c>
      <c r="P29709">
        <v>0</v>
      </c>
      <c r="Q29709">
        <v>0</v>
      </c>
      <c r="R29709">
        <v>0</v>
      </c>
      <c r="S29709" t="s">
        <v>8103</v>
      </c>
    </row>
    <row r="29710" spans="1:19" hidden="1">
      <c r="A29710">
        <v>2014</v>
      </c>
      <c r="B29710" t="s">
        <v>7949</v>
      </c>
      <c r="C29710">
        <v>0</v>
      </c>
      <c r="D29710" t="s">
        <v>513</v>
      </c>
      <c r="H29710" t="b">
        <v>1</v>
      </c>
      <c r="I29710">
        <v>14848.18507</v>
      </c>
      <c r="J29710">
        <v>39.798198910000004</v>
      </c>
      <c r="K29710">
        <v>994.95497260000002</v>
      </c>
      <c r="L29710">
        <v>0.95104941399999998</v>
      </c>
      <c r="M29710">
        <v>283.41272529999998</v>
      </c>
      <c r="N29710">
        <v>257.48548729999999</v>
      </c>
      <c r="O29710">
        <v>0.240823908</v>
      </c>
      <c r="P29710">
        <v>32.948279999999997</v>
      </c>
      <c r="Q29710">
        <v>0</v>
      </c>
      <c r="R29710">
        <v>16417.227350000001</v>
      </c>
      <c r="S29710" t="s">
        <v>8103</v>
      </c>
    </row>
    <row r="29711" spans="1:19" hidden="1">
      <c r="A29711">
        <v>2014</v>
      </c>
      <c r="B29711" t="s">
        <v>7949</v>
      </c>
      <c r="C29711">
        <v>100</v>
      </c>
      <c r="D29711" t="s">
        <v>8389</v>
      </c>
      <c r="H29711" t="b">
        <v>1</v>
      </c>
      <c r="I29711">
        <v>14603.21616</v>
      </c>
      <c r="J29711">
        <v>8.8798659949999994</v>
      </c>
      <c r="K29711">
        <v>221.99664989999999</v>
      </c>
      <c r="L29711">
        <v>0.411442692</v>
      </c>
      <c r="M29711">
        <v>122.60992229999999</v>
      </c>
      <c r="N29711">
        <v>0</v>
      </c>
      <c r="O29711">
        <v>0</v>
      </c>
      <c r="P29711">
        <v>0</v>
      </c>
      <c r="Q29711">
        <v>0</v>
      </c>
      <c r="R29711">
        <v>14947.82273</v>
      </c>
      <c r="S29711" t="s">
        <v>8103</v>
      </c>
    </row>
    <row r="29712" spans="1:19" hidden="1">
      <c r="A29712">
        <v>2014</v>
      </c>
      <c r="B29712" t="s">
        <v>7949</v>
      </c>
      <c r="C29712">
        <v>101</v>
      </c>
      <c r="D29712" t="s">
        <v>8389</v>
      </c>
      <c r="E29712" t="s">
        <v>8088</v>
      </c>
      <c r="H29712" t="b">
        <v>1</v>
      </c>
      <c r="I29712">
        <v>10076.1698</v>
      </c>
      <c r="J29712">
        <v>6.0339572690000001</v>
      </c>
      <c r="K29712">
        <v>150.84893170000001</v>
      </c>
      <c r="L29712">
        <v>0.219500372</v>
      </c>
      <c r="M29712">
        <v>65.411110750000006</v>
      </c>
      <c r="N29712">
        <v>0</v>
      </c>
      <c r="O29712">
        <v>0</v>
      </c>
      <c r="P29712">
        <v>0</v>
      </c>
      <c r="Q29712">
        <v>0</v>
      </c>
      <c r="R29712">
        <v>10292.42985</v>
      </c>
      <c r="S29712" t="s">
        <v>8103</v>
      </c>
    </row>
    <row r="29713" spans="1:19" hidden="1">
      <c r="A29713">
        <v>2014</v>
      </c>
      <c r="B29713" t="s">
        <v>7949</v>
      </c>
      <c r="C29713">
        <v>140</v>
      </c>
      <c r="D29713" t="s">
        <v>8389</v>
      </c>
      <c r="E29713" t="s">
        <v>8088</v>
      </c>
      <c r="F29713" t="s">
        <v>8083</v>
      </c>
      <c r="H29713" t="b">
        <v>1</v>
      </c>
      <c r="I29713">
        <v>404.68063810000001</v>
      </c>
      <c r="J29713">
        <v>5.6174600999999998E-2</v>
      </c>
      <c r="K29713">
        <v>1.40436502</v>
      </c>
      <c r="L29713">
        <v>3.3056995999999998E-2</v>
      </c>
      <c r="M29713">
        <v>9.8509849500000009</v>
      </c>
      <c r="N29713">
        <v>0</v>
      </c>
      <c r="O29713">
        <v>0</v>
      </c>
      <c r="P29713">
        <v>0</v>
      </c>
      <c r="Q29713">
        <v>0</v>
      </c>
      <c r="R29713">
        <v>415.93598809999997</v>
      </c>
      <c r="S29713" t="s">
        <v>8103</v>
      </c>
    </row>
    <row r="29714" spans="1:19" hidden="1">
      <c r="A29714">
        <v>2014</v>
      </c>
      <c r="B29714" t="s">
        <v>7949</v>
      </c>
      <c r="C29714">
        <v>200</v>
      </c>
      <c r="D29714" t="s">
        <v>8389</v>
      </c>
      <c r="E29714" t="s">
        <v>7838</v>
      </c>
      <c r="H29714" t="b">
        <v>1</v>
      </c>
      <c r="I29714">
        <v>4499.7899639999996</v>
      </c>
      <c r="J29714">
        <v>0.76269776099999997</v>
      </c>
      <c r="K29714">
        <v>19.06744402</v>
      </c>
      <c r="L29714">
        <v>0.19189012699999999</v>
      </c>
      <c r="M29714">
        <v>57.183257750000003</v>
      </c>
      <c r="N29714">
        <v>0</v>
      </c>
      <c r="O29714">
        <v>0</v>
      </c>
      <c r="P29714">
        <v>0</v>
      </c>
      <c r="Q29714">
        <v>0</v>
      </c>
      <c r="R29714">
        <v>4576.0406659999999</v>
      </c>
      <c r="S29714" t="s">
        <v>8103</v>
      </c>
    </row>
    <row r="29715" spans="1:19" hidden="1">
      <c r="A29715">
        <v>2014</v>
      </c>
      <c r="B29715" t="s">
        <v>7949</v>
      </c>
      <c r="C29715">
        <v>210</v>
      </c>
      <c r="D29715" t="s">
        <v>8389</v>
      </c>
      <c r="E29715" t="s">
        <v>7838</v>
      </c>
      <c r="F29715" t="s">
        <v>8072</v>
      </c>
      <c r="H29715" t="b">
        <v>1</v>
      </c>
      <c r="I29715">
        <v>262.45911719999998</v>
      </c>
      <c r="J29715">
        <v>2.7691870000000002E-3</v>
      </c>
      <c r="K29715">
        <v>6.9229665999999995E-2</v>
      </c>
      <c r="L29715">
        <v>7.3336160000000003E-3</v>
      </c>
      <c r="M29715">
        <v>2.1854174890000002</v>
      </c>
      <c r="N29715">
        <v>0</v>
      </c>
      <c r="O29715">
        <v>0</v>
      </c>
      <c r="P29715">
        <v>0</v>
      </c>
      <c r="Q29715">
        <v>0</v>
      </c>
      <c r="R29715">
        <v>264.71376429999998</v>
      </c>
      <c r="S29715" t="s">
        <v>8103</v>
      </c>
    </row>
    <row r="29716" spans="1:19" hidden="1">
      <c r="A29716">
        <v>2014</v>
      </c>
      <c r="B29716" t="s">
        <v>7949</v>
      </c>
      <c r="C29716">
        <v>220</v>
      </c>
      <c r="D29716" t="s">
        <v>8389</v>
      </c>
      <c r="E29716" t="s">
        <v>7838</v>
      </c>
      <c r="F29716" t="s">
        <v>8069</v>
      </c>
      <c r="H29716" t="b">
        <v>1</v>
      </c>
      <c r="I29716">
        <v>3358.0157290000002</v>
      </c>
      <c r="J29716">
        <v>0.21536655900000001</v>
      </c>
      <c r="K29716">
        <v>5.3841639680000002</v>
      </c>
      <c r="L29716">
        <v>0.15059407</v>
      </c>
      <c r="M29716">
        <v>44.87703295</v>
      </c>
      <c r="N29716">
        <v>0</v>
      </c>
      <c r="O29716">
        <v>0</v>
      </c>
      <c r="P29716">
        <v>0</v>
      </c>
      <c r="Q29716">
        <v>0</v>
      </c>
      <c r="R29716">
        <v>3408.276926</v>
      </c>
      <c r="S29716" t="s">
        <v>8103</v>
      </c>
    </row>
    <row r="29717" spans="1:19" hidden="1">
      <c r="A29717">
        <v>2014</v>
      </c>
      <c r="B29717" t="s">
        <v>7949</v>
      </c>
      <c r="C29717">
        <v>240</v>
      </c>
      <c r="D29717" t="s">
        <v>8389</v>
      </c>
      <c r="E29717" t="s">
        <v>7838</v>
      </c>
      <c r="F29717" t="s">
        <v>8059</v>
      </c>
      <c r="H29717" t="b">
        <v>1</v>
      </c>
      <c r="I29717">
        <v>375.95115980000003</v>
      </c>
      <c r="J29717">
        <v>3.5264958999999999E-2</v>
      </c>
      <c r="K29717">
        <v>0.88162397199999998</v>
      </c>
      <c r="L29717">
        <v>1.0075703E-2</v>
      </c>
      <c r="M29717">
        <v>3.0025593549999998</v>
      </c>
      <c r="N29717">
        <v>0</v>
      </c>
      <c r="O29717">
        <v>0</v>
      </c>
      <c r="P29717">
        <v>0</v>
      </c>
      <c r="Q29717">
        <v>0</v>
      </c>
      <c r="R29717">
        <v>379.83534320000001</v>
      </c>
      <c r="S29717" t="s">
        <v>8103</v>
      </c>
    </row>
    <row r="29718" spans="1:19" hidden="1">
      <c r="A29718">
        <v>2014</v>
      </c>
      <c r="B29718" t="s">
        <v>7949</v>
      </c>
      <c r="C29718">
        <v>250</v>
      </c>
      <c r="D29718" t="s">
        <v>8389</v>
      </c>
      <c r="E29718" t="s">
        <v>7838</v>
      </c>
      <c r="F29718" t="s">
        <v>8055</v>
      </c>
      <c r="H29718" t="b">
        <v>1</v>
      </c>
      <c r="I29718">
        <v>470.11013279999997</v>
      </c>
      <c r="J29718">
        <v>0.50742509800000002</v>
      </c>
      <c r="K29718">
        <v>12.68562745</v>
      </c>
      <c r="L29718">
        <v>1.0959141E-2</v>
      </c>
      <c r="M29718">
        <v>3.265823922</v>
      </c>
      <c r="N29718">
        <v>0</v>
      </c>
      <c r="O29718">
        <v>0</v>
      </c>
      <c r="P29718">
        <v>0</v>
      </c>
      <c r="Q29718">
        <v>0</v>
      </c>
      <c r="R29718">
        <v>486.06158420000003</v>
      </c>
      <c r="S29718" t="s">
        <v>8103</v>
      </c>
    </row>
    <row r="29719" spans="1:19" hidden="1">
      <c r="A29719">
        <v>2014</v>
      </c>
      <c r="B29719" t="s">
        <v>7949</v>
      </c>
      <c r="C29719">
        <v>300</v>
      </c>
      <c r="D29719" t="s">
        <v>8389</v>
      </c>
      <c r="E29719" t="s">
        <v>8048</v>
      </c>
      <c r="H29719" t="b">
        <v>1</v>
      </c>
      <c r="I29719">
        <v>27.256391820000001</v>
      </c>
      <c r="J29719">
        <v>2.0832109650000001</v>
      </c>
      <c r="K29719">
        <v>52.080274109999998</v>
      </c>
      <c r="L29719" s="39">
        <v>5.2200000000000002E-5</v>
      </c>
      <c r="M29719">
        <v>1.5553806999999999E-2</v>
      </c>
      <c r="N29719">
        <v>0</v>
      </c>
      <c r="O29719">
        <v>0</v>
      </c>
      <c r="P29719">
        <v>0</v>
      </c>
      <c r="Q29719">
        <v>0</v>
      </c>
      <c r="R29719">
        <v>79.352219739999995</v>
      </c>
      <c r="S29719" t="s">
        <v>8103</v>
      </c>
    </row>
    <row r="29720" spans="1:19" hidden="1">
      <c r="A29720">
        <v>2014</v>
      </c>
      <c r="B29720" t="s">
        <v>7949</v>
      </c>
      <c r="C29720">
        <v>320</v>
      </c>
      <c r="D29720" t="s">
        <v>8389</v>
      </c>
      <c r="E29720" t="s">
        <v>8048</v>
      </c>
      <c r="F29720" t="s">
        <v>8046</v>
      </c>
      <c r="H29720" t="b">
        <v>1</v>
      </c>
      <c r="I29720">
        <v>27.256391820000001</v>
      </c>
      <c r="J29720">
        <v>2.0570474650000001</v>
      </c>
      <c r="K29720">
        <v>51.426186610000002</v>
      </c>
      <c r="L29720" s="39">
        <v>5.2200000000000002E-5</v>
      </c>
      <c r="M29720">
        <v>1.5553806999999999E-2</v>
      </c>
      <c r="N29720">
        <v>0</v>
      </c>
      <c r="O29720">
        <v>0</v>
      </c>
      <c r="P29720">
        <v>0</v>
      </c>
      <c r="Q29720">
        <v>0</v>
      </c>
      <c r="R29720">
        <v>78.698132240000007</v>
      </c>
      <c r="S29720" t="s">
        <v>8103</v>
      </c>
    </row>
    <row r="29721" spans="1:19" hidden="1">
      <c r="A29721">
        <v>2014</v>
      </c>
      <c r="B29721" t="s">
        <v>7949</v>
      </c>
      <c r="C29721">
        <v>400</v>
      </c>
      <c r="D29721" t="s">
        <v>8388</v>
      </c>
      <c r="H29721" t="b">
        <v>1</v>
      </c>
      <c r="I29721">
        <v>224.63738660000001</v>
      </c>
      <c r="J29721">
        <v>0</v>
      </c>
      <c r="K29721">
        <v>0</v>
      </c>
      <c r="L29721">
        <v>2.8355265000000001E-2</v>
      </c>
      <c r="M29721">
        <v>8.4498689769999995</v>
      </c>
      <c r="N29721">
        <v>257.48548729999999</v>
      </c>
      <c r="O29721">
        <v>0.240823908</v>
      </c>
      <c r="P29721">
        <v>32.948279999999997</v>
      </c>
      <c r="Q29721">
        <v>0</v>
      </c>
      <c r="R29721">
        <v>523.76184669999998</v>
      </c>
      <c r="S29721" t="s">
        <v>8103</v>
      </c>
    </row>
    <row r="29722" spans="1:19" hidden="1">
      <c r="A29722">
        <v>2014</v>
      </c>
      <c r="B29722" t="s">
        <v>7949</v>
      </c>
      <c r="C29722">
        <v>410</v>
      </c>
      <c r="D29722" t="s">
        <v>8388</v>
      </c>
      <c r="E29722" t="s">
        <v>8041</v>
      </c>
      <c r="H29722" t="b">
        <v>1</v>
      </c>
      <c r="I29722">
        <v>190.7663105</v>
      </c>
      <c r="J29722">
        <v>0</v>
      </c>
      <c r="K29722">
        <v>0</v>
      </c>
      <c r="L29722">
        <v>0</v>
      </c>
      <c r="M29722">
        <v>0</v>
      </c>
      <c r="N29722">
        <v>0</v>
      </c>
      <c r="O29722">
        <v>0</v>
      </c>
      <c r="P29722">
        <v>0</v>
      </c>
      <c r="Q29722">
        <v>0</v>
      </c>
      <c r="R29722">
        <v>190.7663105</v>
      </c>
      <c r="S29722" t="s">
        <v>8103</v>
      </c>
    </row>
    <row r="29723" spans="1:19" hidden="1">
      <c r="A29723">
        <v>2014</v>
      </c>
      <c r="B29723" t="s">
        <v>7949</v>
      </c>
      <c r="C29723">
        <v>420</v>
      </c>
      <c r="D29723" t="s">
        <v>8388</v>
      </c>
      <c r="E29723" t="s">
        <v>8037</v>
      </c>
      <c r="H29723" t="b">
        <v>1</v>
      </c>
      <c r="I29723">
        <v>0</v>
      </c>
      <c r="J29723">
        <v>0</v>
      </c>
      <c r="K29723">
        <v>0</v>
      </c>
      <c r="L29723">
        <v>0</v>
      </c>
      <c r="M29723">
        <v>0</v>
      </c>
      <c r="N29723">
        <v>0</v>
      </c>
      <c r="O29723">
        <v>0</v>
      </c>
      <c r="P29723">
        <v>0</v>
      </c>
      <c r="Q29723">
        <v>0</v>
      </c>
      <c r="R29723">
        <v>0</v>
      </c>
      <c r="S29723" t="s">
        <v>8103</v>
      </c>
    </row>
    <row r="29724" spans="1:19" hidden="1">
      <c r="A29724">
        <v>2014</v>
      </c>
      <c r="B29724" t="s">
        <v>7949</v>
      </c>
      <c r="C29724">
        <v>430</v>
      </c>
      <c r="D29724" t="s">
        <v>8388</v>
      </c>
      <c r="E29724" t="s">
        <v>8031</v>
      </c>
      <c r="H29724" t="b">
        <v>1</v>
      </c>
      <c r="I29724">
        <v>0</v>
      </c>
      <c r="J29724">
        <v>0</v>
      </c>
      <c r="K29724">
        <v>0</v>
      </c>
      <c r="L29724">
        <v>0</v>
      </c>
      <c r="M29724">
        <v>0</v>
      </c>
      <c r="N29724">
        <v>0</v>
      </c>
      <c r="O29724">
        <v>0</v>
      </c>
      <c r="P29724">
        <v>0</v>
      </c>
      <c r="Q29724">
        <v>0</v>
      </c>
      <c r="R29724">
        <v>0</v>
      </c>
      <c r="S29724" t="s">
        <v>8103</v>
      </c>
    </row>
    <row r="29725" spans="1:19" hidden="1">
      <c r="A29725">
        <v>2014</v>
      </c>
      <c r="B29725" t="s">
        <v>7949</v>
      </c>
      <c r="C29725">
        <v>500</v>
      </c>
      <c r="D29725" t="s">
        <v>7846</v>
      </c>
      <c r="H29725" t="b">
        <v>1</v>
      </c>
      <c r="I29725">
        <v>20.331520000000001</v>
      </c>
      <c r="J29725">
        <v>8.8477041399999994</v>
      </c>
      <c r="K29725">
        <v>221.19260349999999</v>
      </c>
      <c r="L29725">
        <v>0.39659834100000002</v>
      </c>
      <c r="M29725">
        <v>118.1863055</v>
      </c>
      <c r="N29725">
        <v>0</v>
      </c>
      <c r="O29725">
        <v>0</v>
      </c>
      <c r="P29725">
        <v>0</v>
      </c>
      <c r="Q29725">
        <v>0</v>
      </c>
      <c r="R29725">
        <v>359.71042899999998</v>
      </c>
      <c r="S29725" t="s">
        <v>8103</v>
      </c>
    </row>
    <row r="29726" spans="1:19" hidden="1">
      <c r="A29726">
        <v>2014</v>
      </c>
      <c r="B29726" t="s">
        <v>7949</v>
      </c>
      <c r="C29726">
        <v>530</v>
      </c>
      <c r="D29726" t="s">
        <v>7846</v>
      </c>
      <c r="E29726" t="s">
        <v>8021</v>
      </c>
      <c r="H29726" t="b">
        <v>1</v>
      </c>
      <c r="I29726">
        <v>0</v>
      </c>
      <c r="J29726">
        <v>0</v>
      </c>
      <c r="K29726">
        <v>0</v>
      </c>
      <c r="L29726">
        <v>0.20025087599999999</v>
      </c>
      <c r="M29726">
        <v>59.674761089999997</v>
      </c>
      <c r="N29726">
        <v>0</v>
      </c>
      <c r="O29726">
        <v>0</v>
      </c>
      <c r="P29726">
        <v>0</v>
      </c>
      <c r="Q29726">
        <v>0</v>
      </c>
      <c r="R29726">
        <v>59.674761089999997</v>
      </c>
      <c r="S29726" t="s">
        <v>8103</v>
      </c>
    </row>
    <row r="29727" spans="1:19" hidden="1">
      <c r="A29727">
        <v>2014</v>
      </c>
      <c r="B29727" t="s">
        <v>7949</v>
      </c>
      <c r="C29727">
        <v>600</v>
      </c>
      <c r="D29727" t="s">
        <v>7826</v>
      </c>
      <c r="H29727" t="b">
        <v>1</v>
      </c>
      <c r="I29727">
        <v>0</v>
      </c>
      <c r="J29727">
        <v>22.070628769999999</v>
      </c>
      <c r="K29727">
        <v>551.7657193</v>
      </c>
      <c r="L29727">
        <v>0.114653116</v>
      </c>
      <c r="M29727">
        <v>34.166628520000003</v>
      </c>
      <c r="N29727">
        <v>0</v>
      </c>
      <c r="O29727">
        <v>0</v>
      </c>
      <c r="P29727">
        <v>0</v>
      </c>
      <c r="Q29727">
        <v>0</v>
      </c>
      <c r="R29727">
        <v>585.9323478</v>
      </c>
      <c r="S29727" t="s">
        <v>8103</v>
      </c>
    </row>
    <row r="29728" spans="1:19" hidden="1">
      <c r="A29728">
        <v>2014</v>
      </c>
      <c r="B29728" t="s">
        <v>7949</v>
      </c>
      <c r="C29728">
        <v>700</v>
      </c>
      <c r="D29728" t="s">
        <v>8385</v>
      </c>
      <c r="H29728" t="b">
        <v>1</v>
      </c>
      <c r="I29728">
        <v>0</v>
      </c>
      <c r="J29728">
        <v>0</v>
      </c>
      <c r="K29728">
        <v>0</v>
      </c>
      <c r="L29728">
        <v>0</v>
      </c>
      <c r="M29728">
        <v>0</v>
      </c>
      <c r="N29728">
        <v>0</v>
      </c>
      <c r="O29728">
        <v>0</v>
      </c>
      <c r="P29728">
        <v>0</v>
      </c>
      <c r="Q29728">
        <v>0</v>
      </c>
      <c r="R29728">
        <v>0</v>
      </c>
      <c r="S29728" t="s">
        <v>8103</v>
      </c>
    </row>
    <row r="29729" spans="1:19" hidden="1">
      <c r="A29729">
        <v>2014</v>
      </c>
      <c r="B29729" t="s">
        <v>7948</v>
      </c>
      <c r="C29729">
        <v>0</v>
      </c>
      <c r="D29729" t="s">
        <v>513</v>
      </c>
      <c r="H29729" t="b">
        <v>1</v>
      </c>
      <c r="I29729">
        <v>12075.522220000001</v>
      </c>
      <c r="J29729">
        <v>41.460028819999998</v>
      </c>
      <c r="K29729">
        <v>1036.5007210000001</v>
      </c>
      <c r="L29729">
        <v>1.119546079</v>
      </c>
      <c r="M29729">
        <v>333.6247315</v>
      </c>
      <c r="N29729">
        <v>244.8941466</v>
      </c>
      <c r="O29729">
        <v>0.10017841</v>
      </c>
      <c r="P29729">
        <v>0.584592</v>
      </c>
      <c r="Q29729">
        <v>0</v>
      </c>
      <c r="R29729">
        <v>13691.22658</v>
      </c>
      <c r="S29729" t="s">
        <v>8103</v>
      </c>
    </row>
    <row r="29730" spans="1:19" hidden="1">
      <c r="A29730">
        <v>2014</v>
      </c>
      <c r="B29730" t="s">
        <v>7948</v>
      </c>
      <c r="C29730">
        <v>100</v>
      </c>
      <c r="D29730" t="s">
        <v>8389</v>
      </c>
      <c r="H29730" t="b">
        <v>1</v>
      </c>
      <c r="I29730">
        <v>11833.707189999999</v>
      </c>
      <c r="J29730">
        <v>8.8573704670000009</v>
      </c>
      <c r="K29730">
        <v>221.43426170000001</v>
      </c>
      <c r="L29730">
        <v>0.45690554500000002</v>
      </c>
      <c r="M29730">
        <v>136.1578524</v>
      </c>
      <c r="N29730">
        <v>0</v>
      </c>
      <c r="O29730">
        <v>0</v>
      </c>
      <c r="P29730">
        <v>0</v>
      </c>
      <c r="Q29730">
        <v>0</v>
      </c>
      <c r="R29730">
        <v>12191.299300000001</v>
      </c>
      <c r="S29730" t="s">
        <v>8103</v>
      </c>
    </row>
    <row r="29731" spans="1:19" hidden="1">
      <c r="A29731">
        <v>2014</v>
      </c>
      <c r="B29731" t="s">
        <v>7948</v>
      </c>
      <c r="C29731">
        <v>101</v>
      </c>
      <c r="D29731" t="s">
        <v>8389</v>
      </c>
      <c r="E29731" t="s">
        <v>8088</v>
      </c>
      <c r="H29731" t="b">
        <v>1</v>
      </c>
      <c r="I29731">
        <v>8157.8307130000003</v>
      </c>
      <c r="J29731">
        <v>7.0426512509999997</v>
      </c>
      <c r="K29731">
        <v>176.06628130000001</v>
      </c>
      <c r="L29731">
        <v>0.25180841100000001</v>
      </c>
      <c r="M29731">
        <v>75.038906359999999</v>
      </c>
      <c r="N29731">
        <v>0</v>
      </c>
      <c r="O29731">
        <v>0</v>
      </c>
      <c r="P29731">
        <v>0</v>
      </c>
      <c r="Q29731">
        <v>0</v>
      </c>
      <c r="R29731">
        <v>8408.9359010000007</v>
      </c>
      <c r="S29731" t="s">
        <v>8103</v>
      </c>
    </row>
    <row r="29732" spans="1:19" hidden="1">
      <c r="A29732">
        <v>2014</v>
      </c>
      <c r="B29732" t="s">
        <v>7948</v>
      </c>
      <c r="C29732">
        <v>140</v>
      </c>
      <c r="D29732" t="s">
        <v>8389</v>
      </c>
      <c r="E29732" t="s">
        <v>8088</v>
      </c>
      <c r="F29732" t="s">
        <v>8083</v>
      </c>
      <c r="H29732" t="b">
        <v>1</v>
      </c>
      <c r="I29732">
        <v>662.1306975</v>
      </c>
      <c r="J29732">
        <v>8.8420702000000004E-2</v>
      </c>
      <c r="K29732">
        <v>2.2105175379999999</v>
      </c>
      <c r="L29732">
        <v>4.7486300000000002E-2</v>
      </c>
      <c r="M29732">
        <v>14.150917460000001</v>
      </c>
      <c r="N29732">
        <v>0</v>
      </c>
      <c r="O29732">
        <v>0</v>
      </c>
      <c r="P29732">
        <v>0</v>
      </c>
      <c r="Q29732">
        <v>0</v>
      </c>
      <c r="R29732">
        <v>678.49213250000003</v>
      </c>
      <c r="S29732" t="s">
        <v>8103</v>
      </c>
    </row>
    <row r="29733" spans="1:19" hidden="1">
      <c r="A29733">
        <v>2014</v>
      </c>
      <c r="B29733" t="s">
        <v>7948</v>
      </c>
      <c r="C29733">
        <v>200</v>
      </c>
      <c r="D29733" t="s">
        <v>8389</v>
      </c>
      <c r="E29733" t="s">
        <v>7838</v>
      </c>
      <c r="H29733" t="b">
        <v>1</v>
      </c>
      <c r="I29733">
        <v>3551.9707669999998</v>
      </c>
      <c r="J29733">
        <v>0.73996384100000001</v>
      </c>
      <c r="K29733">
        <v>18.49909603</v>
      </c>
      <c r="L29733">
        <v>0.192442116</v>
      </c>
      <c r="M29733">
        <v>57.347750550000001</v>
      </c>
      <c r="N29733">
        <v>0</v>
      </c>
      <c r="O29733">
        <v>0</v>
      </c>
      <c r="P29733">
        <v>0</v>
      </c>
      <c r="Q29733">
        <v>0</v>
      </c>
      <c r="R29733">
        <v>3627.817614</v>
      </c>
      <c r="S29733" t="s">
        <v>8103</v>
      </c>
    </row>
    <row r="29734" spans="1:19" hidden="1">
      <c r="A29734">
        <v>2014</v>
      </c>
      <c r="B29734" t="s">
        <v>7948</v>
      </c>
      <c r="C29734">
        <v>210</v>
      </c>
      <c r="D29734" t="s">
        <v>8389</v>
      </c>
      <c r="E29734" t="s">
        <v>7838</v>
      </c>
      <c r="F29734" t="s">
        <v>8072</v>
      </c>
      <c r="H29734" t="b">
        <v>1</v>
      </c>
      <c r="I29734">
        <v>112.4248516</v>
      </c>
      <c r="J29734">
        <v>4.9310609999999996E-3</v>
      </c>
      <c r="K29734">
        <v>0.123276516</v>
      </c>
      <c r="L29734">
        <v>3.3855080000000002E-3</v>
      </c>
      <c r="M29734">
        <v>1.008881524</v>
      </c>
      <c r="N29734">
        <v>0</v>
      </c>
      <c r="O29734">
        <v>0</v>
      </c>
      <c r="P29734">
        <v>0</v>
      </c>
      <c r="Q29734">
        <v>0</v>
      </c>
      <c r="R29734">
        <v>113.5570096</v>
      </c>
      <c r="S29734" t="s">
        <v>8103</v>
      </c>
    </row>
    <row r="29735" spans="1:19" hidden="1">
      <c r="A29735">
        <v>2014</v>
      </c>
      <c r="B29735" t="s">
        <v>7948</v>
      </c>
      <c r="C29735">
        <v>220</v>
      </c>
      <c r="D29735" t="s">
        <v>8389</v>
      </c>
      <c r="E29735" t="s">
        <v>7838</v>
      </c>
      <c r="F29735" t="s">
        <v>8069</v>
      </c>
      <c r="H29735" t="b">
        <v>1</v>
      </c>
      <c r="I29735">
        <v>2749.3074270000002</v>
      </c>
      <c r="J29735">
        <v>0.1915926</v>
      </c>
      <c r="K29735">
        <v>4.7898149930000002</v>
      </c>
      <c r="L29735">
        <v>0.13472055399999999</v>
      </c>
      <c r="M29735">
        <v>40.14672513</v>
      </c>
      <c r="N29735">
        <v>0</v>
      </c>
      <c r="O29735">
        <v>0</v>
      </c>
      <c r="P29735">
        <v>0</v>
      </c>
      <c r="Q29735">
        <v>0</v>
      </c>
      <c r="R29735">
        <v>2794.2439669999999</v>
      </c>
      <c r="S29735" t="s">
        <v>8103</v>
      </c>
    </row>
    <row r="29736" spans="1:19" hidden="1">
      <c r="A29736">
        <v>2014</v>
      </c>
      <c r="B29736" t="s">
        <v>7948</v>
      </c>
      <c r="C29736">
        <v>240</v>
      </c>
      <c r="D29736" t="s">
        <v>8389</v>
      </c>
      <c r="E29736" t="s">
        <v>7838</v>
      </c>
      <c r="F29736" t="s">
        <v>8059</v>
      </c>
      <c r="H29736" t="b">
        <v>1</v>
      </c>
      <c r="I29736">
        <v>138.53079880000001</v>
      </c>
      <c r="J29736">
        <v>1.3018009000000001E-2</v>
      </c>
      <c r="K29736">
        <v>0.32545022699999998</v>
      </c>
      <c r="L29736">
        <v>3.719431E-3</v>
      </c>
      <c r="M29736">
        <v>1.108390489</v>
      </c>
      <c r="N29736">
        <v>0</v>
      </c>
      <c r="O29736">
        <v>0</v>
      </c>
      <c r="P29736">
        <v>0</v>
      </c>
      <c r="Q29736">
        <v>0</v>
      </c>
      <c r="R29736">
        <v>139.9646395</v>
      </c>
      <c r="S29736" t="s">
        <v>8103</v>
      </c>
    </row>
    <row r="29737" spans="1:19" hidden="1">
      <c r="A29737">
        <v>2014</v>
      </c>
      <c r="B29737" t="s">
        <v>7948</v>
      </c>
      <c r="C29737">
        <v>250</v>
      </c>
      <c r="D29737" t="s">
        <v>8389</v>
      </c>
      <c r="E29737" t="s">
        <v>7838</v>
      </c>
      <c r="F29737" t="s">
        <v>8055</v>
      </c>
      <c r="H29737" t="b">
        <v>1</v>
      </c>
      <c r="I29737">
        <v>448.78105140000002</v>
      </c>
      <c r="J29737">
        <v>0.52465657099999996</v>
      </c>
      <c r="K29737">
        <v>13.11641427</v>
      </c>
      <c r="L29737">
        <v>1.079957E-2</v>
      </c>
      <c r="M29737">
        <v>3.2182719529999999</v>
      </c>
      <c r="N29737">
        <v>0</v>
      </c>
      <c r="O29737">
        <v>0</v>
      </c>
      <c r="P29737">
        <v>0</v>
      </c>
      <c r="Q29737">
        <v>0</v>
      </c>
      <c r="R29737">
        <v>465.11573770000001</v>
      </c>
      <c r="S29737" t="s">
        <v>8103</v>
      </c>
    </row>
    <row r="29738" spans="1:19" hidden="1">
      <c r="A29738">
        <v>2014</v>
      </c>
      <c r="B29738" t="s">
        <v>7948</v>
      </c>
      <c r="C29738">
        <v>300</v>
      </c>
      <c r="D29738" t="s">
        <v>8389</v>
      </c>
      <c r="E29738" t="s">
        <v>8048</v>
      </c>
      <c r="H29738" t="b">
        <v>1</v>
      </c>
      <c r="I29738">
        <v>123.9057086</v>
      </c>
      <c r="J29738">
        <v>1.0747553750000001</v>
      </c>
      <c r="K29738">
        <v>26.868884380000001</v>
      </c>
      <c r="L29738">
        <v>1.2655019E-2</v>
      </c>
      <c r="M29738">
        <v>3.7711955229999998</v>
      </c>
      <c r="N29738">
        <v>0</v>
      </c>
      <c r="O29738">
        <v>0</v>
      </c>
      <c r="P29738">
        <v>0</v>
      </c>
      <c r="Q29738">
        <v>0</v>
      </c>
      <c r="R29738">
        <v>154.54578849999999</v>
      </c>
      <c r="S29738" t="s">
        <v>8103</v>
      </c>
    </row>
    <row r="29739" spans="1:19" hidden="1">
      <c r="A29739">
        <v>2014</v>
      </c>
      <c r="B29739" t="s">
        <v>7948</v>
      </c>
      <c r="C29739">
        <v>320</v>
      </c>
      <c r="D29739" t="s">
        <v>8389</v>
      </c>
      <c r="E29739" t="s">
        <v>8048</v>
      </c>
      <c r="F29739" t="s">
        <v>8046</v>
      </c>
      <c r="H29739" t="b">
        <v>1</v>
      </c>
      <c r="I29739">
        <v>123.9057086</v>
      </c>
      <c r="J29739">
        <v>1.0747553750000001</v>
      </c>
      <c r="K29739">
        <v>26.868884380000001</v>
      </c>
      <c r="L29739">
        <v>1.2655019E-2</v>
      </c>
      <c r="M29739">
        <v>3.7711955229999998</v>
      </c>
      <c r="N29739">
        <v>0</v>
      </c>
      <c r="O29739">
        <v>0</v>
      </c>
      <c r="P29739">
        <v>0</v>
      </c>
      <c r="Q29739">
        <v>0</v>
      </c>
      <c r="R29739">
        <v>154.54578849999999</v>
      </c>
      <c r="S29739" t="s">
        <v>8103</v>
      </c>
    </row>
    <row r="29740" spans="1:19" hidden="1">
      <c r="A29740">
        <v>2014</v>
      </c>
      <c r="B29740" t="s">
        <v>7948</v>
      </c>
      <c r="C29740">
        <v>400</v>
      </c>
      <c r="D29740" t="s">
        <v>8388</v>
      </c>
      <c r="H29740" t="b">
        <v>1</v>
      </c>
      <c r="I29740">
        <v>149.3913091</v>
      </c>
      <c r="J29740">
        <v>0</v>
      </c>
      <c r="K29740">
        <v>0</v>
      </c>
      <c r="L29740">
        <v>2.2930137E-2</v>
      </c>
      <c r="M29740">
        <v>6.8331808880000002</v>
      </c>
      <c r="N29740">
        <v>244.8941466</v>
      </c>
      <c r="O29740">
        <v>0.10017841</v>
      </c>
      <c r="P29740">
        <v>0.584592</v>
      </c>
      <c r="Q29740">
        <v>0</v>
      </c>
      <c r="R29740">
        <v>401.80340690000003</v>
      </c>
      <c r="S29740" t="s">
        <v>8103</v>
      </c>
    </row>
    <row r="29741" spans="1:19" hidden="1">
      <c r="A29741">
        <v>2014</v>
      </c>
      <c r="B29741" t="s">
        <v>7948</v>
      </c>
      <c r="C29741">
        <v>410</v>
      </c>
      <c r="D29741" t="s">
        <v>8388</v>
      </c>
      <c r="E29741" t="s">
        <v>8041</v>
      </c>
      <c r="H29741" t="b">
        <v>1</v>
      </c>
      <c r="I29741">
        <v>3.231864506</v>
      </c>
      <c r="J29741">
        <v>0</v>
      </c>
      <c r="K29741">
        <v>0</v>
      </c>
      <c r="L29741">
        <v>0</v>
      </c>
      <c r="M29741">
        <v>0</v>
      </c>
      <c r="N29741">
        <v>0</v>
      </c>
      <c r="O29741">
        <v>0</v>
      </c>
      <c r="P29741">
        <v>0</v>
      </c>
      <c r="Q29741">
        <v>0</v>
      </c>
      <c r="R29741">
        <v>3.231864506</v>
      </c>
      <c r="S29741" t="s">
        <v>8103</v>
      </c>
    </row>
    <row r="29742" spans="1:19" hidden="1">
      <c r="A29742">
        <v>2014</v>
      </c>
      <c r="B29742" t="s">
        <v>7948</v>
      </c>
      <c r="C29742">
        <v>420</v>
      </c>
      <c r="D29742" t="s">
        <v>8388</v>
      </c>
      <c r="E29742" t="s">
        <v>8037</v>
      </c>
      <c r="H29742" t="b">
        <v>1</v>
      </c>
      <c r="I29742">
        <v>0</v>
      </c>
      <c r="J29742">
        <v>0</v>
      </c>
      <c r="K29742">
        <v>0</v>
      </c>
      <c r="L29742">
        <v>0</v>
      </c>
      <c r="M29742">
        <v>0</v>
      </c>
      <c r="N29742">
        <v>0</v>
      </c>
      <c r="O29742">
        <v>0</v>
      </c>
      <c r="P29742">
        <v>0</v>
      </c>
      <c r="Q29742">
        <v>0</v>
      </c>
      <c r="R29742">
        <v>0</v>
      </c>
      <c r="S29742" t="s">
        <v>8103</v>
      </c>
    </row>
    <row r="29743" spans="1:19" hidden="1">
      <c r="A29743">
        <v>2014</v>
      </c>
      <c r="B29743" t="s">
        <v>7948</v>
      </c>
      <c r="C29743">
        <v>430</v>
      </c>
      <c r="D29743" t="s">
        <v>8388</v>
      </c>
      <c r="E29743" t="s">
        <v>8031</v>
      </c>
      <c r="H29743" t="b">
        <v>1</v>
      </c>
      <c r="I29743">
        <v>0</v>
      </c>
      <c r="J29743">
        <v>0</v>
      </c>
      <c r="K29743">
        <v>0</v>
      </c>
      <c r="L29743">
        <v>0</v>
      </c>
      <c r="M29743">
        <v>0</v>
      </c>
      <c r="N29743">
        <v>0</v>
      </c>
      <c r="O29743">
        <v>0</v>
      </c>
      <c r="P29743">
        <v>0</v>
      </c>
      <c r="Q29743">
        <v>0</v>
      </c>
      <c r="R29743">
        <v>0</v>
      </c>
      <c r="S29743" t="s">
        <v>8103</v>
      </c>
    </row>
    <row r="29744" spans="1:19" hidden="1">
      <c r="A29744">
        <v>2014</v>
      </c>
      <c r="B29744" t="s">
        <v>7948</v>
      </c>
      <c r="C29744">
        <v>500</v>
      </c>
      <c r="D29744" t="s">
        <v>7846</v>
      </c>
      <c r="H29744" t="b">
        <v>1</v>
      </c>
      <c r="I29744">
        <v>91.587496000000002</v>
      </c>
      <c r="J29744">
        <v>7.2948993809999996</v>
      </c>
      <c r="K29744">
        <v>182.37248450000001</v>
      </c>
      <c r="L29744">
        <v>0.53198546700000005</v>
      </c>
      <c r="M29744">
        <v>158.53166909999999</v>
      </c>
      <c r="N29744">
        <v>0</v>
      </c>
      <c r="O29744">
        <v>0</v>
      </c>
      <c r="P29744">
        <v>0</v>
      </c>
      <c r="Q29744">
        <v>0</v>
      </c>
      <c r="R29744">
        <v>432.49164969999998</v>
      </c>
      <c r="S29744" t="s">
        <v>8103</v>
      </c>
    </row>
    <row r="29745" spans="1:19" hidden="1">
      <c r="A29745">
        <v>2014</v>
      </c>
      <c r="B29745" t="s">
        <v>7948</v>
      </c>
      <c r="C29745">
        <v>530</v>
      </c>
      <c r="D29745" t="s">
        <v>7846</v>
      </c>
      <c r="E29745" t="s">
        <v>8021</v>
      </c>
      <c r="H29745" t="b">
        <v>1</v>
      </c>
      <c r="I29745">
        <v>0</v>
      </c>
      <c r="J29745">
        <v>0</v>
      </c>
      <c r="K29745">
        <v>0</v>
      </c>
      <c r="L29745">
        <v>0.41874677300000002</v>
      </c>
      <c r="M29745">
        <v>124.7865382</v>
      </c>
      <c r="N29745">
        <v>0</v>
      </c>
      <c r="O29745">
        <v>0</v>
      </c>
      <c r="P29745">
        <v>0</v>
      </c>
      <c r="Q29745">
        <v>0</v>
      </c>
      <c r="R29745">
        <v>124.7865382</v>
      </c>
      <c r="S29745" t="s">
        <v>8103</v>
      </c>
    </row>
    <row r="29746" spans="1:19" hidden="1">
      <c r="A29746">
        <v>2014</v>
      </c>
      <c r="B29746" t="s">
        <v>7948</v>
      </c>
      <c r="C29746">
        <v>600</v>
      </c>
      <c r="D29746" t="s">
        <v>7826</v>
      </c>
      <c r="H29746" t="b">
        <v>1</v>
      </c>
      <c r="I29746">
        <v>0.83622158700000004</v>
      </c>
      <c r="J29746">
        <v>25.307758969999998</v>
      </c>
      <c r="K29746">
        <v>632.6939744</v>
      </c>
      <c r="L29746">
        <v>0.10772493</v>
      </c>
      <c r="M29746">
        <v>32.102029080000001</v>
      </c>
      <c r="N29746">
        <v>0</v>
      </c>
      <c r="O29746">
        <v>0</v>
      </c>
      <c r="P29746">
        <v>0</v>
      </c>
      <c r="Q29746">
        <v>0</v>
      </c>
      <c r="R29746">
        <v>665.63222499999995</v>
      </c>
      <c r="S29746" t="s">
        <v>8103</v>
      </c>
    </row>
    <row r="29747" spans="1:19" hidden="1">
      <c r="A29747">
        <v>2014</v>
      </c>
      <c r="B29747" t="s">
        <v>7948</v>
      </c>
      <c r="C29747">
        <v>700</v>
      </c>
      <c r="D29747" t="s">
        <v>8385</v>
      </c>
      <c r="H29747" t="b">
        <v>1</v>
      </c>
      <c r="I29747">
        <v>0</v>
      </c>
      <c r="J29747">
        <v>0</v>
      </c>
      <c r="K29747">
        <v>0</v>
      </c>
      <c r="L29747">
        <v>0</v>
      </c>
      <c r="M29747">
        <v>0</v>
      </c>
      <c r="N29747">
        <v>0</v>
      </c>
      <c r="O29747">
        <v>0</v>
      </c>
      <c r="P29747">
        <v>0</v>
      </c>
      <c r="Q29747">
        <v>0</v>
      </c>
      <c r="R29747">
        <v>0</v>
      </c>
      <c r="S29747" t="s">
        <v>8103</v>
      </c>
    </row>
    <row r="29748" spans="1:19" hidden="1">
      <c r="A29748">
        <v>2014</v>
      </c>
      <c r="B29748" t="s">
        <v>7947</v>
      </c>
      <c r="C29748">
        <v>0</v>
      </c>
      <c r="D29748" t="s">
        <v>513</v>
      </c>
      <c r="H29748" t="b">
        <v>1</v>
      </c>
      <c r="I29748">
        <v>60950.93922</v>
      </c>
      <c r="J29748">
        <v>382.8255959</v>
      </c>
      <c r="K29748">
        <v>9570.6398969999991</v>
      </c>
      <c r="L29748">
        <v>14.96801033</v>
      </c>
      <c r="M29748">
        <v>4460.467079</v>
      </c>
      <c r="N29748">
        <v>2163.1901560000001</v>
      </c>
      <c r="O29748">
        <v>793.17763190000005</v>
      </c>
      <c r="P29748">
        <v>44.52287493</v>
      </c>
      <c r="Q29748">
        <v>1.1008E-2</v>
      </c>
      <c r="R29748">
        <v>77982.94786</v>
      </c>
      <c r="S29748" t="s">
        <v>8103</v>
      </c>
    </row>
    <row r="29749" spans="1:19" hidden="1">
      <c r="A29749">
        <v>2014</v>
      </c>
      <c r="B29749" t="s">
        <v>7947</v>
      </c>
      <c r="C29749">
        <v>100</v>
      </c>
      <c r="D29749" t="s">
        <v>8389</v>
      </c>
      <c r="H29749" t="b">
        <v>1</v>
      </c>
      <c r="I29749">
        <v>52219.60888</v>
      </c>
      <c r="J29749">
        <v>40.62618363</v>
      </c>
      <c r="K29749">
        <v>1015.654591</v>
      </c>
      <c r="L29749">
        <v>2.5297942600000001</v>
      </c>
      <c r="M29749">
        <v>753.87868949999995</v>
      </c>
      <c r="N29749">
        <v>0</v>
      </c>
      <c r="O29749">
        <v>0</v>
      </c>
      <c r="P29749">
        <v>0</v>
      </c>
      <c r="Q29749">
        <v>0</v>
      </c>
      <c r="R29749">
        <v>53989.142160000003</v>
      </c>
      <c r="S29749" t="s">
        <v>8103</v>
      </c>
    </row>
    <row r="29750" spans="1:19" hidden="1">
      <c r="A29750">
        <v>2014</v>
      </c>
      <c r="B29750" t="s">
        <v>7947</v>
      </c>
      <c r="C29750">
        <v>101</v>
      </c>
      <c r="D29750" t="s">
        <v>8389</v>
      </c>
      <c r="E29750" t="s">
        <v>8088</v>
      </c>
      <c r="H29750" t="b">
        <v>1</v>
      </c>
      <c r="I29750">
        <v>19957.942940000001</v>
      </c>
      <c r="J29750">
        <v>31.460665980000002</v>
      </c>
      <c r="K29750">
        <v>786.51664949999997</v>
      </c>
      <c r="L29750">
        <v>1.0012137729999999</v>
      </c>
      <c r="M29750">
        <v>298.36170440000001</v>
      </c>
      <c r="N29750">
        <v>0</v>
      </c>
      <c r="O29750">
        <v>0</v>
      </c>
      <c r="P29750">
        <v>0</v>
      </c>
      <c r="Q29750">
        <v>0</v>
      </c>
      <c r="R29750">
        <v>21042.82129</v>
      </c>
      <c r="S29750" t="s">
        <v>8103</v>
      </c>
    </row>
    <row r="29751" spans="1:19" hidden="1">
      <c r="A29751">
        <v>2014</v>
      </c>
      <c r="B29751" t="s">
        <v>7947</v>
      </c>
      <c r="C29751">
        <v>140</v>
      </c>
      <c r="D29751" t="s">
        <v>8389</v>
      </c>
      <c r="E29751" t="s">
        <v>8088</v>
      </c>
      <c r="F29751" t="s">
        <v>8083</v>
      </c>
      <c r="H29751" t="b">
        <v>1</v>
      </c>
      <c r="I29751">
        <v>9109.1082229999993</v>
      </c>
      <c r="J29751">
        <v>0.56716210499999997</v>
      </c>
      <c r="K29751">
        <v>14.179052629999999</v>
      </c>
      <c r="L29751">
        <v>0.34158401199999999</v>
      </c>
      <c r="M29751">
        <v>101.7920357</v>
      </c>
      <c r="N29751">
        <v>0</v>
      </c>
      <c r="O29751">
        <v>0</v>
      </c>
      <c r="P29751">
        <v>0</v>
      </c>
      <c r="Q29751">
        <v>0</v>
      </c>
      <c r="R29751">
        <v>9225.0793109999995</v>
      </c>
      <c r="S29751" t="s">
        <v>8103</v>
      </c>
    </row>
    <row r="29752" spans="1:19" hidden="1">
      <c r="A29752">
        <v>2014</v>
      </c>
      <c r="B29752" t="s">
        <v>7947</v>
      </c>
      <c r="C29752">
        <v>200</v>
      </c>
      <c r="D29752" t="s">
        <v>8389</v>
      </c>
      <c r="E29752" t="s">
        <v>7838</v>
      </c>
      <c r="H29752" t="b">
        <v>1</v>
      </c>
      <c r="I29752">
        <v>32084.136859999999</v>
      </c>
      <c r="J29752">
        <v>5.5604736250000002</v>
      </c>
      <c r="K29752">
        <v>139.0118406</v>
      </c>
      <c r="L29752">
        <v>1.510412079</v>
      </c>
      <c r="M29752">
        <v>450.1027995</v>
      </c>
      <c r="N29752">
        <v>0</v>
      </c>
      <c r="O29752">
        <v>0</v>
      </c>
      <c r="P29752">
        <v>0</v>
      </c>
      <c r="Q29752">
        <v>0</v>
      </c>
      <c r="R29752">
        <v>32673.251499999998</v>
      </c>
      <c r="S29752" t="s">
        <v>8103</v>
      </c>
    </row>
    <row r="29753" spans="1:19" hidden="1">
      <c r="A29753">
        <v>2014</v>
      </c>
      <c r="B29753" t="s">
        <v>7947</v>
      </c>
      <c r="C29753">
        <v>210</v>
      </c>
      <c r="D29753" t="s">
        <v>8389</v>
      </c>
      <c r="E29753" t="s">
        <v>7838</v>
      </c>
      <c r="F29753" t="s">
        <v>8072</v>
      </c>
      <c r="H29753" t="b">
        <v>1</v>
      </c>
      <c r="I29753">
        <v>710.84139809999999</v>
      </c>
      <c r="J29753">
        <v>2.4088034000000001E-2</v>
      </c>
      <c r="K29753">
        <v>0.60220085199999995</v>
      </c>
      <c r="L29753">
        <v>2.0971676000000002E-2</v>
      </c>
      <c r="M29753">
        <v>6.2495593960000004</v>
      </c>
      <c r="N29753">
        <v>0</v>
      </c>
      <c r="O29753">
        <v>0</v>
      </c>
      <c r="P29753">
        <v>0</v>
      </c>
      <c r="Q29753">
        <v>0</v>
      </c>
      <c r="R29753">
        <v>717.69315840000002</v>
      </c>
      <c r="S29753" t="s">
        <v>8103</v>
      </c>
    </row>
    <row r="29754" spans="1:19" hidden="1">
      <c r="A29754">
        <v>2014</v>
      </c>
      <c r="B29754" t="s">
        <v>7947</v>
      </c>
      <c r="C29754">
        <v>220</v>
      </c>
      <c r="D29754" t="s">
        <v>8389</v>
      </c>
      <c r="E29754" t="s">
        <v>7838</v>
      </c>
      <c r="F29754" t="s">
        <v>8069</v>
      </c>
      <c r="H29754" t="b">
        <v>1</v>
      </c>
      <c r="I29754">
        <v>26028.394639999999</v>
      </c>
      <c r="J29754">
        <v>1.79688088</v>
      </c>
      <c r="K29754">
        <v>44.922022009999999</v>
      </c>
      <c r="L29754">
        <v>1.218551527</v>
      </c>
      <c r="M29754">
        <v>363.12835510000002</v>
      </c>
      <c r="N29754">
        <v>0</v>
      </c>
      <c r="O29754">
        <v>0</v>
      </c>
      <c r="P29754">
        <v>0</v>
      </c>
      <c r="Q29754">
        <v>0</v>
      </c>
      <c r="R29754">
        <v>26436.445019999999</v>
      </c>
      <c r="S29754" t="s">
        <v>8103</v>
      </c>
    </row>
    <row r="29755" spans="1:19" hidden="1">
      <c r="A29755">
        <v>2014</v>
      </c>
      <c r="B29755" t="s">
        <v>7947</v>
      </c>
      <c r="C29755">
        <v>240</v>
      </c>
      <c r="D29755" t="s">
        <v>8389</v>
      </c>
      <c r="E29755" t="s">
        <v>7838</v>
      </c>
      <c r="F29755" t="s">
        <v>8059</v>
      </c>
      <c r="H29755" t="b">
        <v>1</v>
      </c>
      <c r="I29755">
        <v>801.26877130000003</v>
      </c>
      <c r="J29755">
        <v>7.5310481999999998E-2</v>
      </c>
      <c r="K29755">
        <v>1.882762053</v>
      </c>
      <c r="L29755">
        <v>2.1517280999999999E-2</v>
      </c>
      <c r="M29755">
        <v>6.4121496220000003</v>
      </c>
      <c r="N29755">
        <v>0</v>
      </c>
      <c r="O29755">
        <v>0</v>
      </c>
      <c r="P29755">
        <v>0</v>
      </c>
      <c r="Q29755">
        <v>0</v>
      </c>
      <c r="R29755">
        <v>809.56368299999997</v>
      </c>
      <c r="S29755" t="s">
        <v>8103</v>
      </c>
    </row>
    <row r="29756" spans="1:19" hidden="1">
      <c r="A29756">
        <v>2014</v>
      </c>
      <c r="B29756" t="s">
        <v>7947</v>
      </c>
      <c r="C29756">
        <v>250</v>
      </c>
      <c r="D29756" t="s">
        <v>8389</v>
      </c>
      <c r="E29756" t="s">
        <v>7838</v>
      </c>
      <c r="F29756" t="s">
        <v>8055</v>
      </c>
      <c r="H29756" t="b">
        <v>1</v>
      </c>
      <c r="I29756">
        <v>4173.6768860000002</v>
      </c>
      <c r="J29756">
        <v>3.6429476520000001</v>
      </c>
      <c r="K29756">
        <v>91.073691289999999</v>
      </c>
      <c r="L29756">
        <v>0.102648329</v>
      </c>
      <c r="M29756">
        <v>30.589201930000002</v>
      </c>
      <c r="N29756">
        <v>0</v>
      </c>
      <c r="O29756">
        <v>0</v>
      </c>
      <c r="P29756">
        <v>0</v>
      </c>
      <c r="Q29756">
        <v>0</v>
      </c>
      <c r="R29756">
        <v>4295.3397789999999</v>
      </c>
      <c r="S29756" t="s">
        <v>8103</v>
      </c>
    </row>
    <row r="29757" spans="1:19" hidden="1">
      <c r="A29757">
        <v>2014</v>
      </c>
      <c r="B29757" t="s">
        <v>7947</v>
      </c>
      <c r="C29757">
        <v>300</v>
      </c>
      <c r="D29757" t="s">
        <v>8389</v>
      </c>
      <c r="E29757" t="s">
        <v>8048</v>
      </c>
      <c r="H29757" t="b">
        <v>1</v>
      </c>
      <c r="I29757">
        <v>177.52908780000001</v>
      </c>
      <c r="J29757">
        <v>3.605044028</v>
      </c>
      <c r="K29757">
        <v>90.126100690000001</v>
      </c>
      <c r="L29757">
        <v>1.8168408E-2</v>
      </c>
      <c r="M29757">
        <v>5.4141855989999996</v>
      </c>
      <c r="N29757">
        <v>0</v>
      </c>
      <c r="O29757">
        <v>0</v>
      </c>
      <c r="P29757">
        <v>0</v>
      </c>
      <c r="Q29757">
        <v>0</v>
      </c>
      <c r="R29757">
        <v>273.06937399999998</v>
      </c>
      <c r="S29757" t="s">
        <v>8103</v>
      </c>
    </row>
    <row r="29758" spans="1:19" hidden="1">
      <c r="A29758">
        <v>2014</v>
      </c>
      <c r="B29758" t="s">
        <v>7947</v>
      </c>
      <c r="C29758">
        <v>320</v>
      </c>
      <c r="D29758" t="s">
        <v>8389</v>
      </c>
      <c r="E29758" t="s">
        <v>8048</v>
      </c>
      <c r="F29758" t="s">
        <v>8046</v>
      </c>
      <c r="H29758" t="b">
        <v>1</v>
      </c>
      <c r="I29758">
        <v>177.52908780000001</v>
      </c>
      <c r="J29758">
        <v>3.605044028</v>
      </c>
      <c r="K29758">
        <v>90.126100690000001</v>
      </c>
      <c r="L29758">
        <v>1.8168408E-2</v>
      </c>
      <c r="M29758">
        <v>5.4141855989999996</v>
      </c>
      <c r="N29758">
        <v>0</v>
      </c>
      <c r="O29758">
        <v>0</v>
      </c>
      <c r="P29758">
        <v>0</v>
      </c>
      <c r="Q29758">
        <v>0</v>
      </c>
      <c r="R29758">
        <v>273.06937399999998</v>
      </c>
      <c r="S29758" t="s">
        <v>8103</v>
      </c>
    </row>
    <row r="29759" spans="1:19" hidden="1">
      <c r="A29759">
        <v>2014</v>
      </c>
      <c r="B29759" t="s">
        <v>7947</v>
      </c>
      <c r="C29759">
        <v>400</v>
      </c>
      <c r="D29759" t="s">
        <v>8388</v>
      </c>
      <c r="H29759" t="b">
        <v>1</v>
      </c>
      <c r="I29759">
        <v>8448.9411139999993</v>
      </c>
      <c r="J29759">
        <v>2.4600000000000002E-4</v>
      </c>
      <c r="K29759">
        <v>6.1500000000000001E-3</v>
      </c>
      <c r="L29759">
        <v>0.24623283800000001</v>
      </c>
      <c r="M29759">
        <v>73.37738573</v>
      </c>
      <c r="N29759">
        <v>2163.1901560000001</v>
      </c>
      <c r="O29759">
        <v>793.17763190000005</v>
      </c>
      <c r="P29759">
        <v>44.52287493</v>
      </c>
      <c r="Q29759">
        <v>1.1008E-2</v>
      </c>
      <c r="R29759">
        <v>11523.22632</v>
      </c>
      <c r="S29759" t="s">
        <v>8103</v>
      </c>
    </row>
    <row r="29760" spans="1:19" hidden="1">
      <c r="A29760">
        <v>2014</v>
      </c>
      <c r="B29760" t="s">
        <v>7947</v>
      </c>
      <c r="C29760">
        <v>410</v>
      </c>
      <c r="D29760" t="s">
        <v>8388</v>
      </c>
      <c r="E29760" t="s">
        <v>8041</v>
      </c>
      <c r="H29760" t="b">
        <v>1</v>
      </c>
      <c r="I29760">
        <v>1756.743054</v>
      </c>
      <c r="J29760">
        <v>0</v>
      </c>
      <c r="K29760">
        <v>0</v>
      </c>
      <c r="L29760">
        <v>0</v>
      </c>
      <c r="M29760">
        <v>0</v>
      </c>
      <c r="N29760">
        <v>0</v>
      </c>
      <c r="O29760">
        <v>0</v>
      </c>
      <c r="P29760">
        <v>0</v>
      </c>
      <c r="Q29760">
        <v>0</v>
      </c>
      <c r="R29760">
        <v>1756.743054</v>
      </c>
      <c r="S29760" t="s">
        <v>8103</v>
      </c>
    </row>
    <row r="29761" spans="1:19" hidden="1">
      <c r="A29761">
        <v>2014</v>
      </c>
      <c r="B29761" t="s">
        <v>7947</v>
      </c>
      <c r="C29761">
        <v>420</v>
      </c>
      <c r="D29761" t="s">
        <v>8388</v>
      </c>
      <c r="E29761" t="s">
        <v>8037</v>
      </c>
      <c r="H29761" t="b">
        <v>1</v>
      </c>
      <c r="I29761">
        <v>0</v>
      </c>
      <c r="J29761">
        <v>0</v>
      </c>
      <c r="K29761">
        <v>0</v>
      </c>
      <c r="L29761">
        <v>0</v>
      </c>
      <c r="M29761">
        <v>0</v>
      </c>
      <c r="N29761">
        <v>0</v>
      </c>
      <c r="O29761">
        <v>0</v>
      </c>
      <c r="P29761">
        <v>0</v>
      </c>
      <c r="Q29761">
        <v>0</v>
      </c>
      <c r="R29761">
        <v>0</v>
      </c>
      <c r="S29761" t="s">
        <v>8103</v>
      </c>
    </row>
    <row r="29762" spans="1:19" hidden="1">
      <c r="A29762">
        <v>2014</v>
      </c>
      <c r="B29762" t="s">
        <v>7947</v>
      </c>
      <c r="C29762">
        <v>430</v>
      </c>
      <c r="D29762" t="s">
        <v>8388</v>
      </c>
      <c r="E29762" t="s">
        <v>8031</v>
      </c>
      <c r="H29762" t="b">
        <v>1</v>
      </c>
      <c r="I29762">
        <v>4515.9861899999996</v>
      </c>
      <c r="J29762">
        <v>2.4600000000000002E-4</v>
      </c>
      <c r="K29762">
        <v>6.1500000000000001E-3</v>
      </c>
      <c r="L29762">
        <v>0</v>
      </c>
      <c r="M29762">
        <v>0</v>
      </c>
      <c r="N29762">
        <v>0</v>
      </c>
      <c r="O29762">
        <v>785.14941999999996</v>
      </c>
      <c r="P29762">
        <v>17.311356</v>
      </c>
      <c r="Q29762">
        <v>0</v>
      </c>
      <c r="R29762">
        <v>5318.4531159999997</v>
      </c>
      <c r="S29762" t="s">
        <v>8103</v>
      </c>
    </row>
    <row r="29763" spans="1:19" hidden="1">
      <c r="A29763">
        <v>2014</v>
      </c>
      <c r="B29763" t="s">
        <v>7947</v>
      </c>
      <c r="C29763">
        <v>500</v>
      </c>
      <c r="D29763" t="s">
        <v>7846</v>
      </c>
      <c r="H29763" t="b">
        <v>1</v>
      </c>
      <c r="I29763">
        <v>271.58052529999998</v>
      </c>
      <c r="J29763">
        <v>151.9889719</v>
      </c>
      <c r="K29763">
        <v>3799.7242980000001</v>
      </c>
      <c r="L29763">
        <v>11.47627542</v>
      </c>
      <c r="M29763">
        <v>3419.9300750000002</v>
      </c>
      <c r="N29763">
        <v>0</v>
      </c>
      <c r="O29763">
        <v>0</v>
      </c>
      <c r="P29763">
        <v>0</v>
      </c>
      <c r="Q29763">
        <v>0</v>
      </c>
      <c r="R29763">
        <v>7491.2348979999997</v>
      </c>
      <c r="S29763" t="s">
        <v>8103</v>
      </c>
    </row>
    <row r="29764" spans="1:19" hidden="1">
      <c r="A29764">
        <v>2014</v>
      </c>
      <c r="B29764" t="s">
        <v>7947</v>
      </c>
      <c r="C29764">
        <v>530</v>
      </c>
      <c r="D29764" t="s">
        <v>7846</v>
      </c>
      <c r="E29764" t="s">
        <v>8021</v>
      </c>
      <c r="H29764" t="b">
        <v>1</v>
      </c>
      <c r="I29764">
        <v>0</v>
      </c>
      <c r="J29764">
        <v>0</v>
      </c>
      <c r="K29764">
        <v>0</v>
      </c>
      <c r="L29764">
        <v>9.8268681059999992</v>
      </c>
      <c r="M29764">
        <v>2928.406696</v>
      </c>
      <c r="N29764">
        <v>0</v>
      </c>
      <c r="O29764">
        <v>0</v>
      </c>
      <c r="P29764">
        <v>0</v>
      </c>
      <c r="Q29764">
        <v>0</v>
      </c>
      <c r="R29764">
        <v>2928.406696</v>
      </c>
      <c r="S29764" t="s">
        <v>8103</v>
      </c>
    </row>
    <row r="29765" spans="1:19" hidden="1">
      <c r="A29765">
        <v>2014</v>
      </c>
      <c r="B29765" t="s">
        <v>7947</v>
      </c>
      <c r="C29765">
        <v>600</v>
      </c>
      <c r="D29765" t="s">
        <v>7826</v>
      </c>
      <c r="H29765" t="b">
        <v>1</v>
      </c>
      <c r="I29765">
        <v>10.808695650000001</v>
      </c>
      <c r="J29765">
        <v>190.21019430000001</v>
      </c>
      <c r="K29765">
        <v>4755.2548580000002</v>
      </c>
      <c r="L29765">
        <v>0.715707816</v>
      </c>
      <c r="M29765">
        <v>213.2809293</v>
      </c>
      <c r="N29765">
        <v>0</v>
      </c>
      <c r="O29765">
        <v>0</v>
      </c>
      <c r="P29765">
        <v>0</v>
      </c>
      <c r="Q29765">
        <v>0</v>
      </c>
      <c r="R29765">
        <v>4979.3444829999999</v>
      </c>
      <c r="S29765" t="s">
        <v>8103</v>
      </c>
    </row>
    <row r="29766" spans="1:19" hidden="1">
      <c r="A29766">
        <v>2014</v>
      </c>
      <c r="B29766" t="s">
        <v>7947</v>
      </c>
      <c r="C29766">
        <v>700</v>
      </c>
      <c r="D29766" t="s">
        <v>8385</v>
      </c>
      <c r="H29766" t="b">
        <v>1</v>
      </c>
      <c r="I29766">
        <v>0</v>
      </c>
      <c r="J29766">
        <v>0</v>
      </c>
      <c r="K29766">
        <v>0</v>
      </c>
      <c r="L29766">
        <v>0</v>
      </c>
      <c r="M29766">
        <v>0</v>
      </c>
      <c r="N29766">
        <v>0</v>
      </c>
      <c r="O29766">
        <v>0</v>
      </c>
      <c r="P29766">
        <v>0</v>
      </c>
      <c r="Q29766">
        <v>0</v>
      </c>
      <c r="R29766">
        <v>0</v>
      </c>
      <c r="S29766" t="s">
        <v>8103</v>
      </c>
    </row>
    <row r="29767" spans="1:19" hidden="1">
      <c r="A29767">
        <v>2014</v>
      </c>
      <c r="B29767" t="s">
        <v>7946</v>
      </c>
      <c r="C29767">
        <v>0</v>
      </c>
      <c r="D29767" t="s">
        <v>513</v>
      </c>
      <c r="H29767" t="b">
        <v>1</v>
      </c>
      <c r="I29767">
        <v>140047.50510000001</v>
      </c>
      <c r="J29767">
        <v>511.17668629999997</v>
      </c>
      <c r="K29767">
        <v>12779.417160000001</v>
      </c>
      <c r="L29767">
        <v>22.68916995</v>
      </c>
      <c r="M29767">
        <v>6761.3726470000001</v>
      </c>
      <c r="N29767">
        <v>4237.5725179999999</v>
      </c>
      <c r="O29767">
        <v>9.2996252609999992</v>
      </c>
      <c r="P29767">
        <v>288.06298149999998</v>
      </c>
      <c r="Q29767">
        <v>0</v>
      </c>
      <c r="R29767">
        <v>164123.23000000001</v>
      </c>
      <c r="S29767" t="s">
        <v>8103</v>
      </c>
    </row>
    <row r="29768" spans="1:19" hidden="1">
      <c r="A29768">
        <v>2014</v>
      </c>
      <c r="B29768" t="s">
        <v>7946</v>
      </c>
      <c r="C29768">
        <v>100</v>
      </c>
      <c r="D29768" t="s">
        <v>8389</v>
      </c>
      <c r="H29768" t="b">
        <v>1</v>
      </c>
      <c r="I29768">
        <v>120624.6269</v>
      </c>
      <c r="J29768">
        <v>75.710392319999997</v>
      </c>
      <c r="K29768">
        <v>1892.759808</v>
      </c>
      <c r="L29768">
        <v>5.5303470929999996</v>
      </c>
      <c r="M29768">
        <v>1648.0434339999999</v>
      </c>
      <c r="N29768">
        <v>0</v>
      </c>
      <c r="O29768">
        <v>0</v>
      </c>
      <c r="P29768">
        <v>0</v>
      </c>
      <c r="Q29768">
        <v>0</v>
      </c>
      <c r="R29768">
        <v>124165.4302</v>
      </c>
      <c r="S29768" t="s">
        <v>8103</v>
      </c>
    </row>
    <row r="29769" spans="1:19" hidden="1">
      <c r="A29769">
        <v>2014</v>
      </c>
      <c r="B29769" t="s">
        <v>7946</v>
      </c>
      <c r="C29769">
        <v>101</v>
      </c>
      <c r="D29769" t="s">
        <v>8389</v>
      </c>
      <c r="E29769" t="s">
        <v>8088</v>
      </c>
      <c r="H29769" t="b">
        <v>1</v>
      </c>
      <c r="I29769">
        <v>62676.680079999998</v>
      </c>
      <c r="J29769">
        <v>16.61258346</v>
      </c>
      <c r="K29769">
        <v>415.31458650000002</v>
      </c>
      <c r="L29769">
        <v>1.5562551790000001</v>
      </c>
      <c r="M29769">
        <v>463.76404330000003</v>
      </c>
      <c r="N29769">
        <v>0</v>
      </c>
      <c r="O29769">
        <v>0</v>
      </c>
      <c r="P29769">
        <v>0</v>
      </c>
      <c r="Q29769">
        <v>0</v>
      </c>
      <c r="R29769">
        <v>63555.758710000002</v>
      </c>
      <c r="S29769" t="s">
        <v>8103</v>
      </c>
    </row>
    <row r="29770" spans="1:19" hidden="1">
      <c r="A29770">
        <v>2014</v>
      </c>
      <c r="B29770" t="s">
        <v>7946</v>
      </c>
      <c r="C29770">
        <v>140</v>
      </c>
      <c r="D29770" t="s">
        <v>8389</v>
      </c>
      <c r="E29770" t="s">
        <v>8088</v>
      </c>
      <c r="F29770" t="s">
        <v>8083</v>
      </c>
      <c r="H29770" t="b">
        <v>1</v>
      </c>
      <c r="I29770">
        <v>16529.047640000001</v>
      </c>
      <c r="J29770">
        <v>0.47931649799999998</v>
      </c>
      <c r="K29770">
        <v>11.98291244</v>
      </c>
      <c r="L29770">
        <v>0.34877471199999999</v>
      </c>
      <c r="M29770">
        <v>103.9348641</v>
      </c>
      <c r="N29770">
        <v>0</v>
      </c>
      <c r="O29770">
        <v>0</v>
      </c>
      <c r="P29770">
        <v>0</v>
      </c>
      <c r="Q29770">
        <v>0</v>
      </c>
      <c r="R29770">
        <v>16644.96542</v>
      </c>
      <c r="S29770" t="s">
        <v>8103</v>
      </c>
    </row>
    <row r="29771" spans="1:19" hidden="1">
      <c r="A29771">
        <v>2014</v>
      </c>
      <c r="B29771" t="s">
        <v>7946</v>
      </c>
      <c r="C29771">
        <v>200</v>
      </c>
      <c r="D29771" t="s">
        <v>8389</v>
      </c>
      <c r="E29771" t="s">
        <v>7838</v>
      </c>
      <c r="H29771" t="b">
        <v>1</v>
      </c>
      <c r="I29771">
        <v>57683.368269999999</v>
      </c>
      <c r="J29771">
        <v>11.5673973</v>
      </c>
      <c r="K29771">
        <v>289.18493239999998</v>
      </c>
      <c r="L29771">
        <v>3.9494094569999998</v>
      </c>
      <c r="M29771">
        <v>1176.9240179999999</v>
      </c>
      <c r="N29771">
        <v>0</v>
      </c>
      <c r="O29771">
        <v>0</v>
      </c>
      <c r="P29771">
        <v>0</v>
      </c>
      <c r="Q29771">
        <v>0</v>
      </c>
      <c r="R29771">
        <v>59149.477220000001</v>
      </c>
      <c r="S29771" t="s">
        <v>8103</v>
      </c>
    </row>
    <row r="29772" spans="1:19" hidden="1">
      <c r="A29772">
        <v>2014</v>
      </c>
      <c r="B29772" t="s">
        <v>7946</v>
      </c>
      <c r="C29772">
        <v>210</v>
      </c>
      <c r="D29772" t="s">
        <v>8389</v>
      </c>
      <c r="E29772" t="s">
        <v>7838</v>
      </c>
      <c r="F29772" t="s">
        <v>8072</v>
      </c>
      <c r="H29772" t="b">
        <v>1</v>
      </c>
      <c r="I29772">
        <v>2220.0412609999998</v>
      </c>
      <c r="J29772">
        <v>4.2497790000000001E-2</v>
      </c>
      <c r="K29772">
        <v>1.062444744</v>
      </c>
      <c r="L29772">
        <v>6.3760285999999999E-2</v>
      </c>
      <c r="M29772">
        <v>19.000565120000001</v>
      </c>
      <c r="N29772">
        <v>0</v>
      </c>
      <c r="O29772">
        <v>0</v>
      </c>
      <c r="P29772">
        <v>0</v>
      </c>
      <c r="Q29772">
        <v>0</v>
      </c>
      <c r="R29772">
        <v>2240.1042710000002</v>
      </c>
      <c r="S29772" t="s">
        <v>8103</v>
      </c>
    </row>
    <row r="29773" spans="1:19" hidden="1">
      <c r="A29773">
        <v>2014</v>
      </c>
      <c r="B29773" t="s">
        <v>7946</v>
      </c>
      <c r="C29773">
        <v>220</v>
      </c>
      <c r="D29773" t="s">
        <v>8389</v>
      </c>
      <c r="E29773" t="s">
        <v>7838</v>
      </c>
      <c r="F29773" t="s">
        <v>8069</v>
      </c>
      <c r="H29773" t="b">
        <v>1</v>
      </c>
      <c r="I29773">
        <v>44521.702530000002</v>
      </c>
      <c r="J29773">
        <v>2.8316904389999999</v>
      </c>
      <c r="K29773">
        <v>70.792260979999995</v>
      </c>
      <c r="L29773">
        <v>2.8796495719999999</v>
      </c>
      <c r="M29773">
        <v>858.1355724</v>
      </c>
      <c r="N29773">
        <v>0</v>
      </c>
      <c r="O29773">
        <v>0</v>
      </c>
      <c r="P29773">
        <v>0</v>
      </c>
      <c r="Q29773">
        <v>0</v>
      </c>
      <c r="R29773">
        <v>45450.630369999999</v>
      </c>
      <c r="S29773" t="s">
        <v>8103</v>
      </c>
    </row>
    <row r="29774" spans="1:19" hidden="1">
      <c r="A29774">
        <v>2014</v>
      </c>
      <c r="B29774" t="s">
        <v>7946</v>
      </c>
      <c r="C29774">
        <v>240</v>
      </c>
      <c r="D29774" t="s">
        <v>8389</v>
      </c>
      <c r="E29774" t="s">
        <v>7838</v>
      </c>
      <c r="F29774" t="s">
        <v>8059</v>
      </c>
      <c r="H29774" t="b">
        <v>1</v>
      </c>
      <c r="I29774">
        <v>256.16345330000001</v>
      </c>
      <c r="J29774">
        <v>2.3486765999999999E-2</v>
      </c>
      <c r="K29774">
        <v>0.587169151</v>
      </c>
      <c r="L29774">
        <v>6.7105050000000003E-3</v>
      </c>
      <c r="M29774">
        <v>1.999730367</v>
      </c>
      <c r="N29774">
        <v>0</v>
      </c>
      <c r="O29774">
        <v>0</v>
      </c>
      <c r="P29774">
        <v>0</v>
      </c>
      <c r="Q29774">
        <v>0</v>
      </c>
      <c r="R29774">
        <v>258.75035279999997</v>
      </c>
      <c r="S29774" t="s">
        <v>8103</v>
      </c>
    </row>
    <row r="29775" spans="1:19" hidden="1">
      <c r="A29775">
        <v>2014</v>
      </c>
      <c r="B29775" t="s">
        <v>7946</v>
      </c>
      <c r="C29775">
        <v>250</v>
      </c>
      <c r="D29775" t="s">
        <v>8389</v>
      </c>
      <c r="E29775" t="s">
        <v>7838</v>
      </c>
      <c r="F29775" t="s">
        <v>8055</v>
      </c>
      <c r="H29775" t="b">
        <v>1</v>
      </c>
      <c r="I29775">
        <v>8697.6514790000001</v>
      </c>
      <c r="J29775">
        <v>8.5579848930000004</v>
      </c>
      <c r="K29775">
        <v>213.94962229999999</v>
      </c>
      <c r="L29775">
        <v>0.227637803</v>
      </c>
      <c r="M29775">
        <v>67.836065250000004</v>
      </c>
      <c r="N29775">
        <v>0</v>
      </c>
      <c r="O29775">
        <v>0</v>
      </c>
      <c r="P29775">
        <v>0</v>
      </c>
      <c r="Q29775">
        <v>0</v>
      </c>
      <c r="R29775">
        <v>8979.437167</v>
      </c>
      <c r="S29775" t="s">
        <v>8103</v>
      </c>
    </row>
    <row r="29776" spans="1:19" hidden="1">
      <c r="A29776">
        <v>2014</v>
      </c>
      <c r="B29776" t="s">
        <v>7946</v>
      </c>
      <c r="C29776">
        <v>300</v>
      </c>
      <c r="D29776" t="s">
        <v>8389</v>
      </c>
      <c r="E29776" t="s">
        <v>8048</v>
      </c>
      <c r="H29776" t="b">
        <v>1</v>
      </c>
      <c r="I29776">
        <v>264.57859359999998</v>
      </c>
      <c r="J29776">
        <v>47.530411559999997</v>
      </c>
      <c r="K29776">
        <v>1188.2602890000001</v>
      </c>
      <c r="L29776">
        <v>2.4682458000000001E-2</v>
      </c>
      <c r="M29776">
        <v>7.35537245</v>
      </c>
      <c r="N29776">
        <v>0</v>
      </c>
      <c r="O29776">
        <v>0</v>
      </c>
      <c r="P29776">
        <v>0</v>
      </c>
      <c r="Q29776">
        <v>0</v>
      </c>
      <c r="R29776">
        <v>1460.1942550000001</v>
      </c>
      <c r="S29776" t="s">
        <v>8103</v>
      </c>
    </row>
    <row r="29777" spans="1:19" hidden="1">
      <c r="A29777">
        <v>2014</v>
      </c>
      <c r="B29777" t="s">
        <v>7946</v>
      </c>
      <c r="C29777">
        <v>320</v>
      </c>
      <c r="D29777" t="s">
        <v>8389</v>
      </c>
      <c r="E29777" t="s">
        <v>8048</v>
      </c>
      <c r="F29777" t="s">
        <v>8046</v>
      </c>
      <c r="H29777" t="b">
        <v>1</v>
      </c>
      <c r="I29777">
        <v>264.57859359999998</v>
      </c>
      <c r="J29777">
        <v>47.530411559999997</v>
      </c>
      <c r="K29777">
        <v>1188.2602890000001</v>
      </c>
      <c r="L29777">
        <v>2.4682458000000001E-2</v>
      </c>
      <c r="M29777">
        <v>7.35537245</v>
      </c>
      <c r="N29777">
        <v>0</v>
      </c>
      <c r="O29777">
        <v>0</v>
      </c>
      <c r="P29777">
        <v>0</v>
      </c>
      <c r="Q29777">
        <v>0</v>
      </c>
      <c r="R29777">
        <v>1460.1942550000001</v>
      </c>
      <c r="S29777" t="s">
        <v>8103</v>
      </c>
    </row>
    <row r="29778" spans="1:19" hidden="1">
      <c r="A29778">
        <v>2014</v>
      </c>
      <c r="B29778" t="s">
        <v>7946</v>
      </c>
      <c r="C29778">
        <v>400</v>
      </c>
      <c r="D29778" t="s">
        <v>8388</v>
      </c>
      <c r="H29778" t="b">
        <v>1</v>
      </c>
      <c r="I29778">
        <v>19162.657350000001</v>
      </c>
      <c r="J29778">
        <v>1.7417677760000001</v>
      </c>
      <c r="K29778">
        <v>43.544194400000002</v>
      </c>
      <c r="L29778">
        <v>0.50374548699999999</v>
      </c>
      <c r="M29778">
        <v>150.11615509999999</v>
      </c>
      <c r="N29778">
        <v>4237.5725179999999</v>
      </c>
      <c r="O29778">
        <v>9.2996252609999992</v>
      </c>
      <c r="P29778">
        <v>288.06298149999998</v>
      </c>
      <c r="Q29778">
        <v>0</v>
      </c>
      <c r="R29778">
        <v>23891.252820000002</v>
      </c>
      <c r="S29778" t="s">
        <v>8103</v>
      </c>
    </row>
    <row r="29779" spans="1:19" hidden="1">
      <c r="A29779">
        <v>2014</v>
      </c>
      <c r="B29779" t="s">
        <v>7946</v>
      </c>
      <c r="C29779">
        <v>410</v>
      </c>
      <c r="D29779" t="s">
        <v>8388</v>
      </c>
      <c r="E29779" t="s">
        <v>8041</v>
      </c>
      <c r="H29779" t="b">
        <v>1</v>
      </c>
      <c r="I29779">
        <v>3502.1301760000001</v>
      </c>
      <c r="J29779">
        <v>0</v>
      </c>
      <c r="K29779">
        <v>0</v>
      </c>
      <c r="L29779">
        <v>0</v>
      </c>
      <c r="M29779">
        <v>0</v>
      </c>
      <c r="N29779">
        <v>0</v>
      </c>
      <c r="O29779">
        <v>0</v>
      </c>
      <c r="P29779">
        <v>0</v>
      </c>
      <c r="Q29779">
        <v>0</v>
      </c>
      <c r="R29779">
        <v>3502.1301760000001</v>
      </c>
      <c r="S29779" t="s">
        <v>8103</v>
      </c>
    </row>
    <row r="29780" spans="1:19" hidden="1">
      <c r="A29780">
        <v>2014</v>
      </c>
      <c r="B29780" t="s">
        <v>7946</v>
      </c>
      <c r="C29780">
        <v>420</v>
      </c>
      <c r="D29780" t="s">
        <v>8388</v>
      </c>
      <c r="E29780" t="s">
        <v>8037</v>
      </c>
      <c r="H29780" t="b">
        <v>1</v>
      </c>
      <c r="I29780">
        <v>0</v>
      </c>
      <c r="J29780">
        <v>0</v>
      </c>
      <c r="K29780">
        <v>0</v>
      </c>
      <c r="L29780">
        <v>0</v>
      </c>
      <c r="M29780">
        <v>0</v>
      </c>
      <c r="N29780">
        <v>0</v>
      </c>
      <c r="O29780">
        <v>0</v>
      </c>
      <c r="P29780">
        <v>0</v>
      </c>
      <c r="Q29780">
        <v>0</v>
      </c>
      <c r="R29780">
        <v>0</v>
      </c>
      <c r="S29780" t="s">
        <v>8103</v>
      </c>
    </row>
    <row r="29781" spans="1:19" hidden="1">
      <c r="A29781">
        <v>2014</v>
      </c>
      <c r="B29781" t="s">
        <v>7946</v>
      </c>
      <c r="C29781">
        <v>430</v>
      </c>
      <c r="D29781" t="s">
        <v>8388</v>
      </c>
      <c r="E29781" t="s">
        <v>8031</v>
      </c>
      <c r="H29781" t="b">
        <v>1</v>
      </c>
      <c r="I29781">
        <v>8865.919097</v>
      </c>
      <c r="J29781">
        <v>7.9680000000000001E-2</v>
      </c>
      <c r="K29781">
        <v>1.992</v>
      </c>
      <c r="L29781">
        <v>0</v>
      </c>
      <c r="M29781">
        <v>0</v>
      </c>
      <c r="N29781">
        <v>0</v>
      </c>
      <c r="O29781">
        <v>0</v>
      </c>
      <c r="P29781">
        <v>237.01128629999999</v>
      </c>
      <c r="Q29781">
        <v>0</v>
      </c>
      <c r="R29781">
        <v>9104.9223839999995</v>
      </c>
      <c r="S29781" t="s">
        <v>8103</v>
      </c>
    </row>
    <row r="29782" spans="1:19" hidden="1">
      <c r="A29782">
        <v>2014</v>
      </c>
      <c r="B29782" t="s">
        <v>7946</v>
      </c>
      <c r="C29782">
        <v>500</v>
      </c>
      <c r="D29782" t="s">
        <v>7846</v>
      </c>
      <c r="H29782" t="b">
        <v>1</v>
      </c>
      <c r="I29782">
        <v>193.72023730000001</v>
      </c>
      <c r="J29782">
        <v>169.49662280000001</v>
      </c>
      <c r="K29782">
        <v>4237.4155689999998</v>
      </c>
      <c r="L29782">
        <v>14.23788869</v>
      </c>
      <c r="M29782">
        <v>4242.8908309999997</v>
      </c>
      <c r="N29782">
        <v>0</v>
      </c>
      <c r="O29782">
        <v>0</v>
      </c>
      <c r="P29782">
        <v>0</v>
      </c>
      <c r="Q29782">
        <v>0</v>
      </c>
      <c r="R29782">
        <v>8674.0266370000008</v>
      </c>
      <c r="S29782" t="s">
        <v>8103</v>
      </c>
    </row>
    <row r="29783" spans="1:19" hidden="1">
      <c r="A29783">
        <v>2014</v>
      </c>
      <c r="B29783" t="s">
        <v>7946</v>
      </c>
      <c r="C29783">
        <v>530</v>
      </c>
      <c r="D29783" t="s">
        <v>7846</v>
      </c>
      <c r="E29783" t="s">
        <v>8021</v>
      </c>
      <c r="H29783" t="b">
        <v>1</v>
      </c>
      <c r="I29783">
        <v>0</v>
      </c>
      <c r="J29783">
        <v>0</v>
      </c>
      <c r="K29783">
        <v>0</v>
      </c>
      <c r="L29783">
        <v>11.10890195</v>
      </c>
      <c r="M29783">
        <v>3310.4527819999998</v>
      </c>
      <c r="N29783">
        <v>0</v>
      </c>
      <c r="O29783">
        <v>0</v>
      </c>
      <c r="P29783">
        <v>0</v>
      </c>
      <c r="Q29783">
        <v>0</v>
      </c>
      <c r="R29783">
        <v>3310.4527819999998</v>
      </c>
      <c r="S29783" t="s">
        <v>8103</v>
      </c>
    </row>
    <row r="29784" spans="1:19" hidden="1">
      <c r="A29784">
        <v>2014</v>
      </c>
      <c r="B29784" t="s">
        <v>7946</v>
      </c>
      <c r="C29784">
        <v>600</v>
      </c>
      <c r="D29784" t="s">
        <v>7826</v>
      </c>
      <c r="H29784" t="b">
        <v>1</v>
      </c>
      <c r="I29784">
        <v>66.500592999999995</v>
      </c>
      <c r="J29784">
        <v>264.2279034</v>
      </c>
      <c r="K29784">
        <v>6605.6975860000002</v>
      </c>
      <c r="L29784">
        <v>2.4171886800000002</v>
      </c>
      <c r="M29784">
        <v>720.32222669999999</v>
      </c>
      <c r="N29784">
        <v>0</v>
      </c>
      <c r="O29784">
        <v>0</v>
      </c>
      <c r="P29784">
        <v>0</v>
      </c>
      <c r="Q29784">
        <v>0</v>
      </c>
      <c r="R29784">
        <v>7392.5204050000002</v>
      </c>
      <c r="S29784" t="s">
        <v>8103</v>
      </c>
    </row>
    <row r="29785" spans="1:19" hidden="1">
      <c r="A29785">
        <v>2014</v>
      </c>
      <c r="B29785" t="s">
        <v>7946</v>
      </c>
      <c r="C29785">
        <v>700</v>
      </c>
      <c r="D29785" t="s">
        <v>8385</v>
      </c>
      <c r="H29785" t="b">
        <v>1</v>
      </c>
      <c r="I29785">
        <v>0</v>
      </c>
      <c r="J29785">
        <v>0</v>
      </c>
      <c r="K29785">
        <v>0</v>
      </c>
      <c r="L29785">
        <v>0</v>
      </c>
      <c r="M29785">
        <v>0</v>
      </c>
      <c r="N29785">
        <v>0</v>
      </c>
      <c r="O29785">
        <v>0</v>
      </c>
      <c r="P29785">
        <v>0</v>
      </c>
      <c r="Q29785">
        <v>0</v>
      </c>
      <c r="R29785">
        <v>0</v>
      </c>
      <c r="S29785" t="s">
        <v>8103</v>
      </c>
    </row>
    <row r="29786" spans="1:19" hidden="1">
      <c r="A29786">
        <v>2014</v>
      </c>
      <c r="B29786" t="s">
        <v>7945</v>
      </c>
      <c r="C29786">
        <v>0</v>
      </c>
      <c r="D29786" t="s">
        <v>513</v>
      </c>
      <c r="H29786" t="b">
        <v>1</v>
      </c>
      <c r="I29786">
        <v>13115.24346</v>
      </c>
      <c r="J29786">
        <v>200.36228919999999</v>
      </c>
      <c r="K29786">
        <v>5009.0572309999998</v>
      </c>
      <c r="L29786">
        <v>9.3307307850000001</v>
      </c>
      <c r="M29786">
        <v>2780.5577739999999</v>
      </c>
      <c r="N29786">
        <v>429.00094610000002</v>
      </c>
      <c r="O29786">
        <v>0.40247471499999998</v>
      </c>
      <c r="P29786">
        <v>0.91200000000000003</v>
      </c>
      <c r="Q29786">
        <v>0</v>
      </c>
      <c r="R29786">
        <v>21335.173889999998</v>
      </c>
      <c r="S29786" t="s">
        <v>8103</v>
      </c>
    </row>
    <row r="29787" spans="1:19" hidden="1">
      <c r="A29787">
        <v>2014</v>
      </c>
      <c r="B29787" t="s">
        <v>7945</v>
      </c>
      <c r="C29787">
        <v>100</v>
      </c>
      <c r="D29787" t="s">
        <v>8389</v>
      </c>
      <c r="H29787" t="b">
        <v>1</v>
      </c>
      <c r="I29787">
        <v>12499.682699999999</v>
      </c>
      <c r="J29787">
        <v>35.016632710000003</v>
      </c>
      <c r="K29787">
        <v>875.41581780000001</v>
      </c>
      <c r="L29787">
        <v>0.68475965000000005</v>
      </c>
      <c r="M29787">
        <v>204.05837579999999</v>
      </c>
      <c r="N29787">
        <v>0</v>
      </c>
      <c r="O29787">
        <v>0</v>
      </c>
      <c r="P29787">
        <v>0</v>
      </c>
      <c r="Q29787">
        <v>0</v>
      </c>
      <c r="R29787">
        <v>13579.1569</v>
      </c>
      <c r="S29787" t="s">
        <v>8103</v>
      </c>
    </row>
    <row r="29788" spans="1:19" hidden="1">
      <c r="A29788">
        <v>2014</v>
      </c>
      <c r="B29788" t="s">
        <v>7945</v>
      </c>
      <c r="C29788">
        <v>101</v>
      </c>
      <c r="D29788" t="s">
        <v>8389</v>
      </c>
      <c r="E29788" t="s">
        <v>8088</v>
      </c>
      <c r="H29788" t="b">
        <v>1</v>
      </c>
      <c r="I29788">
        <v>4130.7776439999998</v>
      </c>
      <c r="J29788">
        <v>0.82955329700000002</v>
      </c>
      <c r="K29788">
        <v>20.738832429999999</v>
      </c>
      <c r="L29788">
        <v>0.118042349</v>
      </c>
      <c r="M29788">
        <v>35.176620130000003</v>
      </c>
      <c r="N29788">
        <v>0</v>
      </c>
      <c r="O29788">
        <v>0</v>
      </c>
      <c r="P29788">
        <v>0</v>
      </c>
      <c r="Q29788">
        <v>0</v>
      </c>
      <c r="R29788">
        <v>4186.693096</v>
      </c>
      <c r="S29788" t="s">
        <v>8103</v>
      </c>
    </row>
    <row r="29789" spans="1:19" hidden="1">
      <c r="A29789">
        <v>2014</v>
      </c>
      <c r="B29789" t="s">
        <v>7945</v>
      </c>
      <c r="C29789">
        <v>140</v>
      </c>
      <c r="D29789" t="s">
        <v>8389</v>
      </c>
      <c r="E29789" t="s">
        <v>8088</v>
      </c>
      <c r="F29789" t="s">
        <v>8083</v>
      </c>
      <c r="H29789" t="b">
        <v>1</v>
      </c>
      <c r="I29789">
        <v>1169.759888</v>
      </c>
      <c r="J29789">
        <v>6.0305701000000003E-2</v>
      </c>
      <c r="K29789">
        <v>1.507642522</v>
      </c>
      <c r="L29789">
        <v>4.4009924999999998E-2</v>
      </c>
      <c r="M29789">
        <v>13.11495766</v>
      </c>
      <c r="N29789">
        <v>0</v>
      </c>
      <c r="O29789">
        <v>0</v>
      </c>
      <c r="P29789">
        <v>0</v>
      </c>
      <c r="Q29789">
        <v>0</v>
      </c>
      <c r="R29789">
        <v>1184.382488</v>
      </c>
      <c r="S29789" t="s">
        <v>8103</v>
      </c>
    </row>
    <row r="29790" spans="1:19" hidden="1">
      <c r="A29790">
        <v>2014</v>
      </c>
      <c r="B29790" t="s">
        <v>7945</v>
      </c>
      <c r="C29790">
        <v>200</v>
      </c>
      <c r="D29790" t="s">
        <v>8389</v>
      </c>
      <c r="E29790" t="s">
        <v>7838</v>
      </c>
      <c r="H29790" t="b">
        <v>1</v>
      </c>
      <c r="I29790">
        <v>8252.9898639999992</v>
      </c>
      <c r="J29790">
        <v>1.5297066050000001</v>
      </c>
      <c r="K29790">
        <v>38.242665129999999</v>
      </c>
      <c r="L29790">
        <v>0.56636471899999996</v>
      </c>
      <c r="M29790">
        <v>168.7766862</v>
      </c>
      <c r="N29790">
        <v>0</v>
      </c>
      <c r="O29790">
        <v>0</v>
      </c>
      <c r="P29790">
        <v>0</v>
      </c>
      <c r="Q29790">
        <v>0</v>
      </c>
      <c r="R29790">
        <v>8460.009215</v>
      </c>
      <c r="S29790" t="s">
        <v>8103</v>
      </c>
    </row>
    <row r="29791" spans="1:19" hidden="1">
      <c r="A29791">
        <v>2014</v>
      </c>
      <c r="B29791" t="s">
        <v>7945</v>
      </c>
      <c r="C29791">
        <v>210</v>
      </c>
      <c r="D29791" t="s">
        <v>8389</v>
      </c>
      <c r="E29791" t="s">
        <v>7838</v>
      </c>
      <c r="F29791" t="s">
        <v>8072</v>
      </c>
      <c r="H29791" t="b">
        <v>1</v>
      </c>
      <c r="I29791">
        <v>465.35673759999997</v>
      </c>
      <c r="J29791">
        <v>1.041217E-2</v>
      </c>
      <c r="K29791">
        <v>0.26030423800000002</v>
      </c>
      <c r="L29791">
        <v>1.3356352E-2</v>
      </c>
      <c r="M29791">
        <v>3.9801929070000002</v>
      </c>
      <c r="N29791">
        <v>0</v>
      </c>
      <c r="O29791">
        <v>0</v>
      </c>
      <c r="P29791">
        <v>0</v>
      </c>
      <c r="Q29791">
        <v>0</v>
      </c>
      <c r="R29791">
        <v>469.59723480000002</v>
      </c>
      <c r="S29791" t="s">
        <v>8103</v>
      </c>
    </row>
    <row r="29792" spans="1:19" hidden="1">
      <c r="A29792">
        <v>2014</v>
      </c>
      <c r="B29792" t="s">
        <v>7945</v>
      </c>
      <c r="C29792">
        <v>220</v>
      </c>
      <c r="D29792" t="s">
        <v>8389</v>
      </c>
      <c r="E29792" t="s">
        <v>7838</v>
      </c>
      <c r="F29792" t="s">
        <v>8069</v>
      </c>
      <c r="H29792" t="b">
        <v>1</v>
      </c>
      <c r="I29792">
        <v>5463.2691379999997</v>
      </c>
      <c r="J29792">
        <v>0.421620465</v>
      </c>
      <c r="K29792">
        <v>10.54051162</v>
      </c>
      <c r="L29792">
        <v>0.28441943200000003</v>
      </c>
      <c r="M29792">
        <v>84.75699075</v>
      </c>
      <c r="N29792">
        <v>0</v>
      </c>
      <c r="O29792">
        <v>0</v>
      </c>
      <c r="P29792">
        <v>0</v>
      </c>
      <c r="Q29792">
        <v>0</v>
      </c>
      <c r="R29792">
        <v>5558.56664</v>
      </c>
      <c r="S29792" t="s">
        <v>8103</v>
      </c>
    </row>
    <row r="29793" spans="1:19" hidden="1">
      <c r="A29793">
        <v>2014</v>
      </c>
      <c r="B29793" t="s">
        <v>7945</v>
      </c>
      <c r="C29793">
        <v>240</v>
      </c>
      <c r="D29793" t="s">
        <v>8389</v>
      </c>
      <c r="E29793" t="s">
        <v>7838</v>
      </c>
      <c r="F29793" t="s">
        <v>8059</v>
      </c>
      <c r="H29793" t="b">
        <v>1</v>
      </c>
      <c r="I29793">
        <v>2.9681280280000002</v>
      </c>
      <c r="J29793">
        <v>2.7059300000000002E-4</v>
      </c>
      <c r="K29793">
        <v>6.7648350000000003E-3</v>
      </c>
      <c r="L29793" s="39">
        <v>7.7299999999999995E-5</v>
      </c>
      <c r="M29793">
        <v>2.3039095999999998E-2</v>
      </c>
      <c r="N29793">
        <v>0</v>
      </c>
      <c r="O29793">
        <v>0</v>
      </c>
      <c r="P29793">
        <v>0</v>
      </c>
      <c r="Q29793">
        <v>0</v>
      </c>
      <c r="R29793">
        <v>2.9979319590000002</v>
      </c>
      <c r="S29793" t="s">
        <v>8103</v>
      </c>
    </row>
    <row r="29794" spans="1:19" hidden="1">
      <c r="A29794">
        <v>2014</v>
      </c>
      <c r="B29794" t="s">
        <v>7945</v>
      </c>
      <c r="C29794">
        <v>250</v>
      </c>
      <c r="D29794" t="s">
        <v>8389</v>
      </c>
      <c r="E29794" t="s">
        <v>7838</v>
      </c>
      <c r="F29794" t="s">
        <v>8055</v>
      </c>
      <c r="H29794" t="b">
        <v>1</v>
      </c>
      <c r="I29794">
        <v>1739.0010890000001</v>
      </c>
      <c r="J29794">
        <v>1.064453933</v>
      </c>
      <c r="K29794">
        <v>26.611348329999998</v>
      </c>
      <c r="L29794">
        <v>4.0966884000000002E-2</v>
      </c>
      <c r="M29794">
        <v>12.208131290000001</v>
      </c>
      <c r="N29794">
        <v>0</v>
      </c>
      <c r="O29794">
        <v>0</v>
      </c>
      <c r="P29794">
        <v>0</v>
      </c>
      <c r="Q29794">
        <v>0</v>
      </c>
      <c r="R29794">
        <v>1777.8205680000001</v>
      </c>
      <c r="S29794" t="s">
        <v>8103</v>
      </c>
    </row>
    <row r="29795" spans="1:19" hidden="1">
      <c r="A29795">
        <v>2014</v>
      </c>
      <c r="B29795" t="s">
        <v>7945</v>
      </c>
      <c r="C29795">
        <v>300</v>
      </c>
      <c r="D29795" t="s">
        <v>8389</v>
      </c>
      <c r="E29795" t="s">
        <v>8048</v>
      </c>
      <c r="H29795" t="b">
        <v>1</v>
      </c>
      <c r="I29795">
        <v>115.9151973</v>
      </c>
      <c r="J29795">
        <v>32.657372809999998</v>
      </c>
      <c r="K29795">
        <v>816.4343202</v>
      </c>
      <c r="L29795">
        <v>3.5258199999999999E-4</v>
      </c>
      <c r="M29795">
        <v>0.105069457</v>
      </c>
      <c r="N29795">
        <v>0</v>
      </c>
      <c r="O29795">
        <v>0</v>
      </c>
      <c r="P29795">
        <v>0</v>
      </c>
      <c r="Q29795">
        <v>0</v>
      </c>
      <c r="R29795">
        <v>932.45458699999995</v>
      </c>
      <c r="S29795" t="s">
        <v>8103</v>
      </c>
    </row>
    <row r="29796" spans="1:19" hidden="1">
      <c r="A29796">
        <v>2014</v>
      </c>
      <c r="B29796" t="s">
        <v>7945</v>
      </c>
      <c r="C29796">
        <v>320</v>
      </c>
      <c r="D29796" t="s">
        <v>8389</v>
      </c>
      <c r="E29796" t="s">
        <v>8048</v>
      </c>
      <c r="F29796" t="s">
        <v>8046</v>
      </c>
      <c r="H29796" t="b">
        <v>1</v>
      </c>
      <c r="I29796">
        <v>115.9151973</v>
      </c>
      <c r="J29796">
        <v>32.657372809999998</v>
      </c>
      <c r="K29796">
        <v>816.4343202</v>
      </c>
      <c r="L29796">
        <v>3.5258199999999999E-4</v>
      </c>
      <c r="M29796">
        <v>0.105069457</v>
      </c>
      <c r="N29796">
        <v>0</v>
      </c>
      <c r="O29796">
        <v>0</v>
      </c>
      <c r="P29796">
        <v>0</v>
      </c>
      <c r="Q29796">
        <v>0</v>
      </c>
      <c r="R29796">
        <v>932.45458699999995</v>
      </c>
      <c r="S29796" t="s">
        <v>8103</v>
      </c>
    </row>
    <row r="29797" spans="1:19" hidden="1">
      <c r="A29797">
        <v>2014</v>
      </c>
      <c r="B29797" t="s">
        <v>7945</v>
      </c>
      <c r="C29797">
        <v>400</v>
      </c>
      <c r="D29797" t="s">
        <v>8388</v>
      </c>
      <c r="H29797" t="b">
        <v>1</v>
      </c>
      <c r="I29797">
        <v>377.58348210000003</v>
      </c>
      <c r="J29797">
        <v>0</v>
      </c>
      <c r="K29797">
        <v>0</v>
      </c>
      <c r="L29797">
        <v>0.183727314</v>
      </c>
      <c r="M29797">
        <v>54.75073956</v>
      </c>
      <c r="N29797">
        <v>429.00094610000002</v>
      </c>
      <c r="O29797">
        <v>0.40247471499999998</v>
      </c>
      <c r="P29797">
        <v>0.91200000000000003</v>
      </c>
      <c r="Q29797">
        <v>0</v>
      </c>
      <c r="R29797">
        <v>862.64964239999995</v>
      </c>
      <c r="S29797" t="s">
        <v>8103</v>
      </c>
    </row>
    <row r="29798" spans="1:19" hidden="1">
      <c r="A29798">
        <v>2014</v>
      </c>
      <c r="B29798" t="s">
        <v>7945</v>
      </c>
      <c r="C29798">
        <v>410</v>
      </c>
      <c r="D29798" t="s">
        <v>8388</v>
      </c>
      <c r="E29798" t="s">
        <v>8041</v>
      </c>
      <c r="H29798" t="b">
        <v>1</v>
      </c>
      <c r="I29798">
        <v>57.00935432</v>
      </c>
      <c r="J29798">
        <v>0</v>
      </c>
      <c r="K29798">
        <v>0</v>
      </c>
      <c r="L29798">
        <v>0</v>
      </c>
      <c r="M29798">
        <v>0</v>
      </c>
      <c r="N29798">
        <v>0</v>
      </c>
      <c r="O29798">
        <v>0</v>
      </c>
      <c r="P29798">
        <v>0</v>
      </c>
      <c r="Q29798">
        <v>0</v>
      </c>
      <c r="R29798">
        <v>57.00935432</v>
      </c>
      <c r="S29798" t="s">
        <v>8103</v>
      </c>
    </row>
    <row r="29799" spans="1:19" hidden="1">
      <c r="A29799">
        <v>2014</v>
      </c>
      <c r="B29799" t="s">
        <v>7945</v>
      </c>
      <c r="C29799">
        <v>420</v>
      </c>
      <c r="D29799" t="s">
        <v>8388</v>
      </c>
      <c r="E29799" t="s">
        <v>8037</v>
      </c>
      <c r="H29799" t="b">
        <v>1</v>
      </c>
      <c r="I29799">
        <v>0</v>
      </c>
      <c r="J29799">
        <v>0</v>
      </c>
      <c r="K29799">
        <v>0</v>
      </c>
      <c r="L29799">
        <v>0</v>
      </c>
      <c r="M29799">
        <v>0</v>
      </c>
      <c r="N29799">
        <v>0</v>
      </c>
      <c r="O29799">
        <v>0</v>
      </c>
      <c r="P29799">
        <v>0</v>
      </c>
      <c r="Q29799">
        <v>0</v>
      </c>
      <c r="R29799">
        <v>0</v>
      </c>
      <c r="S29799" t="s">
        <v>8103</v>
      </c>
    </row>
    <row r="29800" spans="1:19" hidden="1">
      <c r="A29800">
        <v>2014</v>
      </c>
      <c r="B29800" t="s">
        <v>7945</v>
      </c>
      <c r="C29800">
        <v>430</v>
      </c>
      <c r="D29800" t="s">
        <v>8388</v>
      </c>
      <c r="E29800" t="s">
        <v>8031</v>
      </c>
      <c r="H29800" t="b">
        <v>1</v>
      </c>
      <c r="I29800">
        <v>0</v>
      </c>
      <c r="J29800">
        <v>0</v>
      </c>
      <c r="K29800">
        <v>0</v>
      </c>
      <c r="L29800">
        <v>0</v>
      </c>
      <c r="M29800">
        <v>0</v>
      </c>
      <c r="N29800">
        <v>0</v>
      </c>
      <c r="O29800">
        <v>0</v>
      </c>
      <c r="P29800">
        <v>0</v>
      </c>
      <c r="Q29800">
        <v>0</v>
      </c>
      <c r="R29800">
        <v>0</v>
      </c>
      <c r="S29800" t="s">
        <v>8103</v>
      </c>
    </row>
    <row r="29801" spans="1:19" hidden="1">
      <c r="A29801">
        <v>2014</v>
      </c>
      <c r="B29801" t="s">
        <v>7945</v>
      </c>
      <c r="C29801">
        <v>500</v>
      </c>
      <c r="D29801" t="s">
        <v>7846</v>
      </c>
      <c r="H29801" t="b">
        <v>1</v>
      </c>
      <c r="I29801">
        <v>237.91239999999999</v>
      </c>
      <c r="J29801">
        <v>111.5396875</v>
      </c>
      <c r="K29801">
        <v>2788.4921880000002</v>
      </c>
      <c r="L29801">
        <v>8.2820164789999993</v>
      </c>
      <c r="M29801">
        <v>2468.0409110000001</v>
      </c>
      <c r="N29801">
        <v>0</v>
      </c>
      <c r="O29801">
        <v>0</v>
      </c>
      <c r="P29801">
        <v>0</v>
      </c>
      <c r="Q29801">
        <v>0</v>
      </c>
      <c r="R29801">
        <v>5494.4454990000004</v>
      </c>
      <c r="S29801" t="s">
        <v>8103</v>
      </c>
    </row>
    <row r="29802" spans="1:19" hidden="1">
      <c r="A29802">
        <v>2014</v>
      </c>
      <c r="B29802" t="s">
        <v>7945</v>
      </c>
      <c r="C29802">
        <v>530</v>
      </c>
      <c r="D29802" t="s">
        <v>7846</v>
      </c>
      <c r="E29802" t="s">
        <v>8021</v>
      </c>
      <c r="H29802" t="b">
        <v>1</v>
      </c>
      <c r="I29802">
        <v>0</v>
      </c>
      <c r="J29802">
        <v>0</v>
      </c>
      <c r="K29802">
        <v>0</v>
      </c>
      <c r="L29802">
        <v>7.4410597809999999</v>
      </c>
      <c r="M29802">
        <v>2217.4358149999998</v>
      </c>
      <c r="N29802">
        <v>0</v>
      </c>
      <c r="O29802">
        <v>0</v>
      </c>
      <c r="P29802">
        <v>0</v>
      </c>
      <c r="Q29802">
        <v>0</v>
      </c>
      <c r="R29802">
        <v>2217.4358149999998</v>
      </c>
      <c r="S29802" t="s">
        <v>8103</v>
      </c>
    </row>
    <row r="29803" spans="1:19" hidden="1">
      <c r="A29803">
        <v>2014</v>
      </c>
      <c r="B29803" t="s">
        <v>7945</v>
      </c>
      <c r="C29803">
        <v>600</v>
      </c>
      <c r="D29803" t="s">
        <v>7826</v>
      </c>
      <c r="H29803" t="b">
        <v>1</v>
      </c>
      <c r="I29803">
        <v>6.4877022000000006E-2</v>
      </c>
      <c r="J29803">
        <v>53.805968999999997</v>
      </c>
      <c r="K29803">
        <v>1345.1492249999999</v>
      </c>
      <c r="L29803">
        <v>0.18022734200000001</v>
      </c>
      <c r="M29803">
        <v>53.707747840000003</v>
      </c>
      <c r="N29803">
        <v>0</v>
      </c>
      <c r="O29803">
        <v>0</v>
      </c>
      <c r="P29803">
        <v>0</v>
      </c>
      <c r="Q29803">
        <v>0</v>
      </c>
      <c r="R29803">
        <v>1398.9218499999999</v>
      </c>
      <c r="S29803" t="s">
        <v>8103</v>
      </c>
    </row>
    <row r="29804" spans="1:19" hidden="1">
      <c r="A29804">
        <v>2014</v>
      </c>
      <c r="B29804" t="s">
        <v>7945</v>
      </c>
      <c r="C29804">
        <v>700</v>
      </c>
      <c r="D29804" t="s">
        <v>8385</v>
      </c>
      <c r="H29804" t="b">
        <v>1</v>
      </c>
      <c r="I29804">
        <v>0</v>
      </c>
      <c r="J29804">
        <v>0</v>
      </c>
      <c r="K29804">
        <v>0</v>
      </c>
      <c r="L29804">
        <v>0</v>
      </c>
      <c r="M29804">
        <v>0</v>
      </c>
      <c r="N29804">
        <v>0</v>
      </c>
      <c r="O29804">
        <v>0</v>
      </c>
      <c r="P29804">
        <v>0</v>
      </c>
      <c r="Q29804">
        <v>0</v>
      </c>
      <c r="R29804">
        <v>0</v>
      </c>
      <c r="S29804" t="s">
        <v>8103</v>
      </c>
    </row>
    <row r="29805" spans="1:19" hidden="1">
      <c r="A29805">
        <v>2014</v>
      </c>
      <c r="B29805" t="s">
        <v>7942</v>
      </c>
      <c r="C29805">
        <v>0</v>
      </c>
      <c r="D29805" t="s">
        <v>513</v>
      </c>
      <c r="H29805" t="b">
        <v>1</v>
      </c>
      <c r="I29805">
        <v>47631.057529999998</v>
      </c>
      <c r="J29805">
        <v>970.94711900000004</v>
      </c>
      <c r="K29805">
        <v>24273.677970000001</v>
      </c>
      <c r="L29805">
        <v>17.139239310000001</v>
      </c>
      <c r="M29805">
        <v>5107.4933149999997</v>
      </c>
      <c r="N29805">
        <v>404.16987310000002</v>
      </c>
      <c r="O29805">
        <v>0.28082284000000002</v>
      </c>
      <c r="P29805">
        <v>0.423624</v>
      </c>
      <c r="Q29805">
        <v>0</v>
      </c>
      <c r="R29805">
        <v>77417.103140000007</v>
      </c>
      <c r="S29805" t="s">
        <v>8103</v>
      </c>
    </row>
    <row r="29806" spans="1:19" hidden="1">
      <c r="A29806">
        <v>2014</v>
      </c>
      <c r="B29806" t="s">
        <v>7942</v>
      </c>
      <c r="C29806">
        <v>100</v>
      </c>
      <c r="D29806" t="s">
        <v>8389</v>
      </c>
      <c r="H29806" t="b">
        <v>1</v>
      </c>
      <c r="I29806">
        <v>46272.067620000002</v>
      </c>
      <c r="J29806">
        <v>719.16495629999997</v>
      </c>
      <c r="K29806">
        <v>17979.123909999998</v>
      </c>
      <c r="L29806">
        <v>1.9084823019999999</v>
      </c>
      <c r="M29806">
        <v>568.72772599999996</v>
      </c>
      <c r="N29806">
        <v>0</v>
      </c>
      <c r="O29806">
        <v>0</v>
      </c>
      <c r="P29806">
        <v>0</v>
      </c>
      <c r="Q29806">
        <v>0</v>
      </c>
      <c r="R29806">
        <v>64819.919260000002</v>
      </c>
      <c r="S29806" t="s">
        <v>8103</v>
      </c>
    </row>
    <row r="29807" spans="1:19" hidden="1">
      <c r="A29807">
        <v>2014</v>
      </c>
      <c r="B29807" t="s">
        <v>7942</v>
      </c>
      <c r="C29807">
        <v>101</v>
      </c>
      <c r="D29807" t="s">
        <v>8389</v>
      </c>
      <c r="E29807" t="s">
        <v>8088</v>
      </c>
      <c r="H29807" t="b">
        <v>1</v>
      </c>
      <c r="I29807">
        <v>26917.558120000002</v>
      </c>
      <c r="J29807">
        <v>8.5435799229999994</v>
      </c>
      <c r="K29807">
        <v>213.58949809999999</v>
      </c>
      <c r="L29807">
        <v>0.60747059400000003</v>
      </c>
      <c r="M29807">
        <v>181.02623689999999</v>
      </c>
      <c r="N29807">
        <v>0</v>
      </c>
      <c r="O29807">
        <v>0</v>
      </c>
      <c r="P29807">
        <v>0</v>
      </c>
      <c r="Q29807">
        <v>0</v>
      </c>
      <c r="R29807">
        <v>27312.173849999999</v>
      </c>
      <c r="S29807" t="s">
        <v>8103</v>
      </c>
    </row>
    <row r="29808" spans="1:19" hidden="1">
      <c r="A29808">
        <v>2014</v>
      </c>
      <c r="B29808" t="s">
        <v>7942</v>
      </c>
      <c r="C29808">
        <v>140</v>
      </c>
      <c r="D29808" t="s">
        <v>8389</v>
      </c>
      <c r="E29808" t="s">
        <v>8088</v>
      </c>
      <c r="F29808" t="s">
        <v>8083</v>
      </c>
      <c r="H29808" t="b">
        <v>1</v>
      </c>
      <c r="I29808">
        <v>984.02940409999997</v>
      </c>
      <c r="J29808">
        <v>4.5364487000000002E-2</v>
      </c>
      <c r="K29808">
        <v>1.134112182</v>
      </c>
      <c r="L29808">
        <v>3.4879465999999998E-2</v>
      </c>
      <c r="M29808">
        <v>10.394080990000001</v>
      </c>
      <c r="N29808">
        <v>0</v>
      </c>
      <c r="O29808">
        <v>0</v>
      </c>
      <c r="P29808">
        <v>0</v>
      </c>
      <c r="Q29808">
        <v>0</v>
      </c>
      <c r="R29808">
        <v>995.5575973</v>
      </c>
      <c r="S29808" t="s">
        <v>8103</v>
      </c>
    </row>
    <row r="29809" spans="1:19" hidden="1">
      <c r="A29809">
        <v>2014</v>
      </c>
      <c r="B29809" t="s">
        <v>7942</v>
      </c>
      <c r="C29809">
        <v>200</v>
      </c>
      <c r="D29809" t="s">
        <v>8389</v>
      </c>
      <c r="E29809" t="s">
        <v>7838</v>
      </c>
      <c r="H29809" t="b">
        <v>1</v>
      </c>
      <c r="I29809">
        <v>16511.102299999999</v>
      </c>
      <c r="J29809">
        <v>4.2487681359999998</v>
      </c>
      <c r="K29809">
        <v>106.2192034</v>
      </c>
      <c r="L29809">
        <v>0.95444829399999997</v>
      </c>
      <c r="M29809">
        <v>284.4255915</v>
      </c>
      <c r="N29809">
        <v>0</v>
      </c>
      <c r="O29809">
        <v>0</v>
      </c>
      <c r="P29809">
        <v>0</v>
      </c>
      <c r="Q29809">
        <v>0</v>
      </c>
      <c r="R29809">
        <v>16901.747090000001</v>
      </c>
      <c r="S29809" t="s">
        <v>8103</v>
      </c>
    </row>
    <row r="29810" spans="1:19" hidden="1">
      <c r="A29810">
        <v>2014</v>
      </c>
      <c r="B29810" t="s">
        <v>7942</v>
      </c>
      <c r="C29810">
        <v>210</v>
      </c>
      <c r="D29810" t="s">
        <v>8389</v>
      </c>
      <c r="E29810" t="s">
        <v>7838</v>
      </c>
      <c r="F29810" t="s">
        <v>8072</v>
      </c>
      <c r="H29810" t="b">
        <v>1</v>
      </c>
      <c r="I29810">
        <v>231.70463509999999</v>
      </c>
      <c r="J29810">
        <v>9.7052869999999999E-3</v>
      </c>
      <c r="K29810">
        <v>0.24263217200000001</v>
      </c>
      <c r="L29810">
        <v>6.9444959999999997E-3</v>
      </c>
      <c r="M29810">
        <v>2.0694597199999998</v>
      </c>
      <c r="N29810">
        <v>0</v>
      </c>
      <c r="O29810">
        <v>0</v>
      </c>
      <c r="P29810">
        <v>0</v>
      </c>
      <c r="Q29810">
        <v>0</v>
      </c>
      <c r="R29810">
        <v>234.016727</v>
      </c>
      <c r="S29810" t="s">
        <v>8103</v>
      </c>
    </row>
    <row r="29811" spans="1:19" hidden="1">
      <c r="A29811">
        <v>2014</v>
      </c>
      <c r="B29811" t="s">
        <v>7942</v>
      </c>
      <c r="C29811">
        <v>220</v>
      </c>
      <c r="D29811" t="s">
        <v>8389</v>
      </c>
      <c r="E29811" t="s">
        <v>7838</v>
      </c>
      <c r="F29811" t="s">
        <v>8069</v>
      </c>
      <c r="H29811" t="b">
        <v>1</v>
      </c>
      <c r="I29811">
        <v>8504.756813</v>
      </c>
      <c r="J29811">
        <v>0.60622280399999995</v>
      </c>
      <c r="K29811">
        <v>15.155570109999999</v>
      </c>
      <c r="L29811">
        <v>0.451406741</v>
      </c>
      <c r="M29811">
        <v>134.5192088</v>
      </c>
      <c r="N29811">
        <v>0</v>
      </c>
      <c r="O29811">
        <v>0</v>
      </c>
      <c r="P29811">
        <v>0</v>
      </c>
      <c r="Q29811">
        <v>0</v>
      </c>
      <c r="R29811">
        <v>8654.4315920000008</v>
      </c>
      <c r="S29811" t="s">
        <v>8103</v>
      </c>
    </row>
    <row r="29812" spans="1:19" hidden="1">
      <c r="A29812">
        <v>2014</v>
      </c>
      <c r="B29812" t="s">
        <v>7942</v>
      </c>
      <c r="C29812">
        <v>240</v>
      </c>
      <c r="D29812" t="s">
        <v>8389</v>
      </c>
      <c r="E29812" t="s">
        <v>7838</v>
      </c>
      <c r="F29812" t="s">
        <v>8059</v>
      </c>
      <c r="H29812" t="b">
        <v>1</v>
      </c>
      <c r="I29812">
        <v>0</v>
      </c>
      <c r="J29812">
        <v>0</v>
      </c>
      <c r="K29812">
        <v>0</v>
      </c>
      <c r="L29812">
        <v>0</v>
      </c>
      <c r="M29812">
        <v>0</v>
      </c>
      <c r="N29812">
        <v>0</v>
      </c>
      <c r="O29812">
        <v>0</v>
      </c>
      <c r="P29812">
        <v>0</v>
      </c>
      <c r="Q29812">
        <v>0</v>
      </c>
      <c r="R29812">
        <v>0</v>
      </c>
      <c r="S29812" t="s">
        <v>8103</v>
      </c>
    </row>
    <row r="29813" spans="1:19" hidden="1">
      <c r="A29813">
        <v>2014</v>
      </c>
      <c r="B29813" t="s">
        <v>7942</v>
      </c>
      <c r="C29813">
        <v>250</v>
      </c>
      <c r="D29813" t="s">
        <v>8389</v>
      </c>
      <c r="E29813" t="s">
        <v>7838</v>
      </c>
      <c r="F29813" t="s">
        <v>8055</v>
      </c>
      <c r="H29813" t="b">
        <v>1</v>
      </c>
      <c r="I29813">
        <v>6915.1879859999999</v>
      </c>
      <c r="J29813">
        <v>3.5844350569999999</v>
      </c>
      <c r="K29813">
        <v>89.610876439999998</v>
      </c>
      <c r="L29813">
        <v>0.161816231</v>
      </c>
      <c r="M29813">
        <v>48.221236869999998</v>
      </c>
      <c r="N29813">
        <v>0</v>
      </c>
      <c r="O29813">
        <v>0</v>
      </c>
      <c r="P29813">
        <v>0</v>
      </c>
      <c r="Q29813">
        <v>0</v>
      </c>
      <c r="R29813">
        <v>7053.0200990000003</v>
      </c>
      <c r="S29813" t="s">
        <v>8103</v>
      </c>
    </row>
    <row r="29814" spans="1:19" hidden="1">
      <c r="A29814">
        <v>2014</v>
      </c>
      <c r="B29814" t="s">
        <v>7942</v>
      </c>
      <c r="C29814">
        <v>300</v>
      </c>
      <c r="D29814" t="s">
        <v>8389</v>
      </c>
      <c r="E29814" t="s">
        <v>8048</v>
      </c>
      <c r="H29814" t="b">
        <v>1</v>
      </c>
      <c r="I29814">
        <v>2843.306407</v>
      </c>
      <c r="J29814">
        <v>706.37260830000002</v>
      </c>
      <c r="K29814">
        <v>17659.315210000001</v>
      </c>
      <c r="L29814">
        <v>0.34656341499999999</v>
      </c>
      <c r="M29814">
        <v>103.27589759999999</v>
      </c>
      <c r="N29814">
        <v>0</v>
      </c>
      <c r="O29814">
        <v>0</v>
      </c>
      <c r="P29814">
        <v>0</v>
      </c>
      <c r="Q29814">
        <v>0</v>
      </c>
      <c r="R29814">
        <v>20605.897509999999</v>
      </c>
      <c r="S29814" t="s">
        <v>8103</v>
      </c>
    </row>
    <row r="29815" spans="1:19" hidden="1">
      <c r="A29815">
        <v>2014</v>
      </c>
      <c r="B29815" t="s">
        <v>7942</v>
      </c>
      <c r="C29815">
        <v>320</v>
      </c>
      <c r="D29815" t="s">
        <v>8389</v>
      </c>
      <c r="E29815" t="s">
        <v>8048</v>
      </c>
      <c r="F29815" t="s">
        <v>8046</v>
      </c>
      <c r="H29815" t="b">
        <v>1</v>
      </c>
      <c r="I29815">
        <v>2843.306407</v>
      </c>
      <c r="J29815">
        <v>705.73296140000002</v>
      </c>
      <c r="K29815">
        <v>17643.32404</v>
      </c>
      <c r="L29815">
        <v>0.34656341499999999</v>
      </c>
      <c r="M29815">
        <v>103.27589759999999</v>
      </c>
      <c r="N29815">
        <v>0</v>
      </c>
      <c r="O29815">
        <v>0</v>
      </c>
      <c r="P29815">
        <v>0</v>
      </c>
      <c r="Q29815">
        <v>0</v>
      </c>
      <c r="R29815">
        <v>20589.906340000001</v>
      </c>
      <c r="S29815" t="s">
        <v>8103</v>
      </c>
    </row>
    <row r="29816" spans="1:19" hidden="1">
      <c r="A29816">
        <v>2014</v>
      </c>
      <c r="B29816" t="s">
        <v>7942</v>
      </c>
      <c r="C29816">
        <v>400</v>
      </c>
      <c r="D29816" t="s">
        <v>8388</v>
      </c>
      <c r="H29816" t="b">
        <v>1</v>
      </c>
      <c r="I29816">
        <v>495.02398540000002</v>
      </c>
      <c r="J29816">
        <v>0</v>
      </c>
      <c r="K29816">
        <v>0</v>
      </c>
      <c r="L29816">
        <v>8.5241214999999995E-2</v>
      </c>
      <c r="M29816">
        <v>25.401881929999998</v>
      </c>
      <c r="N29816">
        <v>404.16987310000002</v>
      </c>
      <c r="O29816">
        <v>0.28082284000000002</v>
      </c>
      <c r="P29816">
        <v>0.423624</v>
      </c>
      <c r="Q29816">
        <v>0</v>
      </c>
      <c r="R29816">
        <v>925.30018729999995</v>
      </c>
      <c r="S29816" t="s">
        <v>8103</v>
      </c>
    </row>
    <row r="29817" spans="1:19" hidden="1">
      <c r="A29817">
        <v>2014</v>
      </c>
      <c r="B29817" t="s">
        <v>7942</v>
      </c>
      <c r="C29817">
        <v>410</v>
      </c>
      <c r="D29817" t="s">
        <v>8388</v>
      </c>
      <c r="E29817" t="s">
        <v>8041</v>
      </c>
      <c r="H29817" t="b">
        <v>1</v>
      </c>
      <c r="I29817">
        <v>8.0391104739999992</v>
      </c>
      <c r="J29817">
        <v>0</v>
      </c>
      <c r="K29817">
        <v>0</v>
      </c>
      <c r="L29817">
        <v>0</v>
      </c>
      <c r="M29817">
        <v>0</v>
      </c>
      <c r="N29817">
        <v>0</v>
      </c>
      <c r="O29817">
        <v>0</v>
      </c>
      <c r="P29817">
        <v>0</v>
      </c>
      <c r="Q29817">
        <v>0</v>
      </c>
      <c r="R29817">
        <v>8.0391104739999992</v>
      </c>
      <c r="S29817" t="s">
        <v>8103</v>
      </c>
    </row>
    <row r="29818" spans="1:19" hidden="1">
      <c r="A29818">
        <v>2014</v>
      </c>
      <c r="B29818" t="s">
        <v>7942</v>
      </c>
      <c r="C29818">
        <v>420</v>
      </c>
      <c r="D29818" t="s">
        <v>8388</v>
      </c>
      <c r="E29818" t="s">
        <v>8037</v>
      </c>
      <c r="H29818" t="b">
        <v>1</v>
      </c>
      <c r="I29818">
        <v>0</v>
      </c>
      <c r="J29818">
        <v>0</v>
      </c>
      <c r="K29818">
        <v>0</v>
      </c>
      <c r="L29818">
        <v>0</v>
      </c>
      <c r="M29818">
        <v>0</v>
      </c>
      <c r="N29818">
        <v>0</v>
      </c>
      <c r="O29818">
        <v>0</v>
      </c>
      <c r="P29818">
        <v>0</v>
      </c>
      <c r="Q29818">
        <v>0</v>
      </c>
      <c r="R29818">
        <v>0</v>
      </c>
      <c r="S29818" t="s">
        <v>8103</v>
      </c>
    </row>
    <row r="29819" spans="1:19" hidden="1">
      <c r="A29819">
        <v>2014</v>
      </c>
      <c r="B29819" t="s">
        <v>7942</v>
      </c>
      <c r="C29819">
        <v>430</v>
      </c>
      <c r="D29819" t="s">
        <v>8388</v>
      </c>
      <c r="E29819" t="s">
        <v>8031</v>
      </c>
      <c r="H29819" t="b">
        <v>1</v>
      </c>
      <c r="I29819">
        <v>0</v>
      </c>
      <c r="J29819">
        <v>0</v>
      </c>
      <c r="K29819">
        <v>0</v>
      </c>
      <c r="L29819">
        <v>0</v>
      </c>
      <c r="M29819">
        <v>0</v>
      </c>
      <c r="N29819">
        <v>0</v>
      </c>
      <c r="O29819">
        <v>0</v>
      </c>
      <c r="P29819">
        <v>0</v>
      </c>
      <c r="Q29819">
        <v>0</v>
      </c>
      <c r="R29819">
        <v>0</v>
      </c>
      <c r="S29819" t="s">
        <v>8103</v>
      </c>
    </row>
    <row r="29820" spans="1:19" hidden="1">
      <c r="A29820">
        <v>2014</v>
      </c>
      <c r="B29820" t="s">
        <v>7942</v>
      </c>
      <c r="C29820">
        <v>500</v>
      </c>
      <c r="D29820" t="s">
        <v>7846</v>
      </c>
      <c r="H29820" t="b">
        <v>1</v>
      </c>
      <c r="I29820">
        <v>852.35333330000003</v>
      </c>
      <c r="J29820">
        <v>198.74189999999999</v>
      </c>
      <c r="K29820">
        <v>4968.5474999999997</v>
      </c>
      <c r="L29820">
        <v>15.044166540000001</v>
      </c>
      <c r="M29820">
        <v>4483.1616279999998</v>
      </c>
      <c r="N29820">
        <v>0</v>
      </c>
      <c r="O29820">
        <v>0</v>
      </c>
      <c r="P29820">
        <v>0</v>
      </c>
      <c r="Q29820">
        <v>0</v>
      </c>
      <c r="R29820">
        <v>10304.062459999999</v>
      </c>
      <c r="S29820" t="s">
        <v>8103</v>
      </c>
    </row>
    <row r="29821" spans="1:19" hidden="1">
      <c r="A29821">
        <v>2014</v>
      </c>
      <c r="B29821" t="s">
        <v>7942</v>
      </c>
      <c r="C29821">
        <v>530</v>
      </c>
      <c r="D29821" t="s">
        <v>7846</v>
      </c>
      <c r="E29821" t="s">
        <v>8021</v>
      </c>
      <c r="H29821" t="b">
        <v>1</v>
      </c>
      <c r="I29821">
        <v>0</v>
      </c>
      <c r="J29821">
        <v>0</v>
      </c>
      <c r="K29821">
        <v>0</v>
      </c>
      <c r="L29821">
        <v>12.726075440000001</v>
      </c>
      <c r="M29821">
        <v>3792.37048</v>
      </c>
      <c r="N29821">
        <v>0</v>
      </c>
      <c r="O29821">
        <v>0</v>
      </c>
      <c r="P29821">
        <v>0</v>
      </c>
      <c r="Q29821">
        <v>0</v>
      </c>
      <c r="R29821">
        <v>3792.37048</v>
      </c>
      <c r="S29821" t="s">
        <v>8103</v>
      </c>
    </row>
    <row r="29822" spans="1:19" hidden="1">
      <c r="A29822">
        <v>2014</v>
      </c>
      <c r="B29822" t="s">
        <v>7942</v>
      </c>
      <c r="C29822">
        <v>600</v>
      </c>
      <c r="D29822" t="s">
        <v>7826</v>
      </c>
      <c r="H29822" t="b">
        <v>1</v>
      </c>
      <c r="I29822">
        <v>11.61258688</v>
      </c>
      <c r="J29822">
        <v>53.040262679999998</v>
      </c>
      <c r="K29822">
        <v>1326.0065669999999</v>
      </c>
      <c r="L29822">
        <v>0.101349258</v>
      </c>
      <c r="M29822">
        <v>30.202078780000001</v>
      </c>
      <c r="N29822">
        <v>0</v>
      </c>
      <c r="O29822">
        <v>0</v>
      </c>
      <c r="P29822">
        <v>0</v>
      </c>
      <c r="Q29822">
        <v>0</v>
      </c>
      <c r="R29822">
        <v>1367.8212329999999</v>
      </c>
      <c r="S29822" t="s">
        <v>8103</v>
      </c>
    </row>
    <row r="29823" spans="1:19" hidden="1">
      <c r="A29823">
        <v>2014</v>
      </c>
      <c r="B29823" t="s">
        <v>7942</v>
      </c>
      <c r="C29823">
        <v>700</v>
      </c>
      <c r="D29823" t="s">
        <v>8385</v>
      </c>
      <c r="H29823" t="b">
        <v>1</v>
      </c>
      <c r="I29823">
        <v>0</v>
      </c>
      <c r="J29823">
        <v>0</v>
      </c>
      <c r="K29823">
        <v>0</v>
      </c>
      <c r="L29823">
        <v>0</v>
      </c>
      <c r="M29823">
        <v>0</v>
      </c>
      <c r="N29823">
        <v>0</v>
      </c>
      <c r="O29823">
        <v>0</v>
      </c>
      <c r="P29823">
        <v>0</v>
      </c>
      <c r="Q29823">
        <v>0</v>
      </c>
      <c r="R29823">
        <v>0</v>
      </c>
      <c r="S29823" t="s">
        <v>8103</v>
      </c>
    </row>
    <row r="29824" spans="1:19" hidden="1">
      <c r="A29824">
        <v>2014</v>
      </c>
      <c r="B29824" t="s">
        <v>7944</v>
      </c>
      <c r="C29824">
        <v>0</v>
      </c>
      <c r="D29824" t="s">
        <v>513</v>
      </c>
      <c r="H29824" t="b">
        <v>1</v>
      </c>
      <c r="I29824">
        <v>220168.22409999999</v>
      </c>
      <c r="J29824">
        <v>2162.311502</v>
      </c>
      <c r="K29824">
        <v>54057.787550000001</v>
      </c>
      <c r="L29824">
        <v>24.691585799999999</v>
      </c>
      <c r="M29824">
        <v>7358.092568</v>
      </c>
      <c r="N29824">
        <v>1593.139109</v>
      </c>
      <c r="O29824">
        <v>2.3756977469999998</v>
      </c>
      <c r="P29824">
        <v>4.789393199</v>
      </c>
      <c r="Q29824">
        <v>0</v>
      </c>
      <c r="R29824">
        <v>283184.40840000001</v>
      </c>
      <c r="S29824" t="s">
        <v>8103</v>
      </c>
    </row>
    <row r="29825" spans="1:19" hidden="1">
      <c r="A29825">
        <v>2014</v>
      </c>
      <c r="B29825" t="s">
        <v>7944</v>
      </c>
      <c r="C29825">
        <v>100</v>
      </c>
      <c r="D29825" t="s">
        <v>8389</v>
      </c>
      <c r="H29825" t="b">
        <v>1</v>
      </c>
      <c r="I29825">
        <v>209554.05720000001</v>
      </c>
      <c r="J29825">
        <v>1566.921842</v>
      </c>
      <c r="K29825">
        <v>39173.046049999997</v>
      </c>
      <c r="L29825">
        <v>5.5737399989999998</v>
      </c>
      <c r="M29825">
        <v>1660.97452</v>
      </c>
      <c r="N29825">
        <v>0</v>
      </c>
      <c r="O29825">
        <v>0</v>
      </c>
      <c r="P29825">
        <v>0</v>
      </c>
      <c r="Q29825">
        <v>0</v>
      </c>
      <c r="R29825">
        <v>250388.0778</v>
      </c>
      <c r="S29825" t="s">
        <v>8103</v>
      </c>
    </row>
    <row r="29826" spans="1:19" hidden="1">
      <c r="A29826">
        <v>2014</v>
      </c>
      <c r="B29826" t="s">
        <v>7944</v>
      </c>
      <c r="C29826">
        <v>101</v>
      </c>
      <c r="D29826" t="s">
        <v>8389</v>
      </c>
      <c r="E29826" t="s">
        <v>8088</v>
      </c>
      <c r="H29826" t="b">
        <v>1</v>
      </c>
      <c r="I29826">
        <v>157715.31479999999</v>
      </c>
      <c r="J29826">
        <v>77.171646249999995</v>
      </c>
      <c r="K29826">
        <v>1929.291156</v>
      </c>
      <c r="L29826">
        <v>3.1752899170000002</v>
      </c>
      <c r="M29826">
        <v>946.23639530000003</v>
      </c>
      <c r="N29826">
        <v>0</v>
      </c>
      <c r="O29826">
        <v>0</v>
      </c>
      <c r="P29826">
        <v>0</v>
      </c>
      <c r="Q29826">
        <v>0</v>
      </c>
      <c r="R29826">
        <v>160590.84229999999</v>
      </c>
      <c r="S29826" t="s">
        <v>8103</v>
      </c>
    </row>
    <row r="29827" spans="1:19" hidden="1">
      <c r="A29827">
        <v>2014</v>
      </c>
      <c r="B29827" t="s">
        <v>7944</v>
      </c>
      <c r="C29827">
        <v>140</v>
      </c>
      <c r="D29827" t="s">
        <v>8389</v>
      </c>
      <c r="E29827" t="s">
        <v>8088</v>
      </c>
      <c r="F29827" t="s">
        <v>8083</v>
      </c>
      <c r="H29827" t="b">
        <v>1</v>
      </c>
      <c r="I29827">
        <v>11304.21724</v>
      </c>
      <c r="J29827">
        <v>0.50940320800000005</v>
      </c>
      <c r="K29827">
        <v>12.73508019</v>
      </c>
      <c r="L29827">
        <v>0.33917470799999999</v>
      </c>
      <c r="M29827">
        <v>101.074063</v>
      </c>
      <c r="N29827">
        <v>0</v>
      </c>
      <c r="O29827">
        <v>0</v>
      </c>
      <c r="P29827">
        <v>0</v>
      </c>
      <c r="Q29827">
        <v>0</v>
      </c>
      <c r="R29827">
        <v>11418.026379999999</v>
      </c>
      <c r="S29827" t="s">
        <v>8103</v>
      </c>
    </row>
    <row r="29828" spans="1:19" hidden="1">
      <c r="A29828">
        <v>2014</v>
      </c>
      <c r="B29828" t="s">
        <v>7944</v>
      </c>
      <c r="C29828">
        <v>200</v>
      </c>
      <c r="D29828" t="s">
        <v>8389</v>
      </c>
      <c r="E29828" t="s">
        <v>7838</v>
      </c>
      <c r="H29828" t="b">
        <v>1</v>
      </c>
      <c r="I29828">
        <v>41409.695899999999</v>
      </c>
      <c r="J29828">
        <v>6.8916417870000002</v>
      </c>
      <c r="K29828">
        <v>172.29104469999999</v>
      </c>
      <c r="L29828">
        <v>2.3492718240000001</v>
      </c>
      <c r="M29828">
        <v>700.08300350000002</v>
      </c>
      <c r="N29828">
        <v>0</v>
      </c>
      <c r="O29828">
        <v>0</v>
      </c>
      <c r="P29828">
        <v>0</v>
      </c>
      <c r="Q29828">
        <v>0</v>
      </c>
      <c r="R29828">
        <v>42282.069949999997</v>
      </c>
      <c r="S29828" t="s">
        <v>8103</v>
      </c>
    </row>
    <row r="29829" spans="1:19" hidden="1">
      <c r="A29829">
        <v>2014</v>
      </c>
      <c r="B29829" t="s">
        <v>7944</v>
      </c>
      <c r="C29829">
        <v>210</v>
      </c>
      <c r="D29829" t="s">
        <v>8389</v>
      </c>
      <c r="E29829" t="s">
        <v>7838</v>
      </c>
      <c r="F29829" t="s">
        <v>8072</v>
      </c>
      <c r="H29829" t="b">
        <v>1</v>
      </c>
      <c r="I29829">
        <v>1562.9921549999999</v>
      </c>
      <c r="J29829">
        <v>3.1975758E-2</v>
      </c>
      <c r="K29829">
        <v>0.79939395099999999</v>
      </c>
      <c r="L29829">
        <v>4.4746360999999998E-2</v>
      </c>
      <c r="M29829">
        <v>13.33441565</v>
      </c>
      <c r="N29829">
        <v>0</v>
      </c>
      <c r="O29829">
        <v>0</v>
      </c>
      <c r="P29829">
        <v>0</v>
      </c>
      <c r="Q29829">
        <v>0</v>
      </c>
      <c r="R29829">
        <v>1577.1259640000001</v>
      </c>
      <c r="S29829" t="s">
        <v>8103</v>
      </c>
    </row>
    <row r="29830" spans="1:19" hidden="1">
      <c r="A29830">
        <v>2014</v>
      </c>
      <c r="B29830" t="s">
        <v>7944</v>
      </c>
      <c r="C29830">
        <v>220</v>
      </c>
      <c r="D29830" t="s">
        <v>8389</v>
      </c>
      <c r="E29830" t="s">
        <v>7838</v>
      </c>
      <c r="F29830" t="s">
        <v>8069</v>
      </c>
      <c r="H29830" t="b">
        <v>1</v>
      </c>
      <c r="I29830">
        <v>27791.10298</v>
      </c>
      <c r="J29830">
        <v>1.687059468</v>
      </c>
      <c r="K29830">
        <v>42.176486699999998</v>
      </c>
      <c r="L29830">
        <v>1.506947142</v>
      </c>
      <c r="M29830">
        <v>449.07024819999998</v>
      </c>
      <c r="N29830">
        <v>0</v>
      </c>
      <c r="O29830">
        <v>0</v>
      </c>
      <c r="P29830">
        <v>0</v>
      </c>
      <c r="Q29830">
        <v>0</v>
      </c>
      <c r="R29830">
        <v>28282.349709999999</v>
      </c>
      <c r="S29830" t="s">
        <v>8103</v>
      </c>
    </row>
    <row r="29831" spans="1:19" hidden="1">
      <c r="A29831">
        <v>2014</v>
      </c>
      <c r="B29831" t="s">
        <v>7944</v>
      </c>
      <c r="C29831">
        <v>240</v>
      </c>
      <c r="D29831" t="s">
        <v>8389</v>
      </c>
      <c r="E29831" t="s">
        <v>7838</v>
      </c>
      <c r="F29831" t="s">
        <v>8059</v>
      </c>
      <c r="H29831" t="b">
        <v>1</v>
      </c>
      <c r="I29831">
        <v>9.9218310000000007E-3</v>
      </c>
      <c r="J29831" s="39">
        <v>8.9999999999999996E-7</v>
      </c>
      <c r="K29831" s="39">
        <v>2.2500000000000001E-5</v>
      </c>
      <c r="L29831" s="39">
        <v>2.5699999999999999E-7</v>
      </c>
      <c r="M29831" s="39">
        <v>7.6600000000000005E-5</v>
      </c>
      <c r="N29831">
        <v>0</v>
      </c>
      <c r="O29831">
        <v>0</v>
      </c>
      <c r="P29831">
        <v>0</v>
      </c>
      <c r="Q29831">
        <v>0</v>
      </c>
      <c r="R29831">
        <v>1.0020942E-2</v>
      </c>
      <c r="S29831" t="s">
        <v>8103</v>
      </c>
    </row>
    <row r="29832" spans="1:19" hidden="1">
      <c r="A29832">
        <v>2014</v>
      </c>
      <c r="B29832" t="s">
        <v>7944</v>
      </c>
      <c r="C29832">
        <v>250</v>
      </c>
      <c r="D29832" t="s">
        <v>8389</v>
      </c>
      <c r="E29832" t="s">
        <v>7838</v>
      </c>
      <c r="F29832" t="s">
        <v>8055</v>
      </c>
      <c r="H29832" t="b">
        <v>1</v>
      </c>
      <c r="I29832">
        <v>11044.57885</v>
      </c>
      <c r="J29832">
        <v>5.1138459279999999</v>
      </c>
      <c r="K29832">
        <v>127.8461482</v>
      </c>
      <c r="L29832">
        <v>0.39180520600000002</v>
      </c>
      <c r="M29832">
        <v>116.7579513</v>
      </c>
      <c r="N29832">
        <v>0</v>
      </c>
      <c r="O29832">
        <v>0</v>
      </c>
      <c r="P29832">
        <v>0</v>
      </c>
      <c r="Q29832">
        <v>0</v>
      </c>
      <c r="R29832">
        <v>11289.18295</v>
      </c>
      <c r="S29832" t="s">
        <v>8103</v>
      </c>
    </row>
    <row r="29833" spans="1:19" hidden="1">
      <c r="A29833">
        <v>2014</v>
      </c>
      <c r="B29833" t="s">
        <v>7944</v>
      </c>
      <c r="C29833">
        <v>300</v>
      </c>
      <c r="D29833" t="s">
        <v>8389</v>
      </c>
      <c r="E29833" t="s">
        <v>8048</v>
      </c>
      <c r="H29833" t="b">
        <v>1</v>
      </c>
      <c r="I29833">
        <v>10429.04658</v>
      </c>
      <c r="J29833">
        <v>1482.8585539999999</v>
      </c>
      <c r="K29833">
        <v>37071.463839999997</v>
      </c>
      <c r="L29833">
        <v>4.9178258000000002E-2</v>
      </c>
      <c r="M29833">
        <v>14.655120800000001</v>
      </c>
      <c r="N29833">
        <v>0</v>
      </c>
      <c r="O29833">
        <v>0</v>
      </c>
      <c r="P29833">
        <v>0</v>
      </c>
      <c r="Q29833">
        <v>0</v>
      </c>
      <c r="R29833">
        <v>47515.165549999998</v>
      </c>
      <c r="S29833" t="s">
        <v>8103</v>
      </c>
    </row>
    <row r="29834" spans="1:19" hidden="1">
      <c r="A29834">
        <v>2014</v>
      </c>
      <c r="B29834" t="s">
        <v>7944</v>
      </c>
      <c r="C29834">
        <v>320</v>
      </c>
      <c r="D29834" t="s">
        <v>8389</v>
      </c>
      <c r="E29834" t="s">
        <v>8048</v>
      </c>
      <c r="F29834" t="s">
        <v>8046</v>
      </c>
      <c r="H29834" t="b">
        <v>1</v>
      </c>
      <c r="I29834">
        <v>10429.04658</v>
      </c>
      <c r="J29834">
        <v>1472.8365329999999</v>
      </c>
      <c r="K29834">
        <v>36820.913330000003</v>
      </c>
      <c r="L29834">
        <v>4.9178258000000002E-2</v>
      </c>
      <c r="M29834">
        <v>14.655120800000001</v>
      </c>
      <c r="N29834">
        <v>0</v>
      </c>
      <c r="O29834">
        <v>0</v>
      </c>
      <c r="P29834">
        <v>0</v>
      </c>
      <c r="Q29834">
        <v>0</v>
      </c>
      <c r="R29834">
        <v>47264.615030000001</v>
      </c>
      <c r="S29834" t="s">
        <v>8103</v>
      </c>
    </row>
    <row r="29835" spans="1:19" hidden="1">
      <c r="A29835">
        <v>2014</v>
      </c>
      <c r="B29835" t="s">
        <v>7944</v>
      </c>
      <c r="C29835">
        <v>400</v>
      </c>
      <c r="D29835" t="s">
        <v>8388</v>
      </c>
      <c r="H29835" t="b">
        <v>1</v>
      </c>
      <c r="I29835">
        <v>9796.2880970000006</v>
      </c>
      <c r="J29835">
        <v>3.8919213500000001</v>
      </c>
      <c r="K29835">
        <v>97.298033759999996</v>
      </c>
      <c r="L29835">
        <v>0.58951642500000001</v>
      </c>
      <c r="M29835">
        <v>175.67589469999999</v>
      </c>
      <c r="N29835">
        <v>1593.139109</v>
      </c>
      <c r="O29835">
        <v>2.3756977469999998</v>
      </c>
      <c r="P29835">
        <v>4.789393199</v>
      </c>
      <c r="Q29835">
        <v>0</v>
      </c>
      <c r="R29835">
        <v>11669.566220000001</v>
      </c>
      <c r="S29835" t="s">
        <v>8103</v>
      </c>
    </row>
    <row r="29836" spans="1:19" hidden="1">
      <c r="A29836">
        <v>2014</v>
      </c>
      <c r="B29836" t="s">
        <v>7944</v>
      </c>
      <c r="C29836">
        <v>410</v>
      </c>
      <c r="D29836" t="s">
        <v>8388</v>
      </c>
      <c r="E29836" t="s">
        <v>8041</v>
      </c>
      <c r="H29836" t="b">
        <v>1</v>
      </c>
      <c r="I29836">
        <v>1139.374004</v>
      </c>
      <c r="J29836">
        <v>0</v>
      </c>
      <c r="K29836">
        <v>0</v>
      </c>
      <c r="L29836">
        <v>0</v>
      </c>
      <c r="M29836">
        <v>0</v>
      </c>
      <c r="N29836">
        <v>0</v>
      </c>
      <c r="O29836">
        <v>0</v>
      </c>
      <c r="P29836">
        <v>0</v>
      </c>
      <c r="Q29836">
        <v>0</v>
      </c>
      <c r="R29836">
        <v>1139.374004</v>
      </c>
      <c r="S29836" t="s">
        <v>8103</v>
      </c>
    </row>
    <row r="29837" spans="1:19" hidden="1">
      <c r="A29837">
        <v>2014</v>
      </c>
      <c r="B29837" t="s">
        <v>7944</v>
      </c>
      <c r="C29837">
        <v>420</v>
      </c>
      <c r="D29837" t="s">
        <v>8388</v>
      </c>
      <c r="E29837" t="s">
        <v>8037</v>
      </c>
      <c r="H29837" t="b">
        <v>1</v>
      </c>
      <c r="I29837">
        <v>0</v>
      </c>
      <c r="J29837">
        <v>0</v>
      </c>
      <c r="K29837">
        <v>0</v>
      </c>
      <c r="L29837">
        <v>0</v>
      </c>
      <c r="M29837">
        <v>0</v>
      </c>
      <c r="N29837">
        <v>0</v>
      </c>
      <c r="O29837">
        <v>0</v>
      </c>
      <c r="P29837">
        <v>0</v>
      </c>
      <c r="Q29837">
        <v>0</v>
      </c>
      <c r="R29837">
        <v>0</v>
      </c>
      <c r="S29837" t="s">
        <v>8103</v>
      </c>
    </row>
    <row r="29838" spans="1:19" hidden="1">
      <c r="A29838">
        <v>2014</v>
      </c>
      <c r="B29838" t="s">
        <v>7944</v>
      </c>
      <c r="C29838">
        <v>430</v>
      </c>
      <c r="D29838" t="s">
        <v>8388</v>
      </c>
      <c r="E29838" t="s">
        <v>8031</v>
      </c>
      <c r="H29838" t="b">
        <v>1</v>
      </c>
      <c r="I29838">
        <v>0</v>
      </c>
      <c r="J29838">
        <v>0</v>
      </c>
      <c r="K29838">
        <v>0</v>
      </c>
      <c r="L29838">
        <v>0</v>
      </c>
      <c r="M29838">
        <v>0</v>
      </c>
      <c r="N29838">
        <v>0</v>
      </c>
      <c r="O29838">
        <v>0</v>
      </c>
      <c r="P29838">
        <v>0</v>
      </c>
      <c r="Q29838">
        <v>0</v>
      </c>
      <c r="R29838">
        <v>0</v>
      </c>
      <c r="S29838" t="s">
        <v>8103</v>
      </c>
    </row>
    <row r="29839" spans="1:19" hidden="1">
      <c r="A29839">
        <v>2014</v>
      </c>
      <c r="B29839" t="s">
        <v>7944</v>
      </c>
      <c r="C29839">
        <v>500</v>
      </c>
      <c r="D29839" t="s">
        <v>7846</v>
      </c>
      <c r="H29839" t="b">
        <v>1</v>
      </c>
      <c r="I29839">
        <v>787.89480000000003</v>
      </c>
      <c r="J29839">
        <v>402.45585629999999</v>
      </c>
      <c r="K29839">
        <v>10061.396409999999</v>
      </c>
      <c r="L29839">
        <v>18.051080070000001</v>
      </c>
      <c r="M29839">
        <v>5379.221861</v>
      </c>
      <c r="N29839">
        <v>0</v>
      </c>
      <c r="O29839">
        <v>0</v>
      </c>
      <c r="P29839">
        <v>0</v>
      </c>
      <c r="Q29839">
        <v>0</v>
      </c>
      <c r="R29839">
        <v>16228.513070000001</v>
      </c>
      <c r="S29839" t="s">
        <v>8103</v>
      </c>
    </row>
    <row r="29840" spans="1:19" hidden="1">
      <c r="A29840">
        <v>2014</v>
      </c>
      <c r="B29840" t="s">
        <v>7944</v>
      </c>
      <c r="C29840">
        <v>530</v>
      </c>
      <c r="D29840" t="s">
        <v>7846</v>
      </c>
      <c r="E29840" t="s">
        <v>8021</v>
      </c>
      <c r="H29840" t="b">
        <v>1</v>
      </c>
      <c r="I29840">
        <v>0</v>
      </c>
      <c r="J29840">
        <v>0</v>
      </c>
      <c r="K29840">
        <v>0</v>
      </c>
      <c r="L29840">
        <v>13.869730759999999</v>
      </c>
      <c r="M29840">
        <v>4133.1797660000002</v>
      </c>
      <c r="N29840">
        <v>0</v>
      </c>
      <c r="O29840">
        <v>0</v>
      </c>
      <c r="P29840">
        <v>0</v>
      </c>
      <c r="Q29840">
        <v>0</v>
      </c>
      <c r="R29840">
        <v>4133.1797660000002</v>
      </c>
      <c r="S29840" t="s">
        <v>8103</v>
      </c>
    </row>
    <row r="29841" spans="1:19" hidden="1">
      <c r="A29841">
        <v>2014</v>
      </c>
      <c r="B29841" t="s">
        <v>7944</v>
      </c>
      <c r="C29841">
        <v>600</v>
      </c>
      <c r="D29841" t="s">
        <v>7826</v>
      </c>
      <c r="H29841" t="b">
        <v>1</v>
      </c>
      <c r="I29841">
        <v>29.983975239999999</v>
      </c>
      <c r="J29841">
        <v>189.04188250000001</v>
      </c>
      <c r="K29841">
        <v>4726.047063</v>
      </c>
      <c r="L29841">
        <v>0.47724930500000001</v>
      </c>
      <c r="M29841">
        <v>142.220293</v>
      </c>
      <c r="N29841">
        <v>0</v>
      </c>
      <c r="O29841">
        <v>0</v>
      </c>
      <c r="P29841">
        <v>0</v>
      </c>
      <c r="Q29841">
        <v>0</v>
      </c>
      <c r="R29841">
        <v>4898.2513310000004</v>
      </c>
      <c r="S29841" t="s">
        <v>8103</v>
      </c>
    </row>
    <row r="29842" spans="1:19" hidden="1">
      <c r="A29842">
        <v>2014</v>
      </c>
      <c r="B29842" t="s">
        <v>7944</v>
      </c>
      <c r="C29842">
        <v>700</v>
      </c>
      <c r="D29842" t="s">
        <v>8385</v>
      </c>
      <c r="H29842" t="b">
        <v>1</v>
      </c>
      <c r="I29842">
        <v>0</v>
      </c>
      <c r="J29842">
        <v>0</v>
      </c>
      <c r="K29842">
        <v>0</v>
      </c>
      <c r="L29842">
        <v>0</v>
      </c>
      <c r="M29842">
        <v>0</v>
      </c>
      <c r="N29842">
        <v>0</v>
      </c>
      <c r="O29842">
        <v>0</v>
      </c>
      <c r="P29842">
        <v>0</v>
      </c>
      <c r="Q29842">
        <v>0</v>
      </c>
      <c r="R29842">
        <v>0</v>
      </c>
      <c r="S29842" t="s">
        <v>8103</v>
      </c>
    </row>
    <row r="29843" spans="1:19" hidden="1">
      <c r="A29843">
        <v>2014</v>
      </c>
      <c r="B29843" t="s">
        <v>7943</v>
      </c>
      <c r="C29843">
        <v>0</v>
      </c>
      <c r="D29843" t="s">
        <v>513</v>
      </c>
      <c r="H29843" t="b">
        <v>1</v>
      </c>
      <c r="I29843">
        <v>47500.756119999998</v>
      </c>
      <c r="J29843">
        <v>378.53196730000002</v>
      </c>
      <c r="K29843">
        <v>9463.2991839999995</v>
      </c>
      <c r="L29843">
        <v>5.1913215350000002</v>
      </c>
      <c r="M29843">
        <v>1547.0138179999999</v>
      </c>
      <c r="N29843">
        <v>1371.955526</v>
      </c>
      <c r="O29843">
        <v>289.33562260000002</v>
      </c>
      <c r="P29843">
        <v>28.46381191</v>
      </c>
      <c r="Q29843">
        <v>0</v>
      </c>
      <c r="R29843">
        <v>60200.824079999999</v>
      </c>
      <c r="S29843" t="s">
        <v>8103</v>
      </c>
    </row>
    <row r="29844" spans="1:19" hidden="1">
      <c r="A29844">
        <v>2014</v>
      </c>
      <c r="B29844" t="s">
        <v>7943</v>
      </c>
      <c r="C29844">
        <v>100</v>
      </c>
      <c r="D29844" t="s">
        <v>8389</v>
      </c>
      <c r="H29844" t="b">
        <v>1</v>
      </c>
      <c r="I29844">
        <v>45330.540209999999</v>
      </c>
      <c r="J29844">
        <v>171.29616480000001</v>
      </c>
      <c r="K29844">
        <v>4282.4041189999998</v>
      </c>
      <c r="L29844">
        <v>2.9533972660000001</v>
      </c>
      <c r="M29844">
        <v>880.11238530000003</v>
      </c>
      <c r="N29844">
        <v>0</v>
      </c>
      <c r="O29844">
        <v>0</v>
      </c>
      <c r="P29844">
        <v>0</v>
      </c>
      <c r="Q29844">
        <v>0</v>
      </c>
      <c r="R29844">
        <v>50493.05672</v>
      </c>
      <c r="S29844" t="s">
        <v>8103</v>
      </c>
    </row>
    <row r="29845" spans="1:19" hidden="1">
      <c r="A29845">
        <v>2014</v>
      </c>
      <c r="B29845" t="s">
        <v>7943</v>
      </c>
      <c r="C29845">
        <v>101</v>
      </c>
      <c r="D29845" t="s">
        <v>8389</v>
      </c>
      <c r="E29845" t="s">
        <v>8088</v>
      </c>
      <c r="H29845" t="b">
        <v>1</v>
      </c>
      <c r="I29845">
        <v>19170.918409999998</v>
      </c>
      <c r="J29845">
        <v>20.407518280000001</v>
      </c>
      <c r="K29845">
        <v>510.18795699999998</v>
      </c>
      <c r="L29845">
        <v>0.87366987799999996</v>
      </c>
      <c r="M29845">
        <v>260.35362370000001</v>
      </c>
      <c r="N29845">
        <v>0</v>
      </c>
      <c r="O29845">
        <v>0</v>
      </c>
      <c r="P29845">
        <v>0</v>
      </c>
      <c r="Q29845">
        <v>0</v>
      </c>
      <c r="R29845">
        <v>19941.459989999999</v>
      </c>
      <c r="S29845" t="s">
        <v>8103</v>
      </c>
    </row>
    <row r="29846" spans="1:19" hidden="1">
      <c r="A29846">
        <v>2014</v>
      </c>
      <c r="B29846" t="s">
        <v>7943</v>
      </c>
      <c r="C29846">
        <v>140</v>
      </c>
      <c r="D29846" t="s">
        <v>8389</v>
      </c>
      <c r="E29846" t="s">
        <v>8088</v>
      </c>
      <c r="F29846" t="s">
        <v>8083</v>
      </c>
      <c r="H29846" t="b">
        <v>1</v>
      </c>
      <c r="I29846">
        <v>4206.4501440000004</v>
      </c>
      <c r="J29846">
        <v>0.84594042899999999</v>
      </c>
      <c r="K29846">
        <v>21.148510730000002</v>
      </c>
      <c r="L29846">
        <v>0.46450880500000002</v>
      </c>
      <c r="M29846">
        <v>138.42362370000001</v>
      </c>
      <c r="N29846">
        <v>0</v>
      </c>
      <c r="O29846">
        <v>0</v>
      </c>
      <c r="P29846">
        <v>0</v>
      </c>
      <c r="Q29846">
        <v>0</v>
      </c>
      <c r="R29846">
        <v>4366.0222780000004</v>
      </c>
      <c r="S29846" t="s">
        <v>8103</v>
      </c>
    </row>
    <row r="29847" spans="1:19" hidden="1">
      <c r="A29847">
        <v>2014</v>
      </c>
      <c r="B29847" t="s">
        <v>7943</v>
      </c>
      <c r="C29847">
        <v>200</v>
      </c>
      <c r="D29847" t="s">
        <v>8389</v>
      </c>
      <c r="E29847" t="s">
        <v>7838</v>
      </c>
      <c r="H29847" t="b">
        <v>1</v>
      </c>
      <c r="I29847">
        <v>23829.118450000002</v>
      </c>
      <c r="J29847">
        <v>4.5752629640000002</v>
      </c>
      <c r="K29847">
        <v>114.38157409999999</v>
      </c>
      <c r="L29847">
        <v>2.075126112</v>
      </c>
      <c r="M29847">
        <v>618.38758140000004</v>
      </c>
      <c r="N29847">
        <v>0</v>
      </c>
      <c r="O29847">
        <v>0</v>
      </c>
      <c r="P29847">
        <v>0</v>
      </c>
      <c r="Q29847">
        <v>0</v>
      </c>
      <c r="R29847">
        <v>24561.887610000002</v>
      </c>
      <c r="S29847" t="s">
        <v>8103</v>
      </c>
    </row>
    <row r="29848" spans="1:19" hidden="1">
      <c r="A29848">
        <v>2014</v>
      </c>
      <c r="B29848" t="s">
        <v>7943</v>
      </c>
      <c r="C29848">
        <v>210</v>
      </c>
      <c r="D29848" t="s">
        <v>8389</v>
      </c>
      <c r="E29848" t="s">
        <v>7838</v>
      </c>
      <c r="F29848" t="s">
        <v>8072</v>
      </c>
      <c r="H29848" t="b">
        <v>1</v>
      </c>
      <c r="I29848">
        <v>1294.746363</v>
      </c>
      <c r="J29848">
        <v>3.8642335999999999E-2</v>
      </c>
      <c r="K29848">
        <v>0.96605841199999998</v>
      </c>
      <c r="L29848">
        <v>3.8053521999999999E-2</v>
      </c>
      <c r="M29848">
        <v>11.33994953</v>
      </c>
      <c r="N29848">
        <v>0</v>
      </c>
      <c r="O29848">
        <v>0</v>
      </c>
      <c r="P29848">
        <v>0</v>
      </c>
      <c r="Q29848">
        <v>0</v>
      </c>
      <c r="R29848">
        <v>1307.052371</v>
      </c>
      <c r="S29848" t="s">
        <v>8103</v>
      </c>
    </row>
    <row r="29849" spans="1:19" hidden="1">
      <c r="A29849">
        <v>2014</v>
      </c>
      <c r="B29849" t="s">
        <v>7943</v>
      </c>
      <c r="C29849">
        <v>220</v>
      </c>
      <c r="D29849" t="s">
        <v>8389</v>
      </c>
      <c r="E29849" t="s">
        <v>7838</v>
      </c>
      <c r="F29849" t="s">
        <v>8069</v>
      </c>
      <c r="H29849" t="b">
        <v>1</v>
      </c>
      <c r="I29849">
        <v>15921.05949</v>
      </c>
      <c r="J29849">
        <v>0.98214167399999996</v>
      </c>
      <c r="K29849">
        <v>24.553541849999998</v>
      </c>
      <c r="L29849">
        <v>1.2533845290000001</v>
      </c>
      <c r="M29849">
        <v>373.50858979999998</v>
      </c>
      <c r="N29849">
        <v>0</v>
      </c>
      <c r="O29849">
        <v>0</v>
      </c>
      <c r="P29849">
        <v>0</v>
      </c>
      <c r="Q29849">
        <v>0</v>
      </c>
      <c r="R29849">
        <v>16319.12162</v>
      </c>
      <c r="S29849" t="s">
        <v>8103</v>
      </c>
    </row>
    <row r="29850" spans="1:19" hidden="1">
      <c r="A29850">
        <v>2014</v>
      </c>
      <c r="B29850" t="s">
        <v>7943</v>
      </c>
      <c r="C29850">
        <v>240</v>
      </c>
      <c r="D29850" t="s">
        <v>8389</v>
      </c>
      <c r="E29850" t="s">
        <v>7838</v>
      </c>
      <c r="F29850" t="s">
        <v>8059</v>
      </c>
      <c r="H29850" t="b">
        <v>1</v>
      </c>
      <c r="I29850">
        <v>1089.1179999999999</v>
      </c>
      <c r="J29850">
        <v>0.10460093400000001</v>
      </c>
      <c r="K29850">
        <v>2.615023345</v>
      </c>
      <c r="L29850">
        <v>2.9885980999999999E-2</v>
      </c>
      <c r="M29850">
        <v>8.906022364</v>
      </c>
      <c r="N29850">
        <v>0</v>
      </c>
      <c r="O29850">
        <v>0</v>
      </c>
      <c r="P29850">
        <v>0</v>
      </c>
      <c r="Q29850">
        <v>0</v>
      </c>
      <c r="R29850">
        <v>1100.639046</v>
      </c>
      <c r="S29850" t="s">
        <v>8103</v>
      </c>
    </row>
    <row r="29851" spans="1:19" hidden="1">
      <c r="A29851">
        <v>2014</v>
      </c>
      <c r="B29851" t="s">
        <v>7943</v>
      </c>
      <c r="C29851">
        <v>250</v>
      </c>
      <c r="D29851" t="s">
        <v>8389</v>
      </c>
      <c r="E29851" t="s">
        <v>7838</v>
      </c>
      <c r="F29851" t="s">
        <v>8055</v>
      </c>
      <c r="H29851" t="b">
        <v>1</v>
      </c>
      <c r="I29851">
        <v>3842.8697309999998</v>
      </c>
      <c r="J29851">
        <v>3.3552313640000002</v>
      </c>
      <c r="K29851">
        <v>83.8807841</v>
      </c>
      <c r="L29851">
        <v>0.100179698</v>
      </c>
      <c r="M29851">
        <v>29.853549879999999</v>
      </c>
      <c r="N29851">
        <v>0</v>
      </c>
      <c r="O29851">
        <v>0</v>
      </c>
      <c r="P29851">
        <v>0</v>
      </c>
      <c r="Q29851">
        <v>0</v>
      </c>
      <c r="R29851">
        <v>3956.604065</v>
      </c>
      <c r="S29851" t="s">
        <v>8103</v>
      </c>
    </row>
    <row r="29852" spans="1:19" hidden="1">
      <c r="A29852">
        <v>2014</v>
      </c>
      <c r="B29852" t="s">
        <v>7943</v>
      </c>
      <c r="C29852">
        <v>300</v>
      </c>
      <c r="D29852" t="s">
        <v>8389</v>
      </c>
      <c r="E29852" t="s">
        <v>8048</v>
      </c>
      <c r="H29852" t="b">
        <v>1</v>
      </c>
      <c r="I29852">
        <v>2330.5033509999998</v>
      </c>
      <c r="J29852">
        <v>146.31338349999999</v>
      </c>
      <c r="K29852">
        <v>3657.8345880000002</v>
      </c>
      <c r="L29852">
        <v>4.6012759999999996E-3</v>
      </c>
      <c r="M29852">
        <v>1.3711802360000001</v>
      </c>
      <c r="N29852">
        <v>0</v>
      </c>
      <c r="O29852">
        <v>0</v>
      </c>
      <c r="P29852">
        <v>0</v>
      </c>
      <c r="Q29852">
        <v>0</v>
      </c>
      <c r="R29852">
        <v>5989.7091200000004</v>
      </c>
      <c r="S29852" t="s">
        <v>8103</v>
      </c>
    </row>
    <row r="29853" spans="1:19" hidden="1">
      <c r="A29853">
        <v>2014</v>
      </c>
      <c r="B29853" t="s">
        <v>7943</v>
      </c>
      <c r="C29853">
        <v>320</v>
      </c>
      <c r="D29853" t="s">
        <v>8389</v>
      </c>
      <c r="E29853" t="s">
        <v>8048</v>
      </c>
      <c r="F29853" t="s">
        <v>8046</v>
      </c>
      <c r="H29853" t="b">
        <v>1</v>
      </c>
      <c r="I29853">
        <v>2330.5033509999998</v>
      </c>
      <c r="J29853">
        <v>105.2033599</v>
      </c>
      <c r="K29853">
        <v>2630.0839980000001</v>
      </c>
      <c r="L29853">
        <v>4.6012759999999996E-3</v>
      </c>
      <c r="M29853">
        <v>1.3711802360000001</v>
      </c>
      <c r="N29853">
        <v>0</v>
      </c>
      <c r="O29853">
        <v>0</v>
      </c>
      <c r="P29853">
        <v>0</v>
      </c>
      <c r="Q29853">
        <v>0</v>
      </c>
      <c r="R29853">
        <v>4961.9585299999999</v>
      </c>
      <c r="S29853" t="s">
        <v>8103</v>
      </c>
    </row>
    <row r="29854" spans="1:19" hidden="1">
      <c r="A29854">
        <v>2014</v>
      </c>
      <c r="B29854" t="s">
        <v>7943</v>
      </c>
      <c r="C29854">
        <v>400</v>
      </c>
      <c r="D29854" t="s">
        <v>8388</v>
      </c>
      <c r="H29854" t="b">
        <v>1</v>
      </c>
      <c r="I29854">
        <v>2149.3514089999999</v>
      </c>
      <c r="J29854">
        <v>0</v>
      </c>
      <c r="K29854">
        <v>0</v>
      </c>
      <c r="L29854">
        <v>0.14221071199999999</v>
      </c>
      <c r="M29854">
        <v>42.37879229</v>
      </c>
      <c r="N29854">
        <v>1371.955526</v>
      </c>
      <c r="O29854">
        <v>289.33562260000002</v>
      </c>
      <c r="P29854">
        <v>28.46381191</v>
      </c>
      <c r="Q29854">
        <v>0</v>
      </c>
      <c r="R29854">
        <v>3881.4851619999999</v>
      </c>
      <c r="S29854" t="s">
        <v>8103</v>
      </c>
    </row>
    <row r="29855" spans="1:19" hidden="1">
      <c r="A29855">
        <v>2014</v>
      </c>
      <c r="B29855" t="s">
        <v>7943</v>
      </c>
      <c r="C29855">
        <v>410</v>
      </c>
      <c r="D29855" t="s">
        <v>8388</v>
      </c>
      <c r="E29855" t="s">
        <v>8041</v>
      </c>
      <c r="H29855" t="b">
        <v>1</v>
      </c>
      <c r="I29855">
        <v>1151.7416149999999</v>
      </c>
      <c r="J29855">
        <v>0</v>
      </c>
      <c r="K29855">
        <v>0</v>
      </c>
      <c r="L29855">
        <v>0</v>
      </c>
      <c r="M29855">
        <v>0</v>
      </c>
      <c r="N29855">
        <v>0</v>
      </c>
      <c r="O29855">
        <v>0</v>
      </c>
      <c r="P29855">
        <v>0</v>
      </c>
      <c r="Q29855">
        <v>0</v>
      </c>
      <c r="R29855">
        <v>1151.7416149999999</v>
      </c>
      <c r="S29855" t="s">
        <v>8103</v>
      </c>
    </row>
    <row r="29856" spans="1:19" hidden="1">
      <c r="A29856">
        <v>2014</v>
      </c>
      <c r="B29856" t="s">
        <v>7943</v>
      </c>
      <c r="C29856">
        <v>420</v>
      </c>
      <c r="D29856" t="s">
        <v>8388</v>
      </c>
      <c r="E29856" t="s">
        <v>8037</v>
      </c>
      <c r="H29856" t="b">
        <v>1</v>
      </c>
      <c r="I29856">
        <v>0</v>
      </c>
      <c r="J29856">
        <v>0</v>
      </c>
      <c r="K29856">
        <v>0</v>
      </c>
      <c r="L29856">
        <v>0</v>
      </c>
      <c r="M29856">
        <v>0</v>
      </c>
      <c r="N29856">
        <v>0</v>
      </c>
      <c r="O29856">
        <v>0</v>
      </c>
      <c r="P29856">
        <v>0</v>
      </c>
      <c r="Q29856">
        <v>0</v>
      </c>
      <c r="R29856">
        <v>0</v>
      </c>
      <c r="S29856" t="s">
        <v>8103</v>
      </c>
    </row>
    <row r="29857" spans="1:19" hidden="1">
      <c r="A29857">
        <v>2014</v>
      </c>
      <c r="B29857" t="s">
        <v>7943</v>
      </c>
      <c r="C29857">
        <v>430</v>
      </c>
      <c r="D29857" t="s">
        <v>8388</v>
      </c>
      <c r="E29857" t="s">
        <v>8031</v>
      </c>
      <c r="H29857" t="b">
        <v>1</v>
      </c>
      <c r="I29857">
        <v>258.97399999999999</v>
      </c>
      <c r="J29857">
        <v>0</v>
      </c>
      <c r="K29857">
        <v>0</v>
      </c>
      <c r="L29857">
        <v>0</v>
      </c>
      <c r="M29857">
        <v>0</v>
      </c>
      <c r="N29857">
        <v>0</v>
      </c>
      <c r="O29857">
        <v>287.08676000000003</v>
      </c>
      <c r="P29857">
        <v>0.65249999999999997</v>
      </c>
      <c r="Q29857">
        <v>0</v>
      </c>
      <c r="R29857">
        <v>546.71325999999999</v>
      </c>
      <c r="S29857" t="s">
        <v>8103</v>
      </c>
    </row>
    <row r="29858" spans="1:19" hidden="1">
      <c r="A29858">
        <v>2014</v>
      </c>
      <c r="B29858" t="s">
        <v>7943</v>
      </c>
      <c r="C29858">
        <v>500</v>
      </c>
      <c r="D29858" t="s">
        <v>7846</v>
      </c>
      <c r="H29858" t="b">
        <v>1</v>
      </c>
      <c r="I29858">
        <v>20.81249867</v>
      </c>
      <c r="J29858">
        <v>60.278148989999998</v>
      </c>
      <c r="K29858">
        <v>1506.9537250000001</v>
      </c>
      <c r="L29858">
        <v>1.502413574</v>
      </c>
      <c r="M29858">
        <v>447.71924489999998</v>
      </c>
      <c r="N29858">
        <v>0</v>
      </c>
      <c r="O29858">
        <v>0</v>
      </c>
      <c r="P29858">
        <v>0</v>
      </c>
      <c r="Q29858">
        <v>0</v>
      </c>
      <c r="R29858">
        <v>1975.4854680000001</v>
      </c>
      <c r="S29858" t="s">
        <v>8103</v>
      </c>
    </row>
    <row r="29859" spans="1:19" hidden="1">
      <c r="A29859">
        <v>2014</v>
      </c>
      <c r="B29859" t="s">
        <v>7943</v>
      </c>
      <c r="C29859">
        <v>530</v>
      </c>
      <c r="D29859" t="s">
        <v>7846</v>
      </c>
      <c r="E29859" t="s">
        <v>8021</v>
      </c>
      <c r="H29859" t="b">
        <v>1</v>
      </c>
      <c r="I29859">
        <v>0</v>
      </c>
      <c r="J29859">
        <v>0</v>
      </c>
      <c r="K29859">
        <v>0</v>
      </c>
      <c r="L29859">
        <v>0.743351184</v>
      </c>
      <c r="M29859">
        <v>221.51865280000001</v>
      </c>
      <c r="N29859">
        <v>0</v>
      </c>
      <c r="O29859">
        <v>0</v>
      </c>
      <c r="P29859">
        <v>0</v>
      </c>
      <c r="Q29859">
        <v>0</v>
      </c>
      <c r="R29859">
        <v>221.51865280000001</v>
      </c>
      <c r="S29859" t="s">
        <v>8103</v>
      </c>
    </row>
    <row r="29860" spans="1:19" hidden="1">
      <c r="A29860">
        <v>2014</v>
      </c>
      <c r="B29860" t="s">
        <v>7943</v>
      </c>
      <c r="C29860">
        <v>600</v>
      </c>
      <c r="D29860" t="s">
        <v>7826</v>
      </c>
      <c r="H29860" t="b">
        <v>1</v>
      </c>
      <c r="I29860">
        <v>5.1999999999999998E-2</v>
      </c>
      <c r="J29860">
        <v>146.95765359999999</v>
      </c>
      <c r="K29860">
        <v>3673.9413399999999</v>
      </c>
      <c r="L29860">
        <v>0.59329998299999998</v>
      </c>
      <c r="M29860">
        <v>176.80339499999999</v>
      </c>
      <c r="N29860">
        <v>0</v>
      </c>
      <c r="O29860">
        <v>0</v>
      </c>
      <c r="P29860">
        <v>0</v>
      </c>
      <c r="Q29860">
        <v>0</v>
      </c>
      <c r="R29860">
        <v>3850.7967349999999</v>
      </c>
      <c r="S29860" t="s">
        <v>8103</v>
      </c>
    </row>
    <row r="29861" spans="1:19" hidden="1">
      <c r="A29861">
        <v>2014</v>
      </c>
      <c r="B29861" t="s">
        <v>7943</v>
      </c>
      <c r="C29861">
        <v>700</v>
      </c>
      <c r="D29861" t="s">
        <v>8385</v>
      </c>
      <c r="H29861" t="b">
        <v>1</v>
      </c>
      <c r="I29861">
        <v>0</v>
      </c>
      <c r="J29861">
        <v>0</v>
      </c>
      <c r="K29861">
        <v>0</v>
      </c>
      <c r="L29861">
        <v>0</v>
      </c>
      <c r="M29861">
        <v>0</v>
      </c>
      <c r="N29861">
        <v>0</v>
      </c>
      <c r="O29861">
        <v>0</v>
      </c>
      <c r="P29861">
        <v>0</v>
      </c>
      <c r="Q29861">
        <v>0</v>
      </c>
      <c r="R29861">
        <v>0</v>
      </c>
      <c r="S29861" t="s">
        <v>8103</v>
      </c>
    </row>
    <row r="29862" spans="1:19" hidden="1">
      <c r="A29862">
        <v>2014</v>
      </c>
      <c r="B29862" t="s">
        <v>7941</v>
      </c>
      <c r="C29862">
        <v>0</v>
      </c>
      <c r="D29862" t="s">
        <v>513</v>
      </c>
      <c r="H29862" t="b">
        <v>1</v>
      </c>
      <c r="I29862">
        <v>447.53173750000002</v>
      </c>
      <c r="J29862">
        <v>1.26977524</v>
      </c>
      <c r="K29862">
        <v>31.744381010000001</v>
      </c>
      <c r="L29862">
        <v>2.3467307999999999E-2</v>
      </c>
      <c r="M29862">
        <v>6.993257839</v>
      </c>
      <c r="N29862">
        <v>14.562242299999999</v>
      </c>
      <c r="O29862">
        <v>7.4425439999999997E-3</v>
      </c>
      <c r="P29862">
        <v>0</v>
      </c>
      <c r="Q29862">
        <v>0</v>
      </c>
      <c r="R29862">
        <v>500.8390612</v>
      </c>
      <c r="S29862" t="s">
        <v>8103</v>
      </c>
    </row>
    <row r="29863" spans="1:19" hidden="1">
      <c r="A29863">
        <v>2014</v>
      </c>
      <c r="B29863" t="s">
        <v>7941</v>
      </c>
      <c r="C29863">
        <v>100</v>
      </c>
      <c r="D29863" t="s">
        <v>8389</v>
      </c>
      <c r="H29863" t="b">
        <v>1</v>
      </c>
      <c r="I29863">
        <v>446.12059010000002</v>
      </c>
      <c r="J29863">
        <v>7.7984819999999996E-2</v>
      </c>
      <c r="K29863">
        <v>1.9496204960000001</v>
      </c>
      <c r="L29863">
        <v>1.9996172999999999E-2</v>
      </c>
      <c r="M29863">
        <v>5.9588596139999996</v>
      </c>
      <c r="N29863">
        <v>0</v>
      </c>
      <c r="O29863">
        <v>0</v>
      </c>
      <c r="P29863">
        <v>0</v>
      </c>
      <c r="Q29863">
        <v>0</v>
      </c>
      <c r="R29863">
        <v>454.02907019999998</v>
      </c>
      <c r="S29863" t="s">
        <v>8103</v>
      </c>
    </row>
    <row r="29864" spans="1:19" hidden="1">
      <c r="A29864">
        <v>2014</v>
      </c>
      <c r="B29864" t="s">
        <v>7941</v>
      </c>
      <c r="C29864">
        <v>101</v>
      </c>
      <c r="D29864" t="s">
        <v>8389</v>
      </c>
      <c r="E29864" t="s">
        <v>8088</v>
      </c>
      <c r="H29864" t="b">
        <v>1</v>
      </c>
      <c r="I29864">
        <v>65.502329689999996</v>
      </c>
      <c r="J29864">
        <v>3.5398627000000002E-2</v>
      </c>
      <c r="K29864">
        <v>0.88496566499999996</v>
      </c>
      <c r="L29864">
        <v>2.0809069999999999E-3</v>
      </c>
      <c r="M29864">
        <v>0.62011036399999997</v>
      </c>
      <c r="N29864">
        <v>0</v>
      </c>
      <c r="O29864">
        <v>0</v>
      </c>
      <c r="P29864">
        <v>0</v>
      </c>
      <c r="Q29864">
        <v>0</v>
      </c>
      <c r="R29864">
        <v>67.007405719999994</v>
      </c>
      <c r="S29864" t="s">
        <v>8103</v>
      </c>
    </row>
    <row r="29865" spans="1:19" hidden="1">
      <c r="A29865">
        <v>2014</v>
      </c>
      <c r="B29865" t="s">
        <v>7941</v>
      </c>
      <c r="C29865">
        <v>140</v>
      </c>
      <c r="D29865" t="s">
        <v>8389</v>
      </c>
      <c r="E29865" t="s">
        <v>8088</v>
      </c>
      <c r="F29865" t="s">
        <v>8083</v>
      </c>
      <c r="H29865" t="b">
        <v>1</v>
      </c>
      <c r="I29865">
        <v>13.765000000000001</v>
      </c>
      <c r="J29865" s="39">
        <v>3.0000000000000001E-5</v>
      </c>
      <c r="K29865">
        <v>7.5000000000000002E-4</v>
      </c>
      <c r="L29865">
        <v>1.55E-4</v>
      </c>
      <c r="M29865">
        <v>4.6189999000000002E-2</v>
      </c>
      <c r="N29865">
        <v>0</v>
      </c>
      <c r="O29865">
        <v>0</v>
      </c>
      <c r="P29865">
        <v>0</v>
      </c>
      <c r="Q29865">
        <v>0</v>
      </c>
      <c r="R29865">
        <v>13.81194</v>
      </c>
      <c r="S29865" t="s">
        <v>8103</v>
      </c>
    </row>
    <row r="29866" spans="1:19" hidden="1">
      <c r="A29866">
        <v>2014</v>
      </c>
      <c r="B29866" t="s">
        <v>7941</v>
      </c>
      <c r="C29866">
        <v>200</v>
      </c>
      <c r="D29866" t="s">
        <v>8389</v>
      </c>
      <c r="E29866" t="s">
        <v>7838</v>
      </c>
      <c r="H29866" t="b">
        <v>1</v>
      </c>
      <c r="I29866">
        <v>380.6182604</v>
      </c>
      <c r="J29866">
        <v>4.1531552999999999E-2</v>
      </c>
      <c r="K29866">
        <v>1.0382888299999999</v>
      </c>
      <c r="L29866">
        <v>1.7915265999999999E-2</v>
      </c>
      <c r="M29866">
        <v>5.3387492500000002</v>
      </c>
      <c r="N29866">
        <v>0</v>
      </c>
      <c r="O29866">
        <v>0</v>
      </c>
      <c r="P29866">
        <v>0</v>
      </c>
      <c r="Q29866">
        <v>0</v>
      </c>
      <c r="R29866">
        <v>386.99529849999999</v>
      </c>
      <c r="S29866" t="s">
        <v>8103</v>
      </c>
    </row>
    <row r="29867" spans="1:19" hidden="1">
      <c r="A29867">
        <v>2014</v>
      </c>
      <c r="B29867" t="s">
        <v>7941</v>
      </c>
      <c r="C29867">
        <v>210</v>
      </c>
      <c r="D29867" t="s">
        <v>8389</v>
      </c>
      <c r="E29867" t="s">
        <v>7838</v>
      </c>
      <c r="F29867" t="s">
        <v>8072</v>
      </c>
      <c r="H29867" t="b">
        <v>1</v>
      </c>
      <c r="I29867">
        <v>45.364612469999997</v>
      </c>
      <c r="J29867">
        <v>3.7288149999999999E-3</v>
      </c>
      <c r="K29867">
        <v>9.3220379000000006E-2</v>
      </c>
      <c r="L29867">
        <v>1.5096560000000001E-3</v>
      </c>
      <c r="M29867">
        <v>0.44987741199999998</v>
      </c>
      <c r="N29867">
        <v>0</v>
      </c>
      <c r="O29867">
        <v>0</v>
      </c>
      <c r="P29867">
        <v>0</v>
      </c>
      <c r="Q29867">
        <v>0</v>
      </c>
      <c r="R29867">
        <v>45.907710270000003</v>
      </c>
      <c r="S29867" t="s">
        <v>8103</v>
      </c>
    </row>
    <row r="29868" spans="1:19" hidden="1">
      <c r="A29868">
        <v>2014</v>
      </c>
      <c r="B29868" t="s">
        <v>7941</v>
      </c>
      <c r="C29868">
        <v>220</v>
      </c>
      <c r="D29868" t="s">
        <v>8389</v>
      </c>
      <c r="E29868" t="s">
        <v>7838</v>
      </c>
      <c r="F29868" t="s">
        <v>8069</v>
      </c>
      <c r="H29868" t="b">
        <v>1</v>
      </c>
      <c r="I29868">
        <v>309.20817090000003</v>
      </c>
      <c r="J29868">
        <v>1.6497145000000001E-2</v>
      </c>
      <c r="K29868">
        <v>0.412428613</v>
      </c>
      <c r="L29868">
        <v>1.5733206E-2</v>
      </c>
      <c r="M29868">
        <v>4.6884954319999999</v>
      </c>
      <c r="N29868">
        <v>0</v>
      </c>
      <c r="O29868">
        <v>0</v>
      </c>
      <c r="P29868">
        <v>0</v>
      </c>
      <c r="Q29868">
        <v>0</v>
      </c>
      <c r="R29868">
        <v>314.30909500000001</v>
      </c>
      <c r="S29868" t="s">
        <v>8103</v>
      </c>
    </row>
    <row r="29869" spans="1:19" hidden="1">
      <c r="A29869">
        <v>2014</v>
      </c>
      <c r="B29869" t="s">
        <v>7941</v>
      </c>
      <c r="C29869">
        <v>240</v>
      </c>
      <c r="D29869" t="s">
        <v>8389</v>
      </c>
      <c r="E29869" t="s">
        <v>7838</v>
      </c>
      <c r="F29869" t="s">
        <v>8059</v>
      </c>
      <c r="H29869" t="b">
        <v>1</v>
      </c>
      <c r="I29869">
        <v>3.8020021289999999</v>
      </c>
      <c r="J29869">
        <v>3.5540099999999998E-4</v>
      </c>
      <c r="K29869">
        <v>8.8850260000000007E-3</v>
      </c>
      <c r="L29869">
        <v>1.01543E-4</v>
      </c>
      <c r="M29869">
        <v>3.0259858000000001E-2</v>
      </c>
      <c r="N29869">
        <v>0</v>
      </c>
      <c r="O29869">
        <v>0</v>
      </c>
      <c r="P29869">
        <v>0</v>
      </c>
      <c r="Q29869">
        <v>0</v>
      </c>
      <c r="R29869">
        <v>3.8411470130000001</v>
      </c>
      <c r="S29869" t="s">
        <v>8103</v>
      </c>
    </row>
    <row r="29870" spans="1:19" hidden="1">
      <c r="A29870">
        <v>2014</v>
      </c>
      <c r="B29870" t="s">
        <v>7941</v>
      </c>
      <c r="C29870">
        <v>250</v>
      </c>
      <c r="D29870" t="s">
        <v>8389</v>
      </c>
      <c r="E29870" t="s">
        <v>7838</v>
      </c>
      <c r="F29870" t="s">
        <v>8055</v>
      </c>
      <c r="H29870" t="b">
        <v>1</v>
      </c>
      <c r="I29870">
        <v>22.243474930000001</v>
      </c>
      <c r="J29870">
        <v>2.0950192999999999E-2</v>
      </c>
      <c r="K29870">
        <v>0.52375481300000004</v>
      </c>
      <c r="L29870">
        <v>5.7086099999999998E-4</v>
      </c>
      <c r="M29870">
        <v>0.17011654700000001</v>
      </c>
      <c r="N29870">
        <v>0</v>
      </c>
      <c r="O29870">
        <v>0</v>
      </c>
      <c r="P29870">
        <v>0</v>
      </c>
      <c r="Q29870">
        <v>0</v>
      </c>
      <c r="R29870">
        <v>22.937346290000001</v>
      </c>
      <c r="S29870" t="s">
        <v>8103</v>
      </c>
    </row>
    <row r="29871" spans="1:19" hidden="1">
      <c r="A29871">
        <v>2014</v>
      </c>
      <c r="B29871" t="s">
        <v>7941</v>
      </c>
      <c r="C29871">
        <v>300</v>
      </c>
      <c r="D29871" t="s">
        <v>8389</v>
      </c>
      <c r="E29871" t="s">
        <v>8048</v>
      </c>
      <c r="H29871" t="b">
        <v>1</v>
      </c>
      <c r="I29871">
        <v>0</v>
      </c>
      <c r="J29871">
        <v>1.0546399999999999E-3</v>
      </c>
      <c r="K29871">
        <v>2.6366000000000001E-2</v>
      </c>
      <c r="L29871">
        <v>0</v>
      </c>
      <c r="M29871">
        <v>0</v>
      </c>
      <c r="N29871">
        <v>0</v>
      </c>
      <c r="O29871">
        <v>0</v>
      </c>
      <c r="P29871">
        <v>0</v>
      </c>
      <c r="Q29871">
        <v>0</v>
      </c>
      <c r="R29871">
        <v>2.6366000000000001E-2</v>
      </c>
      <c r="S29871" t="s">
        <v>8103</v>
      </c>
    </row>
    <row r="29872" spans="1:19" hidden="1">
      <c r="A29872">
        <v>2014</v>
      </c>
      <c r="B29872" t="s">
        <v>7941</v>
      </c>
      <c r="C29872">
        <v>320</v>
      </c>
      <c r="D29872" t="s">
        <v>8389</v>
      </c>
      <c r="E29872" t="s">
        <v>8048</v>
      </c>
      <c r="F29872" t="s">
        <v>8046</v>
      </c>
      <c r="H29872" t="b">
        <v>1</v>
      </c>
      <c r="I29872">
        <v>0</v>
      </c>
      <c r="J29872">
        <v>1.0546399999999999E-3</v>
      </c>
      <c r="K29872">
        <v>2.6366000000000001E-2</v>
      </c>
      <c r="L29872">
        <v>0</v>
      </c>
      <c r="M29872">
        <v>0</v>
      </c>
      <c r="N29872">
        <v>0</v>
      </c>
      <c r="O29872">
        <v>0</v>
      </c>
      <c r="P29872">
        <v>0</v>
      </c>
      <c r="Q29872">
        <v>0</v>
      </c>
      <c r="R29872">
        <v>2.6366000000000001E-2</v>
      </c>
      <c r="S29872" t="s">
        <v>8103</v>
      </c>
    </row>
    <row r="29873" spans="1:19" hidden="1">
      <c r="A29873">
        <v>2014</v>
      </c>
      <c r="B29873" t="s">
        <v>7941</v>
      </c>
      <c r="C29873">
        <v>400</v>
      </c>
      <c r="D29873" t="s">
        <v>8388</v>
      </c>
      <c r="H29873" t="b">
        <v>1</v>
      </c>
      <c r="I29873">
        <v>1.4111473839999999</v>
      </c>
      <c r="J29873">
        <v>0</v>
      </c>
      <c r="K29873">
        <v>0</v>
      </c>
      <c r="L29873">
        <v>1.121981E-3</v>
      </c>
      <c r="M29873">
        <v>0.33435028100000003</v>
      </c>
      <c r="N29873">
        <v>14.562242299999999</v>
      </c>
      <c r="O29873">
        <v>7.4425439999999997E-3</v>
      </c>
      <c r="P29873">
        <v>0</v>
      </c>
      <c r="Q29873">
        <v>0</v>
      </c>
      <c r="R29873">
        <v>16.31518251</v>
      </c>
      <c r="S29873" t="s">
        <v>8103</v>
      </c>
    </row>
    <row r="29874" spans="1:19" hidden="1">
      <c r="A29874">
        <v>2014</v>
      </c>
      <c r="B29874" t="s">
        <v>7941</v>
      </c>
      <c r="C29874">
        <v>410</v>
      </c>
      <c r="D29874" t="s">
        <v>8388</v>
      </c>
      <c r="E29874" t="s">
        <v>8041</v>
      </c>
      <c r="H29874" t="b">
        <v>1</v>
      </c>
      <c r="I29874">
        <v>0</v>
      </c>
      <c r="J29874">
        <v>0</v>
      </c>
      <c r="K29874">
        <v>0</v>
      </c>
      <c r="L29874">
        <v>0</v>
      </c>
      <c r="M29874">
        <v>0</v>
      </c>
      <c r="N29874">
        <v>0</v>
      </c>
      <c r="O29874">
        <v>0</v>
      </c>
      <c r="P29874">
        <v>0</v>
      </c>
      <c r="Q29874">
        <v>0</v>
      </c>
      <c r="R29874">
        <v>0</v>
      </c>
      <c r="S29874" t="s">
        <v>8103</v>
      </c>
    </row>
    <row r="29875" spans="1:19" hidden="1">
      <c r="A29875">
        <v>2014</v>
      </c>
      <c r="B29875" t="s">
        <v>7941</v>
      </c>
      <c r="C29875">
        <v>420</v>
      </c>
      <c r="D29875" t="s">
        <v>8388</v>
      </c>
      <c r="E29875" t="s">
        <v>8037</v>
      </c>
      <c r="H29875" t="b">
        <v>1</v>
      </c>
      <c r="I29875">
        <v>0</v>
      </c>
      <c r="J29875">
        <v>0</v>
      </c>
      <c r="K29875">
        <v>0</v>
      </c>
      <c r="L29875">
        <v>0</v>
      </c>
      <c r="M29875">
        <v>0</v>
      </c>
      <c r="N29875">
        <v>0</v>
      </c>
      <c r="O29875">
        <v>0</v>
      </c>
      <c r="P29875">
        <v>0</v>
      </c>
      <c r="Q29875">
        <v>0</v>
      </c>
      <c r="R29875">
        <v>0</v>
      </c>
      <c r="S29875" t="s">
        <v>8103</v>
      </c>
    </row>
    <row r="29876" spans="1:19" hidden="1">
      <c r="A29876">
        <v>2014</v>
      </c>
      <c r="B29876" t="s">
        <v>7941</v>
      </c>
      <c r="C29876">
        <v>430</v>
      </c>
      <c r="D29876" t="s">
        <v>8388</v>
      </c>
      <c r="E29876" t="s">
        <v>8031</v>
      </c>
      <c r="H29876" t="b">
        <v>1</v>
      </c>
      <c r="I29876">
        <v>0</v>
      </c>
      <c r="J29876">
        <v>0</v>
      </c>
      <c r="K29876">
        <v>0</v>
      </c>
      <c r="L29876">
        <v>0</v>
      </c>
      <c r="M29876">
        <v>0</v>
      </c>
      <c r="N29876">
        <v>0</v>
      </c>
      <c r="O29876">
        <v>0</v>
      </c>
      <c r="P29876">
        <v>0</v>
      </c>
      <c r="Q29876">
        <v>0</v>
      </c>
      <c r="R29876">
        <v>0</v>
      </c>
      <c r="S29876" t="s">
        <v>8103</v>
      </c>
    </row>
    <row r="29877" spans="1:19" hidden="1">
      <c r="A29877">
        <v>2014</v>
      </c>
      <c r="B29877" t="s">
        <v>7941</v>
      </c>
      <c r="C29877">
        <v>500</v>
      </c>
      <c r="D29877" t="s">
        <v>7846</v>
      </c>
      <c r="H29877" t="b">
        <v>1</v>
      </c>
      <c r="I29877">
        <v>0</v>
      </c>
      <c r="J29877">
        <v>0</v>
      </c>
      <c r="K29877">
        <v>0</v>
      </c>
      <c r="L29877">
        <v>0</v>
      </c>
      <c r="M29877">
        <v>0</v>
      </c>
      <c r="N29877">
        <v>0</v>
      </c>
      <c r="O29877">
        <v>0</v>
      </c>
      <c r="P29877">
        <v>0</v>
      </c>
      <c r="Q29877">
        <v>0</v>
      </c>
      <c r="R29877">
        <v>0</v>
      </c>
      <c r="S29877" t="s">
        <v>8103</v>
      </c>
    </row>
    <row r="29878" spans="1:19" hidden="1">
      <c r="A29878">
        <v>2014</v>
      </c>
      <c r="B29878" t="s">
        <v>7941</v>
      </c>
      <c r="C29878">
        <v>530</v>
      </c>
      <c r="D29878" t="s">
        <v>7846</v>
      </c>
      <c r="E29878" t="s">
        <v>8021</v>
      </c>
      <c r="H29878" t="b">
        <v>1</v>
      </c>
      <c r="I29878">
        <v>0</v>
      </c>
      <c r="J29878">
        <v>0</v>
      </c>
      <c r="K29878">
        <v>0</v>
      </c>
      <c r="L29878">
        <v>0</v>
      </c>
      <c r="M29878">
        <v>0</v>
      </c>
      <c r="N29878">
        <v>0</v>
      </c>
      <c r="O29878">
        <v>0</v>
      </c>
      <c r="P29878">
        <v>0</v>
      </c>
      <c r="Q29878">
        <v>0</v>
      </c>
      <c r="R29878">
        <v>0</v>
      </c>
      <c r="S29878" t="s">
        <v>8103</v>
      </c>
    </row>
    <row r="29879" spans="1:19" hidden="1">
      <c r="A29879">
        <v>2014</v>
      </c>
      <c r="B29879" t="s">
        <v>7941</v>
      </c>
      <c r="C29879">
        <v>600</v>
      </c>
      <c r="D29879" t="s">
        <v>7826</v>
      </c>
      <c r="H29879" t="b">
        <v>1</v>
      </c>
      <c r="I29879">
        <v>0</v>
      </c>
      <c r="J29879">
        <v>1.19179042</v>
      </c>
      <c r="K29879">
        <v>29.79476051</v>
      </c>
      <c r="L29879">
        <v>2.349154E-3</v>
      </c>
      <c r="M29879">
        <v>0.70004794400000003</v>
      </c>
      <c r="N29879">
        <v>0</v>
      </c>
      <c r="O29879">
        <v>0</v>
      </c>
      <c r="P29879">
        <v>0</v>
      </c>
      <c r="Q29879">
        <v>0</v>
      </c>
      <c r="R29879">
        <v>30.494808450000001</v>
      </c>
      <c r="S29879" t="s">
        <v>8103</v>
      </c>
    </row>
    <row r="29880" spans="1:19" hidden="1">
      <c r="A29880">
        <v>2014</v>
      </c>
      <c r="B29880" t="s">
        <v>7941</v>
      </c>
      <c r="C29880">
        <v>700</v>
      </c>
      <c r="D29880" t="s">
        <v>8385</v>
      </c>
      <c r="H29880" t="b">
        <v>1</v>
      </c>
      <c r="I29880">
        <v>0</v>
      </c>
      <c r="J29880">
        <v>0</v>
      </c>
      <c r="K29880">
        <v>0</v>
      </c>
      <c r="L29880">
        <v>0</v>
      </c>
      <c r="M29880">
        <v>0</v>
      </c>
      <c r="N29880">
        <v>0</v>
      </c>
      <c r="O29880">
        <v>0</v>
      </c>
      <c r="P29880">
        <v>0</v>
      </c>
      <c r="Q29880">
        <v>0</v>
      </c>
      <c r="R29880">
        <v>0</v>
      </c>
      <c r="S29880" t="s">
        <v>8103</v>
      </c>
    </row>
    <row r="29881" spans="1:19" hidden="1">
      <c r="A29881">
        <v>2014</v>
      </c>
      <c r="B29881" t="s">
        <v>7940</v>
      </c>
      <c r="C29881">
        <v>0</v>
      </c>
      <c r="D29881" t="s">
        <v>513</v>
      </c>
      <c r="H29881" t="b">
        <v>1</v>
      </c>
      <c r="I29881">
        <v>1456.05107</v>
      </c>
      <c r="J29881">
        <v>1.8617506269999999</v>
      </c>
      <c r="K29881">
        <v>46.543765669999999</v>
      </c>
      <c r="L29881">
        <v>5.1332837999999999E-2</v>
      </c>
      <c r="M29881">
        <v>15.29718581</v>
      </c>
      <c r="N29881">
        <v>20.389999370000002</v>
      </c>
      <c r="O29881">
        <v>8.7946940000000005E-3</v>
      </c>
      <c r="P29881">
        <v>0</v>
      </c>
      <c r="Q29881">
        <v>0</v>
      </c>
      <c r="R29881">
        <v>1538.2908159999999</v>
      </c>
      <c r="S29881" t="s">
        <v>8103</v>
      </c>
    </row>
    <row r="29882" spans="1:19" hidden="1">
      <c r="A29882">
        <v>2014</v>
      </c>
      <c r="B29882" t="s">
        <v>7940</v>
      </c>
      <c r="C29882">
        <v>100</v>
      </c>
      <c r="D29882" t="s">
        <v>8389</v>
      </c>
      <c r="H29882" t="b">
        <v>1</v>
      </c>
      <c r="I29882">
        <v>1448.553672</v>
      </c>
      <c r="J29882">
        <v>0.43824998999999998</v>
      </c>
      <c r="K29882">
        <v>10.95624975</v>
      </c>
      <c r="L29882">
        <v>4.8442543999999997E-2</v>
      </c>
      <c r="M29882">
        <v>14.435878020000001</v>
      </c>
      <c r="N29882">
        <v>0</v>
      </c>
      <c r="O29882">
        <v>0</v>
      </c>
      <c r="P29882">
        <v>0</v>
      </c>
      <c r="Q29882">
        <v>0</v>
      </c>
      <c r="R29882">
        <v>1473.9458</v>
      </c>
      <c r="S29882" t="s">
        <v>8103</v>
      </c>
    </row>
    <row r="29883" spans="1:19" hidden="1">
      <c r="A29883">
        <v>2014</v>
      </c>
      <c r="B29883" t="s">
        <v>7940</v>
      </c>
      <c r="C29883">
        <v>101</v>
      </c>
      <c r="D29883" t="s">
        <v>8389</v>
      </c>
      <c r="E29883" t="s">
        <v>8088</v>
      </c>
      <c r="H29883" t="b">
        <v>1</v>
      </c>
      <c r="I29883">
        <v>574.70033699999999</v>
      </c>
      <c r="J29883">
        <v>4.1125832000000001E-2</v>
      </c>
      <c r="K29883">
        <v>1.028145804</v>
      </c>
      <c r="L29883">
        <v>9.4218189999999997E-3</v>
      </c>
      <c r="M29883">
        <v>2.8077019280000002</v>
      </c>
      <c r="N29883">
        <v>0</v>
      </c>
      <c r="O29883">
        <v>0</v>
      </c>
      <c r="P29883">
        <v>0</v>
      </c>
      <c r="Q29883">
        <v>0</v>
      </c>
      <c r="R29883">
        <v>578.53618470000004</v>
      </c>
      <c r="S29883" t="s">
        <v>8103</v>
      </c>
    </row>
    <row r="29884" spans="1:19" hidden="1">
      <c r="A29884">
        <v>2014</v>
      </c>
      <c r="B29884" t="s">
        <v>7940</v>
      </c>
      <c r="C29884">
        <v>140</v>
      </c>
      <c r="D29884" t="s">
        <v>8389</v>
      </c>
      <c r="E29884" t="s">
        <v>8088</v>
      </c>
      <c r="F29884" t="s">
        <v>8083</v>
      </c>
      <c r="H29884" t="b">
        <v>1</v>
      </c>
      <c r="I29884" t="s">
        <v>8391</v>
      </c>
      <c r="J29884" t="s">
        <v>8391</v>
      </c>
      <c r="K29884" t="s">
        <v>8391</v>
      </c>
      <c r="L29884" t="s">
        <v>8391</v>
      </c>
      <c r="M29884" t="s">
        <v>8391</v>
      </c>
      <c r="N29884" t="s">
        <v>8391</v>
      </c>
      <c r="O29884" t="s">
        <v>8391</v>
      </c>
      <c r="P29884" t="s">
        <v>8391</v>
      </c>
      <c r="Q29884" t="s">
        <v>8391</v>
      </c>
      <c r="R29884" t="s">
        <v>8391</v>
      </c>
      <c r="S29884" t="s">
        <v>8103</v>
      </c>
    </row>
    <row r="29885" spans="1:19" hidden="1">
      <c r="A29885">
        <v>2014</v>
      </c>
      <c r="B29885" t="s">
        <v>7940</v>
      </c>
      <c r="C29885">
        <v>200</v>
      </c>
      <c r="D29885" t="s">
        <v>8389</v>
      </c>
      <c r="E29885" t="s">
        <v>7838</v>
      </c>
      <c r="H29885" t="b">
        <v>1</v>
      </c>
      <c r="I29885">
        <v>862.7691542</v>
      </c>
      <c r="J29885">
        <v>6.7362126999999994E-2</v>
      </c>
      <c r="K29885">
        <v>1.6840531759999999</v>
      </c>
      <c r="L29885">
        <v>3.9001470000000003E-2</v>
      </c>
      <c r="M29885">
        <v>11.62243793</v>
      </c>
      <c r="N29885">
        <v>0</v>
      </c>
      <c r="O29885">
        <v>0</v>
      </c>
      <c r="P29885">
        <v>0</v>
      </c>
      <c r="Q29885">
        <v>0</v>
      </c>
      <c r="R29885">
        <v>876.07564530000002</v>
      </c>
      <c r="S29885" t="s">
        <v>8103</v>
      </c>
    </row>
    <row r="29886" spans="1:19" hidden="1">
      <c r="A29886">
        <v>2014</v>
      </c>
      <c r="B29886" t="s">
        <v>7940</v>
      </c>
      <c r="C29886">
        <v>210</v>
      </c>
      <c r="D29886" t="s">
        <v>8389</v>
      </c>
      <c r="E29886" t="s">
        <v>7838</v>
      </c>
      <c r="F29886" t="s">
        <v>8072</v>
      </c>
      <c r="H29886" t="b">
        <v>1</v>
      </c>
      <c r="I29886">
        <v>139.06339790000001</v>
      </c>
      <c r="J29886">
        <v>1.4318328999999999E-2</v>
      </c>
      <c r="K29886">
        <v>0.35795823100000002</v>
      </c>
      <c r="L29886">
        <v>4.7614060000000001E-3</v>
      </c>
      <c r="M29886">
        <v>1.4188990370000001</v>
      </c>
      <c r="N29886">
        <v>0</v>
      </c>
      <c r="O29886">
        <v>0</v>
      </c>
      <c r="P29886">
        <v>0</v>
      </c>
      <c r="Q29886">
        <v>0</v>
      </c>
      <c r="R29886">
        <v>140.84025510000001</v>
      </c>
      <c r="S29886" t="s">
        <v>8103</v>
      </c>
    </row>
    <row r="29887" spans="1:19" hidden="1">
      <c r="A29887">
        <v>2014</v>
      </c>
      <c r="B29887" t="s">
        <v>7940</v>
      </c>
      <c r="C29887">
        <v>220</v>
      </c>
      <c r="D29887" t="s">
        <v>8389</v>
      </c>
      <c r="E29887" t="s">
        <v>7838</v>
      </c>
      <c r="F29887" t="s">
        <v>8069</v>
      </c>
      <c r="H29887" t="b">
        <v>1</v>
      </c>
      <c r="I29887">
        <v>557.66945299999998</v>
      </c>
      <c r="J29887">
        <v>2.5803240000000002E-2</v>
      </c>
      <c r="K29887">
        <v>0.64508100700000004</v>
      </c>
      <c r="L29887">
        <v>2.9943175999999998E-2</v>
      </c>
      <c r="M29887">
        <v>8.9230665550000001</v>
      </c>
      <c r="N29887">
        <v>0</v>
      </c>
      <c r="O29887">
        <v>0</v>
      </c>
      <c r="P29887">
        <v>0</v>
      </c>
      <c r="Q29887">
        <v>0</v>
      </c>
      <c r="R29887">
        <v>567.23760059999995</v>
      </c>
      <c r="S29887" t="s">
        <v>8103</v>
      </c>
    </row>
    <row r="29888" spans="1:19" hidden="1">
      <c r="A29888">
        <v>2014</v>
      </c>
      <c r="B29888" t="s">
        <v>7940</v>
      </c>
      <c r="C29888">
        <v>240</v>
      </c>
      <c r="D29888" t="s">
        <v>8389</v>
      </c>
      <c r="E29888" t="s">
        <v>7838</v>
      </c>
      <c r="F29888" t="s">
        <v>8059</v>
      </c>
      <c r="H29888" t="b">
        <v>1</v>
      </c>
      <c r="I29888">
        <v>11.862694599999999</v>
      </c>
      <c r="J29888">
        <v>1.1080280000000001E-3</v>
      </c>
      <c r="K29888">
        <v>2.7700709E-2</v>
      </c>
      <c r="L29888">
        <v>3.1658000000000001E-4</v>
      </c>
      <c r="M29888">
        <v>9.4340699E-2</v>
      </c>
      <c r="N29888">
        <v>0</v>
      </c>
      <c r="O29888">
        <v>0</v>
      </c>
      <c r="P29888">
        <v>0</v>
      </c>
      <c r="Q29888">
        <v>0</v>
      </c>
      <c r="R29888">
        <v>11.984736010000001</v>
      </c>
      <c r="S29888" t="s">
        <v>8103</v>
      </c>
    </row>
    <row r="29889" spans="1:19" hidden="1">
      <c r="A29889">
        <v>2014</v>
      </c>
      <c r="B29889" t="s">
        <v>7940</v>
      </c>
      <c r="C29889">
        <v>250</v>
      </c>
      <c r="D29889" t="s">
        <v>8389</v>
      </c>
      <c r="E29889" t="s">
        <v>7838</v>
      </c>
      <c r="F29889" t="s">
        <v>8055</v>
      </c>
      <c r="H29889" t="b">
        <v>1</v>
      </c>
      <c r="I29889">
        <v>153.56952329999999</v>
      </c>
      <c r="J29889">
        <v>2.6098949999999999E-2</v>
      </c>
      <c r="K29889">
        <v>0.65247375299999999</v>
      </c>
      <c r="L29889">
        <v>3.7484089999999999E-3</v>
      </c>
      <c r="M29889">
        <v>1.1170258909999999</v>
      </c>
      <c r="N29889">
        <v>0</v>
      </c>
      <c r="O29889">
        <v>0</v>
      </c>
      <c r="P29889">
        <v>0</v>
      </c>
      <c r="Q29889">
        <v>0</v>
      </c>
      <c r="R29889">
        <v>155.339023</v>
      </c>
      <c r="S29889" t="s">
        <v>8103</v>
      </c>
    </row>
    <row r="29890" spans="1:19" hidden="1">
      <c r="A29890">
        <v>2014</v>
      </c>
      <c r="B29890" t="s">
        <v>7940</v>
      </c>
      <c r="C29890">
        <v>300</v>
      </c>
      <c r="D29890" t="s">
        <v>8389</v>
      </c>
      <c r="E29890" t="s">
        <v>8048</v>
      </c>
      <c r="H29890" t="b">
        <v>1</v>
      </c>
      <c r="I29890">
        <v>11.084181149999999</v>
      </c>
      <c r="J29890">
        <v>0.32976203100000001</v>
      </c>
      <c r="K29890">
        <v>8.2440507660000009</v>
      </c>
      <c r="L29890" s="39">
        <v>1.9300000000000002E-5</v>
      </c>
      <c r="M29890">
        <v>5.7381680000000001E-3</v>
      </c>
      <c r="N29890">
        <v>0</v>
      </c>
      <c r="O29890">
        <v>0</v>
      </c>
      <c r="P29890">
        <v>0</v>
      </c>
      <c r="Q29890">
        <v>0</v>
      </c>
      <c r="R29890">
        <v>19.33397008</v>
      </c>
      <c r="S29890" t="s">
        <v>8103</v>
      </c>
    </row>
    <row r="29891" spans="1:19" hidden="1">
      <c r="A29891">
        <v>2014</v>
      </c>
      <c r="B29891" t="s">
        <v>7940</v>
      </c>
      <c r="C29891">
        <v>320</v>
      </c>
      <c r="D29891" t="s">
        <v>8389</v>
      </c>
      <c r="E29891" t="s">
        <v>8048</v>
      </c>
      <c r="F29891" t="s">
        <v>8046</v>
      </c>
      <c r="H29891" t="b">
        <v>1</v>
      </c>
      <c r="I29891">
        <v>11.084181149999999</v>
      </c>
      <c r="J29891">
        <v>0.32976203100000001</v>
      </c>
      <c r="K29891">
        <v>8.2440507660000009</v>
      </c>
      <c r="L29891" s="39">
        <v>1.9300000000000002E-5</v>
      </c>
      <c r="M29891">
        <v>5.7381680000000001E-3</v>
      </c>
      <c r="N29891">
        <v>0</v>
      </c>
      <c r="O29891">
        <v>0</v>
      </c>
      <c r="P29891">
        <v>0</v>
      </c>
      <c r="Q29891">
        <v>0</v>
      </c>
      <c r="R29891">
        <v>19.33397008</v>
      </c>
      <c r="S29891" t="s">
        <v>8103</v>
      </c>
    </row>
    <row r="29892" spans="1:19" hidden="1">
      <c r="A29892">
        <v>2014</v>
      </c>
      <c r="B29892" t="s">
        <v>7940</v>
      </c>
      <c r="C29892">
        <v>400</v>
      </c>
      <c r="D29892" t="s">
        <v>8388</v>
      </c>
      <c r="H29892" t="b">
        <v>1</v>
      </c>
      <c r="I29892">
        <v>7.4943978160000002</v>
      </c>
      <c r="J29892">
        <v>0</v>
      </c>
      <c r="K29892">
        <v>0</v>
      </c>
      <c r="L29892">
        <v>1.325821E-3</v>
      </c>
      <c r="M29892">
        <v>0.39509458800000002</v>
      </c>
      <c r="N29892">
        <v>20.389999370000002</v>
      </c>
      <c r="O29892">
        <v>8.7946940000000005E-3</v>
      </c>
      <c r="P29892">
        <v>0</v>
      </c>
      <c r="Q29892">
        <v>0</v>
      </c>
      <c r="R29892">
        <v>28.288286469999999</v>
      </c>
      <c r="S29892" t="s">
        <v>8103</v>
      </c>
    </row>
    <row r="29893" spans="1:19" hidden="1">
      <c r="A29893">
        <v>2014</v>
      </c>
      <c r="B29893" t="s">
        <v>7940</v>
      </c>
      <c r="C29893">
        <v>410</v>
      </c>
      <c r="D29893" t="s">
        <v>8388</v>
      </c>
      <c r="E29893" t="s">
        <v>8041</v>
      </c>
      <c r="H29893" t="b">
        <v>1</v>
      </c>
      <c r="I29893">
        <v>5.0257734999999998E-2</v>
      </c>
      <c r="J29893">
        <v>0</v>
      </c>
      <c r="K29893">
        <v>0</v>
      </c>
      <c r="L29893">
        <v>0</v>
      </c>
      <c r="M29893">
        <v>0</v>
      </c>
      <c r="N29893">
        <v>0</v>
      </c>
      <c r="O29893">
        <v>0</v>
      </c>
      <c r="P29893">
        <v>0</v>
      </c>
      <c r="Q29893">
        <v>0</v>
      </c>
      <c r="R29893">
        <v>5.0257734999999998E-2</v>
      </c>
      <c r="S29893" t="s">
        <v>8103</v>
      </c>
    </row>
    <row r="29894" spans="1:19" hidden="1">
      <c r="A29894">
        <v>2014</v>
      </c>
      <c r="B29894" t="s">
        <v>7940</v>
      </c>
      <c r="C29894">
        <v>420</v>
      </c>
      <c r="D29894" t="s">
        <v>8388</v>
      </c>
      <c r="E29894" t="s">
        <v>8037</v>
      </c>
      <c r="H29894" t="b">
        <v>1</v>
      </c>
      <c r="I29894">
        <v>0</v>
      </c>
      <c r="J29894">
        <v>0</v>
      </c>
      <c r="K29894">
        <v>0</v>
      </c>
      <c r="L29894">
        <v>0</v>
      </c>
      <c r="M29894">
        <v>0</v>
      </c>
      <c r="N29894">
        <v>0</v>
      </c>
      <c r="O29894">
        <v>0</v>
      </c>
      <c r="P29894">
        <v>0</v>
      </c>
      <c r="Q29894">
        <v>0</v>
      </c>
      <c r="R29894">
        <v>0</v>
      </c>
      <c r="S29894" t="s">
        <v>8103</v>
      </c>
    </row>
    <row r="29895" spans="1:19" hidden="1">
      <c r="A29895">
        <v>2014</v>
      </c>
      <c r="B29895" t="s">
        <v>7940</v>
      </c>
      <c r="C29895">
        <v>430</v>
      </c>
      <c r="D29895" t="s">
        <v>8388</v>
      </c>
      <c r="E29895" t="s">
        <v>8031</v>
      </c>
      <c r="H29895" t="b">
        <v>1</v>
      </c>
      <c r="I29895">
        <v>0</v>
      </c>
      <c r="J29895">
        <v>0</v>
      </c>
      <c r="K29895">
        <v>0</v>
      </c>
      <c r="L29895">
        <v>0</v>
      </c>
      <c r="M29895">
        <v>0</v>
      </c>
      <c r="N29895">
        <v>0</v>
      </c>
      <c r="O29895">
        <v>0</v>
      </c>
      <c r="P29895">
        <v>0</v>
      </c>
      <c r="Q29895">
        <v>0</v>
      </c>
      <c r="R29895">
        <v>0</v>
      </c>
      <c r="S29895" t="s">
        <v>8103</v>
      </c>
    </row>
    <row r="29896" spans="1:19" hidden="1">
      <c r="A29896">
        <v>2014</v>
      </c>
      <c r="B29896" t="s">
        <v>7940</v>
      </c>
      <c r="C29896">
        <v>500</v>
      </c>
      <c r="D29896" t="s">
        <v>7846</v>
      </c>
      <c r="H29896" t="b">
        <v>1</v>
      </c>
      <c r="I29896">
        <v>0</v>
      </c>
      <c r="J29896">
        <v>0</v>
      </c>
      <c r="K29896">
        <v>0</v>
      </c>
      <c r="L29896">
        <v>0</v>
      </c>
      <c r="M29896">
        <v>0</v>
      </c>
      <c r="N29896">
        <v>0</v>
      </c>
      <c r="O29896">
        <v>0</v>
      </c>
      <c r="P29896">
        <v>0</v>
      </c>
      <c r="Q29896">
        <v>0</v>
      </c>
      <c r="R29896">
        <v>0</v>
      </c>
      <c r="S29896" t="s">
        <v>8103</v>
      </c>
    </row>
    <row r="29897" spans="1:19" hidden="1">
      <c r="A29897">
        <v>2014</v>
      </c>
      <c r="B29897" t="s">
        <v>7940</v>
      </c>
      <c r="C29897">
        <v>530</v>
      </c>
      <c r="D29897" t="s">
        <v>7846</v>
      </c>
      <c r="E29897" t="s">
        <v>8021</v>
      </c>
      <c r="H29897" t="b">
        <v>1</v>
      </c>
      <c r="I29897">
        <v>0</v>
      </c>
      <c r="J29897">
        <v>0</v>
      </c>
      <c r="K29897">
        <v>0</v>
      </c>
      <c r="L29897">
        <v>0</v>
      </c>
      <c r="M29897">
        <v>0</v>
      </c>
      <c r="N29897">
        <v>0</v>
      </c>
      <c r="O29897">
        <v>0</v>
      </c>
      <c r="P29897">
        <v>0</v>
      </c>
      <c r="Q29897">
        <v>0</v>
      </c>
      <c r="R29897">
        <v>0</v>
      </c>
      <c r="S29897" t="s">
        <v>8103</v>
      </c>
    </row>
    <row r="29898" spans="1:19" hidden="1">
      <c r="A29898">
        <v>2014</v>
      </c>
      <c r="B29898" t="s">
        <v>7940</v>
      </c>
      <c r="C29898">
        <v>600</v>
      </c>
      <c r="D29898" t="s">
        <v>7826</v>
      </c>
      <c r="H29898" t="b">
        <v>1</v>
      </c>
      <c r="I29898">
        <v>3.0000000000000001E-3</v>
      </c>
      <c r="J29898">
        <v>1.4235006370000001</v>
      </c>
      <c r="K29898">
        <v>35.587515920000001</v>
      </c>
      <c r="L29898">
        <v>1.5644739999999999E-3</v>
      </c>
      <c r="M29898">
        <v>0.46621319999999999</v>
      </c>
      <c r="N29898">
        <v>0</v>
      </c>
      <c r="O29898">
        <v>0</v>
      </c>
      <c r="P29898">
        <v>0</v>
      </c>
      <c r="Q29898">
        <v>0</v>
      </c>
      <c r="R29898">
        <v>36.05672912</v>
      </c>
      <c r="S29898" t="s">
        <v>8103</v>
      </c>
    </row>
    <row r="29899" spans="1:19" hidden="1">
      <c r="A29899">
        <v>2014</v>
      </c>
      <c r="B29899" t="s">
        <v>7940</v>
      </c>
      <c r="C29899">
        <v>700</v>
      </c>
      <c r="D29899" t="s">
        <v>8385</v>
      </c>
      <c r="H29899" t="b">
        <v>1</v>
      </c>
      <c r="I29899">
        <v>0</v>
      </c>
      <c r="J29899">
        <v>0</v>
      </c>
      <c r="K29899">
        <v>0</v>
      </c>
      <c r="L29899">
        <v>0</v>
      </c>
      <c r="M29899">
        <v>0</v>
      </c>
      <c r="N29899">
        <v>0</v>
      </c>
      <c r="O29899">
        <v>0</v>
      </c>
      <c r="P29899">
        <v>0</v>
      </c>
      <c r="Q29899">
        <v>0</v>
      </c>
      <c r="R29899">
        <v>0</v>
      </c>
      <c r="S29899" t="s">
        <v>8103</v>
      </c>
    </row>
    <row r="29900" spans="1:19" hidden="1">
      <c r="A29900">
        <v>2014</v>
      </c>
      <c r="B29900" t="s">
        <v>7939</v>
      </c>
      <c r="C29900">
        <v>0</v>
      </c>
      <c r="D29900" t="s">
        <v>513</v>
      </c>
      <c r="H29900" t="b">
        <v>1</v>
      </c>
      <c r="I29900">
        <v>649.17358360000003</v>
      </c>
      <c r="J29900">
        <v>1.110821329</v>
      </c>
      <c r="K29900">
        <v>27.770533239999999</v>
      </c>
      <c r="L29900">
        <v>2.2660006E-2</v>
      </c>
      <c r="M29900">
        <v>6.7526818869999996</v>
      </c>
      <c r="N29900">
        <v>12.75581429</v>
      </c>
      <c r="O29900">
        <v>7.2088680000000002E-3</v>
      </c>
      <c r="P29900">
        <v>0</v>
      </c>
      <c r="Q29900">
        <v>0</v>
      </c>
      <c r="R29900">
        <v>696.45982189999995</v>
      </c>
      <c r="S29900" t="s">
        <v>8103</v>
      </c>
    </row>
    <row r="29901" spans="1:19" hidden="1">
      <c r="A29901">
        <v>2014</v>
      </c>
      <c r="B29901" t="s">
        <v>7939</v>
      </c>
      <c r="C29901">
        <v>100</v>
      </c>
      <c r="D29901" t="s">
        <v>8389</v>
      </c>
      <c r="H29901" t="b">
        <v>1</v>
      </c>
      <c r="I29901">
        <v>648.22328630000004</v>
      </c>
      <c r="J29901">
        <v>5.7130074000000003E-2</v>
      </c>
      <c r="K29901">
        <v>1.428251852</v>
      </c>
      <c r="L29901">
        <v>2.0407998E-2</v>
      </c>
      <c r="M29901">
        <v>6.0815833039999996</v>
      </c>
      <c r="N29901">
        <v>0</v>
      </c>
      <c r="O29901">
        <v>0</v>
      </c>
      <c r="P29901">
        <v>0</v>
      </c>
      <c r="Q29901">
        <v>0</v>
      </c>
      <c r="R29901">
        <v>655.73312150000004</v>
      </c>
      <c r="S29901" t="s">
        <v>8103</v>
      </c>
    </row>
    <row r="29902" spans="1:19" hidden="1">
      <c r="A29902">
        <v>2014</v>
      </c>
      <c r="B29902" t="s">
        <v>7939</v>
      </c>
      <c r="C29902">
        <v>101</v>
      </c>
      <c r="D29902" t="s">
        <v>8389</v>
      </c>
      <c r="E29902" t="s">
        <v>8088</v>
      </c>
      <c r="H29902" t="b">
        <v>1</v>
      </c>
      <c r="I29902">
        <v>117.4059</v>
      </c>
      <c r="J29902">
        <v>3.4164E-3</v>
      </c>
      <c r="K29902">
        <v>8.5410001999999999E-2</v>
      </c>
      <c r="L29902">
        <v>9.636E-4</v>
      </c>
      <c r="M29902">
        <v>0.28715279799999999</v>
      </c>
      <c r="N29902">
        <v>0</v>
      </c>
      <c r="O29902">
        <v>0</v>
      </c>
      <c r="P29902">
        <v>0</v>
      </c>
      <c r="Q29902">
        <v>0</v>
      </c>
      <c r="R29902">
        <v>117.7784628</v>
      </c>
      <c r="S29902" t="s">
        <v>8103</v>
      </c>
    </row>
    <row r="29903" spans="1:19" hidden="1">
      <c r="A29903">
        <v>2014</v>
      </c>
      <c r="B29903" t="s">
        <v>7939</v>
      </c>
      <c r="C29903">
        <v>140</v>
      </c>
      <c r="D29903" t="s">
        <v>8389</v>
      </c>
      <c r="E29903" t="s">
        <v>8088</v>
      </c>
      <c r="F29903" t="s">
        <v>8083</v>
      </c>
      <c r="H29903" t="b">
        <v>1</v>
      </c>
      <c r="I29903" t="s">
        <v>8391</v>
      </c>
      <c r="J29903" t="s">
        <v>8391</v>
      </c>
      <c r="K29903" t="s">
        <v>8391</v>
      </c>
      <c r="L29903" t="s">
        <v>8391</v>
      </c>
      <c r="M29903" t="s">
        <v>8391</v>
      </c>
      <c r="N29903" t="s">
        <v>8391</v>
      </c>
      <c r="O29903" t="s">
        <v>8391</v>
      </c>
      <c r="P29903" t="s">
        <v>8391</v>
      </c>
      <c r="Q29903" t="s">
        <v>8391</v>
      </c>
      <c r="R29903" t="s">
        <v>8391</v>
      </c>
      <c r="S29903" t="s">
        <v>8103</v>
      </c>
    </row>
    <row r="29904" spans="1:19" hidden="1">
      <c r="A29904">
        <v>2014</v>
      </c>
      <c r="B29904" t="s">
        <v>7939</v>
      </c>
      <c r="C29904">
        <v>200</v>
      </c>
      <c r="D29904" t="s">
        <v>8389</v>
      </c>
      <c r="E29904" t="s">
        <v>7838</v>
      </c>
      <c r="H29904" t="b">
        <v>1</v>
      </c>
      <c r="I29904">
        <v>530.81738629999995</v>
      </c>
      <c r="J29904">
        <v>5.3713674000000003E-2</v>
      </c>
      <c r="K29904">
        <v>1.3428418499999999</v>
      </c>
      <c r="L29904">
        <v>1.9444398000000002E-2</v>
      </c>
      <c r="M29904">
        <v>5.7944305060000003</v>
      </c>
      <c r="N29904">
        <v>0</v>
      </c>
      <c r="O29904">
        <v>0</v>
      </c>
      <c r="P29904">
        <v>0</v>
      </c>
      <c r="Q29904">
        <v>0</v>
      </c>
      <c r="R29904">
        <v>537.95465869999998</v>
      </c>
      <c r="S29904" t="s">
        <v>8103</v>
      </c>
    </row>
    <row r="29905" spans="1:19" hidden="1">
      <c r="A29905">
        <v>2014</v>
      </c>
      <c r="B29905" t="s">
        <v>7939</v>
      </c>
      <c r="C29905">
        <v>210</v>
      </c>
      <c r="D29905" t="s">
        <v>8389</v>
      </c>
      <c r="E29905" t="s">
        <v>7838</v>
      </c>
      <c r="F29905" t="s">
        <v>8072</v>
      </c>
      <c r="H29905" t="b">
        <v>1</v>
      </c>
      <c r="I29905">
        <v>146.51367429999999</v>
      </c>
      <c r="J29905">
        <v>3.0931859999999999E-3</v>
      </c>
      <c r="K29905">
        <v>7.7329660999999994E-2</v>
      </c>
      <c r="L29905">
        <v>4.1445479999999996E-3</v>
      </c>
      <c r="M29905">
        <v>1.235075411</v>
      </c>
      <c r="N29905">
        <v>0</v>
      </c>
      <c r="O29905">
        <v>0</v>
      </c>
      <c r="P29905">
        <v>0</v>
      </c>
      <c r="Q29905">
        <v>0</v>
      </c>
      <c r="R29905">
        <v>147.8260794</v>
      </c>
      <c r="S29905" t="s">
        <v>8103</v>
      </c>
    </row>
    <row r="29906" spans="1:19" hidden="1">
      <c r="A29906">
        <v>2014</v>
      </c>
      <c r="B29906" t="s">
        <v>7939</v>
      </c>
      <c r="C29906">
        <v>220</v>
      </c>
      <c r="D29906" t="s">
        <v>8389</v>
      </c>
      <c r="E29906" t="s">
        <v>7838</v>
      </c>
      <c r="F29906" t="s">
        <v>8069</v>
      </c>
      <c r="H29906" t="b">
        <v>1</v>
      </c>
      <c r="I29906">
        <v>198.5561969</v>
      </c>
      <c r="J29906">
        <v>9.2390130000000008E-3</v>
      </c>
      <c r="K29906">
        <v>0.23097532700000001</v>
      </c>
      <c r="L29906">
        <v>1.0633175999999999E-2</v>
      </c>
      <c r="M29906">
        <v>3.168686417</v>
      </c>
      <c r="N29906">
        <v>0</v>
      </c>
      <c r="O29906">
        <v>0</v>
      </c>
      <c r="P29906">
        <v>0</v>
      </c>
      <c r="Q29906">
        <v>0</v>
      </c>
      <c r="R29906">
        <v>201.9558586</v>
      </c>
      <c r="S29906" t="s">
        <v>8103</v>
      </c>
    </row>
    <row r="29907" spans="1:19" hidden="1">
      <c r="A29907">
        <v>2014</v>
      </c>
      <c r="B29907" t="s">
        <v>7939</v>
      </c>
      <c r="C29907">
        <v>240</v>
      </c>
      <c r="D29907" t="s">
        <v>8389</v>
      </c>
      <c r="E29907" t="s">
        <v>7838</v>
      </c>
      <c r="F29907" t="s">
        <v>8059</v>
      </c>
      <c r="H29907" t="b">
        <v>1</v>
      </c>
      <c r="I29907">
        <v>106.9355611</v>
      </c>
      <c r="J29907">
        <v>9.8701440000000008E-3</v>
      </c>
      <c r="K29907">
        <v>0.24675358999999999</v>
      </c>
      <c r="L29907">
        <v>2.8200410000000001E-3</v>
      </c>
      <c r="M29907">
        <v>0.84037222700000003</v>
      </c>
      <c r="N29907">
        <v>0</v>
      </c>
      <c r="O29907">
        <v>0</v>
      </c>
      <c r="P29907">
        <v>0</v>
      </c>
      <c r="Q29907">
        <v>0</v>
      </c>
      <c r="R29907">
        <v>108.0226869</v>
      </c>
      <c r="S29907" t="s">
        <v>8103</v>
      </c>
    </row>
    <row r="29908" spans="1:19" hidden="1">
      <c r="A29908">
        <v>2014</v>
      </c>
      <c r="B29908" t="s">
        <v>7939</v>
      </c>
      <c r="C29908">
        <v>250</v>
      </c>
      <c r="D29908" t="s">
        <v>8389</v>
      </c>
      <c r="E29908" t="s">
        <v>7838</v>
      </c>
      <c r="F29908" t="s">
        <v>8055</v>
      </c>
      <c r="H29908" t="b">
        <v>1</v>
      </c>
      <c r="I29908">
        <v>78.811954080000007</v>
      </c>
      <c r="J29908">
        <v>3.1511330999999997E-2</v>
      </c>
      <c r="K29908">
        <v>0.78778327100000001</v>
      </c>
      <c r="L29908">
        <v>1.846632E-3</v>
      </c>
      <c r="M29908">
        <v>0.55029645100000002</v>
      </c>
      <c r="N29908">
        <v>0</v>
      </c>
      <c r="O29908">
        <v>0</v>
      </c>
      <c r="P29908">
        <v>0</v>
      </c>
      <c r="Q29908">
        <v>0</v>
      </c>
      <c r="R29908">
        <v>80.150033800000003</v>
      </c>
      <c r="S29908" t="s">
        <v>8103</v>
      </c>
    </row>
    <row r="29909" spans="1:19" hidden="1">
      <c r="A29909">
        <v>2014</v>
      </c>
      <c r="B29909" t="s">
        <v>7939</v>
      </c>
      <c r="C29909">
        <v>300</v>
      </c>
      <c r="D29909" t="s">
        <v>8389</v>
      </c>
      <c r="E29909" t="s">
        <v>8048</v>
      </c>
      <c r="H29909" t="b">
        <v>1</v>
      </c>
      <c r="I29909">
        <v>0</v>
      </c>
      <c r="J29909">
        <v>0</v>
      </c>
      <c r="K29909">
        <v>0</v>
      </c>
      <c r="L29909">
        <v>0</v>
      </c>
      <c r="M29909">
        <v>0</v>
      </c>
      <c r="N29909">
        <v>0</v>
      </c>
      <c r="O29909">
        <v>0</v>
      </c>
      <c r="P29909">
        <v>0</v>
      </c>
      <c r="Q29909">
        <v>0</v>
      </c>
      <c r="R29909">
        <v>0</v>
      </c>
      <c r="S29909" t="s">
        <v>8103</v>
      </c>
    </row>
    <row r="29910" spans="1:19" hidden="1">
      <c r="A29910">
        <v>2014</v>
      </c>
      <c r="B29910" t="s">
        <v>7939</v>
      </c>
      <c r="C29910">
        <v>320</v>
      </c>
      <c r="D29910" t="s">
        <v>8389</v>
      </c>
      <c r="E29910" t="s">
        <v>8048</v>
      </c>
      <c r="F29910" t="s">
        <v>8046</v>
      </c>
      <c r="H29910" t="b">
        <v>1</v>
      </c>
      <c r="I29910">
        <v>0</v>
      </c>
      <c r="J29910">
        <v>0</v>
      </c>
      <c r="K29910">
        <v>0</v>
      </c>
      <c r="L29910">
        <v>0</v>
      </c>
      <c r="M29910">
        <v>0</v>
      </c>
      <c r="N29910">
        <v>0</v>
      </c>
      <c r="O29910">
        <v>0</v>
      </c>
      <c r="P29910">
        <v>0</v>
      </c>
      <c r="Q29910">
        <v>0</v>
      </c>
      <c r="R29910">
        <v>0</v>
      </c>
      <c r="S29910" t="s">
        <v>8103</v>
      </c>
    </row>
    <row r="29911" spans="1:19" hidden="1">
      <c r="A29911">
        <v>2014</v>
      </c>
      <c r="B29911" t="s">
        <v>7939</v>
      </c>
      <c r="C29911">
        <v>400</v>
      </c>
      <c r="D29911" t="s">
        <v>8388</v>
      </c>
      <c r="H29911" t="b">
        <v>1</v>
      </c>
      <c r="I29911">
        <v>0.87637525000000005</v>
      </c>
      <c r="J29911">
        <v>0</v>
      </c>
      <c r="K29911">
        <v>0</v>
      </c>
      <c r="L29911">
        <v>1.0867540000000001E-3</v>
      </c>
      <c r="M29911">
        <v>0.32385259799999999</v>
      </c>
      <c r="N29911">
        <v>12.75581429</v>
      </c>
      <c r="O29911">
        <v>7.2088680000000002E-3</v>
      </c>
      <c r="P29911">
        <v>0</v>
      </c>
      <c r="Q29911">
        <v>0</v>
      </c>
      <c r="R29911">
        <v>13.96325101</v>
      </c>
      <c r="S29911" t="s">
        <v>8103</v>
      </c>
    </row>
    <row r="29912" spans="1:19" hidden="1">
      <c r="A29912">
        <v>2014</v>
      </c>
      <c r="B29912" t="s">
        <v>7939</v>
      </c>
      <c r="C29912">
        <v>410</v>
      </c>
      <c r="D29912" t="s">
        <v>8388</v>
      </c>
      <c r="E29912" t="s">
        <v>8041</v>
      </c>
      <c r="H29912" t="b">
        <v>1</v>
      </c>
      <c r="I29912">
        <v>5.0257734999999998E-2</v>
      </c>
      <c r="J29912">
        <v>0</v>
      </c>
      <c r="K29912">
        <v>0</v>
      </c>
      <c r="L29912">
        <v>0</v>
      </c>
      <c r="M29912">
        <v>0</v>
      </c>
      <c r="N29912">
        <v>0</v>
      </c>
      <c r="O29912">
        <v>0</v>
      </c>
      <c r="P29912">
        <v>0</v>
      </c>
      <c r="Q29912">
        <v>0</v>
      </c>
      <c r="R29912">
        <v>5.0257734999999998E-2</v>
      </c>
      <c r="S29912" t="s">
        <v>8103</v>
      </c>
    </row>
    <row r="29913" spans="1:19" hidden="1">
      <c r="A29913">
        <v>2014</v>
      </c>
      <c r="B29913" t="s">
        <v>7939</v>
      </c>
      <c r="C29913">
        <v>420</v>
      </c>
      <c r="D29913" t="s">
        <v>8388</v>
      </c>
      <c r="E29913" t="s">
        <v>8037</v>
      </c>
      <c r="H29913" t="b">
        <v>1</v>
      </c>
      <c r="I29913">
        <v>0</v>
      </c>
      <c r="J29913">
        <v>0</v>
      </c>
      <c r="K29913">
        <v>0</v>
      </c>
      <c r="L29913">
        <v>0</v>
      </c>
      <c r="M29913">
        <v>0</v>
      </c>
      <c r="N29913">
        <v>0</v>
      </c>
      <c r="O29913">
        <v>0</v>
      </c>
      <c r="P29913">
        <v>0</v>
      </c>
      <c r="Q29913">
        <v>0</v>
      </c>
      <c r="R29913">
        <v>0</v>
      </c>
      <c r="S29913" t="s">
        <v>8103</v>
      </c>
    </row>
    <row r="29914" spans="1:19" hidden="1">
      <c r="A29914">
        <v>2014</v>
      </c>
      <c r="B29914" t="s">
        <v>7939</v>
      </c>
      <c r="C29914">
        <v>430</v>
      </c>
      <c r="D29914" t="s">
        <v>8388</v>
      </c>
      <c r="E29914" t="s">
        <v>8031</v>
      </c>
      <c r="H29914" t="b">
        <v>1</v>
      </c>
      <c r="I29914">
        <v>0</v>
      </c>
      <c r="J29914">
        <v>0</v>
      </c>
      <c r="K29914">
        <v>0</v>
      </c>
      <c r="L29914">
        <v>0</v>
      </c>
      <c r="M29914">
        <v>0</v>
      </c>
      <c r="N29914">
        <v>0</v>
      </c>
      <c r="O29914">
        <v>0</v>
      </c>
      <c r="P29914">
        <v>0</v>
      </c>
      <c r="Q29914">
        <v>0</v>
      </c>
      <c r="R29914">
        <v>0</v>
      </c>
      <c r="S29914" t="s">
        <v>8103</v>
      </c>
    </row>
    <row r="29915" spans="1:19" hidden="1">
      <c r="A29915">
        <v>2014</v>
      </c>
      <c r="B29915" t="s">
        <v>7939</v>
      </c>
      <c r="C29915">
        <v>500</v>
      </c>
      <c r="D29915" t="s">
        <v>7846</v>
      </c>
      <c r="H29915" t="b">
        <v>1</v>
      </c>
      <c r="I29915">
        <v>0</v>
      </c>
      <c r="J29915">
        <v>0</v>
      </c>
      <c r="K29915">
        <v>0</v>
      </c>
      <c r="L29915">
        <v>0</v>
      </c>
      <c r="M29915">
        <v>0</v>
      </c>
      <c r="N29915">
        <v>0</v>
      </c>
      <c r="O29915">
        <v>0</v>
      </c>
      <c r="P29915">
        <v>0</v>
      </c>
      <c r="Q29915">
        <v>0</v>
      </c>
      <c r="R29915">
        <v>0</v>
      </c>
      <c r="S29915" t="s">
        <v>8103</v>
      </c>
    </row>
    <row r="29916" spans="1:19" hidden="1">
      <c r="A29916">
        <v>2014</v>
      </c>
      <c r="B29916" t="s">
        <v>7939</v>
      </c>
      <c r="C29916">
        <v>530</v>
      </c>
      <c r="D29916" t="s">
        <v>7846</v>
      </c>
      <c r="E29916" t="s">
        <v>8021</v>
      </c>
      <c r="H29916" t="b">
        <v>1</v>
      </c>
      <c r="I29916">
        <v>0</v>
      </c>
      <c r="J29916">
        <v>0</v>
      </c>
      <c r="K29916">
        <v>0</v>
      </c>
      <c r="L29916">
        <v>0</v>
      </c>
      <c r="M29916">
        <v>0</v>
      </c>
      <c r="N29916">
        <v>0</v>
      </c>
      <c r="O29916">
        <v>0</v>
      </c>
      <c r="P29916">
        <v>0</v>
      </c>
      <c r="Q29916">
        <v>0</v>
      </c>
      <c r="R29916">
        <v>0</v>
      </c>
      <c r="S29916" t="s">
        <v>8103</v>
      </c>
    </row>
    <row r="29917" spans="1:19" hidden="1">
      <c r="A29917">
        <v>2014</v>
      </c>
      <c r="B29917" t="s">
        <v>7939</v>
      </c>
      <c r="C29917">
        <v>600</v>
      </c>
      <c r="D29917" t="s">
        <v>7826</v>
      </c>
      <c r="H29917" t="b">
        <v>1</v>
      </c>
      <c r="I29917">
        <v>7.3922011999999995E-2</v>
      </c>
      <c r="J29917">
        <v>1.0536912549999999</v>
      </c>
      <c r="K29917">
        <v>26.34228139</v>
      </c>
      <c r="L29917">
        <v>1.165255E-3</v>
      </c>
      <c r="M29917">
        <v>0.34724598499999998</v>
      </c>
      <c r="N29917">
        <v>0</v>
      </c>
      <c r="O29917">
        <v>0</v>
      </c>
      <c r="P29917">
        <v>0</v>
      </c>
      <c r="Q29917">
        <v>0</v>
      </c>
      <c r="R29917">
        <v>26.763449380000001</v>
      </c>
      <c r="S29917" t="s">
        <v>8103</v>
      </c>
    </row>
    <row r="29918" spans="1:19" hidden="1">
      <c r="A29918">
        <v>2014</v>
      </c>
      <c r="B29918" t="s">
        <v>7939</v>
      </c>
      <c r="C29918">
        <v>700</v>
      </c>
      <c r="D29918" t="s">
        <v>8385</v>
      </c>
      <c r="H29918" t="b">
        <v>1</v>
      </c>
      <c r="I29918">
        <v>0</v>
      </c>
      <c r="J29918">
        <v>0</v>
      </c>
      <c r="K29918">
        <v>0</v>
      </c>
      <c r="L29918">
        <v>0</v>
      </c>
      <c r="M29918">
        <v>0</v>
      </c>
      <c r="N29918">
        <v>0</v>
      </c>
      <c r="O29918">
        <v>0</v>
      </c>
      <c r="P29918">
        <v>0</v>
      </c>
      <c r="Q29918">
        <v>0</v>
      </c>
      <c r="R29918">
        <v>0</v>
      </c>
      <c r="S29918" t="s">
        <v>8103</v>
      </c>
    </row>
    <row r="29919" spans="1:19" hidden="1">
      <c r="A29919">
        <v>2015</v>
      </c>
      <c r="B29919" t="s">
        <v>7952</v>
      </c>
      <c r="C29919">
        <v>0</v>
      </c>
      <c r="D29919" t="s">
        <v>513</v>
      </c>
      <c r="H29919" t="b">
        <v>1</v>
      </c>
      <c r="I29919">
        <v>574298.19010000001</v>
      </c>
      <c r="J29919">
        <v>4624.3997479999998</v>
      </c>
      <c r="K29919">
        <v>115609.99370000001</v>
      </c>
      <c r="L29919">
        <v>101.1047949</v>
      </c>
      <c r="M29919">
        <v>30129.228869999999</v>
      </c>
      <c r="N29919">
        <v>11053.99287</v>
      </c>
      <c r="O29919">
        <v>976.69551000000001</v>
      </c>
      <c r="P29919">
        <v>466.90361689999997</v>
      </c>
      <c r="Q29919">
        <v>1.1008E-2</v>
      </c>
      <c r="R29919">
        <v>732535.01569999999</v>
      </c>
      <c r="S29919" t="s">
        <v>8103</v>
      </c>
    </row>
    <row r="29920" spans="1:19" hidden="1">
      <c r="A29920">
        <v>2015</v>
      </c>
      <c r="B29920" t="s">
        <v>7952</v>
      </c>
      <c r="C29920">
        <v>100</v>
      </c>
      <c r="D29920" t="s">
        <v>8389</v>
      </c>
      <c r="H29920" t="b">
        <v>1</v>
      </c>
      <c r="I29920">
        <v>531266.43629999994</v>
      </c>
      <c r="J29920">
        <v>2522.3352580000001</v>
      </c>
      <c r="K29920">
        <v>63058.381450000001</v>
      </c>
      <c r="L29920">
        <v>20.46419646</v>
      </c>
      <c r="M29920">
        <v>6098.3305440000004</v>
      </c>
      <c r="N29920">
        <v>0</v>
      </c>
      <c r="O29920">
        <v>0</v>
      </c>
      <c r="P29920">
        <v>0</v>
      </c>
      <c r="Q29920">
        <v>0</v>
      </c>
      <c r="R29920">
        <v>600423.1483</v>
      </c>
      <c r="S29920" t="s">
        <v>8103</v>
      </c>
    </row>
    <row r="29921" spans="1:19" hidden="1">
      <c r="A29921">
        <v>2015</v>
      </c>
      <c r="B29921" t="s">
        <v>7952</v>
      </c>
      <c r="C29921">
        <v>101</v>
      </c>
      <c r="D29921" t="s">
        <v>8389</v>
      </c>
      <c r="E29921" t="s">
        <v>8088</v>
      </c>
      <c r="H29921" t="b">
        <v>1</v>
      </c>
      <c r="I29921">
        <v>318583.65169999999</v>
      </c>
      <c r="J29921">
        <v>169.8437021</v>
      </c>
      <c r="K29921">
        <v>4246.0925539999998</v>
      </c>
      <c r="L29921">
        <v>7.9483781560000004</v>
      </c>
      <c r="M29921">
        <v>2368.6166910000002</v>
      </c>
      <c r="N29921">
        <v>0</v>
      </c>
      <c r="O29921">
        <v>0</v>
      </c>
      <c r="P29921">
        <v>0</v>
      </c>
      <c r="Q29921">
        <v>0</v>
      </c>
      <c r="R29921">
        <v>325198.36090000003</v>
      </c>
      <c r="S29921" t="s">
        <v>8103</v>
      </c>
    </row>
    <row r="29922" spans="1:19" hidden="1">
      <c r="A29922">
        <v>2015</v>
      </c>
      <c r="B29922" t="s">
        <v>7952</v>
      </c>
      <c r="C29922">
        <v>140</v>
      </c>
      <c r="D29922" t="s">
        <v>8389</v>
      </c>
      <c r="E29922" t="s">
        <v>8088</v>
      </c>
      <c r="F29922" t="s">
        <v>8083</v>
      </c>
      <c r="H29922" t="b">
        <v>1</v>
      </c>
      <c r="I29922">
        <v>43219.996700000003</v>
      </c>
      <c r="J29922">
        <v>2.7348756270000001</v>
      </c>
      <c r="K29922">
        <v>68.371890669999999</v>
      </c>
      <c r="L29922">
        <v>1.701531358</v>
      </c>
      <c r="M29922">
        <v>507.05634470000001</v>
      </c>
      <c r="N29922">
        <v>0</v>
      </c>
      <c r="O29922">
        <v>0</v>
      </c>
      <c r="P29922">
        <v>0</v>
      </c>
      <c r="Q29922">
        <v>0</v>
      </c>
      <c r="R29922">
        <v>43795.424930000001</v>
      </c>
      <c r="S29922" t="s">
        <v>8103</v>
      </c>
    </row>
    <row r="29923" spans="1:19" hidden="1">
      <c r="A29923">
        <v>2015</v>
      </c>
      <c r="B29923" t="s">
        <v>7952</v>
      </c>
      <c r="C29923">
        <v>200</v>
      </c>
      <c r="D29923" t="s">
        <v>8389</v>
      </c>
      <c r="E29923" t="s">
        <v>7838</v>
      </c>
      <c r="H29923" t="b">
        <v>1</v>
      </c>
      <c r="I29923">
        <v>196550.07430000001</v>
      </c>
      <c r="J29923">
        <v>37.51912437</v>
      </c>
      <c r="K29923">
        <v>937.97810930000003</v>
      </c>
      <c r="L29923">
        <v>12.15989914</v>
      </c>
      <c r="M29923">
        <v>3623.6499439999998</v>
      </c>
      <c r="N29923">
        <v>0</v>
      </c>
      <c r="O29923">
        <v>0</v>
      </c>
      <c r="P29923">
        <v>0</v>
      </c>
      <c r="Q29923">
        <v>0</v>
      </c>
      <c r="R29923">
        <v>201111.7023</v>
      </c>
      <c r="S29923" t="s">
        <v>8103</v>
      </c>
    </row>
    <row r="29924" spans="1:19" hidden="1">
      <c r="A29924">
        <v>2015</v>
      </c>
      <c r="B29924" t="s">
        <v>7952</v>
      </c>
      <c r="C29924">
        <v>210</v>
      </c>
      <c r="D29924" t="s">
        <v>8389</v>
      </c>
      <c r="E29924" t="s">
        <v>7838</v>
      </c>
      <c r="F29924" t="s">
        <v>8072</v>
      </c>
      <c r="H29924" t="b">
        <v>1</v>
      </c>
      <c r="I29924">
        <v>7515.3713349999998</v>
      </c>
      <c r="J29924">
        <v>0.20118397700000001</v>
      </c>
      <c r="K29924">
        <v>5.0295994190000002</v>
      </c>
      <c r="L29924">
        <v>0.21933325300000001</v>
      </c>
      <c r="M29924">
        <v>65.361309410000004</v>
      </c>
      <c r="N29924">
        <v>0</v>
      </c>
      <c r="O29924">
        <v>0</v>
      </c>
      <c r="P29924">
        <v>0</v>
      </c>
      <c r="Q29924">
        <v>0</v>
      </c>
      <c r="R29924">
        <v>7585.7622439999996</v>
      </c>
      <c r="S29924" t="s">
        <v>8103</v>
      </c>
    </row>
    <row r="29925" spans="1:19" hidden="1">
      <c r="A29925">
        <v>2015</v>
      </c>
      <c r="B29925" t="s">
        <v>7952</v>
      </c>
      <c r="C29925">
        <v>220</v>
      </c>
      <c r="D29925" t="s">
        <v>8389</v>
      </c>
      <c r="E29925" t="s">
        <v>7838</v>
      </c>
      <c r="F29925" t="s">
        <v>8069</v>
      </c>
      <c r="H29925" t="b">
        <v>1</v>
      </c>
      <c r="I29925">
        <v>139793.04449999999</v>
      </c>
      <c r="J29925">
        <v>9.1315489830000001</v>
      </c>
      <c r="K29925">
        <v>228.28872459999999</v>
      </c>
      <c r="L29925">
        <v>8.1404873010000003</v>
      </c>
      <c r="M29925">
        <v>2425.8652160000001</v>
      </c>
      <c r="N29925">
        <v>0</v>
      </c>
      <c r="O29925">
        <v>0</v>
      </c>
      <c r="P29925">
        <v>0</v>
      </c>
      <c r="Q29925">
        <v>0</v>
      </c>
      <c r="R29925">
        <v>142447.19839999999</v>
      </c>
      <c r="S29925" t="s">
        <v>8103</v>
      </c>
    </row>
    <row r="29926" spans="1:19" hidden="1">
      <c r="A29926">
        <v>2015</v>
      </c>
      <c r="B29926" t="s">
        <v>7952</v>
      </c>
      <c r="C29926">
        <v>240</v>
      </c>
      <c r="D29926" t="s">
        <v>8389</v>
      </c>
      <c r="E29926" t="s">
        <v>7838</v>
      </c>
      <c r="F29926" t="s">
        <v>8059</v>
      </c>
      <c r="H29926" t="b">
        <v>1</v>
      </c>
      <c r="I29926">
        <v>3395.2823159999998</v>
      </c>
      <c r="J29926">
        <v>0.32200973500000002</v>
      </c>
      <c r="K29926">
        <v>8.0502433670000002</v>
      </c>
      <c r="L29926">
        <v>9.2002781000000006E-2</v>
      </c>
      <c r="M29926">
        <v>27.416828840000001</v>
      </c>
      <c r="N29926">
        <v>0</v>
      </c>
      <c r="O29926">
        <v>0</v>
      </c>
      <c r="P29926">
        <v>0</v>
      </c>
      <c r="Q29926">
        <v>0</v>
      </c>
      <c r="R29926">
        <v>3430.7493880000002</v>
      </c>
      <c r="S29926" t="s">
        <v>8103</v>
      </c>
    </row>
    <row r="29927" spans="1:19" hidden="1">
      <c r="A29927">
        <v>2015</v>
      </c>
      <c r="B29927" t="s">
        <v>7952</v>
      </c>
      <c r="C29927">
        <v>250</v>
      </c>
      <c r="D29927" t="s">
        <v>8389</v>
      </c>
      <c r="E29927" t="s">
        <v>7838</v>
      </c>
      <c r="F29927" t="s">
        <v>8055</v>
      </c>
      <c r="H29927" t="b">
        <v>1</v>
      </c>
      <c r="I29927">
        <v>39494.728799999997</v>
      </c>
      <c r="J29927">
        <v>27.504662880000001</v>
      </c>
      <c r="K29927">
        <v>687.61657200000002</v>
      </c>
      <c r="L29927">
        <v>1.223906245</v>
      </c>
      <c r="M29927">
        <v>364.72406100000001</v>
      </c>
      <c r="N29927">
        <v>0</v>
      </c>
      <c r="O29927">
        <v>0</v>
      </c>
      <c r="P29927">
        <v>0</v>
      </c>
      <c r="Q29927">
        <v>0</v>
      </c>
      <c r="R29927">
        <v>40547.069430000003</v>
      </c>
      <c r="S29927" t="s">
        <v>8103</v>
      </c>
    </row>
    <row r="29928" spans="1:19" hidden="1">
      <c r="A29928">
        <v>2015</v>
      </c>
      <c r="B29928" t="s">
        <v>7952</v>
      </c>
      <c r="C29928">
        <v>300</v>
      </c>
      <c r="D29928" t="s">
        <v>8389</v>
      </c>
      <c r="E29928" t="s">
        <v>8048</v>
      </c>
      <c r="H29928" t="b">
        <v>1</v>
      </c>
      <c r="I29928">
        <v>16132.493109999999</v>
      </c>
      <c r="J29928">
        <v>2314.9724310000001</v>
      </c>
      <c r="K29928">
        <v>57874.31078</v>
      </c>
      <c r="L29928">
        <v>0.35591915899999998</v>
      </c>
      <c r="M29928">
        <v>106.0639094</v>
      </c>
      <c r="N29928">
        <v>0</v>
      </c>
      <c r="O29928">
        <v>0</v>
      </c>
      <c r="P29928">
        <v>0</v>
      </c>
      <c r="Q29928">
        <v>0</v>
      </c>
      <c r="R29928">
        <v>74112.867800000007</v>
      </c>
      <c r="S29928" t="s">
        <v>8103</v>
      </c>
    </row>
    <row r="29929" spans="1:19" hidden="1">
      <c r="A29929">
        <v>2015</v>
      </c>
      <c r="B29929" t="s">
        <v>7952</v>
      </c>
      <c r="C29929">
        <v>320</v>
      </c>
      <c r="D29929" t="s">
        <v>8389</v>
      </c>
      <c r="E29929" t="s">
        <v>8048</v>
      </c>
      <c r="F29929" t="s">
        <v>8046</v>
      </c>
      <c r="H29929" t="b">
        <v>1</v>
      </c>
      <c r="I29929">
        <v>16132.493109999999</v>
      </c>
      <c r="J29929">
        <v>2269.2799380000001</v>
      </c>
      <c r="K29929">
        <v>56731.998449999999</v>
      </c>
      <c r="L29929">
        <v>0.35591915899999998</v>
      </c>
      <c r="M29929">
        <v>106.0639094</v>
      </c>
      <c r="N29929">
        <v>0</v>
      </c>
      <c r="O29929">
        <v>0</v>
      </c>
      <c r="P29929">
        <v>0</v>
      </c>
      <c r="Q29929">
        <v>0</v>
      </c>
      <c r="R29929">
        <v>72970.555470000007</v>
      </c>
      <c r="S29929" t="s">
        <v>8103</v>
      </c>
    </row>
    <row r="29930" spans="1:19" hidden="1">
      <c r="A29930">
        <v>2015</v>
      </c>
      <c r="B29930" t="s">
        <v>7952</v>
      </c>
      <c r="C29930">
        <v>400</v>
      </c>
      <c r="D29930" t="s">
        <v>8388</v>
      </c>
      <c r="H29930" t="b">
        <v>1</v>
      </c>
      <c r="I29930">
        <v>40321.725359999997</v>
      </c>
      <c r="J29930">
        <v>5.3745952729999997</v>
      </c>
      <c r="K29930">
        <v>134.36488180000001</v>
      </c>
      <c r="L29930">
        <v>1.94198122</v>
      </c>
      <c r="M29930">
        <v>578.71040359999995</v>
      </c>
      <c r="N29930">
        <v>11053.99287</v>
      </c>
      <c r="O29930">
        <v>976.69551000000001</v>
      </c>
      <c r="P29930">
        <v>466.90361689999997</v>
      </c>
      <c r="Q29930">
        <v>1.1008E-2</v>
      </c>
      <c r="R29930">
        <v>53532.40365</v>
      </c>
      <c r="S29930" t="s">
        <v>8103</v>
      </c>
    </row>
    <row r="29931" spans="1:19" hidden="1">
      <c r="A29931">
        <v>2015</v>
      </c>
      <c r="B29931" t="s">
        <v>7952</v>
      </c>
      <c r="C29931">
        <v>410</v>
      </c>
      <c r="D29931" t="s">
        <v>8388</v>
      </c>
      <c r="E29931" t="s">
        <v>8041</v>
      </c>
      <c r="H29931" t="b">
        <v>1</v>
      </c>
      <c r="I29931">
        <v>8005.5810009999996</v>
      </c>
      <c r="J29931">
        <v>0</v>
      </c>
      <c r="K29931">
        <v>0</v>
      </c>
      <c r="L29931">
        <v>0</v>
      </c>
      <c r="M29931">
        <v>0</v>
      </c>
      <c r="N29931">
        <v>0</v>
      </c>
      <c r="O29931">
        <v>0</v>
      </c>
      <c r="P29931">
        <v>0</v>
      </c>
      <c r="Q29931">
        <v>0</v>
      </c>
      <c r="R29931">
        <v>8005.5810009999996</v>
      </c>
      <c r="S29931" t="s">
        <v>8103</v>
      </c>
    </row>
    <row r="29932" spans="1:19" hidden="1">
      <c r="A29932">
        <v>2015</v>
      </c>
      <c r="B29932" t="s">
        <v>7952</v>
      </c>
      <c r="C29932">
        <v>420</v>
      </c>
      <c r="D29932" t="s">
        <v>8388</v>
      </c>
      <c r="E29932" t="s">
        <v>8037</v>
      </c>
      <c r="H29932" t="b">
        <v>1</v>
      </c>
      <c r="I29932">
        <v>6430.6409039999999</v>
      </c>
      <c r="J29932">
        <v>5.3000092729999997</v>
      </c>
      <c r="K29932">
        <v>132.50023179999999</v>
      </c>
      <c r="L29932">
        <v>0.79595755800000001</v>
      </c>
      <c r="M29932">
        <v>237.1953522</v>
      </c>
      <c r="N29932">
        <v>0</v>
      </c>
      <c r="O29932">
        <v>0</v>
      </c>
      <c r="P29932">
        <v>0</v>
      </c>
      <c r="Q29932">
        <v>0</v>
      </c>
      <c r="R29932">
        <v>6800.3364879999999</v>
      </c>
      <c r="S29932" t="s">
        <v>8103</v>
      </c>
    </row>
    <row r="29933" spans="1:19" hidden="1">
      <c r="A29933">
        <v>2015</v>
      </c>
      <c r="B29933" t="s">
        <v>7952</v>
      </c>
      <c r="C29933">
        <v>430</v>
      </c>
      <c r="D29933" t="s">
        <v>8388</v>
      </c>
      <c r="E29933" t="s">
        <v>8031</v>
      </c>
      <c r="H29933" t="b">
        <v>1</v>
      </c>
      <c r="I29933">
        <v>13224.75029</v>
      </c>
      <c r="J29933">
        <v>7.4586E-2</v>
      </c>
      <c r="K29933">
        <v>1.8646499999999999</v>
      </c>
      <c r="L29933">
        <v>0</v>
      </c>
      <c r="M29933">
        <v>0</v>
      </c>
      <c r="N29933">
        <v>0</v>
      </c>
      <c r="O29933">
        <v>953.61961299999996</v>
      </c>
      <c r="P29933">
        <v>244.9703858</v>
      </c>
      <c r="Q29933">
        <v>0</v>
      </c>
      <c r="R29933">
        <v>14425.20494</v>
      </c>
      <c r="S29933" t="s">
        <v>8103</v>
      </c>
    </row>
    <row r="29934" spans="1:19" hidden="1">
      <c r="A29934">
        <v>2015</v>
      </c>
      <c r="B29934" t="s">
        <v>7952</v>
      </c>
      <c r="C29934">
        <v>500</v>
      </c>
      <c r="D29934" t="s">
        <v>7846</v>
      </c>
      <c r="H29934" t="b">
        <v>1</v>
      </c>
      <c r="I29934">
        <v>2565.942133</v>
      </c>
      <c r="J29934">
        <v>1111.7048319999999</v>
      </c>
      <c r="K29934">
        <v>27792.620790000001</v>
      </c>
      <c r="L29934">
        <v>73.879737030000001</v>
      </c>
      <c r="M29934">
        <v>22016.161629999999</v>
      </c>
      <c r="N29934">
        <v>0</v>
      </c>
      <c r="O29934">
        <v>0</v>
      </c>
      <c r="P29934">
        <v>0</v>
      </c>
      <c r="Q29934">
        <v>0</v>
      </c>
      <c r="R29934">
        <v>52374.724560000002</v>
      </c>
      <c r="S29934" t="s">
        <v>8103</v>
      </c>
    </row>
    <row r="29935" spans="1:19" hidden="1">
      <c r="A29935">
        <v>2015</v>
      </c>
      <c r="B29935" t="s">
        <v>7952</v>
      </c>
      <c r="C29935">
        <v>530</v>
      </c>
      <c r="D29935" t="s">
        <v>7846</v>
      </c>
      <c r="E29935" t="s">
        <v>8021</v>
      </c>
      <c r="H29935" t="b">
        <v>1</v>
      </c>
      <c r="I29935">
        <v>0</v>
      </c>
      <c r="J29935">
        <v>0</v>
      </c>
      <c r="K29935">
        <v>0</v>
      </c>
      <c r="L29935">
        <v>60.492975020000003</v>
      </c>
      <c r="M29935">
        <v>18026.906559999999</v>
      </c>
      <c r="N29935">
        <v>0</v>
      </c>
      <c r="O29935">
        <v>0</v>
      </c>
      <c r="P29935">
        <v>0</v>
      </c>
      <c r="Q29935">
        <v>0</v>
      </c>
      <c r="R29935">
        <v>18026.906559999999</v>
      </c>
      <c r="S29935" t="s">
        <v>8103</v>
      </c>
    </row>
    <row r="29936" spans="1:19" hidden="1">
      <c r="A29936">
        <v>2015</v>
      </c>
      <c r="B29936" t="s">
        <v>7952</v>
      </c>
      <c r="C29936">
        <v>600</v>
      </c>
      <c r="D29936" t="s">
        <v>7826</v>
      </c>
      <c r="H29936" t="b">
        <v>1</v>
      </c>
      <c r="I29936">
        <v>144.0863209</v>
      </c>
      <c r="J29936">
        <v>984.98506320000001</v>
      </c>
      <c r="K29936">
        <v>24624.62658</v>
      </c>
      <c r="L29936">
        <v>4.8188801579999998</v>
      </c>
      <c r="M29936">
        <v>1436.0262869999999</v>
      </c>
      <c r="N29936">
        <v>0</v>
      </c>
      <c r="O29936">
        <v>0</v>
      </c>
      <c r="P29936">
        <v>0</v>
      </c>
      <c r="Q29936">
        <v>0</v>
      </c>
      <c r="R29936">
        <v>26204.73919</v>
      </c>
      <c r="S29936" t="s">
        <v>8103</v>
      </c>
    </row>
    <row r="29937" spans="1:19" hidden="1">
      <c r="A29937">
        <v>2015</v>
      </c>
      <c r="B29937" t="s">
        <v>7952</v>
      </c>
      <c r="C29937">
        <v>700</v>
      </c>
      <c r="D29937" t="s">
        <v>8385</v>
      </c>
      <c r="H29937" t="b">
        <v>1</v>
      </c>
      <c r="I29937">
        <v>-1392.4823349999999</v>
      </c>
      <c r="J29937">
        <v>34.248852999999997</v>
      </c>
      <c r="K29937">
        <v>856.22132499999998</v>
      </c>
      <c r="L29937">
        <v>1.538646</v>
      </c>
      <c r="M29937">
        <v>458.51650799999999</v>
      </c>
      <c r="N29937">
        <v>0</v>
      </c>
      <c r="O29937">
        <v>0</v>
      </c>
      <c r="P29937">
        <v>0</v>
      </c>
      <c r="Q29937">
        <v>0</v>
      </c>
      <c r="R29937">
        <v>-77.744501999999997</v>
      </c>
      <c r="S29937" t="s">
        <v>8103</v>
      </c>
    </row>
    <row r="29938" spans="1:19" hidden="1">
      <c r="A29938">
        <v>2015</v>
      </c>
      <c r="B29938" t="s">
        <v>7951</v>
      </c>
      <c r="C29938">
        <v>0</v>
      </c>
      <c r="D29938" t="s">
        <v>513</v>
      </c>
      <c r="H29938" t="b">
        <v>1</v>
      </c>
      <c r="I29938">
        <v>9872.9817700000003</v>
      </c>
      <c r="J29938">
        <v>33.379642390000001</v>
      </c>
      <c r="K29938">
        <v>834.49105980000002</v>
      </c>
      <c r="L29938">
        <v>0.417972974</v>
      </c>
      <c r="M29938">
        <v>124.5559463</v>
      </c>
      <c r="N29938">
        <v>161.8979367</v>
      </c>
      <c r="O29938">
        <v>7.1001699000000001E-2</v>
      </c>
      <c r="P29938">
        <v>3.3805559999999999</v>
      </c>
      <c r="Q29938">
        <v>0</v>
      </c>
      <c r="R29938">
        <v>10997.378269999999</v>
      </c>
      <c r="S29938" t="s">
        <v>8103</v>
      </c>
    </row>
    <row r="29939" spans="1:19" hidden="1">
      <c r="A29939">
        <v>2015</v>
      </c>
      <c r="B29939" t="s">
        <v>7951</v>
      </c>
      <c r="C29939">
        <v>100</v>
      </c>
      <c r="D29939" t="s">
        <v>8389</v>
      </c>
      <c r="H29939" t="b">
        <v>1</v>
      </c>
      <c r="I29939">
        <v>9838.2274219999999</v>
      </c>
      <c r="J29939">
        <v>6.7247400190000004</v>
      </c>
      <c r="K29939">
        <v>168.11850050000001</v>
      </c>
      <c r="L29939">
        <v>0.28820607399999998</v>
      </c>
      <c r="M29939">
        <v>85.885410039999996</v>
      </c>
      <c r="N29939">
        <v>0</v>
      </c>
      <c r="O29939">
        <v>0</v>
      </c>
      <c r="P29939">
        <v>0</v>
      </c>
      <c r="Q29939">
        <v>0</v>
      </c>
      <c r="R29939">
        <v>10092.231330000001</v>
      </c>
      <c r="S29939" t="s">
        <v>8103</v>
      </c>
    </row>
    <row r="29940" spans="1:19" hidden="1">
      <c r="A29940">
        <v>2015</v>
      </c>
      <c r="B29940" t="s">
        <v>7951</v>
      </c>
      <c r="C29940">
        <v>101</v>
      </c>
      <c r="D29940" t="s">
        <v>8389</v>
      </c>
      <c r="E29940" t="s">
        <v>8088</v>
      </c>
      <c r="H29940" t="b">
        <v>1</v>
      </c>
      <c r="I29940">
        <v>4886.5539440000002</v>
      </c>
      <c r="J29940">
        <v>3.1272347690000002</v>
      </c>
      <c r="K29940">
        <v>78.180869240000007</v>
      </c>
      <c r="L29940">
        <v>9.6975722E-2</v>
      </c>
      <c r="M29940">
        <v>28.898765130000001</v>
      </c>
      <c r="N29940">
        <v>0</v>
      </c>
      <c r="O29940">
        <v>0</v>
      </c>
      <c r="P29940">
        <v>0</v>
      </c>
      <c r="Q29940">
        <v>0</v>
      </c>
      <c r="R29940">
        <v>4993.6335779999999</v>
      </c>
      <c r="S29940" t="s">
        <v>8103</v>
      </c>
    </row>
    <row r="29941" spans="1:19" hidden="1">
      <c r="A29941">
        <v>2015</v>
      </c>
      <c r="B29941" t="s">
        <v>7951</v>
      </c>
      <c r="C29941">
        <v>140</v>
      </c>
      <c r="D29941" t="s">
        <v>8389</v>
      </c>
      <c r="E29941" t="s">
        <v>8088</v>
      </c>
      <c r="F29941" t="s">
        <v>8083</v>
      </c>
      <c r="H29941" t="b">
        <v>1</v>
      </c>
      <c r="I29941">
        <v>35.046500000000002</v>
      </c>
      <c r="J29941">
        <v>7.8120000000000002E-4</v>
      </c>
      <c r="K29941">
        <v>1.9529999999999999E-2</v>
      </c>
      <c r="L29941">
        <v>8.206E-4</v>
      </c>
      <c r="M29941">
        <v>0.244538807</v>
      </c>
      <c r="N29941">
        <v>0</v>
      </c>
      <c r="O29941">
        <v>0</v>
      </c>
      <c r="P29941">
        <v>0</v>
      </c>
      <c r="Q29941">
        <v>0</v>
      </c>
      <c r="R29941">
        <v>35.310568809999999</v>
      </c>
      <c r="S29941" t="s">
        <v>8103</v>
      </c>
    </row>
    <row r="29942" spans="1:19" hidden="1">
      <c r="A29942">
        <v>2015</v>
      </c>
      <c r="B29942" t="s">
        <v>7951</v>
      </c>
      <c r="C29942">
        <v>200</v>
      </c>
      <c r="D29942" t="s">
        <v>8389</v>
      </c>
      <c r="E29942" t="s">
        <v>7838</v>
      </c>
      <c r="H29942" t="b">
        <v>1</v>
      </c>
      <c r="I29942">
        <v>4463.4473550000002</v>
      </c>
      <c r="J29942">
        <v>0.64016065799999999</v>
      </c>
      <c r="K29942">
        <v>16.004016459999999</v>
      </c>
      <c r="L29942">
        <v>0.18518374300000001</v>
      </c>
      <c r="M29942">
        <v>55.184755520000003</v>
      </c>
      <c r="N29942">
        <v>0</v>
      </c>
      <c r="O29942">
        <v>0</v>
      </c>
      <c r="P29942">
        <v>0</v>
      </c>
      <c r="Q29942">
        <v>0</v>
      </c>
      <c r="R29942">
        <v>4534.6361269999998</v>
      </c>
      <c r="S29942" t="s">
        <v>8103</v>
      </c>
    </row>
    <row r="29943" spans="1:19" hidden="1">
      <c r="A29943">
        <v>2015</v>
      </c>
      <c r="B29943" t="s">
        <v>7951</v>
      </c>
      <c r="C29943">
        <v>210</v>
      </c>
      <c r="D29943" t="s">
        <v>8389</v>
      </c>
      <c r="E29943" t="s">
        <v>7838</v>
      </c>
      <c r="F29943" t="s">
        <v>8072</v>
      </c>
      <c r="H29943" t="b">
        <v>1</v>
      </c>
      <c r="I29943">
        <v>304.44743269999998</v>
      </c>
      <c r="J29943">
        <v>2.967141E-3</v>
      </c>
      <c r="K29943">
        <v>7.4178522999999996E-2</v>
      </c>
      <c r="L29943">
        <v>8.5228749999999992E-3</v>
      </c>
      <c r="M29943">
        <v>2.539816686</v>
      </c>
      <c r="N29943">
        <v>0</v>
      </c>
      <c r="O29943">
        <v>0</v>
      </c>
      <c r="P29943">
        <v>0</v>
      </c>
      <c r="Q29943">
        <v>0</v>
      </c>
      <c r="R29943">
        <v>307.06142790000001</v>
      </c>
      <c r="S29943" t="s">
        <v>8103</v>
      </c>
    </row>
    <row r="29944" spans="1:19" hidden="1">
      <c r="A29944">
        <v>2015</v>
      </c>
      <c r="B29944" t="s">
        <v>7951</v>
      </c>
      <c r="C29944">
        <v>220</v>
      </c>
      <c r="D29944" t="s">
        <v>8389</v>
      </c>
      <c r="E29944" t="s">
        <v>7838</v>
      </c>
      <c r="F29944" t="s">
        <v>8069</v>
      </c>
      <c r="H29944" t="b">
        <v>1</v>
      </c>
      <c r="I29944">
        <v>3059.0915409999998</v>
      </c>
      <c r="J29944">
        <v>0.19439556599999999</v>
      </c>
      <c r="K29944">
        <v>4.8598891399999999</v>
      </c>
      <c r="L29944">
        <v>0.13299438799999999</v>
      </c>
      <c r="M29944">
        <v>39.632327570000001</v>
      </c>
      <c r="N29944">
        <v>0</v>
      </c>
      <c r="O29944">
        <v>0</v>
      </c>
      <c r="P29944">
        <v>0</v>
      </c>
      <c r="Q29944">
        <v>0</v>
      </c>
      <c r="R29944">
        <v>3103.5837580000002</v>
      </c>
      <c r="S29944" t="s">
        <v>8103</v>
      </c>
    </row>
    <row r="29945" spans="1:19" hidden="1">
      <c r="A29945">
        <v>2015</v>
      </c>
      <c r="B29945" t="s">
        <v>7951</v>
      </c>
      <c r="C29945">
        <v>240</v>
      </c>
      <c r="D29945" t="s">
        <v>8389</v>
      </c>
      <c r="E29945" t="s">
        <v>7838</v>
      </c>
      <c r="F29945" t="s">
        <v>8059</v>
      </c>
      <c r="H29945" t="b">
        <v>1</v>
      </c>
      <c r="I29945">
        <v>545.94577119999997</v>
      </c>
      <c r="J29945">
        <v>5.1265990999999997E-2</v>
      </c>
      <c r="K29945">
        <v>1.2816497710000001</v>
      </c>
      <c r="L29945">
        <v>1.4647426E-2</v>
      </c>
      <c r="M29945">
        <v>4.3649329359999998</v>
      </c>
      <c r="N29945">
        <v>0</v>
      </c>
      <c r="O29945">
        <v>0</v>
      </c>
      <c r="P29945">
        <v>0</v>
      </c>
      <c r="Q29945">
        <v>0</v>
      </c>
      <c r="R29945">
        <v>551.59235390000003</v>
      </c>
      <c r="S29945" t="s">
        <v>8103</v>
      </c>
    </row>
    <row r="29946" spans="1:19" hidden="1">
      <c r="A29946">
        <v>2015</v>
      </c>
      <c r="B29946" t="s">
        <v>7951</v>
      </c>
      <c r="C29946">
        <v>250</v>
      </c>
      <c r="D29946" t="s">
        <v>8389</v>
      </c>
      <c r="E29946" t="s">
        <v>7838</v>
      </c>
      <c r="F29946" t="s">
        <v>8055</v>
      </c>
      <c r="H29946" t="b">
        <v>1</v>
      </c>
      <c r="I29946">
        <v>515.59171949999995</v>
      </c>
      <c r="J29946">
        <v>0.38939905200000002</v>
      </c>
      <c r="K29946">
        <v>9.7349762940000009</v>
      </c>
      <c r="L29946">
        <v>1.4289099E-2</v>
      </c>
      <c r="M29946">
        <v>4.2581514760000001</v>
      </c>
      <c r="N29946">
        <v>0</v>
      </c>
      <c r="O29946">
        <v>0</v>
      </c>
      <c r="P29946">
        <v>0</v>
      </c>
      <c r="Q29946">
        <v>0</v>
      </c>
      <c r="R29946">
        <v>529.58484729999998</v>
      </c>
      <c r="S29946" t="s">
        <v>8103</v>
      </c>
    </row>
    <row r="29947" spans="1:19" hidden="1">
      <c r="A29947">
        <v>2015</v>
      </c>
      <c r="B29947" t="s">
        <v>7951</v>
      </c>
      <c r="C29947">
        <v>300</v>
      </c>
      <c r="D29947" t="s">
        <v>8389</v>
      </c>
      <c r="E29947" t="s">
        <v>8048</v>
      </c>
      <c r="H29947" t="b">
        <v>1</v>
      </c>
      <c r="I29947">
        <v>488.22612329999998</v>
      </c>
      <c r="J29947">
        <v>2.9573445920000001</v>
      </c>
      <c r="K29947">
        <v>73.933614789999993</v>
      </c>
      <c r="L29947">
        <v>6.0466089999999997E-3</v>
      </c>
      <c r="M29947">
        <v>1.8018893949999999</v>
      </c>
      <c r="N29947">
        <v>0</v>
      </c>
      <c r="O29947">
        <v>0</v>
      </c>
      <c r="P29947">
        <v>0</v>
      </c>
      <c r="Q29947">
        <v>0</v>
      </c>
      <c r="R29947">
        <v>563.96162749999996</v>
      </c>
      <c r="S29947" t="s">
        <v>8103</v>
      </c>
    </row>
    <row r="29948" spans="1:19" hidden="1">
      <c r="A29948">
        <v>2015</v>
      </c>
      <c r="B29948" t="s">
        <v>7951</v>
      </c>
      <c r="C29948">
        <v>320</v>
      </c>
      <c r="D29948" t="s">
        <v>8389</v>
      </c>
      <c r="E29948" t="s">
        <v>8048</v>
      </c>
      <c r="F29948" t="s">
        <v>8046</v>
      </c>
      <c r="H29948" t="b">
        <v>1</v>
      </c>
      <c r="I29948">
        <v>488.22612329999998</v>
      </c>
      <c r="J29948">
        <v>2.9573445920000001</v>
      </c>
      <c r="K29948">
        <v>73.933614789999993</v>
      </c>
      <c r="L29948">
        <v>6.0466089999999997E-3</v>
      </c>
      <c r="M29948">
        <v>1.8018893949999999</v>
      </c>
      <c r="N29948">
        <v>0</v>
      </c>
      <c r="O29948">
        <v>0</v>
      </c>
      <c r="P29948">
        <v>0</v>
      </c>
      <c r="Q29948">
        <v>0</v>
      </c>
      <c r="R29948">
        <v>563.96162749999996</v>
      </c>
      <c r="S29948" t="s">
        <v>8103</v>
      </c>
    </row>
    <row r="29949" spans="1:19" hidden="1">
      <c r="A29949">
        <v>2015</v>
      </c>
      <c r="B29949" t="s">
        <v>7951</v>
      </c>
      <c r="C29949">
        <v>400</v>
      </c>
      <c r="D29949" t="s">
        <v>8388</v>
      </c>
      <c r="H29949" t="b">
        <v>1</v>
      </c>
      <c r="I29949">
        <v>20.554029809999999</v>
      </c>
      <c r="J29949">
        <v>0</v>
      </c>
      <c r="K29949">
        <v>0</v>
      </c>
      <c r="L29949">
        <v>1.6951969000000001E-2</v>
      </c>
      <c r="M29949">
        <v>5.0516866699999996</v>
      </c>
      <c r="N29949">
        <v>161.8979367</v>
      </c>
      <c r="O29949">
        <v>7.1001699000000001E-2</v>
      </c>
      <c r="P29949">
        <v>3.3805559999999999</v>
      </c>
      <c r="Q29949">
        <v>0</v>
      </c>
      <c r="R29949">
        <v>190.9552109</v>
      </c>
      <c r="S29949" t="s">
        <v>8103</v>
      </c>
    </row>
    <row r="29950" spans="1:19" hidden="1">
      <c r="A29950">
        <v>2015</v>
      </c>
      <c r="B29950" t="s">
        <v>7951</v>
      </c>
      <c r="C29950">
        <v>410</v>
      </c>
      <c r="D29950" t="s">
        <v>8388</v>
      </c>
      <c r="E29950" t="s">
        <v>8041</v>
      </c>
      <c r="H29950" t="b">
        <v>1</v>
      </c>
      <c r="I29950">
        <v>0.628096392</v>
      </c>
      <c r="J29950">
        <v>0</v>
      </c>
      <c r="K29950">
        <v>0</v>
      </c>
      <c r="L29950">
        <v>0</v>
      </c>
      <c r="M29950">
        <v>0</v>
      </c>
      <c r="N29950">
        <v>0</v>
      </c>
      <c r="O29950">
        <v>0</v>
      </c>
      <c r="P29950">
        <v>0</v>
      </c>
      <c r="Q29950">
        <v>0</v>
      </c>
      <c r="R29950">
        <v>0.628096392</v>
      </c>
      <c r="S29950" t="s">
        <v>8103</v>
      </c>
    </row>
    <row r="29951" spans="1:19" hidden="1">
      <c r="A29951">
        <v>2015</v>
      </c>
      <c r="B29951" t="s">
        <v>7951</v>
      </c>
      <c r="C29951">
        <v>420</v>
      </c>
      <c r="D29951" t="s">
        <v>8388</v>
      </c>
      <c r="E29951" t="s">
        <v>8037</v>
      </c>
      <c r="H29951" t="b">
        <v>1</v>
      </c>
      <c r="I29951">
        <v>0</v>
      </c>
      <c r="J29951">
        <v>0</v>
      </c>
      <c r="K29951">
        <v>0</v>
      </c>
      <c r="L29951">
        <v>0</v>
      </c>
      <c r="M29951">
        <v>0</v>
      </c>
      <c r="N29951">
        <v>0</v>
      </c>
      <c r="O29951">
        <v>0</v>
      </c>
      <c r="P29951">
        <v>0</v>
      </c>
      <c r="Q29951">
        <v>0</v>
      </c>
      <c r="R29951">
        <v>0</v>
      </c>
      <c r="S29951" t="s">
        <v>8103</v>
      </c>
    </row>
    <row r="29952" spans="1:19" hidden="1">
      <c r="A29952">
        <v>2015</v>
      </c>
      <c r="B29952" t="s">
        <v>7951</v>
      </c>
      <c r="C29952">
        <v>430</v>
      </c>
      <c r="D29952" t="s">
        <v>8388</v>
      </c>
      <c r="E29952" t="s">
        <v>8031</v>
      </c>
      <c r="H29952" t="b">
        <v>1</v>
      </c>
      <c r="I29952">
        <v>0</v>
      </c>
      <c r="J29952">
        <v>0</v>
      </c>
      <c r="K29952">
        <v>0</v>
      </c>
      <c r="L29952">
        <v>0</v>
      </c>
      <c r="M29952">
        <v>0</v>
      </c>
      <c r="N29952">
        <v>0</v>
      </c>
      <c r="O29952">
        <v>0</v>
      </c>
      <c r="P29952">
        <v>0</v>
      </c>
      <c r="Q29952">
        <v>0</v>
      </c>
      <c r="R29952">
        <v>0</v>
      </c>
      <c r="S29952" t="s">
        <v>8103</v>
      </c>
    </row>
    <row r="29953" spans="1:19" hidden="1">
      <c r="A29953">
        <v>2015</v>
      </c>
      <c r="B29953" t="s">
        <v>7951</v>
      </c>
      <c r="C29953">
        <v>500</v>
      </c>
      <c r="D29953" t="s">
        <v>7846</v>
      </c>
      <c r="H29953" t="b">
        <v>1</v>
      </c>
      <c r="I29953">
        <v>13.94485581</v>
      </c>
      <c r="J29953">
        <v>1.7223328849999999</v>
      </c>
      <c r="K29953">
        <v>43.058322130000001</v>
      </c>
      <c r="L29953">
        <v>8.1338547999999997E-2</v>
      </c>
      <c r="M29953">
        <v>24.238887250000001</v>
      </c>
      <c r="N29953">
        <v>0</v>
      </c>
      <c r="O29953">
        <v>0</v>
      </c>
      <c r="P29953">
        <v>0</v>
      </c>
      <c r="Q29953">
        <v>0</v>
      </c>
      <c r="R29953">
        <v>81.242065190000005</v>
      </c>
      <c r="S29953" t="s">
        <v>8103</v>
      </c>
    </row>
    <row r="29954" spans="1:19" hidden="1">
      <c r="A29954">
        <v>2015</v>
      </c>
      <c r="B29954" t="s">
        <v>7951</v>
      </c>
      <c r="C29954">
        <v>530</v>
      </c>
      <c r="D29954" t="s">
        <v>7846</v>
      </c>
      <c r="E29954" t="s">
        <v>8021</v>
      </c>
      <c r="H29954" t="b">
        <v>1</v>
      </c>
      <c r="I29954">
        <v>0</v>
      </c>
      <c r="J29954">
        <v>0</v>
      </c>
      <c r="K29954">
        <v>0</v>
      </c>
      <c r="L29954">
        <v>3.3780129999999998E-2</v>
      </c>
      <c r="M29954">
        <v>10.06647866</v>
      </c>
      <c r="N29954">
        <v>0</v>
      </c>
      <c r="O29954">
        <v>0</v>
      </c>
      <c r="P29954">
        <v>0</v>
      </c>
      <c r="Q29954">
        <v>0</v>
      </c>
      <c r="R29954">
        <v>10.06647866</v>
      </c>
      <c r="S29954" t="s">
        <v>8103</v>
      </c>
    </row>
    <row r="29955" spans="1:19" hidden="1">
      <c r="A29955">
        <v>2015</v>
      </c>
      <c r="B29955" t="s">
        <v>7951</v>
      </c>
      <c r="C29955">
        <v>600</v>
      </c>
      <c r="D29955" t="s">
        <v>7826</v>
      </c>
      <c r="H29955" t="b">
        <v>1</v>
      </c>
      <c r="I29955">
        <v>0.25546151499999997</v>
      </c>
      <c r="J29955">
        <v>24.932569489999999</v>
      </c>
      <c r="K29955">
        <v>623.31423719999998</v>
      </c>
      <c r="L29955">
        <v>3.1476384000000003E-2</v>
      </c>
      <c r="M29955">
        <v>9.3799623570000001</v>
      </c>
      <c r="N29955">
        <v>0</v>
      </c>
      <c r="O29955">
        <v>0</v>
      </c>
      <c r="P29955">
        <v>0</v>
      </c>
      <c r="Q29955">
        <v>0</v>
      </c>
      <c r="R29955">
        <v>632.94966109999996</v>
      </c>
      <c r="S29955" t="s">
        <v>8103</v>
      </c>
    </row>
    <row r="29956" spans="1:19" hidden="1">
      <c r="A29956">
        <v>2015</v>
      </c>
      <c r="B29956" t="s">
        <v>7951</v>
      </c>
      <c r="C29956">
        <v>700</v>
      </c>
      <c r="D29956" t="s">
        <v>8385</v>
      </c>
      <c r="H29956" t="b">
        <v>1</v>
      </c>
      <c r="I29956">
        <v>0</v>
      </c>
      <c r="J29956">
        <v>0</v>
      </c>
      <c r="K29956">
        <v>0</v>
      </c>
      <c r="L29956">
        <v>0</v>
      </c>
      <c r="M29956">
        <v>0</v>
      </c>
      <c r="N29956">
        <v>0</v>
      </c>
      <c r="O29956">
        <v>0</v>
      </c>
      <c r="P29956">
        <v>0</v>
      </c>
      <c r="Q29956">
        <v>0</v>
      </c>
      <c r="R29956">
        <v>0</v>
      </c>
      <c r="S29956" t="s">
        <v>8103</v>
      </c>
    </row>
    <row r="29957" spans="1:19" hidden="1">
      <c r="A29957">
        <v>2015</v>
      </c>
      <c r="B29957" t="s">
        <v>7950</v>
      </c>
      <c r="C29957">
        <v>0</v>
      </c>
      <c r="D29957" t="s">
        <v>513</v>
      </c>
      <c r="H29957" t="b">
        <v>1</v>
      </c>
      <c r="I29957">
        <v>1158.2671640000001</v>
      </c>
      <c r="J29957">
        <v>8.2596328700000008</v>
      </c>
      <c r="K29957">
        <v>206.4908217</v>
      </c>
      <c r="L29957">
        <v>0.48172968300000002</v>
      </c>
      <c r="M29957">
        <v>143.55544560000001</v>
      </c>
      <c r="N29957">
        <v>50.52691128</v>
      </c>
      <c r="O29957">
        <v>3.4032311000000003E-2</v>
      </c>
      <c r="P29957">
        <v>0</v>
      </c>
      <c r="Q29957">
        <v>0</v>
      </c>
      <c r="R29957">
        <v>1558.874374</v>
      </c>
      <c r="S29957" t="s">
        <v>8103</v>
      </c>
    </row>
    <row r="29958" spans="1:19" hidden="1">
      <c r="A29958">
        <v>2015</v>
      </c>
      <c r="B29958" t="s">
        <v>7950</v>
      </c>
      <c r="C29958">
        <v>100</v>
      </c>
      <c r="D29958" t="s">
        <v>8389</v>
      </c>
      <c r="H29958" t="b">
        <v>1</v>
      </c>
      <c r="I29958">
        <v>1153.7827010000001</v>
      </c>
      <c r="J29958">
        <v>0.36201628499999999</v>
      </c>
      <c r="K29958">
        <v>9.0504071160000006</v>
      </c>
      <c r="L29958">
        <v>4.3369641E-2</v>
      </c>
      <c r="M29958">
        <v>12.924152919999999</v>
      </c>
      <c r="N29958">
        <v>0</v>
      </c>
      <c r="O29958">
        <v>0</v>
      </c>
      <c r="P29958">
        <v>0</v>
      </c>
      <c r="Q29958">
        <v>0</v>
      </c>
      <c r="R29958">
        <v>1175.757261</v>
      </c>
      <c r="S29958" t="s">
        <v>8103</v>
      </c>
    </row>
    <row r="29959" spans="1:19" hidden="1">
      <c r="A29959">
        <v>2015</v>
      </c>
      <c r="B29959" t="s">
        <v>7950</v>
      </c>
      <c r="C29959">
        <v>101</v>
      </c>
      <c r="D29959" t="s">
        <v>8389</v>
      </c>
      <c r="E29959" t="s">
        <v>8088</v>
      </c>
      <c r="H29959" t="b">
        <v>1</v>
      </c>
      <c r="I29959">
        <v>383.56855619999999</v>
      </c>
      <c r="J29959">
        <v>0.23146070099999999</v>
      </c>
      <c r="K29959">
        <v>5.7865175259999999</v>
      </c>
      <c r="L29959">
        <v>1.1051726E-2</v>
      </c>
      <c r="M29959">
        <v>3.2934143260000002</v>
      </c>
      <c r="N29959">
        <v>0</v>
      </c>
      <c r="O29959">
        <v>0</v>
      </c>
      <c r="P29959">
        <v>0</v>
      </c>
      <c r="Q29959">
        <v>0</v>
      </c>
      <c r="R29959">
        <v>392.64848799999999</v>
      </c>
      <c r="S29959" t="s">
        <v>8103</v>
      </c>
    </row>
    <row r="29960" spans="1:19" hidden="1">
      <c r="A29960">
        <v>2015</v>
      </c>
      <c r="B29960" t="s">
        <v>7950</v>
      </c>
      <c r="C29960">
        <v>140</v>
      </c>
      <c r="D29960" t="s">
        <v>8389</v>
      </c>
      <c r="E29960" t="s">
        <v>8088</v>
      </c>
      <c r="F29960" t="s">
        <v>8083</v>
      </c>
      <c r="H29960" t="b">
        <v>1</v>
      </c>
      <c r="I29960">
        <v>62.914706209999999</v>
      </c>
      <c r="J29960">
        <v>1.2235E-3</v>
      </c>
      <c r="K29960">
        <v>3.05875E-2</v>
      </c>
      <c r="L29960">
        <v>1.1620999999999999E-3</v>
      </c>
      <c r="M29960">
        <v>0.3463058</v>
      </c>
      <c r="N29960">
        <v>0</v>
      </c>
      <c r="O29960">
        <v>0</v>
      </c>
      <c r="P29960">
        <v>0</v>
      </c>
      <c r="Q29960">
        <v>0</v>
      </c>
      <c r="R29960">
        <v>63.291599509999998</v>
      </c>
      <c r="S29960" t="s">
        <v>8103</v>
      </c>
    </row>
    <row r="29961" spans="1:19" hidden="1">
      <c r="A29961">
        <v>2015</v>
      </c>
      <c r="B29961" t="s">
        <v>7950</v>
      </c>
      <c r="C29961">
        <v>200</v>
      </c>
      <c r="D29961" t="s">
        <v>8389</v>
      </c>
      <c r="E29961" t="s">
        <v>7838</v>
      </c>
      <c r="H29961" t="b">
        <v>1</v>
      </c>
      <c r="I29961">
        <v>770.21414479999999</v>
      </c>
      <c r="J29961">
        <v>0.13053762999999999</v>
      </c>
      <c r="K29961">
        <v>3.2634407589999999</v>
      </c>
      <c r="L29961">
        <v>3.2317915000000003E-2</v>
      </c>
      <c r="M29961">
        <v>9.6307385980000006</v>
      </c>
      <c r="N29961">
        <v>0</v>
      </c>
      <c r="O29961">
        <v>0</v>
      </c>
      <c r="P29961">
        <v>0</v>
      </c>
      <c r="Q29961">
        <v>0</v>
      </c>
      <c r="R29961">
        <v>783.1083241</v>
      </c>
      <c r="S29961" t="s">
        <v>8103</v>
      </c>
    </row>
    <row r="29962" spans="1:19" hidden="1">
      <c r="A29962">
        <v>2015</v>
      </c>
      <c r="B29962" t="s">
        <v>7950</v>
      </c>
      <c r="C29962">
        <v>210</v>
      </c>
      <c r="D29962" t="s">
        <v>8389</v>
      </c>
      <c r="E29962" t="s">
        <v>7838</v>
      </c>
      <c r="F29962" t="s">
        <v>8072</v>
      </c>
      <c r="H29962" t="b">
        <v>1</v>
      </c>
      <c r="I29962">
        <v>19.733902870000001</v>
      </c>
      <c r="J29962">
        <v>4.6284899999999999E-4</v>
      </c>
      <c r="K29962">
        <v>1.1571237E-2</v>
      </c>
      <c r="L29962">
        <v>5.7023800000000004E-4</v>
      </c>
      <c r="M29962">
        <v>0.169931042</v>
      </c>
      <c r="N29962">
        <v>0</v>
      </c>
      <c r="O29962">
        <v>0</v>
      </c>
      <c r="P29962">
        <v>0</v>
      </c>
      <c r="Q29962">
        <v>0</v>
      </c>
      <c r="R29962">
        <v>19.915405140000001</v>
      </c>
      <c r="S29962" t="s">
        <v>8103</v>
      </c>
    </row>
    <row r="29963" spans="1:19" hidden="1">
      <c r="A29963">
        <v>2015</v>
      </c>
      <c r="B29963" t="s">
        <v>7950</v>
      </c>
      <c r="C29963">
        <v>220</v>
      </c>
      <c r="D29963" t="s">
        <v>8389</v>
      </c>
      <c r="E29963" t="s">
        <v>7838</v>
      </c>
      <c r="F29963" t="s">
        <v>8069</v>
      </c>
      <c r="H29963" t="b">
        <v>1</v>
      </c>
      <c r="I29963">
        <v>602.85747170000002</v>
      </c>
      <c r="J29963">
        <v>4.4686652E-2</v>
      </c>
      <c r="K29963">
        <v>1.1171663030000001</v>
      </c>
      <c r="L29963">
        <v>2.7967486999999999E-2</v>
      </c>
      <c r="M29963">
        <v>8.3343111289999996</v>
      </c>
      <c r="N29963">
        <v>0</v>
      </c>
      <c r="O29963">
        <v>0</v>
      </c>
      <c r="P29963">
        <v>0</v>
      </c>
      <c r="Q29963">
        <v>0</v>
      </c>
      <c r="R29963">
        <v>612.30894920000003</v>
      </c>
      <c r="S29963" t="s">
        <v>8103</v>
      </c>
    </row>
    <row r="29964" spans="1:19" hidden="1">
      <c r="A29964">
        <v>2015</v>
      </c>
      <c r="B29964" t="s">
        <v>7950</v>
      </c>
      <c r="C29964">
        <v>240</v>
      </c>
      <c r="D29964" t="s">
        <v>8389</v>
      </c>
      <c r="E29964" t="s">
        <v>7838</v>
      </c>
      <c r="F29964" t="s">
        <v>8059</v>
      </c>
      <c r="H29964" t="b">
        <v>1</v>
      </c>
      <c r="I29964">
        <v>54.774705419999997</v>
      </c>
      <c r="J29964">
        <v>5.1702249999999996E-3</v>
      </c>
      <c r="K29964">
        <v>0.12925562900000001</v>
      </c>
      <c r="L29964">
        <v>1.4772069999999999E-3</v>
      </c>
      <c r="M29964">
        <v>0.44020774200000001</v>
      </c>
      <c r="N29964">
        <v>0</v>
      </c>
      <c r="O29964">
        <v>0</v>
      </c>
      <c r="P29964">
        <v>0</v>
      </c>
      <c r="Q29964">
        <v>0</v>
      </c>
      <c r="R29964">
        <v>55.344168789999998</v>
      </c>
      <c r="S29964" t="s">
        <v>8103</v>
      </c>
    </row>
    <row r="29965" spans="1:19" hidden="1">
      <c r="A29965">
        <v>2015</v>
      </c>
      <c r="B29965" t="s">
        <v>7950</v>
      </c>
      <c r="C29965">
        <v>250</v>
      </c>
      <c r="D29965" t="s">
        <v>8389</v>
      </c>
      <c r="E29965" t="s">
        <v>7838</v>
      </c>
      <c r="F29965" t="s">
        <v>8055</v>
      </c>
      <c r="H29965" t="b">
        <v>1</v>
      </c>
      <c r="I29965">
        <v>92.848064750000006</v>
      </c>
      <c r="J29965">
        <v>8.0217904000000007E-2</v>
      </c>
      <c r="K29965">
        <v>2.0054475909999998</v>
      </c>
      <c r="L29965">
        <v>2.3029819999999999E-3</v>
      </c>
      <c r="M29965">
        <v>0.68628868499999995</v>
      </c>
      <c r="N29965">
        <v>0</v>
      </c>
      <c r="O29965">
        <v>0</v>
      </c>
      <c r="P29965">
        <v>0</v>
      </c>
      <c r="Q29965">
        <v>0</v>
      </c>
      <c r="R29965">
        <v>95.539801030000007</v>
      </c>
      <c r="S29965" t="s">
        <v>8103</v>
      </c>
    </row>
    <row r="29966" spans="1:19" hidden="1">
      <c r="A29966">
        <v>2015</v>
      </c>
      <c r="B29966" t="s">
        <v>7950</v>
      </c>
      <c r="C29966">
        <v>300</v>
      </c>
      <c r="D29966" t="s">
        <v>8389</v>
      </c>
      <c r="E29966" t="s">
        <v>8048</v>
      </c>
      <c r="H29966" t="b">
        <v>1</v>
      </c>
      <c r="I29966">
        <v>0</v>
      </c>
      <c r="J29966" s="39">
        <v>1.8E-5</v>
      </c>
      <c r="K29966">
        <v>4.4883100000000001E-4</v>
      </c>
      <c r="L29966">
        <v>0</v>
      </c>
      <c r="M29966">
        <v>0</v>
      </c>
      <c r="N29966">
        <v>0</v>
      </c>
      <c r="O29966">
        <v>0</v>
      </c>
      <c r="P29966">
        <v>0</v>
      </c>
      <c r="Q29966">
        <v>0</v>
      </c>
      <c r="R29966">
        <v>4.4883100000000001E-4</v>
      </c>
      <c r="S29966" t="s">
        <v>8103</v>
      </c>
    </row>
    <row r="29967" spans="1:19" hidden="1">
      <c r="A29967">
        <v>2015</v>
      </c>
      <c r="B29967" t="s">
        <v>7950</v>
      </c>
      <c r="C29967">
        <v>320</v>
      </c>
      <c r="D29967" t="s">
        <v>8389</v>
      </c>
      <c r="E29967" t="s">
        <v>8048</v>
      </c>
      <c r="F29967" t="s">
        <v>8046</v>
      </c>
      <c r="H29967" t="b">
        <v>1</v>
      </c>
      <c r="I29967">
        <v>0</v>
      </c>
      <c r="J29967" s="39">
        <v>1.8E-5</v>
      </c>
      <c r="K29967">
        <v>4.4883100000000001E-4</v>
      </c>
      <c r="L29967">
        <v>0</v>
      </c>
      <c r="M29967">
        <v>0</v>
      </c>
      <c r="N29967">
        <v>0</v>
      </c>
      <c r="O29967">
        <v>0</v>
      </c>
      <c r="P29967">
        <v>0</v>
      </c>
      <c r="Q29967">
        <v>0</v>
      </c>
      <c r="R29967">
        <v>4.4883100000000001E-4</v>
      </c>
      <c r="S29967" t="s">
        <v>8103</v>
      </c>
    </row>
    <row r="29968" spans="1:19" hidden="1">
      <c r="A29968">
        <v>2015</v>
      </c>
      <c r="B29968" t="s">
        <v>7950</v>
      </c>
      <c r="C29968">
        <v>400</v>
      </c>
      <c r="D29968" t="s">
        <v>8388</v>
      </c>
      <c r="H29968" t="b">
        <v>1</v>
      </c>
      <c r="I29968">
        <v>1.7028854200000001</v>
      </c>
      <c r="J29968">
        <v>0</v>
      </c>
      <c r="K29968">
        <v>0</v>
      </c>
      <c r="L29968">
        <v>4.639766E-3</v>
      </c>
      <c r="M29968">
        <v>1.3826502490000001</v>
      </c>
      <c r="N29968">
        <v>50.52691128</v>
      </c>
      <c r="O29968">
        <v>3.4032311000000003E-2</v>
      </c>
      <c r="P29968">
        <v>0</v>
      </c>
      <c r="Q29968">
        <v>0</v>
      </c>
      <c r="R29968">
        <v>53.64647926</v>
      </c>
      <c r="S29968" t="s">
        <v>8103</v>
      </c>
    </row>
    <row r="29969" spans="1:19" hidden="1">
      <c r="A29969">
        <v>2015</v>
      </c>
      <c r="B29969" t="s">
        <v>7950</v>
      </c>
      <c r="C29969">
        <v>410</v>
      </c>
      <c r="D29969" t="s">
        <v>8388</v>
      </c>
      <c r="E29969" t="s">
        <v>8041</v>
      </c>
      <c r="H29969" t="b">
        <v>1</v>
      </c>
      <c r="I29969">
        <v>0.69738587600000002</v>
      </c>
      <c r="J29969">
        <v>0</v>
      </c>
      <c r="K29969">
        <v>0</v>
      </c>
      <c r="L29969">
        <v>0</v>
      </c>
      <c r="M29969">
        <v>0</v>
      </c>
      <c r="N29969">
        <v>0</v>
      </c>
      <c r="O29969">
        <v>0</v>
      </c>
      <c r="P29969">
        <v>0</v>
      </c>
      <c r="Q29969">
        <v>0</v>
      </c>
      <c r="R29969">
        <v>0.69738587600000002</v>
      </c>
      <c r="S29969" t="s">
        <v>8103</v>
      </c>
    </row>
    <row r="29970" spans="1:19" hidden="1">
      <c r="A29970">
        <v>2015</v>
      </c>
      <c r="B29970" t="s">
        <v>7950</v>
      </c>
      <c r="C29970">
        <v>420</v>
      </c>
      <c r="D29970" t="s">
        <v>8388</v>
      </c>
      <c r="E29970" t="s">
        <v>8037</v>
      </c>
      <c r="H29970" t="b">
        <v>1</v>
      </c>
      <c r="I29970">
        <v>0</v>
      </c>
      <c r="J29970">
        <v>0</v>
      </c>
      <c r="K29970">
        <v>0</v>
      </c>
      <c r="L29970">
        <v>0</v>
      </c>
      <c r="M29970">
        <v>0</v>
      </c>
      <c r="N29970">
        <v>0</v>
      </c>
      <c r="O29970">
        <v>0</v>
      </c>
      <c r="P29970">
        <v>0</v>
      </c>
      <c r="Q29970">
        <v>0</v>
      </c>
      <c r="R29970">
        <v>0</v>
      </c>
      <c r="S29970" t="s">
        <v>8103</v>
      </c>
    </row>
    <row r="29971" spans="1:19" hidden="1">
      <c r="A29971">
        <v>2015</v>
      </c>
      <c r="B29971" t="s">
        <v>7950</v>
      </c>
      <c r="C29971">
        <v>430</v>
      </c>
      <c r="D29971" t="s">
        <v>8388</v>
      </c>
      <c r="E29971" t="s">
        <v>8031</v>
      </c>
      <c r="H29971" t="b">
        <v>1</v>
      </c>
      <c r="I29971">
        <v>0</v>
      </c>
      <c r="J29971">
        <v>0</v>
      </c>
      <c r="K29971">
        <v>0</v>
      </c>
      <c r="L29971">
        <v>0</v>
      </c>
      <c r="M29971">
        <v>0</v>
      </c>
      <c r="N29971">
        <v>0</v>
      </c>
      <c r="O29971">
        <v>0</v>
      </c>
      <c r="P29971">
        <v>0</v>
      </c>
      <c r="Q29971">
        <v>0</v>
      </c>
      <c r="R29971">
        <v>0</v>
      </c>
      <c r="S29971" t="s">
        <v>8103</v>
      </c>
    </row>
    <row r="29972" spans="1:19" hidden="1">
      <c r="A29972">
        <v>2015</v>
      </c>
      <c r="B29972" t="s">
        <v>7950</v>
      </c>
      <c r="C29972">
        <v>500</v>
      </c>
      <c r="D29972" t="s">
        <v>7846</v>
      </c>
      <c r="H29972" t="b">
        <v>1</v>
      </c>
      <c r="I29972">
        <v>2.6888888889999998</v>
      </c>
      <c r="J29972">
        <v>5.0164119349999998</v>
      </c>
      <c r="K29972">
        <v>125.4102984</v>
      </c>
      <c r="L29972">
        <v>0.40332850100000001</v>
      </c>
      <c r="M29972">
        <v>120.1918932</v>
      </c>
      <c r="N29972">
        <v>0</v>
      </c>
      <c r="O29972">
        <v>0</v>
      </c>
      <c r="P29972">
        <v>0</v>
      </c>
      <c r="Q29972">
        <v>0</v>
      </c>
      <c r="R29972">
        <v>248.2910804</v>
      </c>
      <c r="S29972" t="s">
        <v>8103</v>
      </c>
    </row>
    <row r="29973" spans="1:19" hidden="1">
      <c r="A29973">
        <v>2015</v>
      </c>
      <c r="B29973" t="s">
        <v>7950</v>
      </c>
      <c r="C29973">
        <v>530</v>
      </c>
      <c r="D29973" t="s">
        <v>7846</v>
      </c>
      <c r="E29973" t="s">
        <v>8021</v>
      </c>
      <c r="H29973" t="b">
        <v>1</v>
      </c>
      <c r="I29973">
        <v>0</v>
      </c>
      <c r="J29973">
        <v>0</v>
      </c>
      <c r="K29973">
        <v>0</v>
      </c>
      <c r="L29973">
        <v>0.32969106100000001</v>
      </c>
      <c r="M29973">
        <v>98.247936139999993</v>
      </c>
      <c r="N29973">
        <v>0</v>
      </c>
      <c r="O29973">
        <v>0</v>
      </c>
      <c r="P29973">
        <v>0</v>
      </c>
      <c r="Q29973">
        <v>0</v>
      </c>
      <c r="R29973">
        <v>98.247936139999993</v>
      </c>
      <c r="S29973" t="s">
        <v>8103</v>
      </c>
    </row>
    <row r="29974" spans="1:19" hidden="1">
      <c r="A29974">
        <v>2015</v>
      </c>
      <c r="B29974" t="s">
        <v>7950</v>
      </c>
      <c r="C29974">
        <v>600</v>
      </c>
      <c r="D29974" t="s">
        <v>7826</v>
      </c>
      <c r="H29974" t="b">
        <v>1</v>
      </c>
      <c r="I29974">
        <v>9.2688245000000002E-2</v>
      </c>
      <c r="J29974">
        <v>2.8812046499999999</v>
      </c>
      <c r="K29974">
        <v>72.03011626</v>
      </c>
      <c r="L29974">
        <v>3.0391775999999999E-2</v>
      </c>
      <c r="M29974">
        <v>9.0567492519999995</v>
      </c>
      <c r="N29974">
        <v>0</v>
      </c>
      <c r="O29974">
        <v>0</v>
      </c>
      <c r="P29974">
        <v>0</v>
      </c>
      <c r="Q29974">
        <v>0</v>
      </c>
      <c r="R29974">
        <v>81.179553760000005</v>
      </c>
      <c r="S29974" t="s">
        <v>8103</v>
      </c>
    </row>
    <row r="29975" spans="1:19" hidden="1">
      <c r="A29975">
        <v>2015</v>
      </c>
      <c r="B29975" t="s">
        <v>7950</v>
      </c>
      <c r="C29975">
        <v>700</v>
      </c>
      <c r="D29975" t="s">
        <v>8385</v>
      </c>
      <c r="H29975" t="b">
        <v>1</v>
      </c>
      <c r="I29975">
        <v>0</v>
      </c>
      <c r="J29975">
        <v>0</v>
      </c>
      <c r="K29975">
        <v>0</v>
      </c>
      <c r="L29975">
        <v>0</v>
      </c>
      <c r="M29975">
        <v>0</v>
      </c>
      <c r="N29975">
        <v>0</v>
      </c>
      <c r="O29975">
        <v>0</v>
      </c>
      <c r="P29975">
        <v>0</v>
      </c>
      <c r="Q29975">
        <v>0</v>
      </c>
      <c r="R29975">
        <v>0</v>
      </c>
      <c r="S29975" t="s">
        <v>8103</v>
      </c>
    </row>
    <row r="29976" spans="1:19" hidden="1">
      <c r="A29976">
        <v>2015</v>
      </c>
      <c r="B29976" t="s">
        <v>7949</v>
      </c>
      <c r="C29976">
        <v>0</v>
      </c>
      <c r="D29976" t="s">
        <v>513</v>
      </c>
      <c r="H29976" t="b">
        <v>1</v>
      </c>
      <c r="I29976">
        <v>15071.473840000001</v>
      </c>
      <c r="J29976">
        <v>37.262028299999997</v>
      </c>
      <c r="K29976">
        <v>931.55070739999996</v>
      </c>
      <c r="L29976">
        <v>0.95346349799999996</v>
      </c>
      <c r="M29976">
        <v>284.13212249999998</v>
      </c>
      <c r="N29976">
        <v>261.64852610000003</v>
      </c>
      <c r="O29976">
        <v>0.20881148299999999</v>
      </c>
      <c r="P29976">
        <v>32.765880000000003</v>
      </c>
      <c r="Q29976">
        <v>0</v>
      </c>
      <c r="R29976">
        <v>16581.779879999998</v>
      </c>
      <c r="S29976" t="s">
        <v>8103</v>
      </c>
    </row>
    <row r="29977" spans="1:19" hidden="1">
      <c r="A29977">
        <v>2015</v>
      </c>
      <c r="B29977" t="s">
        <v>7949</v>
      </c>
      <c r="C29977">
        <v>100</v>
      </c>
      <c r="D29977" t="s">
        <v>8389</v>
      </c>
      <c r="H29977" t="b">
        <v>1</v>
      </c>
      <c r="I29977">
        <v>14834.316049999999</v>
      </c>
      <c r="J29977">
        <v>8.3928653250000007</v>
      </c>
      <c r="K29977">
        <v>209.82163310000001</v>
      </c>
      <c r="L29977">
        <v>0.42332131899999997</v>
      </c>
      <c r="M29977">
        <v>126.1497531</v>
      </c>
      <c r="N29977">
        <v>0</v>
      </c>
      <c r="O29977">
        <v>0</v>
      </c>
      <c r="P29977">
        <v>0</v>
      </c>
      <c r="Q29977">
        <v>0</v>
      </c>
      <c r="R29977">
        <v>15170.28743</v>
      </c>
      <c r="S29977" t="s">
        <v>8103</v>
      </c>
    </row>
    <row r="29978" spans="1:19" hidden="1">
      <c r="A29978">
        <v>2015</v>
      </c>
      <c r="B29978" t="s">
        <v>7949</v>
      </c>
      <c r="C29978">
        <v>101</v>
      </c>
      <c r="D29978" t="s">
        <v>8389</v>
      </c>
      <c r="E29978" t="s">
        <v>8088</v>
      </c>
      <c r="H29978" t="b">
        <v>1</v>
      </c>
      <c r="I29978">
        <v>9810.1124070000005</v>
      </c>
      <c r="J29978">
        <v>6.0211498099999998</v>
      </c>
      <c r="K29978">
        <v>150.5287453</v>
      </c>
      <c r="L29978">
        <v>0.21157640599999999</v>
      </c>
      <c r="M29978">
        <v>63.049769040000001</v>
      </c>
      <c r="N29978">
        <v>0</v>
      </c>
      <c r="O29978">
        <v>0</v>
      </c>
      <c r="P29978">
        <v>0</v>
      </c>
      <c r="Q29978">
        <v>0</v>
      </c>
      <c r="R29978">
        <v>10023.690919999999</v>
      </c>
      <c r="S29978" t="s">
        <v>8103</v>
      </c>
    </row>
    <row r="29979" spans="1:19" hidden="1">
      <c r="A29979">
        <v>2015</v>
      </c>
      <c r="B29979" t="s">
        <v>7949</v>
      </c>
      <c r="C29979">
        <v>140</v>
      </c>
      <c r="D29979" t="s">
        <v>8389</v>
      </c>
      <c r="E29979" t="s">
        <v>8088</v>
      </c>
      <c r="F29979" t="s">
        <v>8083</v>
      </c>
      <c r="H29979" t="b">
        <v>1</v>
      </c>
      <c r="I29979">
        <v>388.97173140000001</v>
      </c>
      <c r="J29979">
        <v>4.2527726000000002E-2</v>
      </c>
      <c r="K29979">
        <v>1.0631931610000001</v>
      </c>
      <c r="L29979">
        <v>2.3405258000000002E-2</v>
      </c>
      <c r="M29979">
        <v>6.9747667370000004</v>
      </c>
      <c r="N29979">
        <v>0</v>
      </c>
      <c r="O29979">
        <v>0</v>
      </c>
      <c r="P29979">
        <v>0</v>
      </c>
      <c r="Q29979">
        <v>0</v>
      </c>
      <c r="R29979">
        <v>397.00969129999999</v>
      </c>
      <c r="S29979" t="s">
        <v>8103</v>
      </c>
    </row>
    <row r="29980" spans="1:19" hidden="1">
      <c r="A29980">
        <v>2015</v>
      </c>
      <c r="B29980" t="s">
        <v>7949</v>
      </c>
      <c r="C29980">
        <v>200</v>
      </c>
      <c r="D29980" t="s">
        <v>8389</v>
      </c>
      <c r="E29980" t="s">
        <v>7838</v>
      </c>
      <c r="H29980" t="b">
        <v>1</v>
      </c>
      <c r="I29980">
        <v>5007.8253009999999</v>
      </c>
      <c r="J29980">
        <v>0.91069152200000003</v>
      </c>
      <c r="K29980">
        <v>22.76728804</v>
      </c>
      <c r="L29980">
        <v>0.211713553</v>
      </c>
      <c r="M29980">
        <v>63.090638939999998</v>
      </c>
      <c r="N29980">
        <v>0</v>
      </c>
      <c r="O29980">
        <v>0</v>
      </c>
      <c r="P29980">
        <v>0</v>
      </c>
      <c r="Q29980">
        <v>0</v>
      </c>
      <c r="R29980">
        <v>5093.6832279999999</v>
      </c>
      <c r="S29980" t="s">
        <v>8103</v>
      </c>
    </row>
    <row r="29981" spans="1:19" hidden="1">
      <c r="A29981">
        <v>2015</v>
      </c>
      <c r="B29981" t="s">
        <v>7949</v>
      </c>
      <c r="C29981">
        <v>210</v>
      </c>
      <c r="D29981" t="s">
        <v>8389</v>
      </c>
      <c r="E29981" t="s">
        <v>7838</v>
      </c>
      <c r="F29981" t="s">
        <v>8072</v>
      </c>
      <c r="H29981" t="b">
        <v>1</v>
      </c>
      <c r="I29981">
        <v>267.1174408</v>
      </c>
      <c r="J29981">
        <v>2.6761469999999998E-3</v>
      </c>
      <c r="K29981">
        <v>6.6903687000000003E-2</v>
      </c>
      <c r="L29981">
        <v>7.467179E-3</v>
      </c>
      <c r="M29981">
        <v>2.2252192700000002</v>
      </c>
      <c r="N29981">
        <v>0</v>
      </c>
      <c r="O29981">
        <v>0</v>
      </c>
      <c r="P29981">
        <v>0</v>
      </c>
      <c r="Q29981">
        <v>0</v>
      </c>
      <c r="R29981">
        <v>269.40956369999998</v>
      </c>
      <c r="S29981" t="s">
        <v>8103</v>
      </c>
    </row>
    <row r="29982" spans="1:19" hidden="1">
      <c r="A29982">
        <v>2015</v>
      </c>
      <c r="B29982" t="s">
        <v>7949</v>
      </c>
      <c r="C29982">
        <v>220</v>
      </c>
      <c r="D29982" t="s">
        <v>8389</v>
      </c>
      <c r="E29982" t="s">
        <v>7838</v>
      </c>
      <c r="F29982" t="s">
        <v>8069</v>
      </c>
      <c r="H29982" t="b">
        <v>1</v>
      </c>
      <c r="I29982">
        <v>3854.422924</v>
      </c>
      <c r="J29982">
        <v>0.25547769399999998</v>
      </c>
      <c r="K29982">
        <v>6.3869423550000004</v>
      </c>
      <c r="L29982">
        <v>0.16870986800000001</v>
      </c>
      <c r="M29982">
        <v>50.275540550000002</v>
      </c>
      <c r="N29982">
        <v>0</v>
      </c>
      <c r="O29982">
        <v>0</v>
      </c>
      <c r="P29982">
        <v>0</v>
      </c>
      <c r="Q29982">
        <v>0</v>
      </c>
      <c r="R29982">
        <v>3911.085407</v>
      </c>
      <c r="S29982" t="s">
        <v>8103</v>
      </c>
    </row>
    <row r="29983" spans="1:19" hidden="1">
      <c r="A29983">
        <v>2015</v>
      </c>
      <c r="B29983" t="s">
        <v>7949</v>
      </c>
      <c r="C29983">
        <v>240</v>
      </c>
      <c r="D29983" t="s">
        <v>8389</v>
      </c>
      <c r="E29983" t="s">
        <v>7838</v>
      </c>
      <c r="F29983" t="s">
        <v>8059</v>
      </c>
      <c r="H29983" t="b">
        <v>1</v>
      </c>
      <c r="I29983">
        <v>322.76170250000001</v>
      </c>
      <c r="J29983">
        <v>3.0395279000000001E-2</v>
      </c>
      <c r="K29983">
        <v>0.75988196799999996</v>
      </c>
      <c r="L29983">
        <v>8.6843649999999994E-3</v>
      </c>
      <c r="M29983">
        <v>2.5879408740000001</v>
      </c>
      <c r="N29983">
        <v>0</v>
      </c>
      <c r="O29983">
        <v>0</v>
      </c>
      <c r="P29983">
        <v>0</v>
      </c>
      <c r="Q29983">
        <v>0</v>
      </c>
      <c r="R29983">
        <v>326.10952529999997</v>
      </c>
      <c r="S29983" t="s">
        <v>8103</v>
      </c>
    </row>
    <row r="29984" spans="1:19" hidden="1">
      <c r="A29984">
        <v>2015</v>
      </c>
      <c r="B29984" t="s">
        <v>7949</v>
      </c>
      <c r="C29984">
        <v>250</v>
      </c>
      <c r="D29984" t="s">
        <v>8389</v>
      </c>
      <c r="E29984" t="s">
        <v>7838</v>
      </c>
      <c r="F29984" t="s">
        <v>8055</v>
      </c>
      <c r="H29984" t="b">
        <v>1</v>
      </c>
      <c r="I29984">
        <v>530.07140879999997</v>
      </c>
      <c r="J29984">
        <v>0.62025735999999998</v>
      </c>
      <c r="K29984">
        <v>15.50643401</v>
      </c>
      <c r="L29984">
        <v>1.3834215E-2</v>
      </c>
      <c r="M29984">
        <v>4.1225961279999996</v>
      </c>
      <c r="N29984">
        <v>0</v>
      </c>
      <c r="O29984">
        <v>0</v>
      </c>
      <c r="P29984">
        <v>0</v>
      </c>
      <c r="Q29984">
        <v>0</v>
      </c>
      <c r="R29984">
        <v>549.70043889999999</v>
      </c>
      <c r="S29984" t="s">
        <v>8103</v>
      </c>
    </row>
    <row r="29985" spans="1:19" hidden="1">
      <c r="A29985">
        <v>2015</v>
      </c>
      <c r="B29985" t="s">
        <v>7949</v>
      </c>
      <c r="C29985">
        <v>300</v>
      </c>
      <c r="D29985" t="s">
        <v>8389</v>
      </c>
      <c r="E29985" t="s">
        <v>8048</v>
      </c>
      <c r="H29985" t="b">
        <v>1</v>
      </c>
      <c r="I29985">
        <v>16.378340720000001</v>
      </c>
      <c r="J29985">
        <v>1.461023993</v>
      </c>
      <c r="K29985">
        <v>36.525599819999996</v>
      </c>
      <c r="L29985" s="39">
        <v>3.1399999999999998E-5</v>
      </c>
      <c r="M29985">
        <v>9.3451039999999999E-3</v>
      </c>
      <c r="N29985">
        <v>0</v>
      </c>
      <c r="O29985">
        <v>0</v>
      </c>
      <c r="P29985">
        <v>0</v>
      </c>
      <c r="Q29985">
        <v>0</v>
      </c>
      <c r="R29985">
        <v>52.913285639999998</v>
      </c>
      <c r="S29985" t="s">
        <v>8103</v>
      </c>
    </row>
    <row r="29986" spans="1:19" hidden="1">
      <c r="A29986">
        <v>2015</v>
      </c>
      <c r="B29986" t="s">
        <v>7949</v>
      </c>
      <c r="C29986">
        <v>320</v>
      </c>
      <c r="D29986" t="s">
        <v>8389</v>
      </c>
      <c r="E29986" t="s">
        <v>8048</v>
      </c>
      <c r="F29986" t="s">
        <v>8046</v>
      </c>
      <c r="H29986" t="b">
        <v>1</v>
      </c>
      <c r="I29986">
        <v>16.378340720000001</v>
      </c>
      <c r="J29986">
        <v>1.4385454929999999</v>
      </c>
      <c r="K29986">
        <v>35.963637319999997</v>
      </c>
      <c r="L29986" s="39">
        <v>3.1399999999999998E-5</v>
      </c>
      <c r="M29986">
        <v>9.3451039999999999E-3</v>
      </c>
      <c r="N29986">
        <v>0</v>
      </c>
      <c r="O29986">
        <v>0</v>
      </c>
      <c r="P29986">
        <v>0</v>
      </c>
      <c r="Q29986">
        <v>0</v>
      </c>
      <c r="R29986">
        <v>52.351323139999998</v>
      </c>
      <c r="S29986" t="s">
        <v>8103</v>
      </c>
    </row>
    <row r="29987" spans="1:19" hidden="1">
      <c r="A29987">
        <v>2015</v>
      </c>
      <c r="B29987" t="s">
        <v>7949</v>
      </c>
      <c r="C29987">
        <v>400</v>
      </c>
      <c r="D29987" t="s">
        <v>8388</v>
      </c>
      <c r="H29987" t="b">
        <v>1</v>
      </c>
      <c r="I29987">
        <v>222.51531900000001</v>
      </c>
      <c r="J29987">
        <v>0</v>
      </c>
      <c r="K29987">
        <v>0</v>
      </c>
      <c r="L29987">
        <v>3.0061411999999999E-2</v>
      </c>
      <c r="M29987">
        <v>8.9583006399999991</v>
      </c>
      <c r="N29987">
        <v>261.64852610000003</v>
      </c>
      <c r="O29987">
        <v>0.20881148299999999</v>
      </c>
      <c r="P29987">
        <v>32.765880000000003</v>
      </c>
      <c r="Q29987">
        <v>0</v>
      </c>
      <c r="R29987">
        <v>526.09683719999998</v>
      </c>
      <c r="S29987" t="s">
        <v>8103</v>
      </c>
    </row>
    <row r="29988" spans="1:19" hidden="1">
      <c r="A29988">
        <v>2015</v>
      </c>
      <c r="B29988" t="s">
        <v>7949</v>
      </c>
      <c r="C29988">
        <v>410</v>
      </c>
      <c r="D29988" t="s">
        <v>8388</v>
      </c>
      <c r="E29988" t="s">
        <v>8041</v>
      </c>
      <c r="H29988" t="b">
        <v>1</v>
      </c>
      <c r="I29988">
        <v>199.6443854</v>
      </c>
      <c r="J29988">
        <v>0</v>
      </c>
      <c r="K29988">
        <v>0</v>
      </c>
      <c r="L29988">
        <v>0</v>
      </c>
      <c r="M29988">
        <v>0</v>
      </c>
      <c r="N29988">
        <v>0</v>
      </c>
      <c r="O29988">
        <v>0</v>
      </c>
      <c r="P29988">
        <v>0</v>
      </c>
      <c r="Q29988">
        <v>0</v>
      </c>
      <c r="R29988">
        <v>199.6443854</v>
      </c>
      <c r="S29988" t="s">
        <v>8103</v>
      </c>
    </row>
    <row r="29989" spans="1:19" hidden="1">
      <c r="A29989">
        <v>2015</v>
      </c>
      <c r="B29989" t="s">
        <v>7949</v>
      </c>
      <c r="C29989">
        <v>420</v>
      </c>
      <c r="D29989" t="s">
        <v>8388</v>
      </c>
      <c r="E29989" t="s">
        <v>8037</v>
      </c>
      <c r="H29989" t="b">
        <v>1</v>
      </c>
      <c r="I29989">
        <v>0</v>
      </c>
      <c r="J29989">
        <v>0</v>
      </c>
      <c r="K29989">
        <v>0</v>
      </c>
      <c r="L29989">
        <v>0</v>
      </c>
      <c r="M29989">
        <v>0</v>
      </c>
      <c r="N29989">
        <v>0</v>
      </c>
      <c r="O29989">
        <v>0</v>
      </c>
      <c r="P29989">
        <v>0</v>
      </c>
      <c r="Q29989">
        <v>0</v>
      </c>
      <c r="R29989">
        <v>0</v>
      </c>
      <c r="S29989" t="s">
        <v>8103</v>
      </c>
    </row>
    <row r="29990" spans="1:19" hidden="1">
      <c r="A29990">
        <v>2015</v>
      </c>
      <c r="B29990" t="s">
        <v>7949</v>
      </c>
      <c r="C29990">
        <v>430</v>
      </c>
      <c r="D29990" t="s">
        <v>8388</v>
      </c>
      <c r="E29990" t="s">
        <v>8031</v>
      </c>
      <c r="H29990" t="b">
        <v>1</v>
      </c>
      <c r="I29990">
        <v>0</v>
      </c>
      <c r="J29990">
        <v>0</v>
      </c>
      <c r="K29990">
        <v>0</v>
      </c>
      <c r="L29990">
        <v>0</v>
      </c>
      <c r="M29990">
        <v>0</v>
      </c>
      <c r="N29990">
        <v>0</v>
      </c>
      <c r="O29990">
        <v>0</v>
      </c>
      <c r="P29990">
        <v>0</v>
      </c>
      <c r="Q29990">
        <v>0</v>
      </c>
      <c r="R29990">
        <v>0</v>
      </c>
      <c r="S29990" t="s">
        <v>8103</v>
      </c>
    </row>
    <row r="29991" spans="1:19" hidden="1">
      <c r="A29991">
        <v>2015</v>
      </c>
      <c r="B29991" t="s">
        <v>7949</v>
      </c>
      <c r="C29991">
        <v>500</v>
      </c>
      <c r="D29991" t="s">
        <v>7846</v>
      </c>
      <c r="H29991" t="b">
        <v>1</v>
      </c>
      <c r="I29991">
        <v>14.642467809999999</v>
      </c>
      <c r="J29991">
        <v>8.6033811369999995</v>
      </c>
      <c r="K29991">
        <v>215.08452840000001</v>
      </c>
      <c r="L29991">
        <v>0.38789276</v>
      </c>
      <c r="M29991">
        <v>115.5920426</v>
      </c>
      <c r="N29991">
        <v>0</v>
      </c>
      <c r="O29991">
        <v>0</v>
      </c>
      <c r="P29991">
        <v>0</v>
      </c>
      <c r="Q29991">
        <v>0</v>
      </c>
      <c r="R29991">
        <v>345.31903879999999</v>
      </c>
      <c r="S29991" t="s">
        <v>8103</v>
      </c>
    </row>
    <row r="29992" spans="1:19" hidden="1">
      <c r="A29992">
        <v>2015</v>
      </c>
      <c r="B29992" t="s">
        <v>7949</v>
      </c>
      <c r="C29992">
        <v>530</v>
      </c>
      <c r="D29992" t="s">
        <v>7846</v>
      </c>
      <c r="E29992" t="s">
        <v>8021</v>
      </c>
      <c r="H29992" t="b">
        <v>1</v>
      </c>
      <c r="I29992">
        <v>0</v>
      </c>
      <c r="J29992">
        <v>0</v>
      </c>
      <c r="K29992">
        <v>0</v>
      </c>
      <c r="L29992">
        <v>0.20020549000000001</v>
      </c>
      <c r="M29992">
        <v>59.661235900000001</v>
      </c>
      <c r="N29992">
        <v>0</v>
      </c>
      <c r="O29992">
        <v>0</v>
      </c>
      <c r="P29992">
        <v>0</v>
      </c>
      <c r="Q29992">
        <v>0</v>
      </c>
      <c r="R29992">
        <v>59.661235900000001</v>
      </c>
      <c r="S29992" t="s">
        <v>8103</v>
      </c>
    </row>
    <row r="29993" spans="1:19" hidden="1">
      <c r="A29993">
        <v>2015</v>
      </c>
      <c r="B29993" t="s">
        <v>7949</v>
      </c>
      <c r="C29993">
        <v>600</v>
      </c>
      <c r="D29993" t="s">
        <v>7826</v>
      </c>
      <c r="H29993" t="b">
        <v>1</v>
      </c>
      <c r="I29993">
        <v>0</v>
      </c>
      <c r="J29993">
        <v>20.265781830000002</v>
      </c>
      <c r="K29993">
        <v>506.6445458</v>
      </c>
      <c r="L29993">
        <v>0.11218800700000001</v>
      </c>
      <c r="M29993">
        <v>33.432026229999998</v>
      </c>
      <c r="N29993">
        <v>0</v>
      </c>
      <c r="O29993">
        <v>0</v>
      </c>
      <c r="P29993">
        <v>0</v>
      </c>
      <c r="Q29993">
        <v>0</v>
      </c>
      <c r="R29993">
        <v>540.07657210000002</v>
      </c>
      <c r="S29993" t="s">
        <v>8103</v>
      </c>
    </row>
    <row r="29994" spans="1:19" hidden="1">
      <c r="A29994">
        <v>2015</v>
      </c>
      <c r="B29994" t="s">
        <v>7949</v>
      </c>
      <c r="C29994">
        <v>700</v>
      </c>
      <c r="D29994" t="s">
        <v>8385</v>
      </c>
      <c r="H29994" t="b">
        <v>1</v>
      </c>
      <c r="I29994">
        <v>0</v>
      </c>
      <c r="J29994">
        <v>0</v>
      </c>
      <c r="K29994">
        <v>0</v>
      </c>
      <c r="L29994">
        <v>0</v>
      </c>
      <c r="M29994">
        <v>0</v>
      </c>
      <c r="N29994">
        <v>0</v>
      </c>
      <c r="O29994">
        <v>0</v>
      </c>
      <c r="P29994">
        <v>0</v>
      </c>
      <c r="Q29994">
        <v>0</v>
      </c>
      <c r="R29994">
        <v>0</v>
      </c>
      <c r="S29994" t="s">
        <v>8103</v>
      </c>
    </row>
    <row r="29995" spans="1:19" hidden="1">
      <c r="A29995">
        <v>2015</v>
      </c>
      <c r="B29995" t="s">
        <v>7948</v>
      </c>
      <c r="C29995">
        <v>0</v>
      </c>
      <c r="D29995" t="s">
        <v>513</v>
      </c>
      <c r="H29995" t="b">
        <v>1</v>
      </c>
      <c r="I29995">
        <v>12438.619500000001</v>
      </c>
      <c r="J29995">
        <v>41.08950617</v>
      </c>
      <c r="K29995">
        <v>1027.237654</v>
      </c>
      <c r="L29995">
        <v>1.1099943249999999</v>
      </c>
      <c r="M29995">
        <v>330.77830890000001</v>
      </c>
      <c r="N29995">
        <v>242.65412509999999</v>
      </c>
      <c r="O29995">
        <v>0.113466237</v>
      </c>
      <c r="P29995">
        <v>0.82650000000000001</v>
      </c>
      <c r="Q29995">
        <v>0</v>
      </c>
      <c r="R29995">
        <v>14040.22956</v>
      </c>
      <c r="S29995" t="s">
        <v>8103</v>
      </c>
    </row>
    <row r="29996" spans="1:19" hidden="1">
      <c r="A29996">
        <v>2015</v>
      </c>
      <c r="B29996" t="s">
        <v>7948</v>
      </c>
      <c r="C29996">
        <v>100</v>
      </c>
      <c r="D29996" t="s">
        <v>8389</v>
      </c>
      <c r="H29996" t="b">
        <v>1</v>
      </c>
      <c r="I29996">
        <v>12230.59669</v>
      </c>
      <c r="J29996">
        <v>9.4122919209999996</v>
      </c>
      <c r="K29996">
        <v>235.307298</v>
      </c>
      <c r="L29996">
        <v>0.49907752</v>
      </c>
      <c r="M29996">
        <v>148.72510080000001</v>
      </c>
      <c r="N29996">
        <v>0</v>
      </c>
      <c r="O29996">
        <v>0</v>
      </c>
      <c r="P29996">
        <v>0</v>
      </c>
      <c r="Q29996">
        <v>0</v>
      </c>
      <c r="R29996">
        <v>12614.62909</v>
      </c>
      <c r="S29996" t="s">
        <v>8103</v>
      </c>
    </row>
    <row r="29997" spans="1:19" hidden="1">
      <c r="A29997">
        <v>2015</v>
      </c>
      <c r="B29997" t="s">
        <v>7948</v>
      </c>
      <c r="C29997">
        <v>101</v>
      </c>
      <c r="D29997" t="s">
        <v>8389</v>
      </c>
      <c r="E29997" t="s">
        <v>8088</v>
      </c>
      <c r="H29997" t="b">
        <v>1</v>
      </c>
      <c r="I29997">
        <v>8208.4864479999997</v>
      </c>
      <c r="J29997">
        <v>7.4104086420000002</v>
      </c>
      <c r="K29997">
        <v>185.26021600000001</v>
      </c>
      <c r="L29997">
        <v>0.27591654199999999</v>
      </c>
      <c r="M29997">
        <v>82.223129540000002</v>
      </c>
      <c r="N29997">
        <v>0</v>
      </c>
      <c r="O29997">
        <v>0</v>
      </c>
      <c r="P29997">
        <v>0</v>
      </c>
      <c r="Q29997">
        <v>0</v>
      </c>
      <c r="R29997">
        <v>8475.9697930000002</v>
      </c>
      <c r="S29997" t="s">
        <v>8103</v>
      </c>
    </row>
    <row r="29998" spans="1:19" hidden="1">
      <c r="A29998">
        <v>2015</v>
      </c>
      <c r="B29998" t="s">
        <v>7948</v>
      </c>
      <c r="C29998">
        <v>140</v>
      </c>
      <c r="D29998" t="s">
        <v>8389</v>
      </c>
      <c r="E29998" t="s">
        <v>8088</v>
      </c>
      <c r="F29998" t="s">
        <v>8083</v>
      </c>
      <c r="H29998" t="b">
        <v>1</v>
      </c>
      <c r="I29998">
        <v>652.16039120000005</v>
      </c>
      <c r="J29998">
        <v>0.107546002</v>
      </c>
      <c r="K29998">
        <v>2.6886500450000002</v>
      </c>
      <c r="L29998">
        <v>6.1705900000000001E-2</v>
      </c>
      <c r="M29998">
        <v>18.388358279999999</v>
      </c>
      <c r="N29998">
        <v>0</v>
      </c>
      <c r="O29998">
        <v>0</v>
      </c>
      <c r="P29998">
        <v>0</v>
      </c>
      <c r="Q29998">
        <v>0</v>
      </c>
      <c r="R29998">
        <v>673.2373996</v>
      </c>
      <c r="S29998" t="s">
        <v>8103</v>
      </c>
    </row>
    <row r="29999" spans="1:19" hidden="1">
      <c r="A29999">
        <v>2015</v>
      </c>
      <c r="B29999" t="s">
        <v>7948</v>
      </c>
      <c r="C29999">
        <v>200</v>
      </c>
      <c r="D29999" t="s">
        <v>8389</v>
      </c>
      <c r="E29999" t="s">
        <v>7838</v>
      </c>
      <c r="H29999" t="b">
        <v>1</v>
      </c>
      <c r="I29999">
        <v>3873.3022820000001</v>
      </c>
      <c r="J29999">
        <v>0.86821266900000005</v>
      </c>
      <c r="K29999">
        <v>21.705316710000002</v>
      </c>
      <c r="L29999">
        <v>0.20888234999999999</v>
      </c>
      <c r="M29999">
        <v>62.246940330000001</v>
      </c>
      <c r="N29999">
        <v>0</v>
      </c>
      <c r="O29999">
        <v>0</v>
      </c>
      <c r="P29999">
        <v>0</v>
      </c>
      <c r="Q29999">
        <v>0</v>
      </c>
      <c r="R29999">
        <v>3957.254539</v>
      </c>
      <c r="S29999" t="s">
        <v>8103</v>
      </c>
    </row>
    <row r="30000" spans="1:19" hidden="1">
      <c r="A30000">
        <v>2015</v>
      </c>
      <c r="B30000" t="s">
        <v>7948</v>
      </c>
      <c r="C30000">
        <v>210</v>
      </c>
      <c r="D30000" t="s">
        <v>8389</v>
      </c>
      <c r="E30000" t="s">
        <v>7838</v>
      </c>
      <c r="F30000" t="s">
        <v>8072</v>
      </c>
      <c r="H30000" t="b">
        <v>1</v>
      </c>
      <c r="I30000">
        <v>110.166876</v>
      </c>
      <c r="J30000">
        <v>5.6802440000000001E-3</v>
      </c>
      <c r="K30000">
        <v>0.14200610799999999</v>
      </c>
      <c r="L30000">
        <v>3.4060570000000001E-3</v>
      </c>
      <c r="M30000">
        <v>1.0150051170000001</v>
      </c>
      <c r="N30000">
        <v>0</v>
      </c>
      <c r="O30000">
        <v>0</v>
      </c>
      <c r="P30000">
        <v>0</v>
      </c>
      <c r="Q30000">
        <v>0</v>
      </c>
      <c r="R30000">
        <v>111.3238873</v>
      </c>
      <c r="S30000" t="s">
        <v>8103</v>
      </c>
    </row>
    <row r="30001" spans="1:19" hidden="1">
      <c r="A30001">
        <v>2015</v>
      </c>
      <c r="B30001" t="s">
        <v>7948</v>
      </c>
      <c r="C30001">
        <v>220</v>
      </c>
      <c r="D30001" t="s">
        <v>8389</v>
      </c>
      <c r="E30001" t="s">
        <v>7838</v>
      </c>
      <c r="F30001" t="s">
        <v>8069</v>
      </c>
      <c r="H30001" t="b">
        <v>1</v>
      </c>
      <c r="I30001">
        <v>3040.056724</v>
      </c>
      <c r="J30001">
        <v>0.22029422400000001</v>
      </c>
      <c r="K30001">
        <v>5.5073556039999998</v>
      </c>
      <c r="L30001">
        <v>0.146879329</v>
      </c>
      <c r="M30001">
        <v>43.77004015</v>
      </c>
      <c r="N30001">
        <v>0</v>
      </c>
      <c r="O30001">
        <v>0</v>
      </c>
      <c r="P30001">
        <v>0</v>
      </c>
      <c r="Q30001">
        <v>0</v>
      </c>
      <c r="R30001">
        <v>3089.33412</v>
      </c>
      <c r="S30001" t="s">
        <v>8103</v>
      </c>
    </row>
    <row r="30002" spans="1:19" hidden="1">
      <c r="A30002">
        <v>2015</v>
      </c>
      <c r="B30002" t="s">
        <v>7948</v>
      </c>
      <c r="C30002">
        <v>240</v>
      </c>
      <c r="D30002" t="s">
        <v>8389</v>
      </c>
      <c r="E30002" t="s">
        <v>7838</v>
      </c>
      <c r="F30002" t="s">
        <v>8059</v>
      </c>
      <c r="H30002" t="b">
        <v>1</v>
      </c>
      <c r="I30002">
        <v>119.6454837</v>
      </c>
      <c r="J30002">
        <v>1.1293385E-2</v>
      </c>
      <c r="K30002">
        <v>0.282334637</v>
      </c>
      <c r="L30002">
        <v>3.2266819999999998E-3</v>
      </c>
      <c r="M30002">
        <v>0.96155110799999999</v>
      </c>
      <c r="N30002">
        <v>0</v>
      </c>
      <c r="O30002">
        <v>0</v>
      </c>
      <c r="P30002">
        <v>0</v>
      </c>
      <c r="Q30002">
        <v>0</v>
      </c>
      <c r="R30002">
        <v>120.88936940000001</v>
      </c>
      <c r="S30002" t="s">
        <v>8103</v>
      </c>
    </row>
    <row r="30003" spans="1:19" hidden="1">
      <c r="A30003">
        <v>2015</v>
      </c>
      <c r="B30003" t="s">
        <v>7948</v>
      </c>
      <c r="C30003">
        <v>250</v>
      </c>
      <c r="D30003" t="s">
        <v>8389</v>
      </c>
      <c r="E30003" t="s">
        <v>7838</v>
      </c>
      <c r="F30003" t="s">
        <v>8055</v>
      </c>
      <c r="H30003" t="b">
        <v>1</v>
      </c>
      <c r="I30003">
        <v>494.19956309999998</v>
      </c>
      <c r="J30003">
        <v>0.62483570200000005</v>
      </c>
      <c r="K30003">
        <v>15.620892550000001</v>
      </c>
      <c r="L30003">
        <v>1.3180855999999999E-2</v>
      </c>
      <c r="M30003">
        <v>3.9278950890000002</v>
      </c>
      <c r="N30003">
        <v>0</v>
      </c>
      <c r="O30003">
        <v>0</v>
      </c>
      <c r="P30003">
        <v>0</v>
      </c>
      <c r="Q30003">
        <v>0</v>
      </c>
      <c r="R30003">
        <v>513.74835069999995</v>
      </c>
      <c r="S30003" t="s">
        <v>8103</v>
      </c>
    </row>
    <row r="30004" spans="1:19" hidden="1">
      <c r="A30004">
        <v>2015</v>
      </c>
      <c r="B30004" t="s">
        <v>7948</v>
      </c>
      <c r="C30004">
        <v>300</v>
      </c>
      <c r="D30004" t="s">
        <v>8389</v>
      </c>
      <c r="E30004" t="s">
        <v>8048</v>
      </c>
      <c r="H30004" t="b">
        <v>1</v>
      </c>
      <c r="I30004">
        <v>148.80796029999999</v>
      </c>
      <c r="J30004">
        <v>1.13367061</v>
      </c>
      <c r="K30004">
        <v>28.341765259999999</v>
      </c>
      <c r="L30004">
        <v>1.4278627E-2</v>
      </c>
      <c r="M30004">
        <v>4.255030949</v>
      </c>
      <c r="N30004">
        <v>0</v>
      </c>
      <c r="O30004">
        <v>0</v>
      </c>
      <c r="P30004">
        <v>0</v>
      </c>
      <c r="Q30004">
        <v>0</v>
      </c>
      <c r="R30004">
        <v>181.40475649999999</v>
      </c>
      <c r="S30004" t="s">
        <v>8103</v>
      </c>
    </row>
    <row r="30005" spans="1:19" hidden="1">
      <c r="A30005">
        <v>2015</v>
      </c>
      <c r="B30005" t="s">
        <v>7948</v>
      </c>
      <c r="C30005">
        <v>320</v>
      </c>
      <c r="D30005" t="s">
        <v>8389</v>
      </c>
      <c r="E30005" t="s">
        <v>8048</v>
      </c>
      <c r="F30005" t="s">
        <v>8046</v>
      </c>
      <c r="H30005" t="b">
        <v>1</v>
      </c>
      <c r="I30005">
        <v>148.80796029999999</v>
      </c>
      <c r="J30005">
        <v>1.13367061</v>
      </c>
      <c r="K30005">
        <v>28.341765259999999</v>
      </c>
      <c r="L30005">
        <v>1.4278627E-2</v>
      </c>
      <c r="M30005">
        <v>4.255030949</v>
      </c>
      <c r="N30005">
        <v>0</v>
      </c>
      <c r="O30005">
        <v>0</v>
      </c>
      <c r="P30005">
        <v>0</v>
      </c>
      <c r="Q30005">
        <v>0</v>
      </c>
      <c r="R30005">
        <v>181.40475649999999</v>
      </c>
      <c r="S30005" t="s">
        <v>8103</v>
      </c>
    </row>
    <row r="30006" spans="1:19" hidden="1">
      <c r="A30006">
        <v>2015</v>
      </c>
      <c r="B30006" t="s">
        <v>7948</v>
      </c>
      <c r="C30006">
        <v>400</v>
      </c>
      <c r="D30006" t="s">
        <v>8388</v>
      </c>
      <c r="H30006" t="b">
        <v>1</v>
      </c>
      <c r="I30006">
        <v>145.8849295</v>
      </c>
      <c r="J30006">
        <v>0</v>
      </c>
      <c r="K30006">
        <v>0</v>
      </c>
      <c r="L30006">
        <v>2.4357984999999999E-2</v>
      </c>
      <c r="M30006">
        <v>7.258679452</v>
      </c>
      <c r="N30006">
        <v>242.65412509999999</v>
      </c>
      <c r="O30006">
        <v>0.113466237</v>
      </c>
      <c r="P30006">
        <v>0.82650000000000001</v>
      </c>
      <c r="Q30006">
        <v>0</v>
      </c>
      <c r="R30006">
        <v>396.73770020000001</v>
      </c>
      <c r="S30006" t="s">
        <v>8103</v>
      </c>
    </row>
    <row r="30007" spans="1:19" hidden="1">
      <c r="A30007">
        <v>2015</v>
      </c>
      <c r="B30007" t="s">
        <v>7948</v>
      </c>
      <c r="C30007">
        <v>410</v>
      </c>
      <c r="D30007" t="s">
        <v>8388</v>
      </c>
      <c r="E30007" t="s">
        <v>8041</v>
      </c>
      <c r="H30007" t="b">
        <v>1</v>
      </c>
      <c r="I30007">
        <v>3.4991073560000001</v>
      </c>
      <c r="J30007">
        <v>0</v>
      </c>
      <c r="K30007">
        <v>0</v>
      </c>
      <c r="L30007">
        <v>0</v>
      </c>
      <c r="M30007">
        <v>0</v>
      </c>
      <c r="N30007">
        <v>0</v>
      </c>
      <c r="O30007">
        <v>0</v>
      </c>
      <c r="P30007">
        <v>0</v>
      </c>
      <c r="Q30007">
        <v>0</v>
      </c>
      <c r="R30007">
        <v>3.4991073560000001</v>
      </c>
      <c r="S30007" t="s">
        <v>8103</v>
      </c>
    </row>
    <row r="30008" spans="1:19" hidden="1">
      <c r="A30008">
        <v>2015</v>
      </c>
      <c r="B30008" t="s">
        <v>7948</v>
      </c>
      <c r="C30008">
        <v>420</v>
      </c>
      <c r="D30008" t="s">
        <v>8388</v>
      </c>
      <c r="E30008" t="s">
        <v>8037</v>
      </c>
      <c r="H30008" t="b">
        <v>1</v>
      </c>
      <c r="I30008">
        <v>0</v>
      </c>
      <c r="J30008">
        <v>0</v>
      </c>
      <c r="K30008">
        <v>0</v>
      </c>
      <c r="L30008">
        <v>0</v>
      </c>
      <c r="M30008">
        <v>0</v>
      </c>
      <c r="N30008">
        <v>0</v>
      </c>
      <c r="O30008">
        <v>0</v>
      </c>
      <c r="P30008">
        <v>0</v>
      </c>
      <c r="Q30008">
        <v>0</v>
      </c>
      <c r="R30008">
        <v>0</v>
      </c>
      <c r="S30008" t="s">
        <v>8103</v>
      </c>
    </row>
    <row r="30009" spans="1:19" hidden="1">
      <c r="A30009">
        <v>2015</v>
      </c>
      <c r="B30009" t="s">
        <v>7948</v>
      </c>
      <c r="C30009">
        <v>430</v>
      </c>
      <c r="D30009" t="s">
        <v>8388</v>
      </c>
      <c r="E30009" t="s">
        <v>8031</v>
      </c>
      <c r="H30009" t="b">
        <v>1</v>
      </c>
      <c r="I30009">
        <v>0</v>
      </c>
      <c r="J30009">
        <v>0</v>
      </c>
      <c r="K30009">
        <v>0</v>
      </c>
      <c r="L30009">
        <v>0</v>
      </c>
      <c r="M30009">
        <v>0</v>
      </c>
      <c r="N30009">
        <v>0</v>
      </c>
      <c r="O30009">
        <v>0</v>
      </c>
      <c r="P30009">
        <v>0</v>
      </c>
      <c r="Q30009">
        <v>0</v>
      </c>
      <c r="R30009">
        <v>0</v>
      </c>
      <c r="S30009" t="s">
        <v>8103</v>
      </c>
    </row>
    <row r="30010" spans="1:19" hidden="1">
      <c r="A30010">
        <v>2015</v>
      </c>
      <c r="B30010" t="s">
        <v>7948</v>
      </c>
      <c r="C30010">
        <v>500</v>
      </c>
      <c r="D30010" t="s">
        <v>7846</v>
      </c>
      <c r="H30010" t="b">
        <v>1</v>
      </c>
      <c r="I30010">
        <v>61.61944123</v>
      </c>
      <c r="J30010">
        <v>7.0761020820000002</v>
      </c>
      <c r="K30010">
        <v>176.90255199999999</v>
      </c>
      <c r="L30010">
        <v>0.477652144</v>
      </c>
      <c r="M30010">
        <v>142.34033890000001</v>
      </c>
      <c r="N30010">
        <v>0</v>
      </c>
      <c r="O30010">
        <v>0</v>
      </c>
      <c r="P30010">
        <v>0</v>
      </c>
      <c r="Q30010">
        <v>0</v>
      </c>
      <c r="R30010">
        <v>380.86233220000003</v>
      </c>
      <c r="S30010" t="s">
        <v>8103</v>
      </c>
    </row>
    <row r="30011" spans="1:19" hidden="1">
      <c r="A30011">
        <v>2015</v>
      </c>
      <c r="B30011" t="s">
        <v>7948</v>
      </c>
      <c r="C30011">
        <v>530</v>
      </c>
      <c r="D30011" t="s">
        <v>7846</v>
      </c>
      <c r="E30011" t="s">
        <v>8021</v>
      </c>
      <c r="H30011" t="b">
        <v>1</v>
      </c>
      <c r="I30011">
        <v>0</v>
      </c>
      <c r="J30011">
        <v>0</v>
      </c>
      <c r="K30011">
        <v>0</v>
      </c>
      <c r="L30011">
        <v>0.36704188599999998</v>
      </c>
      <c r="M30011">
        <v>109.3784819</v>
      </c>
      <c r="N30011">
        <v>0</v>
      </c>
      <c r="O30011">
        <v>0</v>
      </c>
      <c r="P30011">
        <v>0</v>
      </c>
      <c r="Q30011">
        <v>0</v>
      </c>
      <c r="R30011">
        <v>109.3784819</v>
      </c>
      <c r="S30011" t="s">
        <v>8103</v>
      </c>
    </row>
    <row r="30012" spans="1:19" hidden="1">
      <c r="A30012">
        <v>2015</v>
      </c>
      <c r="B30012" t="s">
        <v>7948</v>
      </c>
      <c r="C30012">
        <v>600</v>
      </c>
      <c r="D30012" t="s">
        <v>7826</v>
      </c>
      <c r="H30012" t="b">
        <v>1</v>
      </c>
      <c r="I30012">
        <v>0.51844317299999998</v>
      </c>
      <c r="J30012">
        <v>24.60111216</v>
      </c>
      <c r="K30012">
        <v>615.02780410000003</v>
      </c>
      <c r="L30012">
        <v>0.10890667699999999</v>
      </c>
      <c r="M30012">
        <v>32.454189669999998</v>
      </c>
      <c r="N30012">
        <v>0</v>
      </c>
      <c r="O30012">
        <v>0</v>
      </c>
      <c r="P30012">
        <v>0</v>
      </c>
      <c r="Q30012">
        <v>0</v>
      </c>
      <c r="R30012">
        <v>648.00043689999995</v>
      </c>
      <c r="S30012" t="s">
        <v>8103</v>
      </c>
    </row>
    <row r="30013" spans="1:19" hidden="1">
      <c r="A30013">
        <v>2015</v>
      </c>
      <c r="B30013" t="s">
        <v>7948</v>
      </c>
      <c r="C30013">
        <v>700</v>
      </c>
      <c r="D30013" t="s">
        <v>8385</v>
      </c>
      <c r="H30013" t="b">
        <v>1</v>
      </c>
      <c r="I30013">
        <v>0</v>
      </c>
      <c r="J30013">
        <v>0</v>
      </c>
      <c r="K30013">
        <v>0</v>
      </c>
      <c r="L30013">
        <v>0</v>
      </c>
      <c r="M30013">
        <v>0</v>
      </c>
      <c r="N30013">
        <v>0</v>
      </c>
      <c r="O30013">
        <v>0</v>
      </c>
      <c r="P30013">
        <v>0</v>
      </c>
      <c r="Q30013">
        <v>0</v>
      </c>
      <c r="R30013">
        <v>0</v>
      </c>
      <c r="S30013" t="s">
        <v>8103</v>
      </c>
    </row>
    <row r="30014" spans="1:19" hidden="1">
      <c r="A30014">
        <v>2015</v>
      </c>
      <c r="B30014" t="s">
        <v>7947</v>
      </c>
      <c r="C30014">
        <v>0</v>
      </c>
      <c r="D30014" t="s">
        <v>513</v>
      </c>
      <c r="H30014" t="b">
        <v>1</v>
      </c>
      <c r="I30014">
        <v>60627.796620000001</v>
      </c>
      <c r="J30014">
        <v>395.80034410000002</v>
      </c>
      <c r="K30014">
        <v>9895.0086019999999</v>
      </c>
      <c r="L30014">
        <v>16.659411410000001</v>
      </c>
      <c r="M30014">
        <v>4964.5046009999996</v>
      </c>
      <c r="N30014">
        <v>2199.6601719999999</v>
      </c>
      <c r="O30014">
        <v>710.35612370000001</v>
      </c>
      <c r="P30014">
        <v>107.8260033</v>
      </c>
      <c r="Q30014">
        <v>1.1008E-2</v>
      </c>
      <c r="R30014">
        <v>78505.163130000001</v>
      </c>
      <c r="S30014" t="s">
        <v>8103</v>
      </c>
    </row>
    <row r="30015" spans="1:19" hidden="1">
      <c r="A30015">
        <v>2015</v>
      </c>
      <c r="B30015" t="s">
        <v>7947</v>
      </c>
      <c r="C30015">
        <v>100</v>
      </c>
      <c r="D30015" t="s">
        <v>8389</v>
      </c>
      <c r="H30015" t="b">
        <v>1</v>
      </c>
      <c r="I30015">
        <v>53332.204859999998</v>
      </c>
      <c r="J30015">
        <v>40.30469196</v>
      </c>
      <c r="K30015">
        <v>1007.617299</v>
      </c>
      <c r="L30015">
        <v>2.6134548240000002</v>
      </c>
      <c r="M30015">
        <v>778.8095376</v>
      </c>
      <c r="N30015">
        <v>0</v>
      </c>
      <c r="O30015">
        <v>0</v>
      </c>
      <c r="P30015">
        <v>0</v>
      </c>
      <c r="Q30015">
        <v>0</v>
      </c>
      <c r="R30015">
        <v>55118.631699999998</v>
      </c>
      <c r="S30015" t="s">
        <v>8103</v>
      </c>
    </row>
    <row r="30016" spans="1:19" hidden="1">
      <c r="A30016">
        <v>2015</v>
      </c>
      <c r="B30016" t="s">
        <v>7947</v>
      </c>
      <c r="C30016">
        <v>101</v>
      </c>
      <c r="D30016" t="s">
        <v>8389</v>
      </c>
      <c r="E30016" t="s">
        <v>8088</v>
      </c>
      <c r="H30016" t="b">
        <v>1</v>
      </c>
      <c r="I30016">
        <v>20387.752199999999</v>
      </c>
      <c r="J30016">
        <v>30.968087319999999</v>
      </c>
      <c r="K30016">
        <v>774.20218299999999</v>
      </c>
      <c r="L30016">
        <v>1.0562152570000001</v>
      </c>
      <c r="M30016">
        <v>314.75214649999998</v>
      </c>
      <c r="N30016">
        <v>0</v>
      </c>
      <c r="O30016">
        <v>0</v>
      </c>
      <c r="P30016">
        <v>0</v>
      </c>
      <c r="Q30016">
        <v>0</v>
      </c>
      <c r="R30016">
        <v>21476.706529999999</v>
      </c>
      <c r="S30016" t="s">
        <v>8103</v>
      </c>
    </row>
    <row r="30017" spans="1:19" hidden="1">
      <c r="A30017">
        <v>2015</v>
      </c>
      <c r="B30017" t="s">
        <v>7947</v>
      </c>
      <c r="C30017">
        <v>140</v>
      </c>
      <c r="D30017" t="s">
        <v>8389</v>
      </c>
      <c r="E30017" t="s">
        <v>8088</v>
      </c>
      <c r="F30017" t="s">
        <v>8083</v>
      </c>
      <c r="H30017" t="b">
        <v>1</v>
      </c>
      <c r="I30017">
        <v>9392.8549519999997</v>
      </c>
      <c r="J30017">
        <v>0.65177700599999999</v>
      </c>
      <c r="K30017">
        <v>16.294425149999999</v>
      </c>
      <c r="L30017">
        <v>0.39440202400000002</v>
      </c>
      <c r="M30017">
        <v>117.53180330000001</v>
      </c>
      <c r="N30017">
        <v>0</v>
      </c>
      <c r="O30017">
        <v>0</v>
      </c>
      <c r="P30017">
        <v>0</v>
      </c>
      <c r="Q30017">
        <v>0</v>
      </c>
      <c r="R30017">
        <v>9526.6811809999999</v>
      </c>
      <c r="S30017" t="s">
        <v>8103</v>
      </c>
    </row>
    <row r="30018" spans="1:19" hidden="1">
      <c r="A30018">
        <v>2015</v>
      </c>
      <c r="B30018" t="s">
        <v>7947</v>
      </c>
      <c r="C30018">
        <v>200</v>
      </c>
      <c r="D30018" t="s">
        <v>8389</v>
      </c>
      <c r="E30018" t="s">
        <v>7838</v>
      </c>
      <c r="H30018" t="b">
        <v>1</v>
      </c>
      <c r="I30018">
        <v>32751.800480000002</v>
      </c>
      <c r="J30018">
        <v>5.6927043319999999</v>
      </c>
      <c r="K30018">
        <v>142.31760829999999</v>
      </c>
      <c r="L30018">
        <v>1.5387388120000001</v>
      </c>
      <c r="M30018">
        <v>458.5441659</v>
      </c>
      <c r="N30018">
        <v>0</v>
      </c>
      <c r="O30018">
        <v>0</v>
      </c>
      <c r="P30018">
        <v>0</v>
      </c>
      <c r="Q30018">
        <v>0</v>
      </c>
      <c r="R30018">
        <v>33352.662259999997</v>
      </c>
      <c r="S30018" t="s">
        <v>8103</v>
      </c>
    </row>
    <row r="30019" spans="1:19" hidden="1">
      <c r="A30019">
        <v>2015</v>
      </c>
      <c r="B30019" t="s">
        <v>7947</v>
      </c>
      <c r="C30019">
        <v>210</v>
      </c>
      <c r="D30019" t="s">
        <v>8389</v>
      </c>
      <c r="E30019" t="s">
        <v>7838</v>
      </c>
      <c r="F30019" t="s">
        <v>8072</v>
      </c>
      <c r="H30019" t="b">
        <v>1</v>
      </c>
      <c r="I30019">
        <v>711.49718170000006</v>
      </c>
      <c r="J30019">
        <v>2.5554140999999999E-2</v>
      </c>
      <c r="K30019">
        <v>0.63885352399999995</v>
      </c>
      <c r="L30019">
        <v>2.1129253000000001E-2</v>
      </c>
      <c r="M30019">
        <v>6.2965174399999997</v>
      </c>
      <c r="N30019">
        <v>0</v>
      </c>
      <c r="O30019">
        <v>0</v>
      </c>
      <c r="P30019">
        <v>0</v>
      </c>
      <c r="Q30019">
        <v>0</v>
      </c>
      <c r="R30019">
        <v>718.43255269999997</v>
      </c>
      <c r="S30019" t="s">
        <v>8103</v>
      </c>
    </row>
    <row r="30020" spans="1:19" hidden="1">
      <c r="A30020">
        <v>2015</v>
      </c>
      <c r="B30020" t="s">
        <v>7947</v>
      </c>
      <c r="C30020">
        <v>220</v>
      </c>
      <c r="D30020" t="s">
        <v>8389</v>
      </c>
      <c r="E30020" t="s">
        <v>7838</v>
      </c>
      <c r="F30020" t="s">
        <v>8069</v>
      </c>
      <c r="H30020" t="b">
        <v>1</v>
      </c>
      <c r="I30020">
        <v>26406.970209999999</v>
      </c>
      <c r="J30020">
        <v>1.8268405700000001</v>
      </c>
      <c r="K30020">
        <v>45.671014249999999</v>
      </c>
      <c r="L30020">
        <v>1.234816573</v>
      </c>
      <c r="M30020">
        <v>367.97533879999997</v>
      </c>
      <c r="N30020">
        <v>0</v>
      </c>
      <c r="O30020">
        <v>0</v>
      </c>
      <c r="P30020">
        <v>0</v>
      </c>
      <c r="Q30020">
        <v>0</v>
      </c>
      <c r="R30020">
        <v>26820.616559999999</v>
      </c>
      <c r="S30020" t="s">
        <v>8103</v>
      </c>
    </row>
    <row r="30021" spans="1:19" hidden="1">
      <c r="A30021">
        <v>2015</v>
      </c>
      <c r="B30021" t="s">
        <v>7947</v>
      </c>
      <c r="C30021">
        <v>240</v>
      </c>
      <c r="D30021" t="s">
        <v>8389</v>
      </c>
      <c r="E30021" t="s">
        <v>7838</v>
      </c>
      <c r="F30021" t="s">
        <v>8059</v>
      </c>
      <c r="H30021" t="b">
        <v>1</v>
      </c>
      <c r="I30021">
        <v>785.32330830000001</v>
      </c>
      <c r="J30021">
        <v>7.4250677000000001E-2</v>
      </c>
      <c r="K30021">
        <v>1.8562669190000001</v>
      </c>
      <c r="L30021">
        <v>2.1214479000000001E-2</v>
      </c>
      <c r="M30021">
        <v>6.3219147649999998</v>
      </c>
      <c r="N30021">
        <v>0</v>
      </c>
      <c r="O30021">
        <v>0</v>
      </c>
      <c r="P30021">
        <v>0</v>
      </c>
      <c r="Q30021">
        <v>0</v>
      </c>
      <c r="R30021">
        <v>793.50148999999999</v>
      </c>
      <c r="S30021" t="s">
        <v>8103</v>
      </c>
    </row>
    <row r="30022" spans="1:19" hidden="1">
      <c r="A30022">
        <v>2015</v>
      </c>
      <c r="B30022" t="s">
        <v>7947</v>
      </c>
      <c r="C30022">
        <v>250</v>
      </c>
      <c r="D30022" t="s">
        <v>8389</v>
      </c>
      <c r="E30022" t="s">
        <v>7838</v>
      </c>
      <c r="F30022" t="s">
        <v>8055</v>
      </c>
      <c r="H30022" t="b">
        <v>1</v>
      </c>
      <c r="I30022">
        <v>4498.3871550000003</v>
      </c>
      <c r="J30022">
        <v>3.7460255949999999</v>
      </c>
      <c r="K30022">
        <v>93.650639889999994</v>
      </c>
      <c r="L30022">
        <v>0.12323305699999999</v>
      </c>
      <c r="M30022">
        <v>36.72345112</v>
      </c>
      <c r="N30022">
        <v>0</v>
      </c>
      <c r="O30022">
        <v>0</v>
      </c>
      <c r="P30022">
        <v>0</v>
      </c>
      <c r="Q30022">
        <v>0</v>
      </c>
      <c r="R30022">
        <v>4628.761246</v>
      </c>
      <c r="S30022" t="s">
        <v>8103</v>
      </c>
    </row>
    <row r="30023" spans="1:19" hidden="1">
      <c r="A30023">
        <v>2015</v>
      </c>
      <c r="B30023" t="s">
        <v>7947</v>
      </c>
      <c r="C30023">
        <v>300</v>
      </c>
      <c r="D30023" t="s">
        <v>8389</v>
      </c>
      <c r="E30023" t="s">
        <v>8048</v>
      </c>
      <c r="H30023" t="b">
        <v>1</v>
      </c>
      <c r="I30023">
        <v>192.65217469999999</v>
      </c>
      <c r="J30023">
        <v>3.6439003099999998</v>
      </c>
      <c r="K30023">
        <v>91.097507750000005</v>
      </c>
      <c r="L30023">
        <v>1.8500756E-2</v>
      </c>
      <c r="M30023">
        <v>5.5132252519999998</v>
      </c>
      <c r="N30023">
        <v>0</v>
      </c>
      <c r="O30023">
        <v>0</v>
      </c>
      <c r="P30023">
        <v>0</v>
      </c>
      <c r="Q30023">
        <v>0</v>
      </c>
      <c r="R30023">
        <v>289.26290770000003</v>
      </c>
      <c r="S30023" t="s">
        <v>8103</v>
      </c>
    </row>
    <row r="30024" spans="1:19" hidden="1">
      <c r="A30024">
        <v>2015</v>
      </c>
      <c r="B30024" t="s">
        <v>7947</v>
      </c>
      <c r="C30024">
        <v>320</v>
      </c>
      <c r="D30024" t="s">
        <v>8389</v>
      </c>
      <c r="E30024" t="s">
        <v>8048</v>
      </c>
      <c r="F30024" t="s">
        <v>8046</v>
      </c>
      <c r="H30024" t="b">
        <v>1</v>
      </c>
      <c r="I30024">
        <v>192.65217469999999</v>
      </c>
      <c r="J30024">
        <v>3.6439003099999998</v>
      </c>
      <c r="K30024">
        <v>91.097507750000005</v>
      </c>
      <c r="L30024">
        <v>1.8500756E-2</v>
      </c>
      <c r="M30024">
        <v>5.5132252519999998</v>
      </c>
      <c r="N30024">
        <v>0</v>
      </c>
      <c r="O30024">
        <v>0</v>
      </c>
      <c r="P30024">
        <v>0</v>
      </c>
      <c r="Q30024">
        <v>0</v>
      </c>
      <c r="R30024">
        <v>289.26290770000003</v>
      </c>
      <c r="S30024" t="s">
        <v>8103</v>
      </c>
    </row>
    <row r="30025" spans="1:19" hidden="1">
      <c r="A30025">
        <v>2015</v>
      </c>
      <c r="B30025" t="s">
        <v>7947</v>
      </c>
      <c r="C30025">
        <v>400</v>
      </c>
      <c r="D30025" t="s">
        <v>8388</v>
      </c>
      <c r="H30025" t="b">
        <v>1</v>
      </c>
      <c r="I30025">
        <v>7067.1441910000003</v>
      </c>
      <c r="J30025">
        <v>2.52E-4</v>
      </c>
      <c r="K30025">
        <v>6.3E-3</v>
      </c>
      <c r="L30025">
        <v>0.26241714399999999</v>
      </c>
      <c r="M30025">
        <v>78.200309000000004</v>
      </c>
      <c r="N30025">
        <v>2199.6601719999999</v>
      </c>
      <c r="O30025">
        <v>710.35612370000001</v>
      </c>
      <c r="P30025">
        <v>107.8260033</v>
      </c>
      <c r="Q30025">
        <v>1.1008E-2</v>
      </c>
      <c r="R30025">
        <v>10163.204110000001</v>
      </c>
      <c r="S30025" t="s">
        <v>8103</v>
      </c>
    </row>
    <row r="30026" spans="1:19" hidden="1">
      <c r="A30026">
        <v>2015</v>
      </c>
      <c r="B30026" t="s">
        <v>7947</v>
      </c>
      <c r="C30026">
        <v>410</v>
      </c>
      <c r="D30026" t="s">
        <v>8388</v>
      </c>
      <c r="E30026" t="s">
        <v>8041</v>
      </c>
      <c r="H30026" t="b">
        <v>1</v>
      </c>
      <c r="I30026">
        <v>1688.155123</v>
      </c>
      <c r="J30026">
        <v>0</v>
      </c>
      <c r="K30026">
        <v>0</v>
      </c>
      <c r="L30026">
        <v>0</v>
      </c>
      <c r="M30026">
        <v>0</v>
      </c>
      <c r="N30026">
        <v>0</v>
      </c>
      <c r="O30026">
        <v>0</v>
      </c>
      <c r="P30026">
        <v>0</v>
      </c>
      <c r="Q30026">
        <v>0</v>
      </c>
      <c r="R30026">
        <v>1688.155123</v>
      </c>
      <c r="S30026" t="s">
        <v>8103</v>
      </c>
    </row>
    <row r="30027" spans="1:19" hidden="1">
      <c r="A30027">
        <v>2015</v>
      </c>
      <c r="B30027" t="s">
        <v>7947</v>
      </c>
      <c r="C30027">
        <v>420</v>
      </c>
      <c r="D30027" t="s">
        <v>8388</v>
      </c>
      <c r="E30027" t="s">
        <v>8037</v>
      </c>
      <c r="H30027" t="b">
        <v>1</v>
      </c>
      <c r="I30027">
        <v>0</v>
      </c>
      <c r="J30027">
        <v>0</v>
      </c>
      <c r="K30027">
        <v>0</v>
      </c>
      <c r="L30027">
        <v>0</v>
      </c>
      <c r="M30027">
        <v>0</v>
      </c>
      <c r="N30027">
        <v>0</v>
      </c>
      <c r="O30027">
        <v>0</v>
      </c>
      <c r="P30027">
        <v>0</v>
      </c>
      <c r="Q30027">
        <v>0</v>
      </c>
      <c r="R30027">
        <v>0</v>
      </c>
      <c r="S30027" t="s">
        <v>8103</v>
      </c>
    </row>
    <row r="30028" spans="1:19" hidden="1">
      <c r="A30028">
        <v>2015</v>
      </c>
      <c r="B30028" t="s">
        <v>7947</v>
      </c>
      <c r="C30028">
        <v>430</v>
      </c>
      <c r="D30028" t="s">
        <v>8388</v>
      </c>
      <c r="E30028" t="s">
        <v>8031</v>
      </c>
      <c r="H30028" t="b">
        <v>1</v>
      </c>
      <c r="I30028">
        <v>4557.6334960000004</v>
      </c>
      <c r="J30028">
        <v>2.52E-4</v>
      </c>
      <c r="K30028">
        <v>6.3E-3</v>
      </c>
      <c r="L30028">
        <v>0</v>
      </c>
      <c r="M30028">
        <v>0</v>
      </c>
      <c r="N30028">
        <v>0</v>
      </c>
      <c r="O30028">
        <v>702.41798300000005</v>
      </c>
      <c r="P30028">
        <v>20.509284000000001</v>
      </c>
      <c r="Q30028">
        <v>0</v>
      </c>
      <c r="R30028">
        <v>5280.5670630000004</v>
      </c>
      <c r="S30028" t="s">
        <v>8103</v>
      </c>
    </row>
    <row r="30029" spans="1:19" hidden="1">
      <c r="A30029">
        <v>2015</v>
      </c>
      <c r="B30029" t="s">
        <v>7947</v>
      </c>
      <c r="C30029">
        <v>500</v>
      </c>
      <c r="D30029" t="s">
        <v>7846</v>
      </c>
      <c r="H30029" t="b">
        <v>1</v>
      </c>
      <c r="I30029">
        <v>220.0247249</v>
      </c>
      <c r="J30029">
        <v>150.8294324</v>
      </c>
      <c r="K30029">
        <v>3770.7358089999998</v>
      </c>
      <c r="L30029">
        <v>13.06900714</v>
      </c>
      <c r="M30029">
        <v>3894.564128</v>
      </c>
      <c r="N30029">
        <v>0</v>
      </c>
      <c r="O30029">
        <v>0</v>
      </c>
      <c r="P30029">
        <v>0</v>
      </c>
      <c r="Q30029">
        <v>0</v>
      </c>
      <c r="R30029">
        <v>7885.324662</v>
      </c>
      <c r="S30029" t="s">
        <v>8103</v>
      </c>
    </row>
    <row r="30030" spans="1:19" hidden="1">
      <c r="A30030">
        <v>2015</v>
      </c>
      <c r="B30030" t="s">
        <v>7947</v>
      </c>
      <c r="C30030">
        <v>530</v>
      </c>
      <c r="D30030" t="s">
        <v>7846</v>
      </c>
      <c r="E30030" t="s">
        <v>8021</v>
      </c>
      <c r="H30030" t="b">
        <v>1</v>
      </c>
      <c r="I30030">
        <v>0</v>
      </c>
      <c r="J30030">
        <v>0</v>
      </c>
      <c r="K30030">
        <v>0</v>
      </c>
      <c r="L30030">
        <v>11.41651236</v>
      </c>
      <c r="M30030">
        <v>3402.120684</v>
      </c>
      <c r="N30030">
        <v>0</v>
      </c>
      <c r="O30030">
        <v>0</v>
      </c>
      <c r="P30030">
        <v>0</v>
      </c>
      <c r="Q30030">
        <v>0</v>
      </c>
      <c r="R30030">
        <v>3402.120684</v>
      </c>
      <c r="S30030" t="s">
        <v>8103</v>
      </c>
    </row>
    <row r="30031" spans="1:19" hidden="1">
      <c r="A30031">
        <v>2015</v>
      </c>
      <c r="B30031" t="s">
        <v>7947</v>
      </c>
      <c r="C30031">
        <v>600</v>
      </c>
      <c r="D30031" t="s">
        <v>7826</v>
      </c>
      <c r="H30031" t="b">
        <v>1</v>
      </c>
      <c r="I30031">
        <v>8.4228422950000006</v>
      </c>
      <c r="J30031">
        <v>204.66596770000001</v>
      </c>
      <c r="K30031">
        <v>5116.6491939999996</v>
      </c>
      <c r="L30031">
        <v>0.71453230499999998</v>
      </c>
      <c r="M30031">
        <v>212.93062689999999</v>
      </c>
      <c r="N30031">
        <v>0</v>
      </c>
      <c r="O30031">
        <v>0</v>
      </c>
      <c r="P30031">
        <v>0</v>
      </c>
      <c r="Q30031">
        <v>0</v>
      </c>
      <c r="R30031">
        <v>5338.0026630000002</v>
      </c>
      <c r="S30031" t="s">
        <v>8103</v>
      </c>
    </row>
    <row r="30032" spans="1:19" hidden="1">
      <c r="A30032">
        <v>2015</v>
      </c>
      <c r="B30032" t="s">
        <v>7947</v>
      </c>
      <c r="C30032">
        <v>700</v>
      </c>
      <c r="D30032" t="s">
        <v>8385</v>
      </c>
      <c r="H30032" t="b">
        <v>1</v>
      </c>
      <c r="I30032">
        <v>0</v>
      </c>
      <c r="J30032">
        <v>0</v>
      </c>
      <c r="K30032">
        <v>0</v>
      </c>
      <c r="L30032">
        <v>0</v>
      </c>
      <c r="M30032">
        <v>0</v>
      </c>
      <c r="N30032">
        <v>0</v>
      </c>
      <c r="O30032">
        <v>0</v>
      </c>
      <c r="P30032">
        <v>0</v>
      </c>
      <c r="Q30032">
        <v>0</v>
      </c>
      <c r="R30032">
        <v>0</v>
      </c>
      <c r="S30032" t="s">
        <v>8103</v>
      </c>
    </row>
    <row r="30033" spans="1:19" hidden="1">
      <c r="A30033">
        <v>2015</v>
      </c>
      <c r="B30033" t="s">
        <v>7946</v>
      </c>
      <c r="C30033">
        <v>0</v>
      </c>
      <c r="D30033" t="s">
        <v>513</v>
      </c>
      <c r="H30033" t="b">
        <v>1</v>
      </c>
      <c r="I30033">
        <v>139588.21909999999</v>
      </c>
      <c r="J30033">
        <v>504.969109</v>
      </c>
      <c r="K30033">
        <v>12624.227720000001</v>
      </c>
      <c r="L30033">
        <v>23.102099750000001</v>
      </c>
      <c r="M30033">
        <v>6884.4257269999998</v>
      </c>
      <c r="N30033">
        <v>4202.5720380000002</v>
      </c>
      <c r="O30033">
        <v>9.1096357250000004</v>
      </c>
      <c r="P30033">
        <v>291.09164420000002</v>
      </c>
      <c r="Q30033">
        <v>0</v>
      </c>
      <c r="R30033">
        <v>163599.6459</v>
      </c>
      <c r="S30033" t="s">
        <v>8103</v>
      </c>
    </row>
    <row r="30034" spans="1:19" hidden="1">
      <c r="A30034">
        <v>2015</v>
      </c>
      <c r="B30034" t="s">
        <v>7946</v>
      </c>
      <c r="C30034">
        <v>100</v>
      </c>
      <c r="D30034" t="s">
        <v>8389</v>
      </c>
      <c r="H30034" t="b">
        <v>1</v>
      </c>
      <c r="I30034">
        <v>120684.02439999999</v>
      </c>
      <c r="J30034">
        <v>74.419315740000002</v>
      </c>
      <c r="K30034">
        <v>1860.4828930000001</v>
      </c>
      <c r="L30034">
        <v>5.5134440930000004</v>
      </c>
      <c r="M30034">
        <v>1643.0063399999999</v>
      </c>
      <c r="N30034">
        <v>0</v>
      </c>
      <c r="O30034">
        <v>0</v>
      </c>
      <c r="P30034">
        <v>0</v>
      </c>
      <c r="Q30034">
        <v>0</v>
      </c>
      <c r="R30034">
        <v>124187.51360000001</v>
      </c>
      <c r="S30034" t="s">
        <v>8103</v>
      </c>
    </row>
    <row r="30035" spans="1:19" hidden="1">
      <c r="A30035">
        <v>2015</v>
      </c>
      <c r="B30035" t="s">
        <v>7946</v>
      </c>
      <c r="C30035">
        <v>101</v>
      </c>
      <c r="D30035" t="s">
        <v>8389</v>
      </c>
      <c r="E30035" t="s">
        <v>8088</v>
      </c>
      <c r="H30035" t="b">
        <v>1</v>
      </c>
      <c r="I30035">
        <v>61463.581839999999</v>
      </c>
      <c r="J30035">
        <v>15.45193124</v>
      </c>
      <c r="K30035">
        <v>386.2982811</v>
      </c>
      <c r="L30035">
        <v>1.503195568</v>
      </c>
      <c r="M30035">
        <v>447.95227940000001</v>
      </c>
      <c r="N30035">
        <v>0</v>
      </c>
      <c r="O30035">
        <v>0</v>
      </c>
      <c r="P30035">
        <v>0</v>
      </c>
      <c r="Q30035">
        <v>0</v>
      </c>
      <c r="R30035">
        <v>62297.832399999999</v>
      </c>
      <c r="S30035" t="s">
        <v>8103</v>
      </c>
    </row>
    <row r="30036" spans="1:19" hidden="1">
      <c r="A30036">
        <v>2015</v>
      </c>
      <c r="B30036" t="s">
        <v>7946</v>
      </c>
      <c r="C30036">
        <v>140</v>
      </c>
      <c r="D30036" t="s">
        <v>8389</v>
      </c>
      <c r="E30036" t="s">
        <v>8088</v>
      </c>
      <c r="F30036" t="s">
        <v>8083</v>
      </c>
      <c r="H30036" t="b">
        <v>1</v>
      </c>
      <c r="I30036">
        <v>15956.81025</v>
      </c>
      <c r="J30036">
        <v>0.56503791299999995</v>
      </c>
      <c r="K30036">
        <v>14.12594782</v>
      </c>
      <c r="L30036">
        <v>0.40244312100000001</v>
      </c>
      <c r="M30036">
        <v>119.92805009999999</v>
      </c>
      <c r="N30036">
        <v>0</v>
      </c>
      <c r="O30036">
        <v>0</v>
      </c>
      <c r="P30036">
        <v>0</v>
      </c>
      <c r="Q30036">
        <v>0</v>
      </c>
      <c r="R30036">
        <v>16090.864240000001</v>
      </c>
      <c r="S30036" t="s">
        <v>8103</v>
      </c>
    </row>
    <row r="30037" spans="1:19" hidden="1">
      <c r="A30037">
        <v>2015</v>
      </c>
      <c r="B30037" t="s">
        <v>7946</v>
      </c>
      <c r="C30037">
        <v>200</v>
      </c>
      <c r="D30037" t="s">
        <v>8389</v>
      </c>
      <c r="E30037" t="s">
        <v>7838</v>
      </c>
      <c r="H30037" t="b">
        <v>1</v>
      </c>
      <c r="I30037">
        <v>58951.310460000001</v>
      </c>
      <c r="J30037">
        <v>11.578694410000001</v>
      </c>
      <c r="K30037">
        <v>289.4673603</v>
      </c>
      <c r="L30037">
        <v>3.9867145169999998</v>
      </c>
      <c r="M30037">
        <v>1188.0409259999999</v>
      </c>
      <c r="N30037">
        <v>0</v>
      </c>
      <c r="O30037">
        <v>0</v>
      </c>
      <c r="P30037">
        <v>0</v>
      </c>
      <c r="Q30037">
        <v>0</v>
      </c>
      <c r="R30037">
        <v>60428.818749999999</v>
      </c>
      <c r="S30037" t="s">
        <v>8103</v>
      </c>
    </row>
    <row r="30038" spans="1:19" hidden="1">
      <c r="A30038">
        <v>2015</v>
      </c>
      <c r="B30038" t="s">
        <v>7946</v>
      </c>
      <c r="C30038">
        <v>210</v>
      </c>
      <c r="D30038" t="s">
        <v>8389</v>
      </c>
      <c r="E30038" t="s">
        <v>7838</v>
      </c>
      <c r="F30038" t="s">
        <v>8072</v>
      </c>
      <c r="H30038" t="b">
        <v>1</v>
      </c>
      <c r="I30038">
        <v>2248.570784</v>
      </c>
      <c r="J30038">
        <v>4.8573761E-2</v>
      </c>
      <c r="K30038">
        <v>1.2143440139999999</v>
      </c>
      <c r="L30038">
        <v>6.5059331999999997E-2</v>
      </c>
      <c r="M30038">
        <v>19.387680809999999</v>
      </c>
      <c r="N30038">
        <v>0</v>
      </c>
      <c r="O30038">
        <v>0</v>
      </c>
      <c r="P30038">
        <v>0</v>
      </c>
      <c r="Q30038">
        <v>0</v>
      </c>
      <c r="R30038">
        <v>2269.1728090000001</v>
      </c>
      <c r="S30038" t="s">
        <v>8103</v>
      </c>
    </row>
    <row r="30039" spans="1:19" hidden="1">
      <c r="A30039">
        <v>2015</v>
      </c>
      <c r="B30039" t="s">
        <v>7946</v>
      </c>
      <c r="C30039">
        <v>220</v>
      </c>
      <c r="D30039" t="s">
        <v>8389</v>
      </c>
      <c r="E30039" t="s">
        <v>7838</v>
      </c>
      <c r="F30039" t="s">
        <v>8069</v>
      </c>
      <c r="H30039" t="b">
        <v>1</v>
      </c>
      <c r="I30039">
        <v>45369.754690000002</v>
      </c>
      <c r="J30039">
        <v>2.8842290359999998</v>
      </c>
      <c r="K30039">
        <v>72.105725890000002</v>
      </c>
      <c r="L30039">
        <v>2.9347079909999998</v>
      </c>
      <c r="M30039">
        <v>874.54298129999995</v>
      </c>
      <c r="N30039">
        <v>0</v>
      </c>
      <c r="O30039">
        <v>0</v>
      </c>
      <c r="P30039">
        <v>0</v>
      </c>
      <c r="Q30039">
        <v>0</v>
      </c>
      <c r="R30039">
        <v>46316.403389999999</v>
      </c>
      <c r="S30039" t="s">
        <v>8103</v>
      </c>
    </row>
    <row r="30040" spans="1:19" hidden="1">
      <c r="A30040">
        <v>2015</v>
      </c>
      <c r="B30040" t="s">
        <v>7946</v>
      </c>
      <c r="C30040">
        <v>240</v>
      </c>
      <c r="D30040" t="s">
        <v>8389</v>
      </c>
      <c r="E30040" t="s">
        <v>7838</v>
      </c>
      <c r="F30040" t="s">
        <v>8059</v>
      </c>
      <c r="H30040" t="b">
        <v>1</v>
      </c>
      <c r="I30040">
        <v>262.51570120000002</v>
      </c>
      <c r="J30040">
        <v>2.4042912E-2</v>
      </c>
      <c r="K30040">
        <v>0.60107281199999996</v>
      </c>
      <c r="L30040">
        <v>6.869404E-3</v>
      </c>
      <c r="M30040">
        <v>2.0470822609999999</v>
      </c>
      <c r="N30040">
        <v>0</v>
      </c>
      <c r="O30040">
        <v>0</v>
      </c>
      <c r="P30040">
        <v>0</v>
      </c>
      <c r="Q30040">
        <v>0</v>
      </c>
      <c r="R30040">
        <v>265.1638562</v>
      </c>
      <c r="S30040" t="s">
        <v>8103</v>
      </c>
    </row>
    <row r="30041" spans="1:19" hidden="1">
      <c r="A30041">
        <v>2015</v>
      </c>
      <c r="B30041" t="s">
        <v>7946</v>
      </c>
      <c r="C30041">
        <v>250</v>
      </c>
      <c r="D30041" t="s">
        <v>8389</v>
      </c>
      <c r="E30041" t="s">
        <v>7838</v>
      </c>
      <c r="F30041" t="s">
        <v>8055</v>
      </c>
      <c r="H30041" t="b">
        <v>1</v>
      </c>
      <c r="I30041">
        <v>9222.8452390000002</v>
      </c>
      <c r="J30041">
        <v>8.5178876609999996</v>
      </c>
      <c r="K30041">
        <v>212.9471915</v>
      </c>
      <c r="L30041">
        <v>0.26213054499999999</v>
      </c>
      <c r="M30041">
        <v>78.114902290000003</v>
      </c>
      <c r="N30041">
        <v>0</v>
      </c>
      <c r="O30041">
        <v>0</v>
      </c>
      <c r="P30041">
        <v>0</v>
      </c>
      <c r="Q30041">
        <v>0</v>
      </c>
      <c r="R30041">
        <v>9513.9073329999992</v>
      </c>
      <c r="S30041" t="s">
        <v>8103</v>
      </c>
    </row>
    <row r="30042" spans="1:19" hidden="1">
      <c r="A30042">
        <v>2015</v>
      </c>
      <c r="B30042" t="s">
        <v>7946</v>
      </c>
      <c r="C30042">
        <v>300</v>
      </c>
      <c r="D30042" t="s">
        <v>8389</v>
      </c>
      <c r="E30042" t="s">
        <v>8048</v>
      </c>
      <c r="H30042" t="b">
        <v>1</v>
      </c>
      <c r="I30042">
        <v>269.13210959999998</v>
      </c>
      <c r="J30042">
        <v>47.388690089999997</v>
      </c>
      <c r="K30042">
        <v>1184.7172519999999</v>
      </c>
      <c r="L30042">
        <v>2.3534006999999999E-2</v>
      </c>
      <c r="M30042">
        <v>7.0131342209999996</v>
      </c>
      <c r="N30042">
        <v>0</v>
      </c>
      <c r="O30042">
        <v>0</v>
      </c>
      <c r="P30042">
        <v>0</v>
      </c>
      <c r="Q30042">
        <v>0</v>
      </c>
      <c r="R30042">
        <v>1460.862496</v>
      </c>
      <c r="S30042" t="s">
        <v>8103</v>
      </c>
    </row>
    <row r="30043" spans="1:19" hidden="1">
      <c r="A30043">
        <v>2015</v>
      </c>
      <c r="B30043" t="s">
        <v>7946</v>
      </c>
      <c r="C30043">
        <v>320</v>
      </c>
      <c r="D30043" t="s">
        <v>8389</v>
      </c>
      <c r="E30043" t="s">
        <v>8048</v>
      </c>
      <c r="F30043" t="s">
        <v>8046</v>
      </c>
      <c r="H30043" t="b">
        <v>1</v>
      </c>
      <c r="I30043">
        <v>269.13210959999998</v>
      </c>
      <c r="J30043">
        <v>47.388690089999997</v>
      </c>
      <c r="K30043">
        <v>1184.7172519999999</v>
      </c>
      <c r="L30043">
        <v>2.3534006999999999E-2</v>
      </c>
      <c r="M30043">
        <v>7.0131342209999996</v>
      </c>
      <c r="N30043">
        <v>0</v>
      </c>
      <c r="O30043">
        <v>0</v>
      </c>
      <c r="P30043">
        <v>0</v>
      </c>
      <c r="Q30043">
        <v>0</v>
      </c>
      <c r="R30043">
        <v>1460.862496</v>
      </c>
      <c r="S30043" t="s">
        <v>8103</v>
      </c>
    </row>
    <row r="30044" spans="1:19" hidden="1">
      <c r="A30044">
        <v>2015</v>
      </c>
      <c r="B30044" t="s">
        <v>7946</v>
      </c>
      <c r="C30044">
        <v>400</v>
      </c>
      <c r="D30044" t="s">
        <v>8388</v>
      </c>
      <c r="H30044" t="b">
        <v>1</v>
      </c>
      <c r="I30044">
        <v>18669.224920000001</v>
      </c>
      <c r="J30044">
        <v>1.663186485</v>
      </c>
      <c r="K30044">
        <v>41.579662120000002</v>
      </c>
      <c r="L30044">
        <v>0.52918714899999997</v>
      </c>
      <c r="M30044">
        <v>157.6977704</v>
      </c>
      <c r="N30044">
        <v>4202.5720380000002</v>
      </c>
      <c r="O30044">
        <v>9.1096357250000004</v>
      </c>
      <c r="P30044">
        <v>291.09164420000002</v>
      </c>
      <c r="Q30044">
        <v>0</v>
      </c>
      <c r="R30044">
        <v>23371.275669999999</v>
      </c>
      <c r="S30044" t="s">
        <v>8103</v>
      </c>
    </row>
    <row r="30045" spans="1:19" hidden="1">
      <c r="A30045">
        <v>2015</v>
      </c>
      <c r="B30045" t="s">
        <v>7946</v>
      </c>
      <c r="C30045">
        <v>410</v>
      </c>
      <c r="D30045" t="s">
        <v>8388</v>
      </c>
      <c r="E30045" t="s">
        <v>8041</v>
      </c>
      <c r="H30045" t="b">
        <v>1</v>
      </c>
      <c r="I30045">
        <v>3642.35934</v>
      </c>
      <c r="J30045">
        <v>0</v>
      </c>
      <c r="K30045">
        <v>0</v>
      </c>
      <c r="L30045">
        <v>0</v>
      </c>
      <c r="M30045">
        <v>0</v>
      </c>
      <c r="N30045">
        <v>0</v>
      </c>
      <c r="O30045">
        <v>0</v>
      </c>
      <c r="P30045">
        <v>0</v>
      </c>
      <c r="Q30045">
        <v>0</v>
      </c>
      <c r="R30045">
        <v>3642.35934</v>
      </c>
      <c r="S30045" t="s">
        <v>8103</v>
      </c>
    </row>
    <row r="30046" spans="1:19" hidden="1">
      <c r="A30046">
        <v>2015</v>
      </c>
      <c r="B30046" t="s">
        <v>7946</v>
      </c>
      <c r="C30046">
        <v>420</v>
      </c>
      <c r="D30046" t="s">
        <v>8388</v>
      </c>
      <c r="E30046" t="s">
        <v>8037</v>
      </c>
      <c r="H30046" t="b">
        <v>1</v>
      </c>
      <c r="I30046">
        <v>0</v>
      </c>
      <c r="J30046">
        <v>0</v>
      </c>
      <c r="K30046">
        <v>0</v>
      </c>
      <c r="L30046">
        <v>0</v>
      </c>
      <c r="M30046">
        <v>0</v>
      </c>
      <c r="N30046">
        <v>0</v>
      </c>
      <c r="O30046">
        <v>0</v>
      </c>
      <c r="P30046">
        <v>0</v>
      </c>
      <c r="Q30046">
        <v>0</v>
      </c>
      <c r="R30046">
        <v>0</v>
      </c>
      <c r="S30046" t="s">
        <v>8103</v>
      </c>
    </row>
    <row r="30047" spans="1:19" hidden="1">
      <c r="A30047">
        <v>2015</v>
      </c>
      <c r="B30047" t="s">
        <v>7946</v>
      </c>
      <c r="C30047">
        <v>430</v>
      </c>
      <c r="D30047" t="s">
        <v>8388</v>
      </c>
      <c r="E30047" t="s">
        <v>8031</v>
      </c>
      <c r="H30047" t="b">
        <v>1</v>
      </c>
      <c r="I30047">
        <v>8441.3426419999996</v>
      </c>
      <c r="J30047">
        <v>7.4325000000000002E-2</v>
      </c>
      <c r="K30047">
        <v>1.858125</v>
      </c>
      <c r="L30047">
        <v>0</v>
      </c>
      <c r="M30047">
        <v>0</v>
      </c>
      <c r="N30047">
        <v>0</v>
      </c>
      <c r="O30047">
        <v>0</v>
      </c>
      <c r="P30047">
        <v>223.81110179999999</v>
      </c>
      <c r="Q30047">
        <v>0</v>
      </c>
      <c r="R30047">
        <v>8667.0118679999996</v>
      </c>
      <c r="S30047" t="s">
        <v>8103</v>
      </c>
    </row>
    <row r="30048" spans="1:19" hidden="1">
      <c r="A30048">
        <v>2015</v>
      </c>
      <c r="B30048" t="s">
        <v>7946</v>
      </c>
      <c r="C30048">
        <v>500</v>
      </c>
      <c r="D30048" t="s">
        <v>7846</v>
      </c>
      <c r="H30048" t="b">
        <v>1</v>
      </c>
      <c r="I30048">
        <v>149.06237960000001</v>
      </c>
      <c r="J30048">
        <v>170.63537389999999</v>
      </c>
      <c r="K30048">
        <v>4265.8843479999996</v>
      </c>
      <c r="L30048">
        <v>14.64560966</v>
      </c>
      <c r="M30048">
        <v>4364.3916790000003</v>
      </c>
      <c r="N30048">
        <v>0</v>
      </c>
      <c r="O30048">
        <v>0</v>
      </c>
      <c r="P30048">
        <v>0</v>
      </c>
      <c r="Q30048">
        <v>0</v>
      </c>
      <c r="R30048">
        <v>8779.3384060000008</v>
      </c>
      <c r="S30048" t="s">
        <v>8103</v>
      </c>
    </row>
    <row r="30049" spans="1:19" hidden="1">
      <c r="A30049">
        <v>2015</v>
      </c>
      <c r="B30049" t="s">
        <v>7946</v>
      </c>
      <c r="C30049">
        <v>530</v>
      </c>
      <c r="D30049" t="s">
        <v>7846</v>
      </c>
      <c r="E30049" t="s">
        <v>8021</v>
      </c>
      <c r="H30049" t="b">
        <v>1</v>
      </c>
      <c r="I30049">
        <v>0</v>
      </c>
      <c r="J30049">
        <v>0</v>
      </c>
      <c r="K30049">
        <v>0</v>
      </c>
      <c r="L30049">
        <v>11.48992674</v>
      </c>
      <c r="M30049">
        <v>3423.998169</v>
      </c>
      <c r="N30049">
        <v>0</v>
      </c>
      <c r="O30049">
        <v>0</v>
      </c>
      <c r="P30049">
        <v>0</v>
      </c>
      <c r="Q30049">
        <v>0</v>
      </c>
      <c r="R30049">
        <v>3423.998169</v>
      </c>
      <c r="S30049" t="s">
        <v>8103</v>
      </c>
    </row>
    <row r="30050" spans="1:19" hidden="1">
      <c r="A30050">
        <v>2015</v>
      </c>
      <c r="B30050" t="s">
        <v>7946</v>
      </c>
      <c r="C30050">
        <v>600</v>
      </c>
      <c r="D30050" t="s">
        <v>7826</v>
      </c>
      <c r="H30050" t="b">
        <v>1</v>
      </c>
      <c r="I30050">
        <v>85.907388999999995</v>
      </c>
      <c r="J30050">
        <v>258.25123280000003</v>
      </c>
      <c r="K30050">
        <v>6456.2808210000003</v>
      </c>
      <c r="L30050">
        <v>2.4138588529999998</v>
      </c>
      <c r="M30050">
        <v>719.32993820000002</v>
      </c>
      <c r="N30050">
        <v>0</v>
      </c>
      <c r="O30050">
        <v>0</v>
      </c>
      <c r="P30050">
        <v>0</v>
      </c>
      <c r="Q30050">
        <v>0</v>
      </c>
      <c r="R30050">
        <v>7261.5181480000001</v>
      </c>
      <c r="S30050" t="s">
        <v>8103</v>
      </c>
    </row>
    <row r="30051" spans="1:19" hidden="1">
      <c r="A30051">
        <v>2015</v>
      </c>
      <c r="B30051" t="s">
        <v>7946</v>
      </c>
      <c r="C30051">
        <v>700</v>
      </c>
      <c r="D30051" t="s">
        <v>8385</v>
      </c>
      <c r="H30051" t="b">
        <v>1</v>
      </c>
      <c r="I30051">
        <v>0</v>
      </c>
      <c r="J30051">
        <v>0</v>
      </c>
      <c r="K30051">
        <v>0</v>
      </c>
      <c r="L30051">
        <v>0</v>
      </c>
      <c r="M30051">
        <v>0</v>
      </c>
      <c r="N30051">
        <v>0</v>
      </c>
      <c r="O30051">
        <v>0</v>
      </c>
      <c r="P30051">
        <v>0</v>
      </c>
      <c r="Q30051">
        <v>0</v>
      </c>
      <c r="R30051">
        <v>0</v>
      </c>
      <c r="S30051" t="s">
        <v>8103</v>
      </c>
    </row>
    <row r="30052" spans="1:19" hidden="1">
      <c r="A30052">
        <v>2015</v>
      </c>
      <c r="B30052" t="s">
        <v>7945</v>
      </c>
      <c r="C30052">
        <v>0</v>
      </c>
      <c r="D30052" t="s">
        <v>513</v>
      </c>
      <c r="H30052" t="b">
        <v>1</v>
      </c>
      <c r="I30052">
        <v>12672.73609</v>
      </c>
      <c r="J30052">
        <v>198.52020870000001</v>
      </c>
      <c r="K30052">
        <v>4963.0052159999996</v>
      </c>
      <c r="L30052">
        <v>10.046891690000001</v>
      </c>
      <c r="M30052">
        <v>2993.9737230000001</v>
      </c>
      <c r="N30052">
        <v>431.72939880000001</v>
      </c>
      <c r="O30052">
        <v>0.456430014</v>
      </c>
      <c r="P30052">
        <v>0.96808799999999995</v>
      </c>
      <c r="Q30052">
        <v>0</v>
      </c>
      <c r="R30052">
        <v>21062.86895</v>
      </c>
      <c r="S30052" t="s">
        <v>8103</v>
      </c>
    </row>
    <row r="30053" spans="1:19" hidden="1">
      <c r="A30053">
        <v>2015</v>
      </c>
      <c r="B30053" t="s">
        <v>7945</v>
      </c>
      <c r="C30053">
        <v>100</v>
      </c>
      <c r="D30053" t="s">
        <v>8389</v>
      </c>
      <c r="H30053" t="b">
        <v>1</v>
      </c>
      <c r="I30053">
        <v>11974.918019999999</v>
      </c>
      <c r="J30053">
        <v>33.718107289999999</v>
      </c>
      <c r="K30053">
        <v>842.95268229999999</v>
      </c>
      <c r="L30053">
        <v>0.64572129099999998</v>
      </c>
      <c r="M30053">
        <v>192.4249447</v>
      </c>
      <c r="N30053">
        <v>0</v>
      </c>
      <c r="O30053">
        <v>0</v>
      </c>
      <c r="P30053">
        <v>0</v>
      </c>
      <c r="Q30053">
        <v>0</v>
      </c>
      <c r="R30053">
        <v>13010.29565</v>
      </c>
      <c r="S30053" t="s">
        <v>8103</v>
      </c>
    </row>
    <row r="30054" spans="1:19" hidden="1">
      <c r="A30054">
        <v>2015</v>
      </c>
      <c r="B30054" t="s">
        <v>7945</v>
      </c>
      <c r="C30054">
        <v>101</v>
      </c>
      <c r="D30054" t="s">
        <v>8389</v>
      </c>
      <c r="E30054" t="s">
        <v>8088</v>
      </c>
      <c r="H30054" t="b">
        <v>1</v>
      </c>
      <c r="I30054">
        <v>4019.3320800000001</v>
      </c>
      <c r="J30054">
        <v>0.71555544299999996</v>
      </c>
      <c r="K30054">
        <v>17.888886070000002</v>
      </c>
      <c r="L30054">
        <v>0.104979763</v>
      </c>
      <c r="M30054">
        <v>31.283969460000002</v>
      </c>
      <c r="N30054">
        <v>0</v>
      </c>
      <c r="O30054">
        <v>0</v>
      </c>
      <c r="P30054">
        <v>0</v>
      </c>
      <c r="Q30054">
        <v>0</v>
      </c>
      <c r="R30054">
        <v>4068.5049359999998</v>
      </c>
      <c r="S30054" t="s">
        <v>8103</v>
      </c>
    </row>
    <row r="30055" spans="1:19" hidden="1">
      <c r="A30055">
        <v>2015</v>
      </c>
      <c r="B30055" t="s">
        <v>7945</v>
      </c>
      <c r="C30055">
        <v>140</v>
      </c>
      <c r="D30055" t="s">
        <v>8389</v>
      </c>
      <c r="E30055" t="s">
        <v>8088</v>
      </c>
      <c r="F30055" t="s">
        <v>8083</v>
      </c>
      <c r="H30055" t="b">
        <v>1</v>
      </c>
      <c r="I30055">
        <v>1395.011272</v>
      </c>
      <c r="J30055">
        <v>5.4651101000000001E-2</v>
      </c>
      <c r="K30055">
        <v>1.3662775190000001</v>
      </c>
      <c r="L30055">
        <v>4.0074938999999997E-2</v>
      </c>
      <c r="M30055">
        <v>11.942331899999999</v>
      </c>
      <c r="N30055">
        <v>0</v>
      </c>
      <c r="O30055">
        <v>0</v>
      </c>
      <c r="P30055">
        <v>0</v>
      </c>
      <c r="Q30055">
        <v>0</v>
      </c>
      <c r="R30055">
        <v>1408.319882</v>
      </c>
      <c r="S30055" t="s">
        <v>8103</v>
      </c>
    </row>
    <row r="30056" spans="1:19" hidden="1">
      <c r="A30056">
        <v>2015</v>
      </c>
      <c r="B30056" t="s">
        <v>7945</v>
      </c>
      <c r="C30056">
        <v>200</v>
      </c>
      <c r="D30056" t="s">
        <v>8389</v>
      </c>
      <c r="E30056" t="s">
        <v>7838</v>
      </c>
      <c r="H30056" t="b">
        <v>1</v>
      </c>
      <c r="I30056">
        <v>7847.8788709999999</v>
      </c>
      <c r="J30056">
        <v>1.559262573</v>
      </c>
      <c r="K30056">
        <v>38.981564319999997</v>
      </c>
      <c r="L30056">
        <v>0.54040432800000004</v>
      </c>
      <c r="M30056">
        <v>161.04048969999999</v>
      </c>
      <c r="N30056">
        <v>0</v>
      </c>
      <c r="O30056">
        <v>0</v>
      </c>
      <c r="P30056">
        <v>0</v>
      </c>
      <c r="Q30056">
        <v>0</v>
      </c>
      <c r="R30056">
        <v>8047.9009249999999</v>
      </c>
      <c r="S30056" t="s">
        <v>8103</v>
      </c>
    </row>
    <row r="30057" spans="1:19" hidden="1">
      <c r="A30057">
        <v>2015</v>
      </c>
      <c r="B30057" t="s">
        <v>7945</v>
      </c>
      <c r="C30057">
        <v>210</v>
      </c>
      <c r="D30057" t="s">
        <v>8389</v>
      </c>
      <c r="E30057" t="s">
        <v>7838</v>
      </c>
      <c r="F30057" t="s">
        <v>8072</v>
      </c>
      <c r="H30057" t="b">
        <v>1</v>
      </c>
      <c r="I30057">
        <v>433.84131669999999</v>
      </c>
      <c r="J30057">
        <v>1.1124200000000001E-2</v>
      </c>
      <c r="K30057">
        <v>0.27810500199999999</v>
      </c>
      <c r="L30057">
        <v>1.2607129E-2</v>
      </c>
      <c r="M30057">
        <v>3.7569243910000001</v>
      </c>
      <c r="N30057">
        <v>0</v>
      </c>
      <c r="O30057">
        <v>0</v>
      </c>
      <c r="P30057">
        <v>0</v>
      </c>
      <c r="Q30057">
        <v>0</v>
      </c>
      <c r="R30057">
        <v>437.87634609999998</v>
      </c>
      <c r="S30057" t="s">
        <v>8103</v>
      </c>
    </row>
    <row r="30058" spans="1:19" hidden="1">
      <c r="A30058">
        <v>2015</v>
      </c>
      <c r="B30058" t="s">
        <v>7945</v>
      </c>
      <c r="C30058">
        <v>220</v>
      </c>
      <c r="D30058" t="s">
        <v>8389</v>
      </c>
      <c r="E30058" t="s">
        <v>7838</v>
      </c>
      <c r="F30058" t="s">
        <v>8069</v>
      </c>
      <c r="H30058" t="b">
        <v>1</v>
      </c>
      <c r="I30058">
        <v>5156.268771</v>
      </c>
      <c r="J30058">
        <v>0.40271062800000001</v>
      </c>
      <c r="K30058">
        <v>10.06776571</v>
      </c>
      <c r="L30058">
        <v>0.267751872</v>
      </c>
      <c r="M30058">
        <v>79.790057919999995</v>
      </c>
      <c r="N30058">
        <v>0</v>
      </c>
      <c r="O30058">
        <v>0</v>
      </c>
      <c r="P30058">
        <v>0</v>
      </c>
      <c r="Q30058">
        <v>0</v>
      </c>
      <c r="R30058">
        <v>5246.1265949999997</v>
      </c>
      <c r="S30058" t="s">
        <v>8103</v>
      </c>
    </row>
    <row r="30059" spans="1:19" hidden="1">
      <c r="A30059">
        <v>2015</v>
      </c>
      <c r="B30059" t="s">
        <v>7945</v>
      </c>
      <c r="C30059">
        <v>240</v>
      </c>
      <c r="D30059" t="s">
        <v>8389</v>
      </c>
      <c r="E30059" t="s">
        <v>7838</v>
      </c>
      <c r="F30059" t="s">
        <v>8059</v>
      </c>
      <c r="H30059" t="b">
        <v>1</v>
      </c>
      <c r="I30059">
        <v>1.0550899419999999</v>
      </c>
      <c r="J30059" s="39">
        <v>9.5600000000000006E-5</v>
      </c>
      <c r="K30059">
        <v>2.3895090000000002E-3</v>
      </c>
      <c r="L30059" s="39">
        <v>2.73E-5</v>
      </c>
      <c r="M30059">
        <v>8.1379850000000004E-3</v>
      </c>
      <c r="N30059">
        <v>0</v>
      </c>
      <c r="O30059">
        <v>0</v>
      </c>
      <c r="P30059">
        <v>0</v>
      </c>
      <c r="Q30059">
        <v>0</v>
      </c>
      <c r="R30059">
        <v>1.0656174359999999</v>
      </c>
      <c r="S30059" t="s">
        <v>8103</v>
      </c>
    </row>
    <row r="30060" spans="1:19" hidden="1">
      <c r="A30060">
        <v>2015</v>
      </c>
      <c r="B30060" t="s">
        <v>7945</v>
      </c>
      <c r="C30060">
        <v>250</v>
      </c>
      <c r="D30060" t="s">
        <v>8389</v>
      </c>
      <c r="E30060" t="s">
        <v>7838</v>
      </c>
      <c r="F30060" t="s">
        <v>8055</v>
      </c>
      <c r="H30060" t="b">
        <v>1</v>
      </c>
      <c r="I30060">
        <v>1705.649932</v>
      </c>
      <c r="J30060">
        <v>1.1140816140000001</v>
      </c>
      <c r="K30060">
        <v>27.852040349999999</v>
      </c>
      <c r="L30060">
        <v>4.4206315000000003E-2</v>
      </c>
      <c r="M30060">
        <v>13.173481730000001</v>
      </c>
      <c r="N30060">
        <v>0</v>
      </c>
      <c r="O30060">
        <v>0</v>
      </c>
      <c r="P30060">
        <v>0</v>
      </c>
      <c r="Q30060">
        <v>0</v>
      </c>
      <c r="R30060">
        <v>1746.6754539999999</v>
      </c>
      <c r="S30060" t="s">
        <v>8103</v>
      </c>
    </row>
    <row r="30061" spans="1:19" hidden="1">
      <c r="A30061">
        <v>2015</v>
      </c>
      <c r="B30061" t="s">
        <v>7945</v>
      </c>
      <c r="C30061">
        <v>300</v>
      </c>
      <c r="D30061" t="s">
        <v>8389</v>
      </c>
      <c r="E30061" t="s">
        <v>8048</v>
      </c>
      <c r="H30061" t="b">
        <v>1</v>
      </c>
      <c r="I30061">
        <v>107.707071</v>
      </c>
      <c r="J30061">
        <v>31.443289279999998</v>
      </c>
      <c r="K30061">
        <v>786.08223190000001</v>
      </c>
      <c r="L30061">
        <v>3.3720000000000001E-4</v>
      </c>
      <c r="M30061">
        <v>0.10048555100000001</v>
      </c>
      <c r="N30061">
        <v>0</v>
      </c>
      <c r="O30061">
        <v>0</v>
      </c>
      <c r="P30061">
        <v>0</v>
      </c>
      <c r="Q30061">
        <v>0</v>
      </c>
      <c r="R30061">
        <v>893.88978840000004</v>
      </c>
      <c r="S30061" t="s">
        <v>8103</v>
      </c>
    </row>
    <row r="30062" spans="1:19" hidden="1">
      <c r="A30062">
        <v>2015</v>
      </c>
      <c r="B30062" t="s">
        <v>7945</v>
      </c>
      <c r="C30062">
        <v>320</v>
      </c>
      <c r="D30062" t="s">
        <v>8389</v>
      </c>
      <c r="E30062" t="s">
        <v>8048</v>
      </c>
      <c r="F30062" t="s">
        <v>8046</v>
      </c>
      <c r="H30062" t="b">
        <v>1</v>
      </c>
      <c r="I30062">
        <v>107.707071</v>
      </c>
      <c r="J30062">
        <v>31.443289279999998</v>
      </c>
      <c r="K30062">
        <v>786.08223190000001</v>
      </c>
      <c r="L30062">
        <v>3.3720000000000001E-4</v>
      </c>
      <c r="M30062">
        <v>0.10048555100000001</v>
      </c>
      <c r="N30062">
        <v>0</v>
      </c>
      <c r="O30062">
        <v>0</v>
      </c>
      <c r="P30062">
        <v>0</v>
      </c>
      <c r="Q30062">
        <v>0</v>
      </c>
      <c r="R30062">
        <v>893.88978840000004</v>
      </c>
      <c r="S30062" t="s">
        <v>8103</v>
      </c>
    </row>
    <row r="30063" spans="1:19" hidden="1">
      <c r="A30063">
        <v>2015</v>
      </c>
      <c r="B30063" t="s">
        <v>7945</v>
      </c>
      <c r="C30063">
        <v>400</v>
      </c>
      <c r="D30063" t="s">
        <v>8388</v>
      </c>
      <c r="H30063" t="b">
        <v>1</v>
      </c>
      <c r="I30063">
        <v>432.82864180000001</v>
      </c>
      <c r="J30063">
        <v>0</v>
      </c>
      <c r="K30063">
        <v>0</v>
      </c>
      <c r="L30063">
        <v>0.19327311</v>
      </c>
      <c r="M30063">
        <v>57.59538689</v>
      </c>
      <c r="N30063">
        <v>431.72939880000001</v>
      </c>
      <c r="O30063">
        <v>0.456430014</v>
      </c>
      <c r="P30063">
        <v>0.96808799999999995</v>
      </c>
      <c r="Q30063">
        <v>0</v>
      </c>
      <c r="R30063">
        <v>923.57794560000002</v>
      </c>
      <c r="S30063" t="s">
        <v>8103</v>
      </c>
    </row>
    <row r="30064" spans="1:19" hidden="1">
      <c r="A30064">
        <v>2015</v>
      </c>
      <c r="B30064" t="s">
        <v>7945</v>
      </c>
      <c r="C30064">
        <v>410</v>
      </c>
      <c r="D30064" t="s">
        <v>8388</v>
      </c>
      <c r="E30064" t="s">
        <v>8041</v>
      </c>
      <c r="H30064" t="b">
        <v>1</v>
      </c>
      <c r="I30064">
        <v>58.136050900000001</v>
      </c>
      <c r="J30064">
        <v>0</v>
      </c>
      <c r="K30064">
        <v>0</v>
      </c>
      <c r="L30064">
        <v>0</v>
      </c>
      <c r="M30064">
        <v>0</v>
      </c>
      <c r="N30064">
        <v>0</v>
      </c>
      <c r="O30064">
        <v>0</v>
      </c>
      <c r="P30064">
        <v>0</v>
      </c>
      <c r="Q30064">
        <v>0</v>
      </c>
      <c r="R30064">
        <v>58.136050900000001</v>
      </c>
      <c r="S30064" t="s">
        <v>8103</v>
      </c>
    </row>
    <row r="30065" spans="1:19" hidden="1">
      <c r="A30065">
        <v>2015</v>
      </c>
      <c r="B30065" t="s">
        <v>7945</v>
      </c>
      <c r="C30065">
        <v>420</v>
      </c>
      <c r="D30065" t="s">
        <v>8388</v>
      </c>
      <c r="E30065" t="s">
        <v>8037</v>
      </c>
      <c r="H30065" t="b">
        <v>1</v>
      </c>
      <c r="I30065">
        <v>0</v>
      </c>
      <c r="J30065">
        <v>0</v>
      </c>
      <c r="K30065">
        <v>0</v>
      </c>
      <c r="L30065">
        <v>0</v>
      </c>
      <c r="M30065">
        <v>0</v>
      </c>
      <c r="N30065">
        <v>0</v>
      </c>
      <c r="O30065">
        <v>0</v>
      </c>
      <c r="P30065">
        <v>0</v>
      </c>
      <c r="Q30065">
        <v>0</v>
      </c>
      <c r="R30065">
        <v>0</v>
      </c>
      <c r="S30065" t="s">
        <v>8103</v>
      </c>
    </row>
    <row r="30066" spans="1:19" hidden="1">
      <c r="A30066">
        <v>2015</v>
      </c>
      <c r="B30066" t="s">
        <v>7945</v>
      </c>
      <c r="C30066">
        <v>430</v>
      </c>
      <c r="D30066" t="s">
        <v>8388</v>
      </c>
      <c r="E30066" t="s">
        <v>8031</v>
      </c>
      <c r="H30066" t="b">
        <v>1</v>
      </c>
      <c r="I30066">
        <v>0</v>
      </c>
      <c r="J30066">
        <v>0</v>
      </c>
      <c r="K30066">
        <v>0</v>
      </c>
      <c r="L30066">
        <v>0</v>
      </c>
      <c r="M30066">
        <v>0</v>
      </c>
      <c r="N30066">
        <v>0</v>
      </c>
      <c r="O30066">
        <v>0</v>
      </c>
      <c r="P30066">
        <v>0</v>
      </c>
      <c r="Q30066">
        <v>0</v>
      </c>
      <c r="R30066">
        <v>0</v>
      </c>
      <c r="S30066" t="s">
        <v>8103</v>
      </c>
    </row>
    <row r="30067" spans="1:19" hidden="1">
      <c r="A30067">
        <v>2015</v>
      </c>
      <c r="B30067" t="s">
        <v>7945</v>
      </c>
      <c r="C30067">
        <v>500</v>
      </c>
      <c r="D30067" t="s">
        <v>7846</v>
      </c>
      <c r="H30067" t="b">
        <v>1</v>
      </c>
      <c r="I30067">
        <v>264.906747</v>
      </c>
      <c r="J30067">
        <v>110.6869253</v>
      </c>
      <c r="K30067">
        <v>2767.1731329999998</v>
      </c>
      <c r="L30067">
        <v>9.024589443</v>
      </c>
      <c r="M30067">
        <v>2689.3276540000002</v>
      </c>
      <c r="N30067">
        <v>0</v>
      </c>
      <c r="O30067">
        <v>0</v>
      </c>
      <c r="P30067">
        <v>0</v>
      </c>
      <c r="Q30067">
        <v>0</v>
      </c>
      <c r="R30067">
        <v>5721.4075339999999</v>
      </c>
      <c r="S30067" t="s">
        <v>8103</v>
      </c>
    </row>
    <row r="30068" spans="1:19" hidden="1">
      <c r="A30068">
        <v>2015</v>
      </c>
      <c r="B30068" t="s">
        <v>7945</v>
      </c>
      <c r="C30068">
        <v>530</v>
      </c>
      <c r="D30068" t="s">
        <v>7846</v>
      </c>
      <c r="E30068" t="s">
        <v>8021</v>
      </c>
      <c r="H30068" t="b">
        <v>1</v>
      </c>
      <c r="I30068">
        <v>0</v>
      </c>
      <c r="J30068">
        <v>0</v>
      </c>
      <c r="K30068">
        <v>0</v>
      </c>
      <c r="L30068">
        <v>8.1801084730000007</v>
      </c>
      <c r="M30068">
        <v>2437.672325</v>
      </c>
      <c r="N30068">
        <v>0</v>
      </c>
      <c r="O30068">
        <v>0</v>
      </c>
      <c r="P30068">
        <v>0</v>
      </c>
      <c r="Q30068">
        <v>0</v>
      </c>
      <c r="R30068">
        <v>2437.672325</v>
      </c>
      <c r="S30068" t="s">
        <v>8103</v>
      </c>
    </row>
    <row r="30069" spans="1:19" hidden="1">
      <c r="A30069">
        <v>2015</v>
      </c>
      <c r="B30069" t="s">
        <v>7945</v>
      </c>
      <c r="C30069">
        <v>600</v>
      </c>
      <c r="D30069" t="s">
        <v>7826</v>
      </c>
      <c r="H30069" t="b">
        <v>1</v>
      </c>
      <c r="I30069">
        <v>8.2682403000000002E-2</v>
      </c>
      <c r="J30069">
        <v>54.115176060000003</v>
      </c>
      <c r="K30069">
        <v>1352.879402</v>
      </c>
      <c r="L30069">
        <v>0.183307845</v>
      </c>
      <c r="M30069">
        <v>54.62573776</v>
      </c>
      <c r="N30069">
        <v>0</v>
      </c>
      <c r="O30069">
        <v>0</v>
      </c>
      <c r="P30069">
        <v>0</v>
      </c>
      <c r="Q30069">
        <v>0</v>
      </c>
      <c r="R30069">
        <v>1407.587822</v>
      </c>
      <c r="S30069" t="s">
        <v>8103</v>
      </c>
    </row>
    <row r="30070" spans="1:19" hidden="1">
      <c r="A30070">
        <v>2015</v>
      </c>
      <c r="B30070" t="s">
        <v>7945</v>
      </c>
      <c r="C30070">
        <v>700</v>
      </c>
      <c r="D30070" t="s">
        <v>8385</v>
      </c>
      <c r="H30070" t="b">
        <v>1</v>
      </c>
      <c r="I30070">
        <v>0</v>
      </c>
      <c r="J30070">
        <v>0</v>
      </c>
      <c r="K30070">
        <v>0</v>
      </c>
      <c r="L30070">
        <v>0</v>
      </c>
      <c r="M30070">
        <v>0</v>
      </c>
      <c r="N30070">
        <v>0</v>
      </c>
      <c r="O30070">
        <v>0</v>
      </c>
      <c r="P30070">
        <v>0</v>
      </c>
      <c r="Q30070">
        <v>0</v>
      </c>
      <c r="R30070">
        <v>0</v>
      </c>
      <c r="S30070" t="s">
        <v>8103</v>
      </c>
    </row>
    <row r="30071" spans="1:19" hidden="1">
      <c r="A30071">
        <v>2015</v>
      </c>
      <c r="B30071" t="s">
        <v>7942</v>
      </c>
      <c r="C30071">
        <v>0</v>
      </c>
      <c r="D30071" t="s">
        <v>513</v>
      </c>
      <c r="H30071" t="b">
        <v>1</v>
      </c>
      <c r="I30071">
        <v>49041.34807</v>
      </c>
      <c r="J30071">
        <v>972.42945989999998</v>
      </c>
      <c r="K30071">
        <v>24310.736499999999</v>
      </c>
      <c r="L30071">
        <v>17.936546830000001</v>
      </c>
      <c r="M30071">
        <v>5345.0909549999997</v>
      </c>
      <c r="N30071">
        <v>409.575715</v>
      </c>
      <c r="O30071">
        <v>0.268121954</v>
      </c>
      <c r="P30071">
        <v>0.72595200000000004</v>
      </c>
      <c r="Q30071">
        <v>0</v>
      </c>
      <c r="R30071">
        <v>79107.745309999998</v>
      </c>
      <c r="S30071" t="s">
        <v>8103</v>
      </c>
    </row>
    <row r="30072" spans="1:19" hidden="1">
      <c r="A30072">
        <v>2015</v>
      </c>
      <c r="B30072" t="s">
        <v>7942</v>
      </c>
      <c r="C30072">
        <v>100</v>
      </c>
      <c r="D30072" t="s">
        <v>8389</v>
      </c>
      <c r="H30072" t="b">
        <v>1</v>
      </c>
      <c r="I30072">
        <v>47600.690020000002</v>
      </c>
      <c r="J30072">
        <v>723.94458059999999</v>
      </c>
      <c r="K30072">
        <v>18098.614509999999</v>
      </c>
      <c r="L30072">
        <v>1.850261972</v>
      </c>
      <c r="M30072">
        <v>551.37806760000001</v>
      </c>
      <c r="N30072">
        <v>0</v>
      </c>
      <c r="O30072">
        <v>0</v>
      </c>
      <c r="P30072">
        <v>0</v>
      </c>
      <c r="Q30072">
        <v>0</v>
      </c>
      <c r="R30072">
        <v>66250.6826</v>
      </c>
      <c r="S30072" t="s">
        <v>8103</v>
      </c>
    </row>
    <row r="30073" spans="1:19" hidden="1">
      <c r="A30073">
        <v>2015</v>
      </c>
      <c r="B30073" t="s">
        <v>7942</v>
      </c>
      <c r="C30073">
        <v>101</v>
      </c>
      <c r="D30073" t="s">
        <v>8389</v>
      </c>
      <c r="E30073" t="s">
        <v>8088</v>
      </c>
      <c r="H30073" t="b">
        <v>1</v>
      </c>
      <c r="I30073">
        <v>28029.211899999998</v>
      </c>
      <c r="J30073">
        <v>8.8243999249999998</v>
      </c>
      <c r="K30073">
        <v>220.60999810000001</v>
      </c>
      <c r="L30073">
        <v>0.63467653099999999</v>
      </c>
      <c r="M30073">
        <v>189.1336063</v>
      </c>
      <c r="N30073">
        <v>0</v>
      </c>
      <c r="O30073">
        <v>0</v>
      </c>
      <c r="P30073">
        <v>0</v>
      </c>
      <c r="Q30073">
        <v>0</v>
      </c>
      <c r="R30073">
        <v>28438.95551</v>
      </c>
      <c r="S30073" t="s">
        <v>8103</v>
      </c>
    </row>
    <row r="30074" spans="1:19" hidden="1">
      <c r="A30074">
        <v>2015</v>
      </c>
      <c r="B30074" t="s">
        <v>7942</v>
      </c>
      <c r="C30074">
        <v>140</v>
      </c>
      <c r="D30074" t="s">
        <v>8389</v>
      </c>
      <c r="E30074" t="s">
        <v>8088</v>
      </c>
      <c r="F30074" t="s">
        <v>8083</v>
      </c>
      <c r="H30074" t="b">
        <v>1</v>
      </c>
      <c r="I30074">
        <v>865.8980272</v>
      </c>
      <c r="J30074">
        <v>3.5280224999999998E-2</v>
      </c>
      <c r="K30074">
        <v>0.88200563600000004</v>
      </c>
      <c r="L30074">
        <v>2.8042055E-2</v>
      </c>
      <c r="M30074">
        <v>8.3565322850000001</v>
      </c>
      <c r="N30074">
        <v>0</v>
      </c>
      <c r="O30074">
        <v>0</v>
      </c>
      <c r="P30074">
        <v>0</v>
      </c>
      <c r="Q30074">
        <v>0</v>
      </c>
      <c r="R30074">
        <v>875.13656509999998</v>
      </c>
      <c r="S30074" t="s">
        <v>8103</v>
      </c>
    </row>
    <row r="30075" spans="1:19" hidden="1">
      <c r="A30075">
        <v>2015</v>
      </c>
      <c r="B30075" t="s">
        <v>7942</v>
      </c>
      <c r="C30075">
        <v>200</v>
      </c>
      <c r="D30075" t="s">
        <v>8389</v>
      </c>
      <c r="E30075" t="s">
        <v>7838</v>
      </c>
      <c r="H30075" t="b">
        <v>1</v>
      </c>
      <c r="I30075">
        <v>16682.371429999999</v>
      </c>
      <c r="J30075">
        <v>4.0394524250000003</v>
      </c>
      <c r="K30075">
        <v>100.9863106</v>
      </c>
      <c r="L30075">
        <v>0.97420420100000005</v>
      </c>
      <c r="M30075">
        <v>290.31285200000002</v>
      </c>
      <c r="N30075">
        <v>0</v>
      </c>
      <c r="O30075">
        <v>0</v>
      </c>
      <c r="P30075">
        <v>0</v>
      </c>
      <c r="Q30075">
        <v>0</v>
      </c>
      <c r="R30075">
        <v>17073.670590000002</v>
      </c>
      <c r="S30075" t="s">
        <v>8103</v>
      </c>
    </row>
    <row r="30076" spans="1:19" hidden="1">
      <c r="A30076">
        <v>2015</v>
      </c>
      <c r="B30076" t="s">
        <v>7942</v>
      </c>
      <c r="C30076">
        <v>210</v>
      </c>
      <c r="D30076" t="s">
        <v>8389</v>
      </c>
      <c r="E30076" t="s">
        <v>7838</v>
      </c>
      <c r="F30076" t="s">
        <v>8072</v>
      </c>
      <c r="H30076" t="b">
        <v>1</v>
      </c>
      <c r="I30076">
        <v>231.44535780000001</v>
      </c>
      <c r="J30076">
        <v>1.0551972E-2</v>
      </c>
      <c r="K30076">
        <v>0.26379929899999999</v>
      </c>
      <c r="L30076">
        <v>7.0034429999999998E-3</v>
      </c>
      <c r="M30076">
        <v>2.0870259820000001</v>
      </c>
      <c r="N30076">
        <v>0</v>
      </c>
      <c r="O30076">
        <v>0</v>
      </c>
      <c r="P30076">
        <v>0</v>
      </c>
      <c r="Q30076">
        <v>0</v>
      </c>
      <c r="R30076">
        <v>233.79618310000001</v>
      </c>
      <c r="S30076" t="s">
        <v>8103</v>
      </c>
    </row>
    <row r="30077" spans="1:19" hidden="1">
      <c r="A30077">
        <v>2015</v>
      </c>
      <c r="B30077" t="s">
        <v>7942</v>
      </c>
      <c r="C30077">
        <v>220</v>
      </c>
      <c r="D30077" t="s">
        <v>8389</v>
      </c>
      <c r="E30077" t="s">
        <v>7838</v>
      </c>
      <c r="F30077" t="s">
        <v>8069</v>
      </c>
      <c r="H30077" t="b">
        <v>1</v>
      </c>
      <c r="I30077">
        <v>8902.0080679999992</v>
      </c>
      <c r="J30077">
        <v>0.64739300799999999</v>
      </c>
      <c r="K30077">
        <v>16.184825199999999</v>
      </c>
      <c r="L30077">
        <v>0.47022267299999998</v>
      </c>
      <c r="M30077">
        <v>140.12635650000001</v>
      </c>
      <c r="N30077">
        <v>0</v>
      </c>
      <c r="O30077">
        <v>0</v>
      </c>
      <c r="P30077">
        <v>0</v>
      </c>
      <c r="Q30077">
        <v>0</v>
      </c>
      <c r="R30077">
        <v>9058.3192490000001</v>
      </c>
      <c r="S30077" t="s">
        <v>8103</v>
      </c>
    </row>
    <row r="30078" spans="1:19" hidden="1">
      <c r="A30078">
        <v>2015</v>
      </c>
      <c r="B30078" t="s">
        <v>7942</v>
      </c>
      <c r="C30078">
        <v>240</v>
      </c>
      <c r="D30078" t="s">
        <v>8389</v>
      </c>
      <c r="E30078" t="s">
        <v>7838</v>
      </c>
      <c r="F30078" t="s">
        <v>8059</v>
      </c>
      <c r="H30078" t="b">
        <v>1</v>
      </c>
      <c r="I30078">
        <v>0</v>
      </c>
      <c r="J30078">
        <v>0</v>
      </c>
      <c r="K30078">
        <v>0</v>
      </c>
      <c r="L30078">
        <v>0</v>
      </c>
      <c r="M30078">
        <v>0</v>
      </c>
      <c r="N30078">
        <v>0</v>
      </c>
      <c r="O30078">
        <v>0</v>
      </c>
      <c r="P30078">
        <v>0</v>
      </c>
      <c r="Q30078">
        <v>0</v>
      </c>
      <c r="R30078">
        <v>0</v>
      </c>
      <c r="S30078" t="s">
        <v>8103</v>
      </c>
    </row>
    <row r="30079" spans="1:19" hidden="1">
      <c r="A30079">
        <v>2015</v>
      </c>
      <c r="B30079" t="s">
        <v>7942</v>
      </c>
      <c r="C30079">
        <v>250</v>
      </c>
      <c r="D30079" t="s">
        <v>8389</v>
      </c>
      <c r="E30079" t="s">
        <v>7838</v>
      </c>
      <c r="F30079" t="s">
        <v>8055</v>
      </c>
      <c r="H30079" t="b">
        <v>1</v>
      </c>
      <c r="I30079">
        <v>6711.6286980000004</v>
      </c>
      <c r="J30079">
        <v>3.3342606670000001</v>
      </c>
      <c r="K30079">
        <v>83.356516670000005</v>
      </c>
      <c r="L30079">
        <v>0.170696601</v>
      </c>
      <c r="M30079">
        <v>50.867587010000001</v>
      </c>
      <c r="N30079">
        <v>0</v>
      </c>
      <c r="O30079">
        <v>0</v>
      </c>
      <c r="P30079">
        <v>0</v>
      </c>
      <c r="Q30079">
        <v>0</v>
      </c>
      <c r="R30079">
        <v>6845.8528020000003</v>
      </c>
      <c r="S30079" t="s">
        <v>8103</v>
      </c>
    </row>
    <row r="30080" spans="1:19" hidden="1">
      <c r="A30080">
        <v>2015</v>
      </c>
      <c r="B30080" t="s">
        <v>7942</v>
      </c>
      <c r="C30080">
        <v>300</v>
      </c>
      <c r="D30080" t="s">
        <v>8389</v>
      </c>
      <c r="E30080" t="s">
        <v>8048</v>
      </c>
      <c r="H30080" t="b">
        <v>1</v>
      </c>
      <c r="I30080">
        <v>2888.9288879999999</v>
      </c>
      <c r="J30080">
        <v>711.08072819999995</v>
      </c>
      <c r="K30080">
        <v>17777.018209999998</v>
      </c>
      <c r="L30080">
        <v>0.241381239</v>
      </c>
      <c r="M30080">
        <v>71.931609260000002</v>
      </c>
      <c r="N30080">
        <v>0</v>
      </c>
      <c r="O30080">
        <v>0</v>
      </c>
      <c r="P30080">
        <v>0</v>
      </c>
      <c r="Q30080">
        <v>0</v>
      </c>
      <c r="R30080">
        <v>20737.878700000001</v>
      </c>
      <c r="S30080" t="s">
        <v>8103</v>
      </c>
    </row>
    <row r="30081" spans="1:19" hidden="1">
      <c r="A30081">
        <v>2015</v>
      </c>
      <c r="B30081" t="s">
        <v>7942</v>
      </c>
      <c r="C30081">
        <v>320</v>
      </c>
      <c r="D30081" t="s">
        <v>8389</v>
      </c>
      <c r="E30081" t="s">
        <v>8048</v>
      </c>
      <c r="F30081" t="s">
        <v>8046</v>
      </c>
      <c r="H30081" t="b">
        <v>1</v>
      </c>
      <c r="I30081">
        <v>2888.9288879999999</v>
      </c>
      <c r="J30081">
        <v>710.39666039999997</v>
      </c>
      <c r="K30081">
        <v>17759.916509999999</v>
      </c>
      <c r="L30081">
        <v>0.241381239</v>
      </c>
      <c r="M30081">
        <v>71.931609260000002</v>
      </c>
      <c r="N30081">
        <v>0</v>
      </c>
      <c r="O30081">
        <v>0</v>
      </c>
      <c r="P30081">
        <v>0</v>
      </c>
      <c r="Q30081">
        <v>0</v>
      </c>
      <c r="R30081">
        <v>20720.777010000002</v>
      </c>
      <c r="S30081" t="s">
        <v>8103</v>
      </c>
    </row>
    <row r="30082" spans="1:19" hidden="1">
      <c r="A30082">
        <v>2015</v>
      </c>
      <c r="B30082" t="s">
        <v>7942</v>
      </c>
      <c r="C30082">
        <v>400</v>
      </c>
      <c r="D30082" t="s">
        <v>8388</v>
      </c>
      <c r="H30082" t="b">
        <v>1</v>
      </c>
      <c r="I30082">
        <v>483.92532619999997</v>
      </c>
      <c r="J30082">
        <v>0</v>
      </c>
      <c r="K30082">
        <v>0</v>
      </c>
      <c r="L30082">
        <v>7.2368255000000006E-2</v>
      </c>
      <c r="M30082">
        <v>21.565739910000001</v>
      </c>
      <c r="N30082">
        <v>409.575715</v>
      </c>
      <c r="O30082">
        <v>0.268121954</v>
      </c>
      <c r="P30082">
        <v>0.72595200000000004</v>
      </c>
      <c r="Q30082">
        <v>0</v>
      </c>
      <c r="R30082">
        <v>916.06085510000003</v>
      </c>
      <c r="S30082" t="s">
        <v>8103</v>
      </c>
    </row>
    <row r="30083" spans="1:19" hidden="1">
      <c r="A30083">
        <v>2015</v>
      </c>
      <c r="B30083" t="s">
        <v>7942</v>
      </c>
      <c r="C30083">
        <v>410</v>
      </c>
      <c r="D30083" t="s">
        <v>8388</v>
      </c>
      <c r="E30083" t="s">
        <v>8041</v>
      </c>
      <c r="H30083" t="b">
        <v>1</v>
      </c>
      <c r="I30083">
        <v>7.5312254330000004</v>
      </c>
      <c r="J30083">
        <v>0</v>
      </c>
      <c r="K30083">
        <v>0</v>
      </c>
      <c r="L30083">
        <v>0</v>
      </c>
      <c r="M30083">
        <v>0</v>
      </c>
      <c r="N30083">
        <v>0</v>
      </c>
      <c r="O30083">
        <v>0</v>
      </c>
      <c r="P30083">
        <v>0</v>
      </c>
      <c r="Q30083">
        <v>0</v>
      </c>
      <c r="R30083">
        <v>7.5312254330000004</v>
      </c>
      <c r="S30083" t="s">
        <v>8103</v>
      </c>
    </row>
    <row r="30084" spans="1:19" hidden="1">
      <c r="A30084">
        <v>2015</v>
      </c>
      <c r="B30084" t="s">
        <v>7942</v>
      </c>
      <c r="C30084">
        <v>420</v>
      </c>
      <c r="D30084" t="s">
        <v>8388</v>
      </c>
      <c r="E30084" t="s">
        <v>8037</v>
      </c>
      <c r="H30084" t="b">
        <v>1</v>
      </c>
      <c r="I30084">
        <v>0</v>
      </c>
      <c r="J30084">
        <v>0</v>
      </c>
      <c r="K30084">
        <v>0</v>
      </c>
      <c r="L30084">
        <v>0</v>
      </c>
      <c r="M30084">
        <v>0</v>
      </c>
      <c r="N30084">
        <v>0</v>
      </c>
      <c r="O30084">
        <v>0</v>
      </c>
      <c r="P30084">
        <v>0</v>
      </c>
      <c r="Q30084">
        <v>0</v>
      </c>
      <c r="R30084">
        <v>0</v>
      </c>
      <c r="S30084" t="s">
        <v>8103</v>
      </c>
    </row>
    <row r="30085" spans="1:19" hidden="1">
      <c r="A30085">
        <v>2015</v>
      </c>
      <c r="B30085" t="s">
        <v>7942</v>
      </c>
      <c r="C30085">
        <v>430</v>
      </c>
      <c r="D30085" t="s">
        <v>8388</v>
      </c>
      <c r="E30085" t="s">
        <v>8031</v>
      </c>
      <c r="H30085" t="b">
        <v>1</v>
      </c>
      <c r="I30085">
        <v>0</v>
      </c>
      <c r="J30085">
        <v>0</v>
      </c>
      <c r="K30085">
        <v>0</v>
      </c>
      <c r="L30085">
        <v>0</v>
      </c>
      <c r="M30085">
        <v>0</v>
      </c>
      <c r="N30085">
        <v>0</v>
      </c>
      <c r="O30085">
        <v>0</v>
      </c>
      <c r="P30085">
        <v>0</v>
      </c>
      <c r="Q30085">
        <v>0</v>
      </c>
      <c r="R30085">
        <v>0</v>
      </c>
      <c r="S30085" t="s">
        <v>8103</v>
      </c>
    </row>
    <row r="30086" spans="1:19" hidden="1">
      <c r="A30086">
        <v>2015</v>
      </c>
      <c r="B30086" t="s">
        <v>7942</v>
      </c>
      <c r="C30086">
        <v>500</v>
      </c>
      <c r="D30086" t="s">
        <v>7846</v>
      </c>
      <c r="H30086" t="b">
        <v>1</v>
      </c>
      <c r="I30086">
        <v>945.12</v>
      </c>
      <c r="J30086">
        <v>195.76180669999999</v>
      </c>
      <c r="K30086">
        <v>4894.0451659999999</v>
      </c>
      <c r="L30086">
        <v>15.905699820000001</v>
      </c>
      <c r="M30086">
        <v>4739.8985460000004</v>
      </c>
      <c r="N30086">
        <v>0</v>
      </c>
      <c r="O30086">
        <v>0</v>
      </c>
      <c r="P30086">
        <v>0</v>
      </c>
      <c r="Q30086">
        <v>0</v>
      </c>
      <c r="R30086">
        <v>10579.06371</v>
      </c>
      <c r="S30086" t="s">
        <v>8103</v>
      </c>
    </row>
    <row r="30087" spans="1:19" hidden="1">
      <c r="A30087">
        <v>2015</v>
      </c>
      <c r="B30087" t="s">
        <v>7942</v>
      </c>
      <c r="C30087">
        <v>530</v>
      </c>
      <c r="D30087" t="s">
        <v>7846</v>
      </c>
      <c r="E30087" t="s">
        <v>8021</v>
      </c>
      <c r="H30087" t="b">
        <v>1</v>
      </c>
      <c r="I30087">
        <v>0</v>
      </c>
      <c r="J30087">
        <v>0</v>
      </c>
      <c r="K30087">
        <v>0</v>
      </c>
      <c r="L30087">
        <v>13.58306657</v>
      </c>
      <c r="M30087">
        <v>4047.7538370000002</v>
      </c>
      <c r="N30087">
        <v>0</v>
      </c>
      <c r="O30087">
        <v>0</v>
      </c>
      <c r="P30087">
        <v>0</v>
      </c>
      <c r="Q30087">
        <v>0</v>
      </c>
      <c r="R30087">
        <v>4047.7538370000002</v>
      </c>
      <c r="S30087" t="s">
        <v>8103</v>
      </c>
    </row>
    <row r="30088" spans="1:19" hidden="1">
      <c r="A30088">
        <v>2015</v>
      </c>
      <c r="B30088" t="s">
        <v>7942</v>
      </c>
      <c r="C30088">
        <v>600</v>
      </c>
      <c r="D30088" t="s">
        <v>7826</v>
      </c>
      <c r="H30088" t="b">
        <v>1</v>
      </c>
      <c r="I30088">
        <v>11.61272026</v>
      </c>
      <c r="J30088">
        <v>52.723072690000002</v>
      </c>
      <c r="K30088">
        <v>1318.0768169999999</v>
      </c>
      <c r="L30088">
        <v>0.108216784</v>
      </c>
      <c r="M30088">
        <v>32.248601780000001</v>
      </c>
      <c r="N30088">
        <v>0</v>
      </c>
      <c r="O30088">
        <v>0</v>
      </c>
      <c r="P30088">
        <v>0</v>
      </c>
      <c r="Q30088">
        <v>0</v>
      </c>
      <c r="R30088">
        <v>1361.9381390000001</v>
      </c>
      <c r="S30088" t="s">
        <v>8103</v>
      </c>
    </row>
    <row r="30089" spans="1:19" hidden="1">
      <c r="A30089">
        <v>2015</v>
      </c>
      <c r="B30089" t="s">
        <v>7942</v>
      </c>
      <c r="C30089">
        <v>700</v>
      </c>
      <c r="D30089" t="s">
        <v>8385</v>
      </c>
      <c r="H30089" t="b">
        <v>1</v>
      </c>
      <c r="I30089">
        <v>0</v>
      </c>
      <c r="J30089">
        <v>0</v>
      </c>
      <c r="K30089">
        <v>0</v>
      </c>
      <c r="L30089">
        <v>0</v>
      </c>
      <c r="M30089">
        <v>0</v>
      </c>
      <c r="N30089">
        <v>0</v>
      </c>
      <c r="O30089">
        <v>0</v>
      </c>
      <c r="P30089">
        <v>0</v>
      </c>
      <c r="Q30089">
        <v>0</v>
      </c>
      <c r="R30089">
        <v>0</v>
      </c>
      <c r="S30089" t="s">
        <v>8103</v>
      </c>
    </row>
    <row r="30090" spans="1:19" hidden="1">
      <c r="A30090">
        <v>2015</v>
      </c>
      <c r="B30090" t="s">
        <v>7944</v>
      </c>
      <c r="C30090">
        <v>0</v>
      </c>
      <c r="D30090" t="s">
        <v>513</v>
      </c>
      <c r="H30090" t="b">
        <v>1</v>
      </c>
      <c r="I30090">
        <v>223692.69260000001</v>
      </c>
      <c r="J30090">
        <v>2060.4725039999998</v>
      </c>
      <c r="K30090">
        <v>51511.812599999997</v>
      </c>
      <c r="L30090">
        <v>25.001375169999999</v>
      </c>
      <c r="M30090">
        <v>7450.4098009999998</v>
      </c>
      <c r="N30090">
        <v>1623.3450270000001</v>
      </c>
      <c r="O30090">
        <v>2.4791212950000001</v>
      </c>
      <c r="P30090">
        <v>5.3609805359999996</v>
      </c>
      <c r="Q30090">
        <v>0</v>
      </c>
      <c r="R30090">
        <v>284286.10019999999</v>
      </c>
      <c r="S30090" t="s">
        <v>8103</v>
      </c>
    </row>
    <row r="30091" spans="1:19" hidden="1">
      <c r="A30091">
        <v>2015</v>
      </c>
      <c r="B30091" t="s">
        <v>7944</v>
      </c>
      <c r="C30091">
        <v>100</v>
      </c>
      <c r="D30091" t="s">
        <v>8389</v>
      </c>
      <c r="H30091" t="b">
        <v>1</v>
      </c>
      <c r="I30091">
        <v>211429.37150000001</v>
      </c>
      <c r="J30091">
        <v>1461.5438509999999</v>
      </c>
      <c r="K30091">
        <v>36538.596279999998</v>
      </c>
      <c r="L30091">
        <v>5.5196966070000002</v>
      </c>
      <c r="M30091">
        <v>1644.8695889999999</v>
      </c>
      <c r="N30091">
        <v>0</v>
      </c>
      <c r="O30091">
        <v>0</v>
      </c>
      <c r="P30091">
        <v>0</v>
      </c>
      <c r="Q30091">
        <v>0</v>
      </c>
      <c r="R30091">
        <v>249612.83730000001</v>
      </c>
      <c r="S30091" t="s">
        <v>8103</v>
      </c>
    </row>
    <row r="30092" spans="1:19" hidden="1">
      <c r="A30092">
        <v>2015</v>
      </c>
      <c r="B30092" t="s">
        <v>7944</v>
      </c>
      <c r="C30092">
        <v>101</v>
      </c>
      <c r="D30092" t="s">
        <v>8389</v>
      </c>
      <c r="E30092" t="s">
        <v>8088</v>
      </c>
      <c r="H30092" t="b">
        <v>1</v>
      </c>
      <c r="I30092">
        <v>161943.04870000001</v>
      </c>
      <c r="J30092">
        <v>78.10616958</v>
      </c>
      <c r="K30092">
        <v>1952.654239</v>
      </c>
      <c r="L30092">
        <v>3.188252973</v>
      </c>
      <c r="M30092">
        <v>950.09938599999998</v>
      </c>
      <c r="N30092">
        <v>0</v>
      </c>
      <c r="O30092">
        <v>0</v>
      </c>
      <c r="P30092">
        <v>0</v>
      </c>
      <c r="Q30092">
        <v>0</v>
      </c>
      <c r="R30092">
        <v>164845.80239999999</v>
      </c>
      <c r="S30092" t="s">
        <v>8103</v>
      </c>
    </row>
    <row r="30093" spans="1:19" hidden="1">
      <c r="A30093">
        <v>2015</v>
      </c>
      <c r="B30093" t="s">
        <v>7944</v>
      </c>
      <c r="C30093">
        <v>140</v>
      </c>
      <c r="D30093" t="s">
        <v>8389</v>
      </c>
      <c r="E30093" t="s">
        <v>8088</v>
      </c>
      <c r="F30093" t="s">
        <v>8083</v>
      </c>
      <c r="H30093" t="b">
        <v>1</v>
      </c>
      <c r="I30093">
        <v>10190.694729999999</v>
      </c>
      <c r="J30093">
        <v>0.41718618099999999</v>
      </c>
      <c r="K30093">
        <v>10.42965452</v>
      </c>
      <c r="L30093">
        <v>0.27870899199999999</v>
      </c>
      <c r="M30093">
        <v>83.055279630000001</v>
      </c>
      <c r="N30093">
        <v>0</v>
      </c>
      <c r="O30093">
        <v>0</v>
      </c>
      <c r="P30093">
        <v>0</v>
      </c>
      <c r="Q30093">
        <v>0</v>
      </c>
      <c r="R30093">
        <v>10284.17966</v>
      </c>
      <c r="S30093" t="s">
        <v>8103</v>
      </c>
    </row>
    <row r="30094" spans="1:19" hidden="1">
      <c r="A30094">
        <v>2015</v>
      </c>
      <c r="B30094" t="s">
        <v>7944</v>
      </c>
      <c r="C30094">
        <v>200</v>
      </c>
      <c r="D30094" t="s">
        <v>8389</v>
      </c>
      <c r="E30094" t="s">
        <v>7838</v>
      </c>
      <c r="H30094" t="b">
        <v>1</v>
      </c>
      <c r="I30094">
        <v>39579.732810000001</v>
      </c>
      <c r="J30094">
        <v>6.9578278649999996</v>
      </c>
      <c r="K30094">
        <v>173.94569659999999</v>
      </c>
      <c r="L30094">
        <v>2.283832592</v>
      </c>
      <c r="M30094">
        <v>680.58211249999999</v>
      </c>
      <c r="N30094">
        <v>0</v>
      </c>
      <c r="O30094">
        <v>0</v>
      </c>
      <c r="P30094">
        <v>0</v>
      </c>
      <c r="Q30094">
        <v>0</v>
      </c>
      <c r="R30094">
        <v>40434.260620000001</v>
      </c>
      <c r="S30094" t="s">
        <v>8103</v>
      </c>
    </row>
    <row r="30095" spans="1:19" hidden="1">
      <c r="A30095">
        <v>2015</v>
      </c>
      <c r="B30095" t="s">
        <v>7944</v>
      </c>
      <c r="C30095">
        <v>210</v>
      </c>
      <c r="D30095" t="s">
        <v>8389</v>
      </c>
      <c r="E30095" t="s">
        <v>7838</v>
      </c>
      <c r="F30095" t="s">
        <v>8072</v>
      </c>
      <c r="H30095" t="b">
        <v>1</v>
      </c>
      <c r="I30095">
        <v>1556.7304509999999</v>
      </c>
      <c r="J30095">
        <v>3.1489740000000002E-2</v>
      </c>
      <c r="K30095">
        <v>0.78724349800000004</v>
      </c>
      <c r="L30095">
        <v>4.4688648999999997E-2</v>
      </c>
      <c r="M30095">
        <v>13.317217279999999</v>
      </c>
      <c r="N30095">
        <v>0</v>
      </c>
      <c r="O30095">
        <v>0</v>
      </c>
      <c r="P30095">
        <v>0</v>
      </c>
      <c r="Q30095">
        <v>0</v>
      </c>
      <c r="R30095">
        <v>1570.834912</v>
      </c>
      <c r="S30095" t="s">
        <v>8103</v>
      </c>
    </row>
    <row r="30096" spans="1:19" hidden="1">
      <c r="A30096">
        <v>2015</v>
      </c>
      <c r="B30096" t="s">
        <v>7944</v>
      </c>
      <c r="C30096">
        <v>220</v>
      </c>
      <c r="D30096" t="s">
        <v>8389</v>
      </c>
      <c r="E30096" t="s">
        <v>7838</v>
      </c>
      <c r="F30096" t="s">
        <v>8069</v>
      </c>
      <c r="H30096" t="b">
        <v>1</v>
      </c>
      <c r="I30096">
        <v>25974.133109999999</v>
      </c>
      <c r="J30096">
        <v>1.5880261090000001</v>
      </c>
      <c r="K30096">
        <v>39.700652730000002</v>
      </c>
      <c r="L30096">
        <v>1.404237132</v>
      </c>
      <c r="M30096">
        <v>418.4626652</v>
      </c>
      <c r="N30096">
        <v>0</v>
      </c>
      <c r="O30096">
        <v>0</v>
      </c>
      <c r="P30096">
        <v>0</v>
      </c>
      <c r="Q30096">
        <v>0</v>
      </c>
      <c r="R30096">
        <v>26432.296429999999</v>
      </c>
      <c r="S30096" t="s">
        <v>8103</v>
      </c>
    </row>
    <row r="30097" spans="1:19" hidden="1">
      <c r="A30097">
        <v>2015</v>
      </c>
      <c r="B30097" t="s">
        <v>7944</v>
      </c>
      <c r="C30097">
        <v>240</v>
      </c>
      <c r="D30097" t="s">
        <v>8389</v>
      </c>
      <c r="E30097" t="s">
        <v>7838</v>
      </c>
      <c r="F30097" t="s">
        <v>8059</v>
      </c>
      <c r="H30097" t="b">
        <v>1</v>
      </c>
      <c r="I30097">
        <v>3.0082131000000002E-2</v>
      </c>
      <c r="J30097" s="39">
        <v>2.83E-6</v>
      </c>
      <c r="K30097" s="39">
        <v>7.0699999999999997E-5</v>
      </c>
      <c r="L30097" s="39">
        <v>8.0800000000000004E-7</v>
      </c>
      <c r="M30097">
        <v>2.4072500000000001E-4</v>
      </c>
      <c r="N30097">
        <v>0</v>
      </c>
      <c r="O30097">
        <v>0</v>
      </c>
      <c r="P30097">
        <v>0</v>
      </c>
      <c r="Q30097">
        <v>0</v>
      </c>
      <c r="R30097">
        <v>3.0393539000000001E-2</v>
      </c>
      <c r="S30097" t="s">
        <v>8103</v>
      </c>
    </row>
    <row r="30098" spans="1:19" hidden="1">
      <c r="A30098">
        <v>2015</v>
      </c>
      <c r="B30098" t="s">
        <v>7944</v>
      </c>
      <c r="C30098">
        <v>250</v>
      </c>
      <c r="D30098" t="s">
        <v>8389</v>
      </c>
      <c r="E30098" t="s">
        <v>7838</v>
      </c>
      <c r="F30098" t="s">
        <v>8055</v>
      </c>
      <c r="H30098" t="b">
        <v>1</v>
      </c>
      <c r="I30098">
        <v>11082.85483</v>
      </c>
      <c r="J30098">
        <v>5.282393398</v>
      </c>
      <c r="K30098">
        <v>132.0598349</v>
      </c>
      <c r="L30098">
        <v>0.44877030099999998</v>
      </c>
      <c r="M30098">
        <v>133.7335496</v>
      </c>
      <c r="N30098">
        <v>0</v>
      </c>
      <c r="O30098">
        <v>0</v>
      </c>
      <c r="P30098">
        <v>0</v>
      </c>
      <c r="Q30098">
        <v>0</v>
      </c>
      <c r="R30098">
        <v>11348.648219999999</v>
      </c>
      <c r="S30098" t="s">
        <v>8103</v>
      </c>
    </row>
    <row r="30099" spans="1:19" hidden="1">
      <c r="A30099">
        <v>2015</v>
      </c>
      <c r="B30099" t="s">
        <v>7944</v>
      </c>
      <c r="C30099">
        <v>300</v>
      </c>
      <c r="D30099" t="s">
        <v>8389</v>
      </c>
      <c r="E30099" t="s">
        <v>8048</v>
      </c>
      <c r="H30099" t="b">
        <v>1</v>
      </c>
      <c r="I30099">
        <v>9906.5504980000005</v>
      </c>
      <c r="J30099">
        <v>1376.4798539999999</v>
      </c>
      <c r="K30099">
        <v>34411.996350000001</v>
      </c>
      <c r="L30099">
        <v>4.7611041E-2</v>
      </c>
      <c r="M30099">
        <v>14.18809033</v>
      </c>
      <c r="N30099">
        <v>0</v>
      </c>
      <c r="O30099">
        <v>0</v>
      </c>
      <c r="P30099">
        <v>0</v>
      </c>
      <c r="Q30099">
        <v>0</v>
      </c>
      <c r="R30099">
        <v>44332.734940000002</v>
      </c>
      <c r="S30099" t="s">
        <v>8103</v>
      </c>
    </row>
    <row r="30100" spans="1:19" hidden="1">
      <c r="A30100">
        <v>2015</v>
      </c>
      <c r="B30100" t="s">
        <v>7944</v>
      </c>
      <c r="C30100">
        <v>320</v>
      </c>
      <c r="D30100" t="s">
        <v>8389</v>
      </c>
      <c r="E30100" t="s">
        <v>8048</v>
      </c>
      <c r="F30100" t="s">
        <v>8046</v>
      </c>
      <c r="H30100" t="b">
        <v>1</v>
      </c>
      <c r="I30100">
        <v>9906.5504980000005</v>
      </c>
      <c r="J30100">
        <v>1365.875462</v>
      </c>
      <c r="K30100">
        <v>34146.886559999999</v>
      </c>
      <c r="L30100">
        <v>4.7611041E-2</v>
      </c>
      <c r="M30100">
        <v>14.18809033</v>
      </c>
      <c r="N30100">
        <v>0</v>
      </c>
      <c r="O30100">
        <v>0</v>
      </c>
      <c r="P30100">
        <v>0</v>
      </c>
      <c r="Q30100">
        <v>0</v>
      </c>
      <c r="R30100">
        <v>44067.62515</v>
      </c>
      <c r="S30100" t="s">
        <v>8103</v>
      </c>
    </row>
    <row r="30101" spans="1:19" hidden="1">
      <c r="A30101">
        <v>2015</v>
      </c>
      <c r="B30101" t="s">
        <v>7944</v>
      </c>
      <c r="C30101">
        <v>400</v>
      </c>
      <c r="D30101" t="s">
        <v>8388</v>
      </c>
      <c r="H30101" t="b">
        <v>1</v>
      </c>
      <c r="I30101">
        <v>11355.47639</v>
      </c>
      <c r="J30101">
        <v>3.7111567879999998</v>
      </c>
      <c r="K30101">
        <v>92.778919709999997</v>
      </c>
      <c r="L30101">
        <v>0.65160669500000001</v>
      </c>
      <c r="M30101">
        <v>194.1787952</v>
      </c>
      <c r="N30101">
        <v>1623.3450270000001</v>
      </c>
      <c r="O30101">
        <v>2.4791212950000001</v>
      </c>
      <c r="P30101">
        <v>5.3609805359999996</v>
      </c>
      <c r="Q30101">
        <v>0</v>
      </c>
      <c r="R30101">
        <v>13273.61923</v>
      </c>
      <c r="S30101" t="s">
        <v>8103</v>
      </c>
    </row>
    <row r="30102" spans="1:19" hidden="1">
      <c r="A30102">
        <v>2015</v>
      </c>
      <c r="B30102" t="s">
        <v>7944</v>
      </c>
      <c r="C30102">
        <v>410</v>
      </c>
      <c r="D30102" t="s">
        <v>8388</v>
      </c>
      <c r="E30102" t="s">
        <v>8041</v>
      </c>
      <c r="H30102" t="b">
        <v>1</v>
      </c>
      <c r="I30102">
        <v>1206.0043659999999</v>
      </c>
      <c r="J30102">
        <v>0</v>
      </c>
      <c r="K30102">
        <v>0</v>
      </c>
      <c r="L30102">
        <v>0</v>
      </c>
      <c r="M30102">
        <v>0</v>
      </c>
      <c r="N30102">
        <v>0</v>
      </c>
      <c r="O30102">
        <v>0</v>
      </c>
      <c r="P30102">
        <v>0</v>
      </c>
      <c r="Q30102">
        <v>0</v>
      </c>
      <c r="R30102">
        <v>1206.0043659999999</v>
      </c>
      <c r="S30102" t="s">
        <v>8103</v>
      </c>
    </row>
    <row r="30103" spans="1:19" hidden="1">
      <c r="A30103">
        <v>2015</v>
      </c>
      <c r="B30103" t="s">
        <v>7944</v>
      </c>
      <c r="C30103">
        <v>420</v>
      </c>
      <c r="D30103" t="s">
        <v>8388</v>
      </c>
      <c r="E30103" t="s">
        <v>8037</v>
      </c>
      <c r="H30103" t="b">
        <v>1</v>
      </c>
      <c r="I30103">
        <v>0</v>
      </c>
      <c r="J30103">
        <v>0</v>
      </c>
      <c r="K30103">
        <v>0</v>
      </c>
      <c r="L30103">
        <v>0</v>
      </c>
      <c r="M30103">
        <v>0</v>
      </c>
      <c r="N30103">
        <v>0</v>
      </c>
      <c r="O30103">
        <v>0</v>
      </c>
      <c r="P30103">
        <v>0</v>
      </c>
      <c r="Q30103">
        <v>0</v>
      </c>
      <c r="R30103">
        <v>0</v>
      </c>
      <c r="S30103" t="s">
        <v>8103</v>
      </c>
    </row>
    <row r="30104" spans="1:19" hidden="1">
      <c r="A30104">
        <v>2015</v>
      </c>
      <c r="B30104" t="s">
        <v>7944</v>
      </c>
      <c r="C30104">
        <v>430</v>
      </c>
      <c r="D30104" t="s">
        <v>8388</v>
      </c>
      <c r="E30104" t="s">
        <v>8031</v>
      </c>
      <c r="H30104" t="b">
        <v>1</v>
      </c>
      <c r="I30104">
        <v>1.0221605620000001</v>
      </c>
      <c r="J30104">
        <v>9.0000000000000002E-6</v>
      </c>
      <c r="K30104">
        <v>2.2499999999999999E-4</v>
      </c>
      <c r="L30104">
        <v>0</v>
      </c>
      <c r="M30104">
        <v>0</v>
      </c>
      <c r="N30104">
        <v>0</v>
      </c>
      <c r="O30104">
        <v>0</v>
      </c>
      <c r="P30104">
        <v>0</v>
      </c>
      <c r="Q30104">
        <v>0</v>
      </c>
      <c r="R30104">
        <v>1.022385562</v>
      </c>
      <c r="S30104" t="s">
        <v>8103</v>
      </c>
    </row>
    <row r="30105" spans="1:19" hidden="1">
      <c r="A30105">
        <v>2015</v>
      </c>
      <c r="B30105" t="s">
        <v>7944</v>
      </c>
      <c r="C30105">
        <v>500</v>
      </c>
      <c r="D30105" t="s">
        <v>7846</v>
      </c>
      <c r="H30105" t="b">
        <v>1</v>
      </c>
      <c r="I30105">
        <v>870.78165230000002</v>
      </c>
      <c r="J30105">
        <v>399.65215030000002</v>
      </c>
      <c r="K30105">
        <v>9991.303758</v>
      </c>
      <c r="L30105">
        <v>18.330935239999999</v>
      </c>
      <c r="M30105">
        <v>5462.6187019999998</v>
      </c>
      <c r="N30105">
        <v>0</v>
      </c>
      <c r="O30105">
        <v>0</v>
      </c>
      <c r="P30105">
        <v>0</v>
      </c>
      <c r="Q30105">
        <v>0</v>
      </c>
      <c r="R30105">
        <v>16324.704110000001</v>
      </c>
      <c r="S30105" t="s">
        <v>8103</v>
      </c>
    </row>
    <row r="30106" spans="1:19" hidden="1">
      <c r="A30106">
        <v>2015</v>
      </c>
      <c r="B30106" t="s">
        <v>7944</v>
      </c>
      <c r="C30106">
        <v>530</v>
      </c>
      <c r="D30106" t="s">
        <v>7846</v>
      </c>
      <c r="E30106" t="s">
        <v>8021</v>
      </c>
      <c r="H30106" t="b">
        <v>1</v>
      </c>
      <c r="I30106">
        <v>0</v>
      </c>
      <c r="J30106">
        <v>0</v>
      </c>
      <c r="K30106">
        <v>0</v>
      </c>
      <c r="L30106">
        <v>14.110457009999999</v>
      </c>
      <c r="M30106">
        <v>4204.9161889999996</v>
      </c>
      <c r="N30106">
        <v>0</v>
      </c>
      <c r="O30106">
        <v>0</v>
      </c>
      <c r="P30106">
        <v>0</v>
      </c>
      <c r="Q30106">
        <v>0</v>
      </c>
      <c r="R30106">
        <v>4204.9161889999996</v>
      </c>
      <c r="S30106" t="s">
        <v>8103</v>
      </c>
    </row>
    <row r="30107" spans="1:19" hidden="1">
      <c r="A30107">
        <v>2015</v>
      </c>
      <c r="B30107" t="s">
        <v>7944</v>
      </c>
      <c r="C30107">
        <v>600</v>
      </c>
      <c r="D30107" t="s">
        <v>7826</v>
      </c>
      <c r="H30107" t="b">
        <v>1</v>
      </c>
      <c r="I30107">
        <v>37.063109529999998</v>
      </c>
      <c r="J30107">
        <v>195.5653456</v>
      </c>
      <c r="K30107">
        <v>4889.13364</v>
      </c>
      <c r="L30107">
        <v>0.49913662600000003</v>
      </c>
      <c r="M30107">
        <v>148.7427146</v>
      </c>
      <c r="N30107">
        <v>0</v>
      </c>
      <c r="O30107">
        <v>0</v>
      </c>
      <c r="P30107">
        <v>0</v>
      </c>
      <c r="Q30107">
        <v>0</v>
      </c>
      <c r="R30107">
        <v>5074.939464</v>
      </c>
      <c r="S30107" t="s">
        <v>8103</v>
      </c>
    </row>
    <row r="30108" spans="1:19" hidden="1">
      <c r="A30108">
        <v>2015</v>
      </c>
      <c r="B30108" t="s">
        <v>7944</v>
      </c>
      <c r="C30108">
        <v>700</v>
      </c>
      <c r="D30108" t="s">
        <v>8385</v>
      </c>
      <c r="H30108" t="b">
        <v>1</v>
      </c>
      <c r="I30108">
        <v>0</v>
      </c>
      <c r="J30108">
        <v>0</v>
      </c>
      <c r="K30108">
        <v>0</v>
      </c>
      <c r="L30108">
        <v>0</v>
      </c>
      <c r="M30108">
        <v>0</v>
      </c>
      <c r="N30108">
        <v>0</v>
      </c>
      <c r="O30108">
        <v>0</v>
      </c>
      <c r="P30108">
        <v>0</v>
      </c>
      <c r="Q30108">
        <v>0</v>
      </c>
      <c r="R30108">
        <v>0</v>
      </c>
      <c r="S30108" t="s">
        <v>8103</v>
      </c>
    </row>
    <row r="30109" spans="1:19" hidden="1">
      <c r="A30109">
        <v>2015</v>
      </c>
      <c r="B30109" t="s">
        <v>7943</v>
      </c>
      <c r="C30109">
        <v>0</v>
      </c>
      <c r="D30109" t="s">
        <v>513</v>
      </c>
      <c r="H30109" t="b">
        <v>1</v>
      </c>
      <c r="I30109">
        <v>47569.432099999998</v>
      </c>
      <c r="J30109">
        <v>368.03658180000002</v>
      </c>
      <c r="K30109">
        <v>9200.914546</v>
      </c>
      <c r="L30109">
        <v>5.2968133780000004</v>
      </c>
      <c r="M30109">
        <v>1578.4503870000001</v>
      </c>
      <c r="N30109">
        <v>1421.5708320000001</v>
      </c>
      <c r="O30109">
        <v>253.5707395</v>
      </c>
      <c r="P30109">
        <v>23.958012849999999</v>
      </c>
      <c r="Q30109">
        <v>0</v>
      </c>
      <c r="R30109">
        <v>60047.896610000003</v>
      </c>
      <c r="S30109" t="s">
        <v>8103</v>
      </c>
    </row>
    <row r="30110" spans="1:19" hidden="1">
      <c r="A30110">
        <v>2015</v>
      </c>
      <c r="B30110" t="s">
        <v>7943</v>
      </c>
      <c r="C30110">
        <v>100</v>
      </c>
      <c r="D30110" t="s">
        <v>8389</v>
      </c>
      <c r="H30110" t="b">
        <v>1</v>
      </c>
      <c r="I30110">
        <v>45630.717250000002</v>
      </c>
      <c r="J30110">
        <v>163.0016755</v>
      </c>
      <c r="K30110">
        <v>4075.0418869999999</v>
      </c>
      <c r="L30110">
        <v>2.9791479970000001</v>
      </c>
      <c r="M30110">
        <v>887.78610309999999</v>
      </c>
      <c r="N30110">
        <v>0</v>
      </c>
      <c r="O30110">
        <v>0</v>
      </c>
      <c r="P30110">
        <v>0</v>
      </c>
      <c r="Q30110">
        <v>0</v>
      </c>
      <c r="R30110">
        <v>50593.545239999999</v>
      </c>
      <c r="S30110" t="s">
        <v>8103</v>
      </c>
    </row>
    <row r="30111" spans="1:19" hidden="1">
      <c r="A30111">
        <v>2015</v>
      </c>
      <c r="B30111" t="s">
        <v>7943</v>
      </c>
      <c r="C30111">
        <v>101</v>
      </c>
      <c r="D30111" t="s">
        <v>8389</v>
      </c>
      <c r="E30111" t="s">
        <v>8088</v>
      </c>
      <c r="H30111" t="b">
        <v>1</v>
      </c>
      <c r="I30111">
        <v>18662.714530000001</v>
      </c>
      <c r="J30111">
        <v>18.91748252</v>
      </c>
      <c r="K30111">
        <v>472.9370629</v>
      </c>
      <c r="L30111">
        <v>0.85401028599999995</v>
      </c>
      <c r="M30111">
        <v>254.4950652</v>
      </c>
      <c r="N30111">
        <v>0</v>
      </c>
      <c r="O30111">
        <v>0</v>
      </c>
      <c r="P30111">
        <v>0</v>
      </c>
      <c r="Q30111">
        <v>0</v>
      </c>
      <c r="R30111">
        <v>19390.146659999999</v>
      </c>
      <c r="S30111" t="s">
        <v>8103</v>
      </c>
    </row>
    <row r="30112" spans="1:19" hidden="1">
      <c r="A30112">
        <v>2015</v>
      </c>
      <c r="B30112" t="s">
        <v>7943</v>
      </c>
      <c r="C30112">
        <v>140</v>
      </c>
      <c r="D30112" t="s">
        <v>8389</v>
      </c>
      <c r="E30112" t="s">
        <v>8088</v>
      </c>
      <c r="F30112" t="s">
        <v>8083</v>
      </c>
      <c r="H30112" t="b">
        <v>1</v>
      </c>
      <c r="I30112">
        <v>4265.3185460000004</v>
      </c>
      <c r="J30112">
        <v>0.85883357299999996</v>
      </c>
      <c r="K30112">
        <v>21.47083932</v>
      </c>
      <c r="L30112">
        <v>0.47060516899999999</v>
      </c>
      <c r="M30112">
        <v>140.24034019999999</v>
      </c>
      <c r="N30112">
        <v>0</v>
      </c>
      <c r="O30112">
        <v>0</v>
      </c>
      <c r="P30112">
        <v>0</v>
      </c>
      <c r="Q30112">
        <v>0</v>
      </c>
      <c r="R30112">
        <v>4427.0297259999998</v>
      </c>
      <c r="S30112" t="s">
        <v>8103</v>
      </c>
    </row>
    <row r="30113" spans="1:19" hidden="1">
      <c r="A30113">
        <v>2015</v>
      </c>
      <c r="B30113" t="s">
        <v>7943</v>
      </c>
      <c r="C30113">
        <v>200</v>
      </c>
      <c r="D30113" t="s">
        <v>8389</v>
      </c>
      <c r="E30113" t="s">
        <v>7838</v>
      </c>
      <c r="H30113" t="b">
        <v>1</v>
      </c>
      <c r="I30113">
        <v>24861.812160000001</v>
      </c>
      <c r="J30113">
        <v>4.9775928919999997</v>
      </c>
      <c r="K30113">
        <v>124.4398223</v>
      </c>
      <c r="L30113">
        <v>2.1209531450000001</v>
      </c>
      <c r="M30113">
        <v>632.04403730000001</v>
      </c>
      <c r="N30113">
        <v>0</v>
      </c>
      <c r="O30113">
        <v>0</v>
      </c>
      <c r="P30113">
        <v>0</v>
      </c>
      <c r="Q30113">
        <v>0</v>
      </c>
      <c r="R30113">
        <v>25618.296020000002</v>
      </c>
      <c r="S30113" t="s">
        <v>8103</v>
      </c>
    </row>
    <row r="30114" spans="1:19" hidden="1">
      <c r="A30114">
        <v>2015</v>
      </c>
      <c r="B30114" t="s">
        <v>7943</v>
      </c>
      <c r="C30114">
        <v>210</v>
      </c>
      <c r="D30114" t="s">
        <v>8389</v>
      </c>
      <c r="E30114" t="s">
        <v>7838</v>
      </c>
      <c r="F30114" t="s">
        <v>8072</v>
      </c>
      <c r="H30114" t="b">
        <v>1</v>
      </c>
      <c r="I30114">
        <v>1306.2708749999999</v>
      </c>
      <c r="J30114">
        <v>4.2228308999999999E-2</v>
      </c>
      <c r="K30114">
        <v>1.0557077290000001</v>
      </c>
      <c r="L30114">
        <v>3.8682571999999998E-2</v>
      </c>
      <c r="M30114">
        <v>11.527406579999999</v>
      </c>
      <c r="N30114">
        <v>0</v>
      </c>
      <c r="O30114">
        <v>0</v>
      </c>
      <c r="P30114">
        <v>0</v>
      </c>
      <c r="Q30114">
        <v>0</v>
      </c>
      <c r="R30114">
        <v>1318.8539900000001</v>
      </c>
      <c r="S30114" t="s">
        <v>8103</v>
      </c>
    </row>
    <row r="30115" spans="1:19" hidden="1">
      <c r="A30115">
        <v>2015</v>
      </c>
      <c r="B30115" t="s">
        <v>7943</v>
      </c>
      <c r="C30115">
        <v>220</v>
      </c>
      <c r="D30115" t="s">
        <v>8389</v>
      </c>
      <c r="E30115" t="s">
        <v>7838</v>
      </c>
      <c r="F30115" t="s">
        <v>8069</v>
      </c>
      <c r="H30115" t="b">
        <v>1</v>
      </c>
      <c r="I30115">
        <v>16376.45779</v>
      </c>
      <c r="J30115">
        <v>1.016436229</v>
      </c>
      <c r="K30115">
        <v>25.410905719999999</v>
      </c>
      <c r="L30115">
        <v>1.29665188</v>
      </c>
      <c r="M30115">
        <v>386.40226030000002</v>
      </c>
      <c r="N30115">
        <v>0</v>
      </c>
      <c r="O30115">
        <v>0</v>
      </c>
      <c r="P30115">
        <v>0</v>
      </c>
      <c r="Q30115">
        <v>0</v>
      </c>
      <c r="R30115">
        <v>16788.270960000002</v>
      </c>
      <c r="S30115" t="s">
        <v>8103</v>
      </c>
    </row>
    <row r="30116" spans="1:19" hidden="1">
      <c r="A30116">
        <v>2015</v>
      </c>
      <c r="B30116" t="s">
        <v>7943</v>
      </c>
      <c r="C30116">
        <v>240</v>
      </c>
      <c r="D30116" t="s">
        <v>8389</v>
      </c>
      <c r="E30116" t="s">
        <v>7838</v>
      </c>
      <c r="F30116" t="s">
        <v>8059</v>
      </c>
      <c r="H30116" t="b">
        <v>1</v>
      </c>
      <c r="I30116">
        <v>1178.583568</v>
      </c>
      <c r="J30116">
        <v>0.113971962</v>
      </c>
      <c r="K30116">
        <v>2.849299051</v>
      </c>
      <c r="L30116">
        <v>3.2563417999999997E-2</v>
      </c>
      <c r="M30116">
        <v>9.7038984819999996</v>
      </c>
      <c r="N30116">
        <v>0</v>
      </c>
      <c r="O30116">
        <v>0</v>
      </c>
      <c r="P30116">
        <v>0</v>
      </c>
      <c r="Q30116">
        <v>0</v>
      </c>
      <c r="R30116">
        <v>1191.136765</v>
      </c>
      <c r="S30116" t="s">
        <v>8103</v>
      </c>
    </row>
    <row r="30117" spans="1:19" hidden="1">
      <c r="A30117">
        <v>2015</v>
      </c>
      <c r="B30117" t="s">
        <v>7943</v>
      </c>
      <c r="C30117">
        <v>250</v>
      </c>
      <c r="D30117" t="s">
        <v>8389</v>
      </c>
      <c r="E30117" t="s">
        <v>7838</v>
      </c>
      <c r="F30117" t="s">
        <v>8055</v>
      </c>
      <c r="H30117" t="b">
        <v>1</v>
      </c>
      <c r="I30117">
        <v>4382.0952079999997</v>
      </c>
      <c r="J30117">
        <v>3.7138056430000002</v>
      </c>
      <c r="K30117">
        <v>92.845141069999997</v>
      </c>
      <c r="L30117">
        <v>0.123575778</v>
      </c>
      <c r="M30117">
        <v>36.825581710000002</v>
      </c>
      <c r="N30117">
        <v>0</v>
      </c>
      <c r="O30117">
        <v>0</v>
      </c>
      <c r="P30117">
        <v>0</v>
      </c>
      <c r="Q30117">
        <v>0</v>
      </c>
      <c r="R30117">
        <v>4511.7659309999999</v>
      </c>
      <c r="S30117" t="s">
        <v>8103</v>
      </c>
    </row>
    <row r="30118" spans="1:19" hidden="1">
      <c r="A30118">
        <v>2015</v>
      </c>
      <c r="B30118" t="s">
        <v>7943</v>
      </c>
      <c r="C30118">
        <v>300</v>
      </c>
      <c r="D30118" t="s">
        <v>8389</v>
      </c>
      <c r="E30118" t="s">
        <v>8048</v>
      </c>
      <c r="H30118" t="b">
        <v>1</v>
      </c>
      <c r="I30118">
        <v>2106.1905630000001</v>
      </c>
      <c r="J30118">
        <v>139.10660010000001</v>
      </c>
      <c r="K30118">
        <v>3477.6650020000002</v>
      </c>
      <c r="L30118">
        <v>4.1845659999999998E-3</v>
      </c>
      <c r="M30118">
        <v>1.2470007000000001</v>
      </c>
      <c r="N30118">
        <v>0</v>
      </c>
      <c r="O30118">
        <v>0</v>
      </c>
      <c r="P30118">
        <v>0</v>
      </c>
      <c r="Q30118">
        <v>0</v>
      </c>
      <c r="R30118">
        <v>5585.1025659999996</v>
      </c>
      <c r="S30118" t="s">
        <v>8103</v>
      </c>
    </row>
    <row r="30119" spans="1:19" hidden="1">
      <c r="A30119">
        <v>2015</v>
      </c>
      <c r="B30119" t="s">
        <v>7943</v>
      </c>
      <c r="C30119">
        <v>320</v>
      </c>
      <c r="D30119" t="s">
        <v>8389</v>
      </c>
      <c r="E30119" t="s">
        <v>8048</v>
      </c>
      <c r="F30119" t="s">
        <v>8046</v>
      </c>
      <c r="H30119" t="b">
        <v>1</v>
      </c>
      <c r="I30119">
        <v>2106.1905630000001</v>
      </c>
      <c r="J30119">
        <v>104.7250446</v>
      </c>
      <c r="K30119">
        <v>2618.1261140000001</v>
      </c>
      <c r="L30119">
        <v>4.1845659999999998E-3</v>
      </c>
      <c r="M30119">
        <v>1.2470007000000001</v>
      </c>
      <c r="N30119">
        <v>0</v>
      </c>
      <c r="O30119">
        <v>0</v>
      </c>
      <c r="P30119">
        <v>0</v>
      </c>
      <c r="Q30119">
        <v>0</v>
      </c>
      <c r="R30119">
        <v>4725.5636780000004</v>
      </c>
      <c r="S30119" t="s">
        <v>8103</v>
      </c>
    </row>
    <row r="30120" spans="1:19" hidden="1">
      <c r="A30120">
        <v>2015</v>
      </c>
      <c r="B30120" t="s">
        <v>7943</v>
      </c>
      <c r="C30120">
        <v>400</v>
      </c>
      <c r="D30120" t="s">
        <v>8388</v>
      </c>
      <c r="H30120" t="b">
        <v>1</v>
      </c>
      <c r="I30120">
        <v>1915.5118689999999</v>
      </c>
      <c r="J30120">
        <v>0</v>
      </c>
      <c r="K30120">
        <v>0</v>
      </c>
      <c r="L30120">
        <v>0.153316746</v>
      </c>
      <c r="M30120">
        <v>45.688390249999998</v>
      </c>
      <c r="N30120">
        <v>1421.5708320000001</v>
      </c>
      <c r="O30120">
        <v>253.5707395</v>
      </c>
      <c r="P30120">
        <v>23.958012849999999</v>
      </c>
      <c r="Q30120">
        <v>0</v>
      </c>
      <c r="R30120">
        <v>3660.2998440000001</v>
      </c>
      <c r="S30120" t="s">
        <v>8103</v>
      </c>
    </row>
    <row r="30121" spans="1:19" hidden="1">
      <c r="A30121">
        <v>2015</v>
      </c>
      <c r="B30121" t="s">
        <v>7943</v>
      </c>
      <c r="C30121">
        <v>410</v>
      </c>
      <c r="D30121" t="s">
        <v>8388</v>
      </c>
      <c r="E30121" t="s">
        <v>8041</v>
      </c>
      <c r="H30121" t="b">
        <v>1</v>
      </c>
      <c r="I30121">
        <v>1198.84034</v>
      </c>
      <c r="J30121">
        <v>0</v>
      </c>
      <c r="K30121">
        <v>0</v>
      </c>
      <c r="L30121">
        <v>0</v>
      </c>
      <c r="M30121">
        <v>0</v>
      </c>
      <c r="N30121">
        <v>0</v>
      </c>
      <c r="O30121">
        <v>0</v>
      </c>
      <c r="P30121">
        <v>0</v>
      </c>
      <c r="Q30121">
        <v>0</v>
      </c>
      <c r="R30121">
        <v>1198.84034</v>
      </c>
      <c r="S30121" t="s">
        <v>8103</v>
      </c>
    </row>
    <row r="30122" spans="1:19" hidden="1">
      <c r="A30122">
        <v>2015</v>
      </c>
      <c r="B30122" t="s">
        <v>7943</v>
      </c>
      <c r="C30122">
        <v>420</v>
      </c>
      <c r="D30122" t="s">
        <v>8388</v>
      </c>
      <c r="E30122" t="s">
        <v>8037</v>
      </c>
      <c r="H30122" t="b">
        <v>1</v>
      </c>
      <c r="I30122">
        <v>0</v>
      </c>
      <c r="J30122">
        <v>0</v>
      </c>
      <c r="K30122">
        <v>0</v>
      </c>
      <c r="L30122">
        <v>0</v>
      </c>
      <c r="M30122">
        <v>0</v>
      </c>
      <c r="N30122">
        <v>0</v>
      </c>
      <c r="O30122">
        <v>0</v>
      </c>
      <c r="P30122">
        <v>0</v>
      </c>
      <c r="Q30122">
        <v>0</v>
      </c>
      <c r="R30122">
        <v>0</v>
      </c>
      <c r="S30122" t="s">
        <v>8103</v>
      </c>
    </row>
    <row r="30123" spans="1:19" hidden="1">
      <c r="A30123">
        <v>2015</v>
      </c>
      <c r="B30123" t="s">
        <v>7943</v>
      </c>
      <c r="C30123">
        <v>430</v>
      </c>
      <c r="D30123" t="s">
        <v>8388</v>
      </c>
      <c r="E30123" t="s">
        <v>8031</v>
      </c>
      <c r="H30123" t="b">
        <v>1</v>
      </c>
      <c r="I30123">
        <v>224.75199000000001</v>
      </c>
      <c r="J30123">
        <v>0</v>
      </c>
      <c r="K30123">
        <v>0</v>
      </c>
      <c r="L30123">
        <v>0</v>
      </c>
      <c r="M30123">
        <v>0</v>
      </c>
      <c r="N30123">
        <v>0</v>
      </c>
      <c r="O30123">
        <v>251.20162999999999</v>
      </c>
      <c r="P30123">
        <v>0.65</v>
      </c>
      <c r="Q30123">
        <v>0</v>
      </c>
      <c r="R30123">
        <v>476.60361999999998</v>
      </c>
      <c r="S30123" t="s">
        <v>8103</v>
      </c>
    </row>
    <row r="30124" spans="1:19" hidden="1">
      <c r="A30124">
        <v>2015</v>
      </c>
      <c r="B30124" t="s">
        <v>7943</v>
      </c>
      <c r="C30124">
        <v>500</v>
      </c>
      <c r="D30124" t="s">
        <v>7846</v>
      </c>
      <c r="H30124" t="b">
        <v>1</v>
      </c>
      <c r="I30124">
        <v>23.15097579</v>
      </c>
      <c r="J30124">
        <v>61.720914999999998</v>
      </c>
      <c r="K30124">
        <v>1543.0228750000001</v>
      </c>
      <c r="L30124">
        <v>1.5536837729999999</v>
      </c>
      <c r="M30124">
        <v>462.99776429999997</v>
      </c>
      <c r="N30124">
        <v>0</v>
      </c>
      <c r="O30124">
        <v>0</v>
      </c>
      <c r="P30124">
        <v>0</v>
      </c>
      <c r="Q30124">
        <v>0</v>
      </c>
      <c r="R30124">
        <v>2029.171615</v>
      </c>
      <c r="S30124" t="s">
        <v>8103</v>
      </c>
    </row>
    <row r="30125" spans="1:19" hidden="1">
      <c r="A30125">
        <v>2015</v>
      </c>
      <c r="B30125" t="s">
        <v>7943</v>
      </c>
      <c r="C30125">
        <v>530</v>
      </c>
      <c r="D30125" t="s">
        <v>7846</v>
      </c>
      <c r="E30125" t="s">
        <v>8021</v>
      </c>
      <c r="H30125" t="b">
        <v>1</v>
      </c>
      <c r="I30125">
        <v>0</v>
      </c>
      <c r="J30125">
        <v>0</v>
      </c>
      <c r="K30125">
        <v>0</v>
      </c>
      <c r="L30125">
        <v>0.78218529999999997</v>
      </c>
      <c r="M30125">
        <v>233.0912194</v>
      </c>
      <c r="N30125">
        <v>0</v>
      </c>
      <c r="O30125">
        <v>0</v>
      </c>
      <c r="P30125">
        <v>0</v>
      </c>
      <c r="Q30125">
        <v>0</v>
      </c>
      <c r="R30125">
        <v>233.0912194</v>
      </c>
      <c r="S30125" t="s">
        <v>8103</v>
      </c>
    </row>
    <row r="30126" spans="1:19" hidden="1">
      <c r="A30126">
        <v>2015</v>
      </c>
      <c r="B30126" t="s">
        <v>7943</v>
      </c>
      <c r="C30126">
        <v>600</v>
      </c>
      <c r="D30126" t="s">
        <v>7826</v>
      </c>
      <c r="H30126" t="b">
        <v>1</v>
      </c>
      <c r="I30126">
        <v>5.1999999999999998E-2</v>
      </c>
      <c r="J30126">
        <v>143.3139913</v>
      </c>
      <c r="K30126">
        <v>3582.8497830000001</v>
      </c>
      <c r="L30126">
        <v>0.61066486200000003</v>
      </c>
      <c r="M30126">
        <v>181.978129</v>
      </c>
      <c r="N30126">
        <v>0</v>
      </c>
      <c r="O30126">
        <v>0</v>
      </c>
      <c r="P30126">
        <v>0</v>
      </c>
      <c r="Q30126">
        <v>0</v>
      </c>
      <c r="R30126">
        <v>3764.8799119999999</v>
      </c>
      <c r="S30126" t="s">
        <v>8103</v>
      </c>
    </row>
    <row r="30127" spans="1:19" hidden="1">
      <c r="A30127">
        <v>2015</v>
      </c>
      <c r="B30127" t="s">
        <v>7943</v>
      </c>
      <c r="C30127">
        <v>700</v>
      </c>
      <c r="D30127" t="s">
        <v>8385</v>
      </c>
      <c r="H30127" t="b">
        <v>1</v>
      </c>
      <c r="I30127">
        <v>0</v>
      </c>
      <c r="J30127">
        <v>0</v>
      </c>
      <c r="K30127">
        <v>0</v>
      </c>
      <c r="L30127">
        <v>0</v>
      </c>
      <c r="M30127">
        <v>0</v>
      </c>
      <c r="N30127">
        <v>0</v>
      </c>
      <c r="O30127">
        <v>0</v>
      </c>
      <c r="P30127">
        <v>0</v>
      </c>
      <c r="Q30127">
        <v>0</v>
      </c>
      <c r="R30127">
        <v>0</v>
      </c>
      <c r="S30127" t="s">
        <v>8103</v>
      </c>
    </row>
    <row r="30128" spans="1:19" hidden="1">
      <c r="A30128">
        <v>2015</v>
      </c>
      <c r="B30128" t="s">
        <v>7941</v>
      </c>
      <c r="C30128">
        <v>0</v>
      </c>
      <c r="D30128" t="s">
        <v>513</v>
      </c>
      <c r="H30128" t="b">
        <v>1</v>
      </c>
      <c r="I30128">
        <v>475.986335</v>
      </c>
      <c r="J30128">
        <v>1.262762903</v>
      </c>
      <c r="K30128">
        <v>31.56907258</v>
      </c>
      <c r="L30128">
        <v>2.5155349E-2</v>
      </c>
      <c r="M30128">
        <v>7.4962940920000003</v>
      </c>
      <c r="N30128">
        <v>15.02256807</v>
      </c>
      <c r="O30128">
        <v>8.9203600000000004E-3</v>
      </c>
      <c r="P30128">
        <v>0</v>
      </c>
      <c r="Q30128">
        <v>0</v>
      </c>
      <c r="R30128">
        <v>530.08319010000002</v>
      </c>
      <c r="S30128" t="s">
        <v>8103</v>
      </c>
    </row>
    <row r="30129" spans="1:19" hidden="1">
      <c r="A30129">
        <v>2015</v>
      </c>
      <c r="B30129" t="s">
        <v>7941</v>
      </c>
      <c r="C30129">
        <v>100</v>
      </c>
      <c r="D30129" t="s">
        <v>8389</v>
      </c>
      <c r="H30129" t="b">
        <v>1</v>
      </c>
      <c r="I30129">
        <v>475.32717889999998</v>
      </c>
      <c r="J30129">
        <v>7.0069237000000006E-2</v>
      </c>
      <c r="K30129">
        <v>1.7517309240000001</v>
      </c>
      <c r="L30129">
        <v>2.1487727000000002E-2</v>
      </c>
      <c r="M30129">
        <v>6.4033427380000001</v>
      </c>
      <c r="N30129">
        <v>0</v>
      </c>
      <c r="O30129">
        <v>0</v>
      </c>
      <c r="P30129">
        <v>0</v>
      </c>
      <c r="Q30129">
        <v>0</v>
      </c>
      <c r="R30129">
        <v>483.48225259999998</v>
      </c>
      <c r="S30129" t="s">
        <v>8103</v>
      </c>
    </row>
    <row r="30130" spans="1:19" hidden="1">
      <c r="A30130">
        <v>2015</v>
      </c>
      <c r="B30130" t="s">
        <v>7941</v>
      </c>
      <c r="C30130">
        <v>101</v>
      </c>
      <c r="D30130" t="s">
        <v>8389</v>
      </c>
      <c r="E30130" t="s">
        <v>8088</v>
      </c>
      <c r="H30130" t="b">
        <v>1</v>
      </c>
      <c r="I30130">
        <v>66.477135669999996</v>
      </c>
      <c r="J30130">
        <v>2.4652555E-2</v>
      </c>
      <c r="K30130">
        <v>0.61631386300000002</v>
      </c>
      <c r="L30130">
        <v>1.934832E-3</v>
      </c>
      <c r="M30130">
        <v>0.57658000399999998</v>
      </c>
      <c r="N30130">
        <v>0</v>
      </c>
      <c r="O30130">
        <v>0</v>
      </c>
      <c r="P30130">
        <v>0</v>
      </c>
      <c r="Q30130">
        <v>0</v>
      </c>
      <c r="R30130">
        <v>67.670029540000002</v>
      </c>
      <c r="S30130" t="s">
        <v>8103</v>
      </c>
    </row>
    <row r="30131" spans="1:19" hidden="1">
      <c r="A30131">
        <v>2015</v>
      </c>
      <c r="B30131" t="s">
        <v>7941</v>
      </c>
      <c r="C30131">
        <v>140</v>
      </c>
      <c r="D30131" t="s">
        <v>8389</v>
      </c>
      <c r="E30131" t="s">
        <v>8088</v>
      </c>
      <c r="F30131" t="s">
        <v>8083</v>
      </c>
      <c r="H30131" t="b">
        <v>1</v>
      </c>
      <c r="I30131">
        <v>14.3156</v>
      </c>
      <c r="J30131" s="39">
        <v>3.1199999999999999E-5</v>
      </c>
      <c r="K30131">
        <v>7.7999999999999999E-4</v>
      </c>
      <c r="L30131">
        <v>1.6119999999999999E-4</v>
      </c>
      <c r="M30131">
        <v>4.8037599E-2</v>
      </c>
      <c r="N30131">
        <v>0</v>
      </c>
      <c r="O30131">
        <v>0</v>
      </c>
      <c r="P30131">
        <v>0</v>
      </c>
      <c r="Q30131">
        <v>0</v>
      </c>
      <c r="R30131">
        <v>14.364417599999999</v>
      </c>
      <c r="S30131" t="s">
        <v>8103</v>
      </c>
    </row>
    <row r="30132" spans="1:19" hidden="1">
      <c r="A30132">
        <v>2015</v>
      </c>
      <c r="B30132" t="s">
        <v>7941</v>
      </c>
      <c r="C30132">
        <v>200</v>
      </c>
      <c r="D30132" t="s">
        <v>8389</v>
      </c>
      <c r="E30132" t="s">
        <v>7838</v>
      </c>
      <c r="H30132" t="b">
        <v>1</v>
      </c>
      <c r="I30132">
        <v>408.85004329999998</v>
      </c>
      <c r="J30132">
        <v>4.4362041999999997E-2</v>
      </c>
      <c r="K30132">
        <v>1.1090510609999999</v>
      </c>
      <c r="L30132">
        <v>1.9552895000000001E-2</v>
      </c>
      <c r="M30132">
        <v>5.8267627329999998</v>
      </c>
      <c r="N30132">
        <v>0</v>
      </c>
      <c r="O30132">
        <v>0</v>
      </c>
      <c r="P30132">
        <v>0</v>
      </c>
      <c r="Q30132">
        <v>0</v>
      </c>
      <c r="R30132">
        <v>415.78585709999999</v>
      </c>
      <c r="S30132" t="s">
        <v>8103</v>
      </c>
    </row>
    <row r="30133" spans="1:19" hidden="1">
      <c r="A30133">
        <v>2015</v>
      </c>
      <c r="B30133" t="s">
        <v>7941</v>
      </c>
      <c r="C30133">
        <v>210</v>
      </c>
      <c r="D30133" t="s">
        <v>8389</v>
      </c>
      <c r="E30133" t="s">
        <v>7838</v>
      </c>
      <c r="F30133" t="s">
        <v>8072</v>
      </c>
      <c r="H30133" t="b">
        <v>1</v>
      </c>
      <c r="I30133">
        <v>41.504686990000003</v>
      </c>
      <c r="J30133">
        <v>3.5397319999999999E-3</v>
      </c>
      <c r="K30133">
        <v>8.8493302999999995E-2</v>
      </c>
      <c r="L30133">
        <v>1.391857E-3</v>
      </c>
      <c r="M30133">
        <v>0.414773273</v>
      </c>
      <c r="N30133">
        <v>0</v>
      </c>
      <c r="O30133">
        <v>0</v>
      </c>
      <c r="P30133">
        <v>0</v>
      </c>
      <c r="Q30133">
        <v>0</v>
      </c>
      <c r="R30133">
        <v>42.007953569999998</v>
      </c>
      <c r="S30133" t="s">
        <v>8103</v>
      </c>
    </row>
    <row r="30134" spans="1:19" hidden="1">
      <c r="A30134">
        <v>2015</v>
      </c>
      <c r="B30134" t="s">
        <v>7941</v>
      </c>
      <c r="C30134">
        <v>220</v>
      </c>
      <c r="D30134" t="s">
        <v>8389</v>
      </c>
      <c r="E30134" t="s">
        <v>7838</v>
      </c>
      <c r="F30134" t="s">
        <v>8069</v>
      </c>
      <c r="H30134" t="b">
        <v>1</v>
      </c>
      <c r="I30134">
        <v>337.70844890000001</v>
      </c>
      <c r="J30134">
        <v>1.7796735000000001E-2</v>
      </c>
      <c r="K30134">
        <v>0.44491838500000003</v>
      </c>
      <c r="L30134">
        <v>1.7330580000000002E-2</v>
      </c>
      <c r="M30134">
        <v>5.1645129430000001</v>
      </c>
      <c r="N30134">
        <v>0</v>
      </c>
      <c r="O30134">
        <v>0</v>
      </c>
      <c r="P30134">
        <v>0</v>
      </c>
      <c r="Q30134">
        <v>0</v>
      </c>
      <c r="R30134">
        <v>343.31788019999999</v>
      </c>
      <c r="S30134" t="s">
        <v>8103</v>
      </c>
    </row>
    <row r="30135" spans="1:19" hidden="1">
      <c r="A30135">
        <v>2015</v>
      </c>
      <c r="B30135" t="s">
        <v>7941</v>
      </c>
      <c r="C30135">
        <v>240</v>
      </c>
      <c r="D30135" t="s">
        <v>8389</v>
      </c>
      <c r="E30135" t="s">
        <v>7838</v>
      </c>
      <c r="F30135" t="s">
        <v>8059</v>
      </c>
      <c r="H30135" t="b">
        <v>1</v>
      </c>
      <c r="I30135">
        <v>4.0736670229999996</v>
      </c>
      <c r="J30135">
        <v>3.8140599999999999E-4</v>
      </c>
      <c r="K30135">
        <v>9.5351519999999999E-3</v>
      </c>
      <c r="L30135">
        <v>1.08973E-4</v>
      </c>
      <c r="M30135">
        <v>3.2474004000000001E-2</v>
      </c>
      <c r="N30135">
        <v>0</v>
      </c>
      <c r="O30135">
        <v>0</v>
      </c>
      <c r="P30135">
        <v>0</v>
      </c>
      <c r="Q30135">
        <v>0</v>
      </c>
      <c r="R30135">
        <v>4.1156761800000004</v>
      </c>
      <c r="S30135" t="s">
        <v>8103</v>
      </c>
    </row>
    <row r="30136" spans="1:19" hidden="1">
      <c r="A30136">
        <v>2015</v>
      </c>
      <c r="B30136" t="s">
        <v>7941</v>
      </c>
      <c r="C30136">
        <v>250</v>
      </c>
      <c r="D30136" t="s">
        <v>8389</v>
      </c>
      <c r="E30136" t="s">
        <v>7838</v>
      </c>
      <c r="F30136" t="s">
        <v>8055</v>
      </c>
      <c r="H30136" t="b">
        <v>1</v>
      </c>
      <c r="I30136">
        <v>25.56324034</v>
      </c>
      <c r="J30136">
        <v>2.2644168999999999E-2</v>
      </c>
      <c r="K30136">
        <v>0.56610422100000002</v>
      </c>
      <c r="L30136">
        <v>7.2148500000000001E-4</v>
      </c>
      <c r="M30136">
        <v>0.21500251300000001</v>
      </c>
      <c r="N30136">
        <v>0</v>
      </c>
      <c r="O30136">
        <v>0</v>
      </c>
      <c r="P30136">
        <v>0</v>
      </c>
      <c r="Q30136">
        <v>0</v>
      </c>
      <c r="R30136">
        <v>26.344347079999999</v>
      </c>
      <c r="S30136" t="s">
        <v>8103</v>
      </c>
    </row>
    <row r="30137" spans="1:19" hidden="1">
      <c r="A30137">
        <v>2015</v>
      </c>
      <c r="B30137" t="s">
        <v>7941</v>
      </c>
      <c r="C30137">
        <v>300</v>
      </c>
      <c r="D30137" t="s">
        <v>8389</v>
      </c>
      <c r="E30137" t="s">
        <v>8048</v>
      </c>
      <c r="H30137" t="b">
        <v>1</v>
      </c>
      <c r="I30137">
        <v>0</v>
      </c>
      <c r="J30137">
        <v>1.0546399999999999E-3</v>
      </c>
      <c r="K30137">
        <v>2.6366000000000001E-2</v>
      </c>
      <c r="L30137">
        <v>0</v>
      </c>
      <c r="M30137">
        <v>0</v>
      </c>
      <c r="N30137">
        <v>0</v>
      </c>
      <c r="O30137">
        <v>0</v>
      </c>
      <c r="P30137">
        <v>0</v>
      </c>
      <c r="Q30137">
        <v>0</v>
      </c>
      <c r="R30137">
        <v>2.6366000000000001E-2</v>
      </c>
      <c r="S30137" t="s">
        <v>8103</v>
      </c>
    </row>
    <row r="30138" spans="1:19" hidden="1">
      <c r="A30138">
        <v>2015</v>
      </c>
      <c r="B30138" t="s">
        <v>7941</v>
      </c>
      <c r="C30138">
        <v>320</v>
      </c>
      <c r="D30138" t="s">
        <v>8389</v>
      </c>
      <c r="E30138" t="s">
        <v>8048</v>
      </c>
      <c r="F30138" t="s">
        <v>8046</v>
      </c>
      <c r="H30138" t="b">
        <v>1</v>
      </c>
      <c r="I30138">
        <v>0</v>
      </c>
      <c r="J30138">
        <v>1.0546399999999999E-3</v>
      </c>
      <c r="K30138">
        <v>2.6366000000000001E-2</v>
      </c>
      <c r="L30138">
        <v>0</v>
      </c>
      <c r="M30138">
        <v>0</v>
      </c>
      <c r="N30138">
        <v>0</v>
      </c>
      <c r="O30138">
        <v>0</v>
      </c>
      <c r="P30138">
        <v>0</v>
      </c>
      <c r="Q30138">
        <v>0</v>
      </c>
      <c r="R30138">
        <v>2.6366000000000001E-2</v>
      </c>
      <c r="S30138" t="s">
        <v>8103</v>
      </c>
    </row>
    <row r="30139" spans="1:19" hidden="1">
      <c r="A30139">
        <v>2015</v>
      </c>
      <c r="B30139" t="s">
        <v>7941</v>
      </c>
      <c r="C30139">
        <v>400</v>
      </c>
      <c r="D30139" t="s">
        <v>8388</v>
      </c>
      <c r="H30139" t="b">
        <v>1</v>
      </c>
      <c r="I30139">
        <v>0.659156038</v>
      </c>
      <c r="J30139">
        <v>0</v>
      </c>
      <c r="K30139">
        <v>0</v>
      </c>
      <c r="L30139">
        <v>1.209807E-3</v>
      </c>
      <c r="M30139">
        <v>0.36052251800000001</v>
      </c>
      <c r="N30139">
        <v>15.02256807</v>
      </c>
      <c r="O30139">
        <v>8.9203600000000004E-3</v>
      </c>
      <c r="P30139">
        <v>0</v>
      </c>
      <c r="Q30139">
        <v>0</v>
      </c>
      <c r="R30139">
        <v>16.051166980000001</v>
      </c>
      <c r="S30139" t="s">
        <v>8103</v>
      </c>
    </row>
    <row r="30140" spans="1:19" hidden="1">
      <c r="A30140">
        <v>2015</v>
      </c>
      <c r="B30140" t="s">
        <v>7941</v>
      </c>
      <c r="C30140">
        <v>410</v>
      </c>
      <c r="D30140" t="s">
        <v>8388</v>
      </c>
      <c r="E30140" t="s">
        <v>8041</v>
      </c>
      <c r="H30140" t="b">
        <v>1</v>
      </c>
      <c r="I30140">
        <v>0</v>
      </c>
      <c r="J30140">
        <v>0</v>
      </c>
      <c r="K30140">
        <v>0</v>
      </c>
      <c r="L30140">
        <v>0</v>
      </c>
      <c r="M30140">
        <v>0</v>
      </c>
      <c r="N30140">
        <v>0</v>
      </c>
      <c r="O30140">
        <v>0</v>
      </c>
      <c r="P30140">
        <v>0</v>
      </c>
      <c r="Q30140">
        <v>0</v>
      </c>
      <c r="R30140">
        <v>0</v>
      </c>
      <c r="S30140" t="s">
        <v>8103</v>
      </c>
    </row>
    <row r="30141" spans="1:19" hidden="1">
      <c r="A30141">
        <v>2015</v>
      </c>
      <c r="B30141" t="s">
        <v>7941</v>
      </c>
      <c r="C30141">
        <v>420</v>
      </c>
      <c r="D30141" t="s">
        <v>8388</v>
      </c>
      <c r="E30141" t="s">
        <v>8037</v>
      </c>
      <c r="H30141" t="b">
        <v>1</v>
      </c>
      <c r="I30141">
        <v>0</v>
      </c>
      <c r="J30141">
        <v>0</v>
      </c>
      <c r="K30141">
        <v>0</v>
      </c>
      <c r="L30141">
        <v>0</v>
      </c>
      <c r="M30141">
        <v>0</v>
      </c>
      <c r="N30141">
        <v>0</v>
      </c>
      <c r="O30141">
        <v>0</v>
      </c>
      <c r="P30141">
        <v>0</v>
      </c>
      <c r="Q30141">
        <v>0</v>
      </c>
      <c r="R30141">
        <v>0</v>
      </c>
      <c r="S30141" t="s">
        <v>8103</v>
      </c>
    </row>
    <row r="30142" spans="1:19" hidden="1">
      <c r="A30142">
        <v>2015</v>
      </c>
      <c r="B30142" t="s">
        <v>7941</v>
      </c>
      <c r="C30142">
        <v>430</v>
      </c>
      <c r="D30142" t="s">
        <v>8388</v>
      </c>
      <c r="E30142" t="s">
        <v>8031</v>
      </c>
      <c r="H30142" t="b">
        <v>1</v>
      </c>
      <c r="I30142">
        <v>0</v>
      </c>
      <c r="J30142">
        <v>0</v>
      </c>
      <c r="K30142">
        <v>0</v>
      </c>
      <c r="L30142">
        <v>0</v>
      </c>
      <c r="M30142">
        <v>0</v>
      </c>
      <c r="N30142">
        <v>0</v>
      </c>
      <c r="O30142">
        <v>0</v>
      </c>
      <c r="P30142">
        <v>0</v>
      </c>
      <c r="Q30142">
        <v>0</v>
      </c>
      <c r="R30142">
        <v>0</v>
      </c>
      <c r="S30142" t="s">
        <v>8103</v>
      </c>
    </row>
    <row r="30143" spans="1:19" hidden="1">
      <c r="A30143">
        <v>2015</v>
      </c>
      <c r="B30143" t="s">
        <v>7941</v>
      </c>
      <c r="C30143">
        <v>500</v>
      </c>
      <c r="D30143" t="s">
        <v>7846</v>
      </c>
      <c r="H30143" t="b">
        <v>1</v>
      </c>
      <c r="I30143">
        <v>0</v>
      </c>
      <c r="J30143">
        <v>0</v>
      </c>
      <c r="K30143">
        <v>0</v>
      </c>
      <c r="L30143">
        <v>0</v>
      </c>
      <c r="M30143">
        <v>0</v>
      </c>
      <c r="N30143">
        <v>0</v>
      </c>
      <c r="O30143">
        <v>0</v>
      </c>
      <c r="P30143">
        <v>0</v>
      </c>
      <c r="Q30143">
        <v>0</v>
      </c>
      <c r="R30143">
        <v>0</v>
      </c>
      <c r="S30143" t="s">
        <v>8103</v>
      </c>
    </row>
    <row r="30144" spans="1:19" hidden="1">
      <c r="A30144">
        <v>2015</v>
      </c>
      <c r="B30144" t="s">
        <v>7941</v>
      </c>
      <c r="C30144">
        <v>530</v>
      </c>
      <c r="D30144" t="s">
        <v>7846</v>
      </c>
      <c r="E30144" t="s">
        <v>8021</v>
      </c>
      <c r="H30144" t="b">
        <v>1</v>
      </c>
      <c r="I30144">
        <v>0</v>
      </c>
      <c r="J30144">
        <v>0</v>
      </c>
      <c r="K30144">
        <v>0</v>
      </c>
      <c r="L30144">
        <v>0</v>
      </c>
      <c r="M30144">
        <v>0</v>
      </c>
      <c r="N30144">
        <v>0</v>
      </c>
      <c r="O30144">
        <v>0</v>
      </c>
      <c r="P30144">
        <v>0</v>
      </c>
      <c r="Q30144">
        <v>0</v>
      </c>
      <c r="R30144">
        <v>0</v>
      </c>
      <c r="S30144" t="s">
        <v>8103</v>
      </c>
    </row>
    <row r="30145" spans="1:19" hidden="1">
      <c r="A30145">
        <v>2015</v>
      </c>
      <c r="B30145" t="s">
        <v>7941</v>
      </c>
      <c r="C30145">
        <v>600</v>
      </c>
      <c r="D30145" t="s">
        <v>7826</v>
      </c>
      <c r="H30145" t="b">
        <v>1</v>
      </c>
      <c r="I30145">
        <v>0</v>
      </c>
      <c r="J30145">
        <v>1.192693666</v>
      </c>
      <c r="K30145">
        <v>29.81734166</v>
      </c>
      <c r="L30145">
        <v>2.4578149999999999E-3</v>
      </c>
      <c r="M30145">
        <v>0.73242883599999997</v>
      </c>
      <c r="N30145">
        <v>0</v>
      </c>
      <c r="O30145">
        <v>0</v>
      </c>
      <c r="P30145">
        <v>0</v>
      </c>
      <c r="Q30145">
        <v>0</v>
      </c>
      <c r="R30145">
        <v>30.54977049</v>
      </c>
      <c r="S30145" t="s">
        <v>8103</v>
      </c>
    </row>
    <row r="30146" spans="1:19" hidden="1">
      <c r="A30146">
        <v>2015</v>
      </c>
      <c r="B30146" t="s">
        <v>7941</v>
      </c>
      <c r="C30146">
        <v>700</v>
      </c>
      <c r="D30146" t="s">
        <v>8385</v>
      </c>
      <c r="H30146" t="b">
        <v>1</v>
      </c>
      <c r="I30146">
        <v>0</v>
      </c>
      <c r="J30146">
        <v>0</v>
      </c>
      <c r="K30146">
        <v>0</v>
      </c>
      <c r="L30146">
        <v>0</v>
      </c>
      <c r="M30146">
        <v>0</v>
      </c>
      <c r="N30146">
        <v>0</v>
      </c>
      <c r="O30146">
        <v>0</v>
      </c>
      <c r="P30146">
        <v>0</v>
      </c>
      <c r="Q30146">
        <v>0</v>
      </c>
      <c r="R30146">
        <v>0</v>
      </c>
      <c r="S30146" t="s">
        <v>8103</v>
      </c>
    </row>
    <row r="30147" spans="1:19" hidden="1">
      <c r="A30147">
        <v>2015</v>
      </c>
      <c r="B30147" t="s">
        <v>7940</v>
      </c>
      <c r="C30147">
        <v>0</v>
      </c>
      <c r="D30147" t="s">
        <v>513</v>
      </c>
      <c r="H30147" t="b">
        <v>1</v>
      </c>
      <c r="I30147">
        <v>1489.066548</v>
      </c>
      <c r="J30147">
        <v>1.798844385</v>
      </c>
      <c r="K30147">
        <v>44.97110962</v>
      </c>
      <c r="L30147">
        <v>5.2440380000000002E-2</v>
      </c>
      <c r="M30147">
        <v>15.6272333</v>
      </c>
      <c r="N30147">
        <v>20.629816909999999</v>
      </c>
      <c r="O30147">
        <v>1.0469885999999999E-2</v>
      </c>
      <c r="P30147">
        <v>0</v>
      </c>
      <c r="Q30147">
        <v>0</v>
      </c>
      <c r="R30147">
        <v>1570.3051780000001</v>
      </c>
      <c r="S30147" t="s">
        <v>8103</v>
      </c>
    </row>
    <row r="30148" spans="1:19" hidden="1">
      <c r="A30148">
        <v>2015</v>
      </c>
      <c r="B30148" t="s">
        <v>7940</v>
      </c>
      <c r="C30148">
        <v>100</v>
      </c>
      <c r="D30148" t="s">
        <v>8389</v>
      </c>
      <c r="H30148" t="b">
        <v>1</v>
      </c>
      <c r="I30148">
        <v>1483.303478</v>
      </c>
      <c r="J30148">
        <v>0.385068788</v>
      </c>
      <c r="K30148">
        <v>9.6267197089999996</v>
      </c>
      <c r="L30148">
        <v>4.8448197999999998E-2</v>
      </c>
      <c r="M30148">
        <v>14.43756312</v>
      </c>
      <c r="N30148">
        <v>0</v>
      </c>
      <c r="O30148">
        <v>0</v>
      </c>
      <c r="P30148">
        <v>0</v>
      </c>
      <c r="Q30148">
        <v>0</v>
      </c>
      <c r="R30148">
        <v>1507.367761</v>
      </c>
      <c r="S30148" t="s">
        <v>8103</v>
      </c>
    </row>
    <row r="30149" spans="1:19" hidden="1">
      <c r="A30149">
        <v>2015</v>
      </c>
      <c r="B30149" t="s">
        <v>7940</v>
      </c>
      <c r="C30149">
        <v>101</v>
      </c>
      <c r="D30149" t="s">
        <v>8389</v>
      </c>
      <c r="E30149" t="s">
        <v>8088</v>
      </c>
      <c r="H30149" t="b">
        <v>1</v>
      </c>
      <c r="I30149">
        <v>609.9628391</v>
      </c>
      <c r="J30149">
        <v>4.1885837000000002E-2</v>
      </c>
      <c r="K30149">
        <v>1.0471459160000001</v>
      </c>
      <c r="L30149">
        <v>8.6663490000000003E-3</v>
      </c>
      <c r="M30149">
        <v>2.5825720419999998</v>
      </c>
      <c r="N30149">
        <v>0</v>
      </c>
      <c r="O30149">
        <v>0</v>
      </c>
      <c r="P30149">
        <v>0</v>
      </c>
      <c r="Q30149">
        <v>0</v>
      </c>
      <c r="R30149">
        <v>613.59255700000006</v>
      </c>
      <c r="S30149" t="s">
        <v>8103</v>
      </c>
    </row>
    <row r="30150" spans="1:19" hidden="1">
      <c r="A30150">
        <v>2015</v>
      </c>
      <c r="B30150" t="s">
        <v>7940</v>
      </c>
      <c r="C30150">
        <v>140</v>
      </c>
      <c r="D30150" t="s">
        <v>8389</v>
      </c>
      <c r="E30150" t="s">
        <v>8088</v>
      </c>
      <c r="F30150" t="s">
        <v>8083</v>
      </c>
      <c r="H30150" t="b">
        <v>1</v>
      </c>
      <c r="I30150" t="s">
        <v>8391</v>
      </c>
      <c r="J30150" t="s">
        <v>8391</v>
      </c>
      <c r="K30150" t="s">
        <v>8391</v>
      </c>
      <c r="L30150" t="s">
        <v>8391</v>
      </c>
      <c r="M30150" t="s">
        <v>8391</v>
      </c>
      <c r="N30150" t="s">
        <v>8391</v>
      </c>
      <c r="O30150" t="s">
        <v>8391</v>
      </c>
      <c r="P30150" t="s">
        <v>8391</v>
      </c>
      <c r="Q30150" t="s">
        <v>8391</v>
      </c>
      <c r="R30150" t="s">
        <v>8391</v>
      </c>
      <c r="S30150" t="s">
        <v>8103</v>
      </c>
    </row>
    <row r="30151" spans="1:19" hidden="1">
      <c r="A30151">
        <v>2015</v>
      </c>
      <c r="B30151" t="s">
        <v>7940</v>
      </c>
      <c r="C30151">
        <v>200</v>
      </c>
      <c r="D30151" t="s">
        <v>8389</v>
      </c>
      <c r="E30151" t="s">
        <v>7838</v>
      </c>
      <c r="H30151" t="b">
        <v>1</v>
      </c>
      <c r="I30151">
        <v>865.42126150000001</v>
      </c>
      <c r="J30151">
        <v>6.6925302000000006E-2</v>
      </c>
      <c r="K30151">
        <v>1.6731325399999999</v>
      </c>
      <c r="L30151">
        <v>3.9768095000000003E-2</v>
      </c>
      <c r="M30151">
        <v>11.85089239</v>
      </c>
      <c r="N30151">
        <v>0</v>
      </c>
      <c r="O30151">
        <v>0</v>
      </c>
      <c r="P30151">
        <v>0</v>
      </c>
      <c r="Q30151">
        <v>0</v>
      </c>
      <c r="R30151">
        <v>878.94528639999999</v>
      </c>
      <c r="S30151" t="s">
        <v>8103</v>
      </c>
    </row>
    <row r="30152" spans="1:19" hidden="1">
      <c r="A30152">
        <v>2015</v>
      </c>
      <c r="B30152" t="s">
        <v>7940</v>
      </c>
      <c r="C30152">
        <v>210</v>
      </c>
      <c r="D30152" t="s">
        <v>8389</v>
      </c>
      <c r="E30152" t="s">
        <v>7838</v>
      </c>
      <c r="F30152" t="s">
        <v>8072</v>
      </c>
      <c r="H30152" t="b">
        <v>1</v>
      </c>
      <c r="I30152">
        <v>142.19964010000001</v>
      </c>
      <c r="J30152">
        <v>1.3434998E-2</v>
      </c>
      <c r="K30152">
        <v>0.335874954</v>
      </c>
      <c r="L30152">
        <v>4.7930109999999998E-3</v>
      </c>
      <c r="M30152">
        <v>1.4283172230000001</v>
      </c>
      <c r="N30152">
        <v>0</v>
      </c>
      <c r="O30152">
        <v>0</v>
      </c>
      <c r="P30152">
        <v>0</v>
      </c>
      <c r="Q30152">
        <v>0</v>
      </c>
      <c r="R30152">
        <v>143.96383230000001</v>
      </c>
      <c r="S30152" t="s">
        <v>8103</v>
      </c>
    </row>
    <row r="30153" spans="1:19" hidden="1">
      <c r="A30153">
        <v>2015</v>
      </c>
      <c r="B30153" t="s">
        <v>7940</v>
      </c>
      <c r="C30153">
        <v>220</v>
      </c>
      <c r="D30153" t="s">
        <v>8389</v>
      </c>
      <c r="E30153" t="s">
        <v>7838</v>
      </c>
      <c r="F30153" t="s">
        <v>8069</v>
      </c>
      <c r="H30153" t="b">
        <v>1</v>
      </c>
      <c r="I30153">
        <v>546.06789349999997</v>
      </c>
      <c r="J30153">
        <v>2.5336661E-2</v>
      </c>
      <c r="K30153">
        <v>0.63341651799999998</v>
      </c>
      <c r="L30153">
        <v>2.9316696E-2</v>
      </c>
      <c r="M30153">
        <v>8.7363753670000008</v>
      </c>
      <c r="N30153">
        <v>0</v>
      </c>
      <c r="O30153">
        <v>0</v>
      </c>
      <c r="P30153">
        <v>0</v>
      </c>
      <c r="Q30153">
        <v>0</v>
      </c>
      <c r="R30153">
        <v>555.4376853</v>
      </c>
      <c r="S30153" t="s">
        <v>8103</v>
      </c>
    </row>
    <row r="30154" spans="1:19" hidden="1">
      <c r="A30154">
        <v>2015</v>
      </c>
      <c r="B30154" t="s">
        <v>7940</v>
      </c>
      <c r="C30154">
        <v>240</v>
      </c>
      <c r="D30154" t="s">
        <v>8389</v>
      </c>
      <c r="E30154" t="s">
        <v>7838</v>
      </c>
      <c r="F30154" t="s">
        <v>8059</v>
      </c>
      <c r="H30154" t="b">
        <v>1</v>
      </c>
      <c r="I30154">
        <v>9.1827564830000004</v>
      </c>
      <c r="J30154">
        <v>8.5804399999999997E-4</v>
      </c>
      <c r="K30154">
        <v>2.1451110999999998E-2</v>
      </c>
      <c r="L30154">
        <v>2.4515600000000001E-4</v>
      </c>
      <c r="M30154">
        <v>7.3056355000000003E-2</v>
      </c>
      <c r="N30154">
        <v>0</v>
      </c>
      <c r="O30154">
        <v>0</v>
      </c>
      <c r="P30154">
        <v>0</v>
      </c>
      <c r="Q30154">
        <v>0</v>
      </c>
      <c r="R30154">
        <v>9.2772639479999999</v>
      </c>
      <c r="S30154" t="s">
        <v>8103</v>
      </c>
    </row>
    <row r="30155" spans="1:19" hidden="1">
      <c r="A30155">
        <v>2015</v>
      </c>
      <c r="B30155" t="s">
        <v>7940</v>
      </c>
      <c r="C30155">
        <v>250</v>
      </c>
      <c r="D30155" t="s">
        <v>8389</v>
      </c>
      <c r="E30155" t="s">
        <v>7838</v>
      </c>
      <c r="F30155" t="s">
        <v>8055</v>
      </c>
      <c r="H30155" t="b">
        <v>1</v>
      </c>
      <c r="I30155">
        <v>167.36878770000001</v>
      </c>
      <c r="J30155">
        <v>2.7262125000000002E-2</v>
      </c>
      <c r="K30155">
        <v>0.68155312300000004</v>
      </c>
      <c r="L30155">
        <v>5.1820649999999996E-3</v>
      </c>
      <c r="M30155">
        <v>1.5442552460000001</v>
      </c>
      <c r="N30155">
        <v>0</v>
      </c>
      <c r="O30155">
        <v>0</v>
      </c>
      <c r="P30155">
        <v>0</v>
      </c>
      <c r="Q30155">
        <v>0</v>
      </c>
      <c r="R30155">
        <v>169.59459609999999</v>
      </c>
      <c r="S30155" t="s">
        <v>8103</v>
      </c>
    </row>
    <row r="30156" spans="1:19" hidden="1">
      <c r="A30156">
        <v>2015</v>
      </c>
      <c r="B30156" t="s">
        <v>7940</v>
      </c>
      <c r="C30156">
        <v>300</v>
      </c>
      <c r="D30156" t="s">
        <v>8389</v>
      </c>
      <c r="E30156" t="s">
        <v>8048</v>
      </c>
      <c r="H30156" t="b">
        <v>1</v>
      </c>
      <c r="I30156">
        <v>7.9193776939999996</v>
      </c>
      <c r="J30156">
        <v>0.27625765000000002</v>
      </c>
      <c r="K30156">
        <v>6.9064412519999996</v>
      </c>
      <c r="L30156" s="39">
        <v>1.38E-5</v>
      </c>
      <c r="M30156">
        <v>4.0986920000000001E-3</v>
      </c>
      <c r="N30156">
        <v>0</v>
      </c>
      <c r="O30156">
        <v>0</v>
      </c>
      <c r="P30156">
        <v>0</v>
      </c>
      <c r="Q30156">
        <v>0</v>
      </c>
      <c r="R30156">
        <v>14.82991764</v>
      </c>
      <c r="S30156" t="s">
        <v>8103</v>
      </c>
    </row>
    <row r="30157" spans="1:19" hidden="1">
      <c r="A30157">
        <v>2015</v>
      </c>
      <c r="B30157" t="s">
        <v>7940</v>
      </c>
      <c r="C30157">
        <v>320</v>
      </c>
      <c r="D30157" t="s">
        <v>8389</v>
      </c>
      <c r="E30157" t="s">
        <v>8048</v>
      </c>
      <c r="F30157" t="s">
        <v>8046</v>
      </c>
      <c r="H30157" t="b">
        <v>1</v>
      </c>
      <c r="I30157">
        <v>7.9193776939999996</v>
      </c>
      <c r="J30157">
        <v>0.27625765000000002</v>
      </c>
      <c r="K30157">
        <v>6.9064412519999996</v>
      </c>
      <c r="L30157" s="39">
        <v>1.38E-5</v>
      </c>
      <c r="M30157">
        <v>4.0986920000000001E-3</v>
      </c>
      <c r="N30157">
        <v>0</v>
      </c>
      <c r="O30157">
        <v>0</v>
      </c>
      <c r="P30157">
        <v>0</v>
      </c>
      <c r="Q30157">
        <v>0</v>
      </c>
      <c r="R30157">
        <v>14.82991764</v>
      </c>
      <c r="S30157" t="s">
        <v>8103</v>
      </c>
    </row>
    <row r="30158" spans="1:19" hidden="1">
      <c r="A30158">
        <v>2015</v>
      </c>
      <c r="B30158" t="s">
        <v>7940</v>
      </c>
      <c r="C30158">
        <v>400</v>
      </c>
      <c r="D30158" t="s">
        <v>8388</v>
      </c>
      <c r="H30158" t="b">
        <v>1</v>
      </c>
      <c r="I30158">
        <v>5.7590695790000002</v>
      </c>
      <c r="J30158">
        <v>0</v>
      </c>
      <c r="K30158">
        <v>0</v>
      </c>
      <c r="L30158">
        <v>1.4199589999999999E-3</v>
      </c>
      <c r="M30158">
        <v>0.42314764199999999</v>
      </c>
      <c r="N30158">
        <v>20.629816909999999</v>
      </c>
      <c r="O30158">
        <v>1.0469885999999999E-2</v>
      </c>
      <c r="P30158">
        <v>0</v>
      </c>
      <c r="Q30158">
        <v>0</v>
      </c>
      <c r="R30158">
        <v>26.822504009999999</v>
      </c>
      <c r="S30158" t="s">
        <v>8103</v>
      </c>
    </row>
    <row r="30159" spans="1:19" hidden="1">
      <c r="A30159">
        <v>2015</v>
      </c>
      <c r="B30159" t="s">
        <v>7940</v>
      </c>
      <c r="C30159">
        <v>410</v>
      </c>
      <c r="D30159" t="s">
        <v>8388</v>
      </c>
      <c r="E30159" t="s">
        <v>8041</v>
      </c>
      <c r="H30159" t="b">
        <v>1</v>
      </c>
      <c r="I30159">
        <v>4.2790197000000002E-2</v>
      </c>
      <c r="J30159">
        <v>0</v>
      </c>
      <c r="K30159">
        <v>0</v>
      </c>
      <c r="L30159">
        <v>0</v>
      </c>
      <c r="M30159">
        <v>0</v>
      </c>
      <c r="N30159">
        <v>0</v>
      </c>
      <c r="O30159">
        <v>0</v>
      </c>
      <c r="P30159">
        <v>0</v>
      </c>
      <c r="Q30159">
        <v>0</v>
      </c>
      <c r="R30159">
        <v>4.2790197000000002E-2</v>
      </c>
      <c r="S30159" t="s">
        <v>8103</v>
      </c>
    </row>
    <row r="30160" spans="1:19" hidden="1">
      <c r="A30160">
        <v>2015</v>
      </c>
      <c r="B30160" t="s">
        <v>7940</v>
      </c>
      <c r="C30160">
        <v>420</v>
      </c>
      <c r="D30160" t="s">
        <v>8388</v>
      </c>
      <c r="E30160" t="s">
        <v>8037</v>
      </c>
      <c r="H30160" t="b">
        <v>1</v>
      </c>
      <c r="I30160">
        <v>0</v>
      </c>
      <c r="J30160">
        <v>0</v>
      </c>
      <c r="K30160">
        <v>0</v>
      </c>
      <c r="L30160">
        <v>0</v>
      </c>
      <c r="M30160">
        <v>0</v>
      </c>
      <c r="N30160">
        <v>0</v>
      </c>
      <c r="O30160">
        <v>0</v>
      </c>
      <c r="P30160">
        <v>0</v>
      </c>
      <c r="Q30160">
        <v>0</v>
      </c>
      <c r="R30160">
        <v>0</v>
      </c>
      <c r="S30160" t="s">
        <v>8103</v>
      </c>
    </row>
    <row r="30161" spans="1:19" hidden="1">
      <c r="A30161">
        <v>2015</v>
      </c>
      <c r="B30161" t="s">
        <v>7940</v>
      </c>
      <c r="C30161">
        <v>430</v>
      </c>
      <c r="D30161" t="s">
        <v>8388</v>
      </c>
      <c r="E30161" t="s">
        <v>8031</v>
      </c>
      <c r="H30161" t="b">
        <v>1</v>
      </c>
      <c r="I30161">
        <v>0</v>
      </c>
      <c r="J30161">
        <v>0</v>
      </c>
      <c r="K30161">
        <v>0</v>
      </c>
      <c r="L30161">
        <v>0</v>
      </c>
      <c r="M30161">
        <v>0</v>
      </c>
      <c r="N30161">
        <v>0</v>
      </c>
      <c r="O30161">
        <v>0</v>
      </c>
      <c r="P30161">
        <v>0</v>
      </c>
      <c r="Q30161">
        <v>0</v>
      </c>
      <c r="R30161">
        <v>0</v>
      </c>
      <c r="S30161" t="s">
        <v>8103</v>
      </c>
    </row>
    <row r="30162" spans="1:19" hidden="1">
      <c r="A30162">
        <v>2015</v>
      </c>
      <c r="B30162" t="s">
        <v>7940</v>
      </c>
      <c r="C30162">
        <v>500</v>
      </c>
      <c r="D30162" t="s">
        <v>7846</v>
      </c>
      <c r="H30162" t="b">
        <v>1</v>
      </c>
      <c r="I30162">
        <v>0</v>
      </c>
      <c r="J30162">
        <v>0</v>
      </c>
      <c r="K30162">
        <v>0</v>
      </c>
      <c r="L30162">
        <v>0</v>
      </c>
      <c r="M30162">
        <v>0</v>
      </c>
      <c r="N30162">
        <v>0</v>
      </c>
      <c r="O30162">
        <v>0</v>
      </c>
      <c r="P30162">
        <v>0</v>
      </c>
      <c r="Q30162">
        <v>0</v>
      </c>
      <c r="R30162">
        <v>0</v>
      </c>
      <c r="S30162" t="s">
        <v>8103</v>
      </c>
    </row>
    <row r="30163" spans="1:19" hidden="1">
      <c r="A30163">
        <v>2015</v>
      </c>
      <c r="B30163" t="s">
        <v>7940</v>
      </c>
      <c r="C30163">
        <v>530</v>
      </c>
      <c r="D30163" t="s">
        <v>7846</v>
      </c>
      <c r="E30163" t="s">
        <v>8021</v>
      </c>
      <c r="H30163" t="b">
        <v>1</v>
      </c>
      <c r="I30163">
        <v>0</v>
      </c>
      <c r="J30163">
        <v>0</v>
      </c>
      <c r="K30163">
        <v>0</v>
      </c>
      <c r="L30163">
        <v>0</v>
      </c>
      <c r="M30163">
        <v>0</v>
      </c>
      <c r="N30163">
        <v>0</v>
      </c>
      <c r="O30163">
        <v>0</v>
      </c>
      <c r="P30163">
        <v>0</v>
      </c>
      <c r="Q30163">
        <v>0</v>
      </c>
      <c r="R30163">
        <v>0</v>
      </c>
      <c r="S30163" t="s">
        <v>8103</v>
      </c>
    </row>
    <row r="30164" spans="1:19" hidden="1">
      <c r="A30164">
        <v>2015</v>
      </c>
      <c r="B30164" t="s">
        <v>7940</v>
      </c>
      <c r="C30164">
        <v>600</v>
      </c>
      <c r="D30164" t="s">
        <v>7826</v>
      </c>
      <c r="H30164" t="b">
        <v>1</v>
      </c>
      <c r="I30164">
        <v>4.0000000000000001E-3</v>
      </c>
      <c r="J30164">
        <v>1.4137755970000001</v>
      </c>
      <c r="K30164">
        <v>35.344389909999997</v>
      </c>
      <c r="L30164">
        <v>2.5722229999999998E-3</v>
      </c>
      <c r="M30164">
        <v>0.766522535</v>
      </c>
      <c r="N30164">
        <v>0</v>
      </c>
      <c r="O30164">
        <v>0</v>
      </c>
      <c r="P30164">
        <v>0</v>
      </c>
      <c r="Q30164">
        <v>0</v>
      </c>
      <c r="R30164">
        <v>36.114912449999999</v>
      </c>
      <c r="S30164" t="s">
        <v>8103</v>
      </c>
    </row>
    <row r="30165" spans="1:19" hidden="1">
      <c r="A30165">
        <v>2015</v>
      </c>
      <c r="B30165" t="s">
        <v>7940</v>
      </c>
      <c r="C30165">
        <v>700</v>
      </c>
      <c r="D30165" t="s">
        <v>8385</v>
      </c>
      <c r="H30165" t="b">
        <v>1</v>
      </c>
      <c r="I30165">
        <v>0</v>
      </c>
      <c r="J30165">
        <v>0</v>
      </c>
      <c r="K30165">
        <v>0</v>
      </c>
      <c r="L30165">
        <v>0</v>
      </c>
      <c r="M30165">
        <v>0</v>
      </c>
      <c r="N30165">
        <v>0</v>
      </c>
      <c r="O30165">
        <v>0</v>
      </c>
      <c r="P30165">
        <v>0</v>
      </c>
      <c r="Q30165">
        <v>0</v>
      </c>
      <c r="R30165">
        <v>0</v>
      </c>
      <c r="S30165" t="s">
        <v>8103</v>
      </c>
    </row>
    <row r="30166" spans="1:19" hidden="1">
      <c r="A30166">
        <v>2015</v>
      </c>
      <c r="B30166" t="s">
        <v>7939</v>
      </c>
      <c r="C30166">
        <v>0</v>
      </c>
      <c r="D30166" t="s">
        <v>513</v>
      </c>
      <c r="H30166" t="b">
        <v>1</v>
      </c>
      <c r="I30166">
        <v>599.57034620000002</v>
      </c>
      <c r="J30166">
        <v>1.119123343</v>
      </c>
      <c r="K30166">
        <v>27.97808358</v>
      </c>
      <c r="L30166">
        <v>2.0900419E-2</v>
      </c>
      <c r="M30166">
        <v>6.2283248259999997</v>
      </c>
      <c r="N30166">
        <v>13.159801529999999</v>
      </c>
      <c r="O30166">
        <v>8.6358749999999995E-3</v>
      </c>
      <c r="P30166">
        <v>0</v>
      </c>
      <c r="Q30166">
        <v>0</v>
      </c>
      <c r="R30166">
        <v>646.94519200000002</v>
      </c>
      <c r="S30166" t="s">
        <v>8103</v>
      </c>
    </row>
    <row r="30167" spans="1:19" hidden="1">
      <c r="A30167">
        <v>2015</v>
      </c>
      <c r="B30167" t="s">
        <v>7939</v>
      </c>
      <c r="C30167">
        <v>100</v>
      </c>
      <c r="D30167" t="s">
        <v>8389</v>
      </c>
      <c r="H30167" t="b">
        <v>1</v>
      </c>
      <c r="I30167">
        <v>598.95672960000002</v>
      </c>
      <c r="J30167">
        <v>5.5983850000000002E-2</v>
      </c>
      <c r="K30167">
        <v>1.399596251</v>
      </c>
      <c r="L30167">
        <v>1.8559194000000001E-2</v>
      </c>
      <c r="M30167">
        <v>5.5306399209999997</v>
      </c>
      <c r="N30167">
        <v>0</v>
      </c>
      <c r="O30167">
        <v>0</v>
      </c>
      <c r="P30167">
        <v>0</v>
      </c>
      <c r="Q30167">
        <v>0</v>
      </c>
      <c r="R30167">
        <v>605.88696579999998</v>
      </c>
      <c r="S30167" t="s">
        <v>8103</v>
      </c>
    </row>
    <row r="30168" spans="1:19" hidden="1">
      <c r="A30168">
        <v>2015</v>
      </c>
      <c r="B30168" t="s">
        <v>7939</v>
      </c>
      <c r="C30168">
        <v>101</v>
      </c>
      <c r="D30168" t="s">
        <v>8389</v>
      </c>
      <c r="E30168" t="s">
        <v>8088</v>
      </c>
      <c r="H30168" t="b">
        <v>1</v>
      </c>
      <c r="I30168">
        <v>112.84905000000001</v>
      </c>
      <c r="J30168">
        <v>3.2837999999999999E-3</v>
      </c>
      <c r="K30168">
        <v>8.2095002E-2</v>
      </c>
      <c r="L30168">
        <v>9.2619999999999996E-4</v>
      </c>
      <c r="M30168">
        <v>0.27600759899999999</v>
      </c>
      <c r="N30168">
        <v>0</v>
      </c>
      <c r="O30168">
        <v>0</v>
      </c>
      <c r="P30168">
        <v>0</v>
      </c>
      <c r="Q30168">
        <v>0</v>
      </c>
      <c r="R30168">
        <v>113.2071526</v>
      </c>
      <c r="S30168" t="s">
        <v>8103</v>
      </c>
    </row>
    <row r="30169" spans="1:19" hidden="1">
      <c r="A30169">
        <v>2015</v>
      </c>
      <c r="B30169" t="s">
        <v>7939</v>
      </c>
      <c r="C30169">
        <v>140</v>
      </c>
      <c r="D30169" t="s">
        <v>8389</v>
      </c>
      <c r="E30169" t="s">
        <v>8088</v>
      </c>
      <c r="F30169" t="s">
        <v>8083</v>
      </c>
      <c r="H30169" t="b">
        <v>1</v>
      </c>
      <c r="I30169" t="s">
        <v>8391</v>
      </c>
      <c r="J30169" t="s">
        <v>8391</v>
      </c>
      <c r="K30169" t="s">
        <v>8391</v>
      </c>
      <c r="L30169" t="s">
        <v>8391</v>
      </c>
      <c r="M30169" t="s">
        <v>8391</v>
      </c>
      <c r="N30169" t="s">
        <v>8391</v>
      </c>
      <c r="O30169" t="s">
        <v>8391</v>
      </c>
      <c r="P30169" t="s">
        <v>8391</v>
      </c>
      <c r="Q30169" t="s">
        <v>8391</v>
      </c>
      <c r="R30169" t="s">
        <v>8391</v>
      </c>
      <c r="S30169" t="s">
        <v>8103</v>
      </c>
    </row>
    <row r="30170" spans="1:19" hidden="1">
      <c r="A30170">
        <v>2015</v>
      </c>
      <c r="B30170" t="s">
        <v>7939</v>
      </c>
      <c r="C30170">
        <v>200</v>
      </c>
      <c r="D30170" t="s">
        <v>8389</v>
      </c>
      <c r="E30170" t="s">
        <v>7838</v>
      </c>
      <c r="H30170" t="b">
        <v>1</v>
      </c>
      <c r="I30170">
        <v>486.10767959999998</v>
      </c>
      <c r="J30170">
        <v>5.2700049999999998E-2</v>
      </c>
      <c r="K30170">
        <v>1.317501249</v>
      </c>
      <c r="L30170">
        <v>1.7632993999999999E-2</v>
      </c>
      <c r="M30170">
        <v>5.254632323</v>
      </c>
      <c r="N30170">
        <v>0</v>
      </c>
      <c r="O30170">
        <v>0</v>
      </c>
      <c r="P30170">
        <v>0</v>
      </c>
      <c r="Q30170">
        <v>0</v>
      </c>
      <c r="R30170">
        <v>492.67981320000001</v>
      </c>
      <c r="S30170" t="s">
        <v>8103</v>
      </c>
    </row>
    <row r="30171" spans="1:19" hidden="1">
      <c r="A30171">
        <v>2015</v>
      </c>
      <c r="B30171" t="s">
        <v>7939</v>
      </c>
      <c r="C30171">
        <v>210</v>
      </c>
      <c r="D30171" t="s">
        <v>8389</v>
      </c>
      <c r="E30171" t="s">
        <v>7838</v>
      </c>
      <c r="F30171" t="s">
        <v>8072</v>
      </c>
      <c r="H30171" t="b">
        <v>1</v>
      </c>
      <c r="I30171">
        <v>141.8453887</v>
      </c>
      <c r="J30171">
        <v>2.900742E-3</v>
      </c>
      <c r="K30171">
        <v>7.2518542000000005E-2</v>
      </c>
      <c r="L30171">
        <v>4.0116589999999999E-3</v>
      </c>
      <c r="M30171">
        <v>1.195474312</v>
      </c>
      <c r="N30171">
        <v>0</v>
      </c>
      <c r="O30171">
        <v>0</v>
      </c>
      <c r="P30171">
        <v>0</v>
      </c>
      <c r="Q30171">
        <v>0</v>
      </c>
      <c r="R30171">
        <v>143.1133815</v>
      </c>
      <c r="S30171" t="s">
        <v>8103</v>
      </c>
    </row>
    <row r="30172" spans="1:19" hidden="1">
      <c r="A30172">
        <v>2015</v>
      </c>
      <c r="B30172" t="s">
        <v>7939</v>
      </c>
      <c r="C30172">
        <v>220</v>
      </c>
      <c r="D30172" t="s">
        <v>8389</v>
      </c>
      <c r="E30172" t="s">
        <v>7838</v>
      </c>
      <c r="F30172" t="s">
        <v>8069</v>
      </c>
      <c r="H30172" t="b">
        <v>1</v>
      </c>
      <c r="I30172">
        <v>167.2468634</v>
      </c>
      <c r="J30172">
        <v>7.9258709999999993E-3</v>
      </c>
      <c r="K30172">
        <v>0.19814677</v>
      </c>
      <c r="L30172">
        <v>8.9008319999999991E-3</v>
      </c>
      <c r="M30172">
        <v>2.6524480050000001</v>
      </c>
      <c r="N30172">
        <v>0</v>
      </c>
      <c r="O30172">
        <v>0</v>
      </c>
      <c r="P30172">
        <v>0</v>
      </c>
      <c r="Q30172">
        <v>0</v>
      </c>
      <c r="R30172">
        <v>170.09745820000001</v>
      </c>
      <c r="S30172" t="s">
        <v>8103</v>
      </c>
    </row>
    <row r="30173" spans="1:19" hidden="1">
      <c r="A30173">
        <v>2015</v>
      </c>
      <c r="B30173" t="s">
        <v>7939</v>
      </c>
      <c r="C30173">
        <v>240</v>
      </c>
      <c r="D30173" t="s">
        <v>8389</v>
      </c>
      <c r="E30173" t="s">
        <v>7838</v>
      </c>
      <c r="F30173" t="s">
        <v>8059</v>
      </c>
      <c r="H30173" t="b">
        <v>1</v>
      </c>
      <c r="I30173">
        <v>111.3904801</v>
      </c>
      <c r="J30173">
        <v>1.0281445E-2</v>
      </c>
      <c r="K30173">
        <v>0.257036125</v>
      </c>
      <c r="L30173">
        <v>2.937556E-3</v>
      </c>
      <c r="M30173">
        <v>0.87539160299999996</v>
      </c>
      <c r="N30173">
        <v>0</v>
      </c>
      <c r="O30173">
        <v>0</v>
      </c>
      <c r="P30173">
        <v>0</v>
      </c>
      <c r="Q30173">
        <v>0</v>
      </c>
      <c r="R30173">
        <v>112.5229078</v>
      </c>
      <c r="S30173" t="s">
        <v>8103</v>
      </c>
    </row>
    <row r="30174" spans="1:19" hidden="1">
      <c r="A30174">
        <v>2015</v>
      </c>
      <c r="B30174" t="s">
        <v>7939</v>
      </c>
      <c r="C30174">
        <v>250</v>
      </c>
      <c r="D30174" t="s">
        <v>8389</v>
      </c>
      <c r="E30174" t="s">
        <v>7838</v>
      </c>
      <c r="F30174" t="s">
        <v>8055</v>
      </c>
      <c r="H30174" t="b">
        <v>1</v>
      </c>
      <c r="I30174">
        <v>65.624947509999998</v>
      </c>
      <c r="J30174">
        <v>3.1591991999999999E-2</v>
      </c>
      <c r="K30174">
        <v>0.78979981200000005</v>
      </c>
      <c r="L30174">
        <v>1.7829479999999999E-3</v>
      </c>
      <c r="M30174">
        <v>0.53131840200000002</v>
      </c>
      <c r="N30174">
        <v>0</v>
      </c>
      <c r="O30174">
        <v>0</v>
      </c>
      <c r="P30174">
        <v>0</v>
      </c>
      <c r="Q30174">
        <v>0</v>
      </c>
      <c r="R30174">
        <v>66.946065720000007</v>
      </c>
      <c r="S30174" t="s">
        <v>8103</v>
      </c>
    </row>
    <row r="30175" spans="1:19" hidden="1">
      <c r="A30175">
        <v>2015</v>
      </c>
      <c r="B30175" t="s">
        <v>7939</v>
      </c>
      <c r="C30175">
        <v>300</v>
      </c>
      <c r="D30175" t="s">
        <v>8389</v>
      </c>
      <c r="E30175" t="s">
        <v>8048</v>
      </c>
      <c r="H30175" t="b">
        <v>1</v>
      </c>
      <c r="I30175">
        <v>0</v>
      </c>
      <c r="J30175">
        <v>0</v>
      </c>
      <c r="K30175">
        <v>0</v>
      </c>
      <c r="L30175">
        <v>0</v>
      </c>
      <c r="M30175">
        <v>0</v>
      </c>
      <c r="N30175">
        <v>0</v>
      </c>
      <c r="O30175">
        <v>0</v>
      </c>
      <c r="P30175">
        <v>0</v>
      </c>
      <c r="Q30175">
        <v>0</v>
      </c>
      <c r="R30175">
        <v>0</v>
      </c>
      <c r="S30175" t="s">
        <v>8103</v>
      </c>
    </row>
    <row r="30176" spans="1:19" hidden="1">
      <c r="A30176">
        <v>2015</v>
      </c>
      <c r="B30176" t="s">
        <v>7939</v>
      </c>
      <c r="C30176">
        <v>320</v>
      </c>
      <c r="D30176" t="s">
        <v>8389</v>
      </c>
      <c r="E30176" t="s">
        <v>8048</v>
      </c>
      <c r="F30176" t="s">
        <v>8046</v>
      </c>
      <c r="H30176" t="b">
        <v>1</v>
      </c>
      <c r="I30176">
        <v>0</v>
      </c>
      <c r="J30176">
        <v>0</v>
      </c>
      <c r="K30176">
        <v>0</v>
      </c>
      <c r="L30176">
        <v>0</v>
      </c>
      <c r="M30176">
        <v>0</v>
      </c>
      <c r="N30176">
        <v>0</v>
      </c>
      <c r="O30176">
        <v>0</v>
      </c>
      <c r="P30176">
        <v>0</v>
      </c>
      <c r="Q30176">
        <v>0</v>
      </c>
      <c r="R30176">
        <v>0</v>
      </c>
      <c r="S30176" t="s">
        <v>8103</v>
      </c>
    </row>
    <row r="30177" spans="1:19" hidden="1">
      <c r="A30177">
        <v>2015</v>
      </c>
      <c r="B30177" t="s">
        <v>7939</v>
      </c>
      <c r="C30177">
        <v>400</v>
      </c>
      <c r="D30177" t="s">
        <v>8388</v>
      </c>
      <c r="H30177" t="b">
        <v>1</v>
      </c>
      <c r="I30177">
        <v>0.53863206200000002</v>
      </c>
      <c r="J30177">
        <v>0</v>
      </c>
      <c r="K30177">
        <v>0</v>
      </c>
      <c r="L30177">
        <v>1.171224E-3</v>
      </c>
      <c r="M30177">
        <v>0.34902482400000001</v>
      </c>
      <c r="N30177">
        <v>13.159801529999999</v>
      </c>
      <c r="O30177">
        <v>8.6358749999999995E-3</v>
      </c>
      <c r="P30177">
        <v>0</v>
      </c>
      <c r="Q30177">
        <v>0</v>
      </c>
      <c r="R30177">
        <v>14.056094290000001</v>
      </c>
      <c r="S30177" t="s">
        <v>8103</v>
      </c>
    </row>
    <row r="30178" spans="1:19" hidden="1">
      <c r="A30178">
        <v>2015</v>
      </c>
      <c r="B30178" t="s">
        <v>7939</v>
      </c>
      <c r="C30178">
        <v>410</v>
      </c>
      <c r="D30178" t="s">
        <v>8388</v>
      </c>
      <c r="E30178" t="s">
        <v>8041</v>
      </c>
      <c r="H30178" t="b">
        <v>1</v>
      </c>
      <c r="I30178">
        <v>4.2790197000000002E-2</v>
      </c>
      <c r="J30178">
        <v>0</v>
      </c>
      <c r="K30178">
        <v>0</v>
      </c>
      <c r="L30178">
        <v>0</v>
      </c>
      <c r="M30178">
        <v>0</v>
      </c>
      <c r="N30178">
        <v>0</v>
      </c>
      <c r="O30178">
        <v>0</v>
      </c>
      <c r="P30178">
        <v>0</v>
      </c>
      <c r="Q30178">
        <v>0</v>
      </c>
      <c r="R30178">
        <v>4.2790197000000002E-2</v>
      </c>
      <c r="S30178" t="s">
        <v>8103</v>
      </c>
    </row>
    <row r="30179" spans="1:19" hidden="1">
      <c r="A30179">
        <v>2015</v>
      </c>
      <c r="B30179" t="s">
        <v>7939</v>
      </c>
      <c r="C30179">
        <v>420</v>
      </c>
      <c r="D30179" t="s">
        <v>8388</v>
      </c>
      <c r="E30179" t="s">
        <v>8037</v>
      </c>
      <c r="H30179" t="b">
        <v>1</v>
      </c>
      <c r="I30179">
        <v>0</v>
      </c>
      <c r="J30179">
        <v>0</v>
      </c>
      <c r="K30179">
        <v>0</v>
      </c>
      <c r="L30179">
        <v>0</v>
      </c>
      <c r="M30179">
        <v>0</v>
      </c>
      <c r="N30179">
        <v>0</v>
      </c>
      <c r="O30179">
        <v>0</v>
      </c>
      <c r="P30179">
        <v>0</v>
      </c>
      <c r="Q30179">
        <v>0</v>
      </c>
      <c r="R30179">
        <v>0</v>
      </c>
      <c r="S30179" t="s">
        <v>8103</v>
      </c>
    </row>
    <row r="30180" spans="1:19" hidden="1">
      <c r="A30180">
        <v>2015</v>
      </c>
      <c r="B30180" t="s">
        <v>7939</v>
      </c>
      <c r="C30180">
        <v>430</v>
      </c>
      <c r="D30180" t="s">
        <v>8388</v>
      </c>
      <c r="E30180" t="s">
        <v>8031</v>
      </c>
      <c r="H30180" t="b">
        <v>1</v>
      </c>
      <c r="I30180">
        <v>0</v>
      </c>
      <c r="J30180">
        <v>0</v>
      </c>
      <c r="K30180">
        <v>0</v>
      </c>
      <c r="L30180">
        <v>0</v>
      </c>
      <c r="M30180">
        <v>0</v>
      </c>
      <c r="N30180">
        <v>0</v>
      </c>
      <c r="O30180">
        <v>0</v>
      </c>
      <c r="P30180">
        <v>0</v>
      </c>
      <c r="Q30180">
        <v>0</v>
      </c>
      <c r="R30180">
        <v>0</v>
      </c>
      <c r="S30180" t="s">
        <v>8103</v>
      </c>
    </row>
    <row r="30181" spans="1:19" hidden="1">
      <c r="A30181">
        <v>2015</v>
      </c>
      <c r="B30181" t="s">
        <v>7939</v>
      </c>
      <c r="C30181">
        <v>500</v>
      </c>
      <c r="D30181" t="s">
        <v>7846</v>
      </c>
      <c r="H30181" t="b">
        <v>1</v>
      </c>
      <c r="I30181">
        <v>0</v>
      </c>
      <c r="J30181">
        <v>0</v>
      </c>
      <c r="K30181">
        <v>0</v>
      </c>
      <c r="L30181">
        <v>0</v>
      </c>
      <c r="M30181">
        <v>0</v>
      </c>
      <c r="N30181">
        <v>0</v>
      </c>
      <c r="O30181">
        <v>0</v>
      </c>
      <c r="P30181">
        <v>0</v>
      </c>
      <c r="Q30181">
        <v>0</v>
      </c>
      <c r="R30181">
        <v>0</v>
      </c>
      <c r="S30181" t="s">
        <v>8103</v>
      </c>
    </row>
    <row r="30182" spans="1:19" hidden="1">
      <c r="A30182">
        <v>2015</v>
      </c>
      <c r="B30182" t="s">
        <v>7939</v>
      </c>
      <c r="C30182">
        <v>530</v>
      </c>
      <c r="D30182" t="s">
        <v>7846</v>
      </c>
      <c r="E30182" t="s">
        <v>8021</v>
      </c>
      <c r="H30182" t="b">
        <v>1</v>
      </c>
      <c r="I30182">
        <v>0</v>
      </c>
      <c r="J30182">
        <v>0</v>
      </c>
      <c r="K30182">
        <v>0</v>
      </c>
      <c r="L30182">
        <v>0</v>
      </c>
      <c r="M30182">
        <v>0</v>
      </c>
      <c r="N30182">
        <v>0</v>
      </c>
      <c r="O30182">
        <v>0</v>
      </c>
      <c r="P30182">
        <v>0</v>
      </c>
      <c r="Q30182">
        <v>0</v>
      </c>
      <c r="R30182">
        <v>0</v>
      </c>
      <c r="S30182" t="s">
        <v>8103</v>
      </c>
    </row>
    <row r="30183" spans="1:19" hidden="1">
      <c r="A30183">
        <v>2015</v>
      </c>
      <c r="B30183" t="s">
        <v>7939</v>
      </c>
      <c r="C30183">
        <v>600</v>
      </c>
      <c r="D30183" t="s">
        <v>7826</v>
      </c>
      <c r="H30183" t="b">
        <v>1</v>
      </c>
      <c r="I30183">
        <v>7.4984469999999998E-2</v>
      </c>
      <c r="J30183">
        <v>1.063139493</v>
      </c>
      <c r="K30183">
        <v>26.578487330000002</v>
      </c>
      <c r="L30183">
        <v>1.17E-3</v>
      </c>
      <c r="M30183">
        <v>0.34866007999999998</v>
      </c>
      <c r="N30183">
        <v>0</v>
      </c>
      <c r="O30183">
        <v>0</v>
      </c>
      <c r="P30183">
        <v>0</v>
      </c>
      <c r="Q30183">
        <v>0</v>
      </c>
      <c r="R30183">
        <v>27.00213188</v>
      </c>
      <c r="S30183" t="s">
        <v>8103</v>
      </c>
    </row>
    <row r="30184" spans="1:19" hidden="1">
      <c r="A30184">
        <v>2015</v>
      </c>
      <c r="B30184" t="s">
        <v>7939</v>
      </c>
      <c r="C30184">
        <v>700</v>
      </c>
      <c r="D30184" t="s">
        <v>8385</v>
      </c>
      <c r="H30184" t="b">
        <v>1</v>
      </c>
      <c r="I30184">
        <v>0</v>
      </c>
      <c r="J30184">
        <v>0</v>
      </c>
      <c r="K30184">
        <v>0</v>
      </c>
      <c r="L30184">
        <v>0</v>
      </c>
      <c r="M30184">
        <v>0</v>
      </c>
      <c r="N30184">
        <v>0</v>
      </c>
      <c r="O30184">
        <v>0</v>
      </c>
      <c r="P30184">
        <v>0</v>
      </c>
      <c r="Q30184">
        <v>0</v>
      </c>
      <c r="R30184">
        <v>0</v>
      </c>
      <c r="S30184" t="s">
        <v>8103</v>
      </c>
    </row>
    <row r="30185" spans="1:19" hidden="1">
      <c r="A30185">
        <v>2016</v>
      </c>
      <c r="B30185" t="s">
        <v>7952</v>
      </c>
      <c r="C30185">
        <v>0</v>
      </c>
      <c r="D30185" t="s">
        <v>513</v>
      </c>
      <c r="H30185" t="b">
        <v>1</v>
      </c>
      <c r="I30185">
        <v>560525.31319999998</v>
      </c>
      <c r="J30185">
        <v>4457.9936440000001</v>
      </c>
      <c r="K30185">
        <v>111449.84110000001</v>
      </c>
      <c r="L30185">
        <v>102.8897535</v>
      </c>
      <c r="M30185">
        <v>30661.146550000001</v>
      </c>
      <c r="N30185">
        <v>11317.530119999999</v>
      </c>
      <c r="O30185">
        <v>773.82741309999994</v>
      </c>
      <c r="P30185">
        <v>365.96974060000002</v>
      </c>
      <c r="Q30185">
        <v>0.14104</v>
      </c>
      <c r="R30185">
        <v>715093.76919999998</v>
      </c>
      <c r="S30185" t="s">
        <v>8103</v>
      </c>
    </row>
    <row r="30186" spans="1:19" hidden="1">
      <c r="A30186">
        <v>2016</v>
      </c>
      <c r="B30186" t="s">
        <v>7952</v>
      </c>
      <c r="C30186">
        <v>100</v>
      </c>
      <c r="D30186" t="s">
        <v>8389</v>
      </c>
      <c r="H30186" t="b">
        <v>1</v>
      </c>
      <c r="I30186">
        <v>516582.60639999999</v>
      </c>
      <c r="J30186">
        <v>2347.0041580000002</v>
      </c>
      <c r="K30186">
        <v>58675.103949999997</v>
      </c>
      <c r="L30186">
        <v>20.168909979999999</v>
      </c>
      <c r="M30186">
        <v>6010.3351739999998</v>
      </c>
      <c r="N30186">
        <v>0</v>
      </c>
      <c r="O30186">
        <v>0</v>
      </c>
      <c r="P30186">
        <v>0</v>
      </c>
      <c r="Q30186">
        <v>0</v>
      </c>
      <c r="R30186">
        <v>581268.04550000001</v>
      </c>
      <c r="S30186" t="s">
        <v>8103</v>
      </c>
    </row>
    <row r="30187" spans="1:19" hidden="1">
      <c r="A30187">
        <v>2016</v>
      </c>
      <c r="B30187" t="s">
        <v>7952</v>
      </c>
      <c r="C30187">
        <v>101</v>
      </c>
      <c r="D30187" t="s">
        <v>8389</v>
      </c>
      <c r="E30187" t="s">
        <v>8088</v>
      </c>
      <c r="H30187" t="b">
        <v>1</v>
      </c>
      <c r="I30187">
        <v>306687.26289999997</v>
      </c>
      <c r="J30187">
        <v>162.59956270000001</v>
      </c>
      <c r="K30187">
        <v>4064.9890679999999</v>
      </c>
      <c r="L30187">
        <v>7.5611071589999996</v>
      </c>
      <c r="M30187">
        <v>2253.2099330000001</v>
      </c>
      <c r="N30187">
        <v>0</v>
      </c>
      <c r="O30187">
        <v>0</v>
      </c>
      <c r="P30187">
        <v>0</v>
      </c>
      <c r="Q30187">
        <v>0</v>
      </c>
      <c r="R30187">
        <v>313005.46189999999</v>
      </c>
      <c r="S30187" t="s">
        <v>8103</v>
      </c>
    </row>
    <row r="30188" spans="1:19" hidden="1">
      <c r="A30188">
        <v>2016</v>
      </c>
      <c r="B30188" t="s">
        <v>7952</v>
      </c>
      <c r="C30188">
        <v>140</v>
      </c>
      <c r="D30188" t="s">
        <v>8389</v>
      </c>
      <c r="E30188" t="s">
        <v>8088</v>
      </c>
      <c r="F30188" t="s">
        <v>8083</v>
      </c>
      <c r="H30188" t="b">
        <v>1</v>
      </c>
      <c r="I30188">
        <v>41807.854639999998</v>
      </c>
      <c r="J30188">
        <v>2.4743746199999999</v>
      </c>
      <c r="K30188">
        <v>61.859365500000003</v>
      </c>
      <c r="L30188">
        <v>1.5377138960000001</v>
      </c>
      <c r="M30188">
        <v>458.23874110000003</v>
      </c>
      <c r="N30188">
        <v>0</v>
      </c>
      <c r="O30188">
        <v>0</v>
      </c>
      <c r="P30188">
        <v>0</v>
      </c>
      <c r="Q30188">
        <v>0</v>
      </c>
      <c r="R30188">
        <v>42327.952749999997</v>
      </c>
      <c r="S30188" t="s">
        <v>8103</v>
      </c>
    </row>
    <row r="30189" spans="1:19" hidden="1">
      <c r="A30189">
        <v>2016</v>
      </c>
      <c r="B30189" t="s">
        <v>7952</v>
      </c>
      <c r="C30189">
        <v>200</v>
      </c>
      <c r="D30189" t="s">
        <v>8389</v>
      </c>
      <c r="E30189" t="s">
        <v>7838</v>
      </c>
      <c r="H30189" t="b">
        <v>1</v>
      </c>
      <c r="I30189">
        <v>195760.56299999999</v>
      </c>
      <c r="J30189">
        <v>36.946930700000003</v>
      </c>
      <c r="K30189">
        <v>923.67326749999995</v>
      </c>
      <c r="L30189">
        <v>12.245494409999999</v>
      </c>
      <c r="M30189">
        <v>3649.1573330000001</v>
      </c>
      <c r="N30189">
        <v>0</v>
      </c>
      <c r="O30189">
        <v>0</v>
      </c>
      <c r="P30189">
        <v>0</v>
      </c>
      <c r="Q30189">
        <v>0</v>
      </c>
      <c r="R30189">
        <v>200333.39360000001</v>
      </c>
      <c r="S30189" t="s">
        <v>8103</v>
      </c>
    </row>
    <row r="30190" spans="1:19" hidden="1">
      <c r="A30190">
        <v>2016</v>
      </c>
      <c r="B30190" t="s">
        <v>7952</v>
      </c>
      <c r="C30190">
        <v>210</v>
      </c>
      <c r="D30190" t="s">
        <v>8389</v>
      </c>
      <c r="E30190" t="s">
        <v>7838</v>
      </c>
      <c r="F30190" t="s">
        <v>8072</v>
      </c>
      <c r="H30190" t="b">
        <v>1</v>
      </c>
      <c r="I30190">
        <v>7450.3166460000002</v>
      </c>
      <c r="J30190">
        <v>0.20456967600000001</v>
      </c>
      <c r="K30190">
        <v>5.1142418909999998</v>
      </c>
      <c r="L30190">
        <v>0.21801258000000001</v>
      </c>
      <c r="M30190">
        <v>64.967748830000005</v>
      </c>
      <c r="N30190">
        <v>0</v>
      </c>
      <c r="O30190">
        <v>0</v>
      </c>
      <c r="P30190">
        <v>0</v>
      </c>
      <c r="Q30190">
        <v>0</v>
      </c>
      <c r="R30190">
        <v>7520.3986359999999</v>
      </c>
      <c r="S30190" t="s">
        <v>8103</v>
      </c>
    </row>
    <row r="30191" spans="1:19" hidden="1">
      <c r="A30191">
        <v>2016</v>
      </c>
      <c r="B30191" t="s">
        <v>7952</v>
      </c>
      <c r="C30191">
        <v>220</v>
      </c>
      <c r="D30191" t="s">
        <v>8389</v>
      </c>
      <c r="E30191" t="s">
        <v>7838</v>
      </c>
      <c r="F30191" t="s">
        <v>8069</v>
      </c>
      <c r="H30191" t="b">
        <v>1</v>
      </c>
      <c r="I30191">
        <v>141875.8469</v>
      </c>
      <c r="J30191">
        <v>9.3423965459999998</v>
      </c>
      <c r="K30191">
        <v>233.55991359999999</v>
      </c>
      <c r="L30191">
        <v>8.2912526230000001</v>
      </c>
      <c r="M30191">
        <v>2470.7932820000001</v>
      </c>
      <c r="N30191">
        <v>0</v>
      </c>
      <c r="O30191">
        <v>0</v>
      </c>
      <c r="P30191">
        <v>0</v>
      </c>
      <c r="Q30191">
        <v>0</v>
      </c>
      <c r="R30191">
        <v>144580.20009999999</v>
      </c>
      <c r="S30191" t="s">
        <v>8103</v>
      </c>
    </row>
    <row r="30192" spans="1:19" hidden="1">
      <c r="A30192">
        <v>2016</v>
      </c>
      <c r="B30192" t="s">
        <v>7952</v>
      </c>
      <c r="C30192">
        <v>240</v>
      </c>
      <c r="D30192" t="s">
        <v>8389</v>
      </c>
      <c r="E30192" t="s">
        <v>7838</v>
      </c>
      <c r="F30192" t="s">
        <v>8059</v>
      </c>
      <c r="H30192" t="b">
        <v>1</v>
      </c>
      <c r="I30192">
        <v>3478.3245689999999</v>
      </c>
      <c r="J30192">
        <v>0.33008061500000002</v>
      </c>
      <c r="K30192">
        <v>8.252015385</v>
      </c>
      <c r="L30192">
        <v>9.4308746999999998E-2</v>
      </c>
      <c r="M30192">
        <v>28.104006680000001</v>
      </c>
      <c r="N30192">
        <v>0</v>
      </c>
      <c r="O30192">
        <v>0</v>
      </c>
      <c r="P30192">
        <v>0</v>
      </c>
      <c r="Q30192">
        <v>0</v>
      </c>
      <c r="R30192">
        <v>3514.6805909999998</v>
      </c>
      <c r="S30192" t="s">
        <v>8103</v>
      </c>
    </row>
    <row r="30193" spans="1:19" hidden="1">
      <c r="A30193">
        <v>2016</v>
      </c>
      <c r="B30193" t="s">
        <v>7952</v>
      </c>
      <c r="C30193">
        <v>250</v>
      </c>
      <c r="D30193" t="s">
        <v>8389</v>
      </c>
      <c r="E30193" t="s">
        <v>7838</v>
      </c>
      <c r="F30193" t="s">
        <v>8055</v>
      </c>
      <c r="H30193" t="b">
        <v>1</v>
      </c>
      <c r="I30193">
        <v>37118.5553</v>
      </c>
      <c r="J30193">
        <v>26.73847198</v>
      </c>
      <c r="K30193">
        <v>668.46179949999998</v>
      </c>
      <c r="L30193">
        <v>1.353242128</v>
      </c>
      <c r="M30193">
        <v>403.26615429999998</v>
      </c>
      <c r="N30193">
        <v>0</v>
      </c>
      <c r="O30193">
        <v>0</v>
      </c>
      <c r="P30193">
        <v>0</v>
      </c>
      <c r="Q30193">
        <v>0</v>
      </c>
      <c r="R30193">
        <v>38190.283259999997</v>
      </c>
      <c r="S30193" t="s">
        <v>8103</v>
      </c>
    </row>
    <row r="30194" spans="1:19" hidden="1">
      <c r="A30194">
        <v>2016</v>
      </c>
      <c r="B30194" t="s">
        <v>7952</v>
      </c>
      <c r="C30194">
        <v>300</v>
      </c>
      <c r="D30194" t="s">
        <v>8389</v>
      </c>
      <c r="E30194" t="s">
        <v>8048</v>
      </c>
      <c r="H30194" t="b">
        <v>1</v>
      </c>
      <c r="I30194">
        <v>14134.5062</v>
      </c>
      <c r="J30194">
        <v>2147.4576649999999</v>
      </c>
      <c r="K30194">
        <v>53686.441610000002</v>
      </c>
      <c r="L30194">
        <v>0.36230841400000002</v>
      </c>
      <c r="M30194">
        <v>107.96790729999999</v>
      </c>
      <c r="N30194">
        <v>0</v>
      </c>
      <c r="O30194">
        <v>0</v>
      </c>
      <c r="P30194">
        <v>0</v>
      </c>
      <c r="Q30194">
        <v>0</v>
      </c>
      <c r="R30194">
        <v>67928.915720000005</v>
      </c>
      <c r="S30194" t="s">
        <v>8103</v>
      </c>
    </row>
    <row r="30195" spans="1:19" hidden="1">
      <c r="A30195">
        <v>2016</v>
      </c>
      <c r="B30195" t="s">
        <v>7952</v>
      </c>
      <c r="C30195">
        <v>320</v>
      </c>
      <c r="D30195" t="s">
        <v>8389</v>
      </c>
      <c r="E30195" t="s">
        <v>8048</v>
      </c>
      <c r="F30195" t="s">
        <v>8046</v>
      </c>
      <c r="H30195" t="b">
        <v>1</v>
      </c>
      <c r="I30195">
        <v>14134.5062</v>
      </c>
      <c r="J30195">
        <v>2096.9965870000001</v>
      </c>
      <c r="K30195">
        <v>52424.914689999998</v>
      </c>
      <c r="L30195">
        <v>0.36230841400000002</v>
      </c>
      <c r="M30195">
        <v>107.96790729999999</v>
      </c>
      <c r="N30195">
        <v>0</v>
      </c>
      <c r="O30195">
        <v>0</v>
      </c>
      <c r="P30195">
        <v>0</v>
      </c>
      <c r="Q30195">
        <v>0</v>
      </c>
      <c r="R30195">
        <v>66667.388789999997</v>
      </c>
      <c r="S30195" t="s">
        <v>8103</v>
      </c>
    </row>
    <row r="30196" spans="1:19" hidden="1">
      <c r="A30196">
        <v>2016</v>
      </c>
      <c r="B30196" t="s">
        <v>7952</v>
      </c>
      <c r="C30196">
        <v>400</v>
      </c>
      <c r="D30196" t="s">
        <v>8388</v>
      </c>
      <c r="H30196" t="b">
        <v>1</v>
      </c>
      <c r="I30196">
        <v>41253.234880000004</v>
      </c>
      <c r="J30196">
        <v>5.5528145320000002</v>
      </c>
      <c r="K30196">
        <v>138.8203633</v>
      </c>
      <c r="L30196">
        <v>2.2331713529999999</v>
      </c>
      <c r="M30196">
        <v>665.48506310000005</v>
      </c>
      <c r="N30196">
        <v>11317.530119999999</v>
      </c>
      <c r="O30196">
        <v>773.82741309999994</v>
      </c>
      <c r="P30196">
        <v>365.96974060000002</v>
      </c>
      <c r="Q30196">
        <v>0.14104</v>
      </c>
      <c r="R30196">
        <v>54515.008620000001</v>
      </c>
      <c r="S30196" t="s">
        <v>8103</v>
      </c>
    </row>
    <row r="30197" spans="1:19" hidden="1">
      <c r="A30197">
        <v>2016</v>
      </c>
      <c r="B30197" t="s">
        <v>7952</v>
      </c>
      <c r="C30197">
        <v>410</v>
      </c>
      <c r="D30197" t="s">
        <v>8388</v>
      </c>
      <c r="E30197" t="s">
        <v>8041</v>
      </c>
      <c r="H30197" t="b">
        <v>1</v>
      </c>
      <c r="I30197">
        <v>7880.2452439999997</v>
      </c>
      <c r="J30197">
        <v>0</v>
      </c>
      <c r="K30197">
        <v>0</v>
      </c>
      <c r="L30197">
        <v>0</v>
      </c>
      <c r="M30197">
        <v>0</v>
      </c>
      <c r="N30197">
        <v>0</v>
      </c>
      <c r="O30197">
        <v>0</v>
      </c>
      <c r="P30197">
        <v>0</v>
      </c>
      <c r="Q30197">
        <v>0</v>
      </c>
      <c r="R30197">
        <v>7880.2452439999997</v>
      </c>
      <c r="S30197" t="s">
        <v>8103</v>
      </c>
    </row>
    <row r="30198" spans="1:19" hidden="1">
      <c r="A30198">
        <v>2016</v>
      </c>
      <c r="B30198" t="s">
        <v>7952</v>
      </c>
      <c r="C30198">
        <v>420</v>
      </c>
      <c r="D30198" t="s">
        <v>8388</v>
      </c>
      <c r="E30198" t="s">
        <v>8037</v>
      </c>
      <c r="H30198" t="b">
        <v>1</v>
      </c>
      <c r="I30198">
        <v>6606.0425269999996</v>
      </c>
      <c r="J30198">
        <v>5.4706655319999999</v>
      </c>
      <c r="K30198">
        <v>136.76663830000001</v>
      </c>
      <c r="L30198">
        <v>0.91955114800000004</v>
      </c>
      <c r="M30198">
        <v>274.02624200000002</v>
      </c>
      <c r="N30198">
        <v>0</v>
      </c>
      <c r="O30198">
        <v>0</v>
      </c>
      <c r="P30198">
        <v>0</v>
      </c>
      <c r="Q30198">
        <v>0</v>
      </c>
      <c r="R30198">
        <v>7016.8354079999999</v>
      </c>
      <c r="S30198" t="s">
        <v>8103</v>
      </c>
    </row>
    <row r="30199" spans="1:19" hidden="1">
      <c r="A30199">
        <v>2016</v>
      </c>
      <c r="B30199" t="s">
        <v>7952</v>
      </c>
      <c r="C30199">
        <v>430</v>
      </c>
      <c r="D30199" t="s">
        <v>8388</v>
      </c>
      <c r="E30199" t="s">
        <v>8031</v>
      </c>
      <c r="H30199" t="b">
        <v>1</v>
      </c>
      <c r="I30199">
        <v>14453.16618</v>
      </c>
      <c r="J30199">
        <v>8.2149E-2</v>
      </c>
      <c r="K30199">
        <v>2.053725</v>
      </c>
      <c r="L30199">
        <v>0</v>
      </c>
      <c r="M30199">
        <v>0</v>
      </c>
      <c r="N30199">
        <v>0</v>
      </c>
      <c r="O30199">
        <v>749.68257619999997</v>
      </c>
      <c r="P30199">
        <v>144.1221673</v>
      </c>
      <c r="Q30199">
        <v>0</v>
      </c>
      <c r="R30199">
        <v>15349.024649999999</v>
      </c>
      <c r="S30199" t="s">
        <v>8103</v>
      </c>
    </row>
    <row r="30200" spans="1:19" hidden="1">
      <c r="A30200">
        <v>2016</v>
      </c>
      <c r="B30200" t="s">
        <v>7952</v>
      </c>
      <c r="C30200">
        <v>500</v>
      </c>
      <c r="D30200" t="s">
        <v>7846</v>
      </c>
      <c r="H30200" t="b">
        <v>1</v>
      </c>
      <c r="I30200">
        <v>2543.9098669999998</v>
      </c>
      <c r="J30200">
        <v>1123.285672</v>
      </c>
      <c r="K30200">
        <v>28082.141790000001</v>
      </c>
      <c r="L30200">
        <v>75.26088541</v>
      </c>
      <c r="M30200">
        <v>22427.743849999999</v>
      </c>
      <c r="N30200">
        <v>0</v>
      </c>
      <c r="O30200">
        <v>0</v>
      </c>
      <c r="P30200">
        <v>0</v>
      </c>
      <c r="Q30200">
        <v>0</v>
      </c>
      <c r="R30200">
        <v>53053.795510000004</v>
      </c>
      <c r="S30200" t="s">
        <v>8103</v>
      </c>
    </row>
    <row r="30201" spans="1:19" hidden="1">
      <c r="A30201">
        <v>2016</v>
      </c>
      <c r="B30201" t="s">
        <v>7952</v>
      </c>
      <c r="C30201">
        <v>530</v>
      </c>
      <c r="D30201" t="s">
        <v>7846</v>
      </c>
      <c r="E30201" t="s">
        <v>8021</v>
      </c>
      <c r="H30201" t="b">
        <v>1</v>
      </c>
      <c r="I30201">
        <v>0</v>
      </c>
      <c r="J30201">
        <v>0</v>
      </c>
      <c r="K30201">
        <v>0</v>
      </c>
      <c r="L30201">
        <v>61.78346123</v>
      </c>
      <c r="M30201">
        <v>18411.471450000001</v>
      </c>
      <c r="N30201">
        <v>0</v>
      </c>
      <c r="O30201">
        <v>0</v>
      </c>
      <c r="P30201">
        <v>0</v>
      </c>
      <c r="Q30201">
        <v>0</v>
      </c>
      <c r="R30201">
        <v>18411.471450000001</v>
      </c>
      <c r="S30201" t="s">
        <v>8103</v>
      </c>
    </row>
    <row r="30202" spans="1:19" hidden="1">
      <c r="A30202">
        <v>2016</v>
      </c>
      <c r="B30202" t="s">
        <v>7952</v>
      </c>
      <c r="C30202">
        <v>600</v>
      </c>
      <c r="D30202" t="s">
        <v>7826</v>
      </c>
      <c r="H30202" t="b">
        <v>1</v>
      </c>
      <c r="I30202">
        <v>145.56208839999999</v>
      </c>
      <c r="J30202">
        <v>982.15099959999998</v>
      </c>
      <c r="K30202">
        <v>24553.774990000002</v>
      </c>
      <c r="L30202">
        <v>5.2267867719999996</v>
      </c>
      <c r="M30202">
        <v>1557.5824580000001</v>
      </c>
      <c r="N30202">
        <v>0</v>
      </c>
      <c r="O30202">
        <v>0</v>
      </c>
      <c r="P30202">
        <v>0</v>
      </c>
      <c r="Q30202">
        <v>0</v>
      </c>
      <c r="R30202">
        <v>26256.919539999999</v>
      </c>
      <c r="S30202" t="s">
        <v>8103</v>
      </c>
    </row>
    <row r="30203" spans="1:19" hidden="1">
      <c r="A30203">
        <v>2016</v>
      </c>
      <c r="B30203" t="s">
        <v>7952</v>
      </c>
      <c r="C30203">
        <v>700</v>
      </c>
      <c r="D30203" t="s">
        <v>8385</v>
      </c>
      <c r="H30203" t="b">
        <v>1</v>
      </c>
      <c r="I30203">
        <v>-11858.412840000001</v>
      </c>
      <c r="J30203">
        <v>32.948922000000003</v>
      </c>
      <c r="K30203">
        <v>823.72304999999994</v>
      </c>
      <c r="L30203">
        <v>1.4381619999999999</v>
      </c>
      <c r="M30203">
        <v>428.57227599999999</v>
      </c>
      <c r="N30203">
        <v>0</v>
      </c>
      <c r="O30203">
        <v>0</v>
      </c>
      <c r="P30203">
        <v>0</v>
      </c>
      <c r="Q30203">
        <v>0</v>
      </c>
      <c r="R30203">
        <v>-10606.11752</v>
      </c>
      <c r="S30203" t="s">
        <v>8103</v>
      </c>
    </row>
    <row r="30204" spans="1:19" hidden="1">
      <c r="A30204">
        <v>2016</v>
      </c>
      <c r="B30204" t="s">
        <v>7951</v>
      </c>
      <c r="C30204">
        <v>0</v>
      </c>
      <c r="D30204" t="s">
        <v>513</v>
      </c>
      <c r="H30204" t="b">
        <v>1</v>
      </c>
      <c r="I30204">
        <v>10034.69765</v>
      </c>
      <c r="J30204">
        <v>35.047099559999999</v>
      </c>
      <c r="K30204">
        <v>876.1774891</v>
      </c>
      <c r="L30204">
        <v>0.43695888199999999</v>
      </c>
      <c r="M30204">
        <v>130.2137468</v>
      </c>
      <c r="N30204">
        <v>165.21716549999999</v>
      </c>
      <c r="O30204">
        <v>7.0187928999999996E-2</v>
      </c>
      <c r="P30204">
        <v>3.7934640000000002</v>
      </c>
      <c r="Q30204">
        <v>0</v>
      </c>
      <c r="R30204">
        <v>11210.16971</v>
      </c>
      <c r="S30204" t="s">
        <v>8103</v>
      </c>
    </row>
    <row r="30205" spans="1:19" hidden="1">
      <c r="A30205">
        <v>2016</v>
      </c>
      <c r="B30205" t="s">
        <v>7951</v>
      </c>
      <c r="C30205">
        <v>100</v>
      </c>
      <c r="D30205" t="s">
        <v>8389</v>
      </c>
      <c r="H30205" t="b">
        <v>1</v>
      </c>
      <c r="I30205">
        <v>9989.3471960000006</v>
      </c>
      <c r="J30205">
        <v>7.6222867360000004</v>
      </c>
      <c r="K30205">
        <v>190.55716839999999</v>
      </c>
      <c r="L30205">
        <v>0.30506919999999998</v>
      </c>
      <c r="M30205">
        <v>90.910621629999994</v>
      </c>
      <c r="N30205">
        <v>0</v>
      </c>
      <c r="O30205">
        <v>0</v>
      </c>
      <c r="P30205">
        <v>0</v>
      </c>
      <c r="Q30205">
        <v>0</v>
      </c>
      <c r="R30205">
        <v>10270.814990000001</v>
      </c>
      <c r="S30205" t="s">
        <v>8103</v>
      </c>
    </row>
    <row r="30206" spans="1:19" hidden="1">
      <c r="A30206">
        <v>2016</v>
      </c>
      <c r="B30206" t="s">
        <v>7951</v>
      </c>
      <c r="C30206">
        <v>101</v>
      </c>
      <c r="D30206" t="s">
        <v>8389</v>
      </c>
      <c r="E30206" t="s">
        <v>8088</v>
      </c>
      <c r="H30206" t="b">
        <v>1</v>
      </c>
      <c r="I30206">
        <v>5023.5794429999996</v>
      </c>
      <c r="J30206">
        <v>3.8879717789999999</v>
      </c>
      <c r="K30206">
        <v>97.199294469999998</v>
      </c>
      <c r="L30206">
        <v>0.108033596</v>
      </c>
      <c r="M30206">
        <v>32.194011699999997</v>
      </c>
      <c r="N30206">
        <v>0</v>
      </c>
      <c r="O30206">
        <v>0</v>
      </c>
      <c r="P30206">
        <v>0</v>
      </c>
      <c r="Q30206">
        <v>0</v>
      </c>
      <c r="R30206">
        <v>5152.9727489999996</v>
      </c>
      <c r="S30206" t="s">
        <v>8103</v>
      </c>
    </row>
    <row r="30207" spans="1:19" hidden="1">
      <c r="A30207">
        <v>2016</v>
      </c>
      <c r="B30207" t="s">
        <v>7951</v>
      </c>
      <c r="C30207">
        <v>140</v>
      </c>
      <c r="D30207" t="s">
        <v>8389</v>
      </c>
      <c r="E30207" t="s">
        <v>8088</v>
      </c>
      <c r="F30207" t="s">
        <v>8083</v>
      </c>
      <c r="H30207" t="b">
        <v>1</v>
      </c>
      <c r="I30207">
        <v>39.176331840000003</v>
      </c>
      <c r="J30207">
        <v>8.2560000000000001E-4</v>
      </c>
      <c r="K30207">
        <v>2.0639999999999999E-2</v>
      </c>
      <c r="L30207">
        <v>9.5699999999999995E-4</v>
      </c>
      <c r="M30207">
        <v>0.28518600700000002</v>
      </c>
      <c r="N30207">
        <v>0</v>
      </c>
      <c r="O30207">
        <v>0</v>
      </c>
      <c r="P30207">
        <v>0</v>
      </c>
      <c r="Q30207">
        <v>0</v>
      </c>
      <c r="R30207">
        <v>39.482157839999999</v>
      </c>
      <c r="S30207" t="s">
        <v>8103</v>
      </c>
    </row>
    <row r="30208" spans="1:19" hidden="1">
      <c r="A30208">
        <v>2016</v>
      </c>
      <c r="B30208" t="s">
        <v>7951</v>
      </c>
      <c r="C30208">
        <v>200</v>
      </c>
      <c r="D30208" t="s">
        <v>8389</v>
      </c>
      <c r="E30208" t="s">
        <v>7838</v>
      </c>
      <c r="H30208" t="b">
        <v>1</v>
      </c>
      <c r="I30208">
        <v>4484.9983759999996</v>
      </c>
      <c r="J30208">
        <v>0.60057016600000002</v>
      </c>
      <c r="K30208">
        <v>15.014254149999999</v>
      </c>
      <c r="L30208">
        <v>0.19140765900000001</v>
      </c>
      <c r="M30208">
        <v>57.039482450000001</v>
      </c>
      <c r="N30208">
        <v>0</v>
      </c>
      <c r="O30208">
        <v>0</v>
      </c>
      <c r="P30208">
        <v>0</v>
      </c>
      <c r="Q30208">
        <v>0</v>
      </c>
      <c r="R30208">
        <v>4557.0521120000003</v>
      </c>
      <c r="S30208" t="s">
        <v>8103</v>
      </c>
    </row>
    <row r="30209" spans="1:19" hidden="1">
      <c r="A30209">
        <v>2016</v>
      </c>
      <c r="B30209" t="s">
        <v>7951</v>
      </c>
      <c r="C30209">
        <v>210</v>
      </c>
      <c r="D30209" t="s">
        <v>8389</v>
      </c>
      <c r="E30209" t="s">
        <v>7838</v>
      </c>
      <c r="F30209" t="s">
        <v>8072</v>
      </c>
      <c r="H30209" t="b">
        <v>1</v>
      </c>
      <c r="I30209">
        <v>300.50426370000002</v>
      </c>
      <c r="J30209">
        <v>2.852486E-3</v>
      </c>
      <c r="K30209">
        <v>7.1312161999999998E-2</v>
      </c>
      <c r="L30209">
        <v>8.4141049999999998E-3</v>
      </c>
      <c r="M30209">
        <v>2.5074031849999998</v>
      </c>
      <c r="N30209">
        <v>0</v>
      </c>
      <c r="O30209">
        <v>0</v>
      </c>
      <c r="P30209">
        <v>0</v>
      </c>
      <c r="Q30209">
        <v>0</v>
      </c>
      <c r="R30209">
        <v>303.08297900000002</v>
      </c>
      <c r="S30209" t="s">
        <v>8103</v>
      </c>
    </row>
    <row r="30210" spans="1:19" hidden="1">
      <c r="A30210">
        <v>2016</v>
      </c>
      <c r="B30210" t="s">
        <v>7951</v>
      </c>
      <c r="C30210">
        <v>220</v>
      </c>
      <c r="D30210" t="s">
        <v>8389</v>
      </c>
      <c r="E30210" t="s">
        <v>7838</v>
      </c>
      <c r="F30210" t="s">
        <v>8069</v>
      </c>
      <c r="H30210" t="b">
        <v>1</v>
      </c>
      <c r="I30210">
        <v>3075.6548079999998</v>
      </c>
      <c r="J30210">
        <v>0.19380681</v>
      </c>
      <c r="K30210">
        <v>4.8451702560000003</v>
      </c>
      <c r="L30210">
        <v>0.13507414600000001</v>
      </c>
      <c r="M30210">
        <v>40.252095420000003</v>
      </c>
      <c r="N30210">
        <v>0</v>
      </c>
      <c r="O30210">
        <v>0</v>
      </c>
      <c r="P30210">
        <v>0</v>
      </c>
      <c r="Q30210">
        <v>0</v>
      </c>
      <c r="R30210">
        <v>3120.752074</v>
      </c>
      <c r="S30210" t="s">
        <v>8103</v>
      </c>
    </row>
    <row r="30211" spans="1:19" hidden="1">
      <c r="A30211">
        <v>2016</v>
      </c>
      <c r="B30211" t="s">
        <v>7951</v>
      </c>
      <c r="C30211">
        <v>240</v>
      </c>
      <c r="D30211" t="s">
        <v>8389</v>
      </c>
      <c r="E30211" t="s">
        <v>7838</v>
      </c>
      <c r="F30211" t="s">
        <v>8059</v>
      </c>
      <c r="H30211" t="b">
        <v>1</v>
      </c>
      <c r="I30211">
        <v>564.29448479999996</v>
      </c>
      <c r="J30211">
        <v>5.3008102000000001E-2</v>
      </c>
      <c r="K30211">
        <v>1.325202561</v>
      </c>
      <c r="L30211">
        <v>1.5145172E-2</v>
      </c>
      <c r="M30211">
        <v>4.5132612950000004</v>
      </c>
      <c r="N30211">
        <v>0</v>
      </c>
      <c r="O30211">
        <v>0</v>
      </c>
      <c r="P30211">
        <v>0</v>
      </c>
      <c r="Q30211">
        <v>0</v>
      </c>
      <c r="R30211">
        <v>570.13294870000004</v>
      </c>
      <c r="S30211" t="s">
        <v>8103</v>
      </c>
    </row>
    <row r="30212" spans="1:19" hidden="1">
      <c r="A30212">
        <v>2016</v>
      </c>
      <c r="B30212" t="s">
        <v>7951</v>
      </c>
      <c r="C30212">
        <v>250</v>
      </c>
      <c r="D30212" t="s">
        <v>8389</v>
      </c>
      <c r="E30212" t="s">
        <v>7838</v>
      </c>
      <c r="F30212" t="s">
        <v>8055</v>
      </c>
      <c r="H30212" t="b">
        <v>1</v>
      </c>
      <c r="I30212">
        <v>508.03068259999998</v>
      </c>
      <c r="J30212">
        <v>0.34887306800000001</v>
      </c>
      <c r="K30212">
        <v>8.7218267120000004</v>
      </c>
      <c r="L30212">
        <v>1.8757058E-2</v>
      </c>
      <c r="M30212">
        <v>5.5896033919999999</v>
      </c>
      <c r="N30212">
        <v>0</v>
      </c>
      <c r="O30212">
        <v>0</v>
      </c>
      <c r="P30212">
        <v>0</v>
      </c>
      <c r="Q30212">
        <v>0</v>
      </c>
      <c r="R30212">
        <v>522.34211270000003</v>
      </c>
      <c r="S30212" t="s">
        <v>8103</v>
      </c>
    </row>
    <row r="30213" spans="1:19" hidden="1">
      <c r="A30213">
        <v>2016</v>
      </c>
      <c r="B30213" t="s">
        <v>7951</v>
      </c>
      <c r="C30213">
        <v>300</v>
      </c>
      <c r="D30213" t="s">
        <v>8389</v>
      </c>
      <c r="E30213" t="s">
        <v>8048</v>
      </c>
      <c r="H30213" t="b">
        <v>1</v>
      </c>
      <c r="I30213">
        <v>480.76937700000002</v>
      </c>
      <c r="J30213">
        <v>3.1337447909999998</v>
      </c>
      <c r="K30213">
        <v>78.343619779999997</v>
      </c>
      <c r="L30213">
        <v>5.6279449999999996E-3</v>
      </c>
      <c r="M30213">
        <v>1.6771274780000001</v>
      </c>
      <c r="N30213">
        <v>0</v>
      </c>
      <c r="O30213">
        <v>0</v>
      </c>
      <c r="P30213">
        <v>0</v>
      </c>
      <c r="Q30213">
        <v>0</v>
      </c>
      <c r="R30213">
        <v>560.79012420000004</v>
      </c>
      <c r="S30213" t="s">
        <v>8103</v>
      </c>
    </row>
    <row r="30214" spans="1:19" hidden="1">
      <c r="A30214">
        <v>2016</v>
      </c>
      <c r="B30214" t="s">
        <v>7951</v>
      </c>
      <c r="C30214">
        <v>320</v>
      </c>
      <c r="D30214" t="s">
        <v>8389</v>
      </c>
      <c r="E30214" t="s">
        <v>8048</v>
      </c>
      <c r="F30214" t="s">
        <v>8046</v>
      </c>
      <c r="H30214" t="b">
        <v>1</v>
      </c>
      <c r="I30214">
        <v>480.76937700000002</v>
      </c>
      <c r="J30214">
        <v>3.1337447909999998</v>
      </c>
      <c r="K30214">
        <v>78.343619779999997</v>
      </c>
      <c r="L30214">
        <v>5.6279449999999996E-3</v>
      </c>
      <c r="M30214">
        <v>1.6771274780000001</v>
      </c>
      <c r="N30214">
        <v>0</v>
      </c>
      <c r="O30214">
        <v>0</v>
      </c>
      <c r="P30214">
        <v>0</v>
      </c>
      <c r="Q30214">
        <v>0</v>
      </c>
      <c r="R30214">
        <v>560.79012420000004</v>
      </c>
      <c r="S30214" t="s">
        <v>8103</v>
      </c>
    </row>
    <row r="30215" spans="1:19" hidden="1">
      <c r="A30215">
        <v>2016</v>
      </c>
      <c r="B30215" t="s">
        <v>7951</v>
      </c>
      <c r="C30215">
        <v>400</v>
      </c>
      <c r="D30215" t="s">
        <v>8388</v>
      </c>
      <c r="H30215" t="b">
        <v>1</v>
      </c>
      <c r="I30215">
        <v>28.57343346</v>
      </c>
      <c r="J30215">
        <v>0</v>
      </c>
      <c r="K30215">
        <v>0</v>
      </c>
      <c r="L30215">
        <v>1.9259887999999999E-2</v>
      </c>
      <c r="M30215">
        <v>5.739446751</v>
      </c>
      <c r="N30215">
        <v>165.21716549999999</v>
      </c>
      <c r="O30215">
        <v>7.0187928999999996E-2</v>
      </c>
      <c r="P30215">
        <v>3.7934640000000002</v>
      </c>
      <c r="Q30215">
        <v>0</v>
      </c>
      <c r="R30215">
        <v>203.3936976</v>
      </c>
      <c r="S30215" t="s">
        <v>8103</v>
      </c>
    </row>
    <row r="30216" spans="1:19" hidden="1">
      <c r="A30216">
        <v>2016</v>
      </c>
      <c r="B30216" t="s">
        <v>7951</v>
      </c>
      <c r="C30216">
        <v>410</v>
      </c>
      <c r="D30216" t="s">
        <v>8388</v>
      </c>
      <c r="E30216" t="s">
        <v>8041</v>
      </c>
      <c r="H30216" t="b">
        <v>1</v>
      </c>
      <c r="I30216">
        <v>0.53187003799999999</v>
      </c>
      <c r="J30216">
        <v>0</v>
      </c>
      <c r="K30216">
        <v>0</v>
      </c>
      <c r="L30216">
        <v>0</v>
      </c>
      <c r="M30216">
        <v>0</v>
      </c>
      <c r="N30216">
        <v>0</v>
      </c>
      <c r="O30216">
        <v>0</v>
      </c>
      <c r="P30216">
        <v>0</v>
      </c>
      <c r="Q30216">
        <v>0</v>
      </c>
      <c r="R30216">
        <v>0.53187003799999999</v>
      </c>
      <c r="S30216" t="s">
        <v>8103</v>
      </c>
    </row>
    <row r="30217" spans="1:19" hidden="1">
      <c r="A30217">
        <v>2016</v>
      </c>
      <c r="B30217" t="s">
        <v>7951</v>
      </c>
      <c r="C30217">
        <v>420</v>
      </c>
      <c r="D30217" t="s">
        <v>8388</v>
      </c>
      <c r="E30217" t="s">
        <v>8037</v>
      </c>
      <c r="H30217" t="b">
        <v>1</v>
      </c>
      <c r="I30217">
        <v>0</v>
      </c>
      <c r="J30217">
        <v>0</v>
      </c>
      <c r="K30217">
        <v>0</v>
      </c>
      <c r="L30217">
        <v>0</v>
      </c>
      <c r="M30217">
        <v>0</v>
      </c>
      <c r="N30217">
        <v>0</v>
      </c>
      <c r="O30217">
        <v>0</v>
      </c>
      <c r="P30217">
        <v>0</v>
      </c>
      <c r="Q30217">
        <v>0</v>
      </c>
      <c r="R30217">
        <v>0</v>
      </c>
      <c r="S30217" t="s">
        <v>8103</v>
      </c>
    </row>
    <row r="30218" spans="1:19" hidden="1">
      <c r="A30218">
        <v>2016</v>
      </c>
      <c r="B30218" t="s">
        <v>7951</v>
      </c>
      <c r="C30218">
        <v>430</v>
      </c>
      <c r="D30218" t="s">
        <v>8388</v>
      </c>
      <c r="E30218" t="s">
        <v>8031</v>
      </c>
      <c r="H30218" t="b">
        <v>1</v>
      </c>
      <c r="I30218">
        <v>0</v>
      </c>
      <c r="J30218">
        <v>0</v>
      </c>
      <c r="K30218">
        <v>0</v>
      </c>
      <c r="L30218">
        <v>0</v>
      </c>
      <c r="M30218">
        <v>0</v>
      </c>
      <c r="N30218">
        <v>0</v>
      </c>
      <c r="O30218">
        <v>0</v>
      </c>
      <c r="P30218">
        <v>0</v>
      </c>
      <c r="Q30218">
        <v>0</v>
      </c>
      <c r="R30218">
        <v>0</v>
      </c>
      <c r="S30218" t="s">
        <v>8103</v>
      </c>
    </row>
    <row r="30219" spans="1:19" hidden="1">
      <c r="A30219">
        <v>2016</v>
      </c>
      <c r="B30219" t="s">
        <v>7951</v>
      </c>
      <c r="C30219">
        <v>500</v>
      </c>
      <c r="D30219" t="s">
        <v>7846</v>
      </c>
      <c r="H30219" t="b">
        <v>1</v>
      </c>
      <c r="I30219">
        <v>16.522896379999999</v>
      </c>
      <c r="J30219">
        <v>1.690948312</v>
      </c>
      <c r="K30219">
        <v>42.273707809999998</v>
      </c>
      <c r="L30219">
        <v>8.0689454999999993E-2</v>
      </c>
      <c r="M30219">
        <v>24.045457549999998</v>
      </c>
      <c r="N30219">
        <v>0</v>
      </c>
      <c r="O30219">
        <v>0</v>
      </c>
      <c r="P30219">
        <v>0</v>
      </c>
      <c r="Q30219">
        <v>0</v>
      </c>
      <c r="R30219">
        <v>82.842061740000005</v>
      </c>
      <c r="S30219" t="s">
        <v>8103</v>
      </c>
    </row>
    <row r="30220" spans="1:19" hidden="1">
      <c r="A30220">
        <v>2016</v>
      </c>
      <c r="B30220" t="s">
        <v>7951</v>
      </c>
      <c r="C30220">
        <v>530</v>
      </c>
      <c r="D30220" t="s">
        <v>7846</v>
      </c>
      <c r="E30220" t="s">
        <v>8021</v>
      </c>
      <c r="H30220" t="b">
        <v>1</v>
      </c>
      <c r="I30220">
        <v>0</v>
      </c>
      <c r="J30220">
        <v>0</v>
      </c>
      <c r="K30220">
        <v>0</v>
      </c>
      <c r="L30220">
        <v>3.3461681E-2</v>
      </c>
      <c r="M30220">
        <v>9.9715809629999992</v>
      </c>
      <c r="N30220">
        <v>0</v>
      </c>
      <c r="O30220">
        <v>0</v>
      </c>
      <c r="P30220">
        <v>0</v>
      </c>
      <c r="Q30220">
        <v>0</v>
      </c>
      <c r="R30220">
        <v>9.9715809629999992</v>
      </c>
      <c r="S30220" t="s">
        <v>8103</v>
      </c>
    </row>
    <row r="30221" spans="1:19" hidden="1">
      <c r="A30221">
        <v>2016</v>
      </c>
      <c r="B30221" t="s">
        <v>7951</v>
      </c>
      <c r="C30221">
        <v>600</v>
      </c>
      <c r="D30221" t="s">
        <v>7826</v>
      </c>
      <c r="H30221" t="b">
        <v>1</v>
      </c>
      <c r="I30221">
        <v>0.25412658700000001</v>
      </c>
      <c r="J30221">
        <v>25.73386451</v>
      </c>
      <c r="K30221">
        <v>643.3466128</v>
      </c>
      <c r="L30221">
        <v>3.1940338999999998E-2</v>
      </c>
      <c r="M30221">
        <v>9.5182208760000009</v>
      </c>
      <c r="N30221">
        <v>0</v>
      </c>
      <c r="O30221">
        <v>0</v>
      </c>
      <c r="P30221">
        <v>0</v>
      </c>
      <c r="Q30221">
        <v>0</v>
      </c>
      <c r="R30221">
        <v>653.11896030000003</v>
      </c>
      <c r="S30221" t="s">
        <v>8103</v>
      </c>
    </row>
    <row r="30222" spans="1:19" hidden="1">
      <c r="A30222">
        <v>2016</v>
      </c>
      <c r="B30222" t="s">
        <v>7951</v>
      </c>
      <c r="C30222">
        <v>700</v>
      </c>
      <c r="D30222" t="s">
        <v>8385</v>
      </c>
      <c r="H30222" t="b">
        <v>1</v>
      </c>
      <c r="I30222">
        <v>0</v>
      </c>
      <c r="J30222">
        <v>0</v>
      </c>
      <c r="K30222">
        <v>0</v>
      </c>
      <c r="L30222">
        <v>0</v>
      </c>
      <c r="M30222">
        <v>0</v>
      </c>
      <c r="N30222">
        <v>0</v>
      </c>
      <c r="O30222">
        <v>0</v>
      </c>
      <c r="P30222">
        <v>0</v>
      </c>
      <c r="Q30222">
        <v>0</v>
      </c>
      <c r="R30222">
        <v>0</v>
      </c>
      <c r="S30222" t="s">
        <v>8103</v>
      </c>
    </row>
    <row r="30223" spans="1:19" hidden="1">
      <c r="A30223">
        <v>2016</v>
      </c>
      <c r="B30223" t="s">
        <v>7950</v>
      </c>
      <c r="C30223">
        <v>0</v>
      </c>
      <c r="D30223" t="s">
        <v>513</v>
      </c>
      <c r="H30223" t="b">
        <v>1</v>
      </c>
      <c r="I30223">
        <v>1164.7521509999999</v>
      </c>
      <c r="J30223">
        <v>8.369577477</v>
      </c>
      <c r="K30223">
        <v>209.23943689999999</v>
      </c>
      <c r="L30223">
        <v>0.60813648600000003</v>
      </c>
      <c r="M30223">
        <v>181.2246729</v>
      </c>
      <c r="N30223">
        <v>51.559720939999998</v>
      </c>
      <c r="O30223">
        <v>2.9286552E-2</v>
      </c>
      <c r="P30223">
        <v>0</v>
      </c>
      <c r="Q30223">
        <v>0</v>
      </c>
      <c r="R30223">
        <v>1606.805269</v>
      </c>
      <c r="S30223" t="s">
        <v>8103</v>
      </c>
    </row>
    <row r="30224" spans="1:19" hidden="1">
      <c r="A30224">
        <v>2016</v>
      </c>
      <c r="B30224" t="s">
        <v>7950</v>
      </c>
      <c r="C30224">
        <v>100</v>
      </c>
      <c r="D30224" t="s">
        <v>8389</v>
      </c>
      <c r="H30224" t="b">
        <v>1</v>
      </c>
      <c r="I30224">
        <v>1159.8067189999999</v>
      </c>
      <c r="J30224">
        <v>0.48626329899999998</v>
      </c>
      <c r="K30224">
        <v>12.156582459999999</v>
      </c>
      <c r="L30224">
        <v>4.7126250000000001E-2</v>
      </c>
      <c r="M30224">
        <v>14.043622620000001</v>
      </c>
      <c r="N30224">
        <v>0</v>
      </c>
      <c r="O30224">
        <v>0</v>
      </c>
      <c r="P30224">
        <v>0</v>
      </c>
      <c r="Q30224">
        <v>0</v>
      </c>
      <c r="R30224">
        <v>1186.006924</v>
      </c>
      <c r="S30224" t="s">
        <v>8103</v>
      </c>
    </row>
    <row r="30225" spans="1:19" hidden="1">
      <c r="A30225">
        <v>2016</v>
      </c>
      <c r="B30225" t="s">
        <v>7950</v>
      </c>
      <c r="C30225">
        <v>101</v>
      </c>
      <c r="D30225" t="s">
        <v>8389</v>
      </c>
      <c r="E30225" t="s">
        <v>8088</v>
      </c>
      <c r="H30225" t="b">
        <v>1</v>
      </c>
      <c r="I30225">
        <v>353.562727</v>
      </c>
      <c r="J30225">
        <v>0.34877355399999999</v>
      </c>
      <c r="K30225">
        <v>8.719338853</v>
      </c>
      <c r="L30225">
        <v>1.2591167E-2</v>
      </c>
      <c r="M30225">
        <v>3.7521676359999998</v>
      </c>
      <c r="N30225">
        <v>0</v>
      </c>
      <c r="O30225">
        <v>0</v>
      </c>
      <c r="P30225">
        <v>0</v>
      </c>
      <c r="Q30225">
        <v>0</v>
      </c>
      <c r="R30225">
        <v>366.03423350000003</v>
      </c>
      <c r="S30225" t="s">
        <v>8103</v>
      </c>
    </row>
    <row r="30226" spans="1:19" hidden="1">
      <c r="A30226">
        <v>2016</v>
      </c>
      <c r="B30226" t="s">
        <v>7950</v>
      </c>
      <c r="C30226">
        <v>140</v>
      </c>
      <c r="D30226" t="s">
        <v>8389</v>
      </c>
      <c r="E30226" t="s">
        <v>8088</v>
      </c>
      <c r="F30226" t="s">
        <v>8083</v>
      </c>
      <c r="H30226" t="b">
        <v>1</v>
      </c>
      <c r="I30226">
        <v>67.152747020000007</v>
      </c>
      <c r="J30226">
        <v>1.3106999999999999E-3</v>
      </c>
      <c r="K30226">
        <v>3.2767499999999998E-2</v>
      </c>
      <c r="L30226">
        <v>1.3048999999999999E-3</v>
      </c>
      <c r="M30226">
        <v>0.38886020100000002</v>
      </c>
      <c r="N30226">
        <v>0</v>
      </c>
      <c r="O30226">
        <v>0</v>
      </c>
      <c r="P30226">
        <v>0</v>
      </c>
      <c r="Q30226">
        <v>0</v>
      </c>
      <c r="R30226">
        <v>67.574374719999994</v>
      </c>
      <c r="S30226" t="s">
        <v>8103</v>
      </c>
    </row>
    <row r="30227" spans="1:19" hidden="1">
      <c r="A30227">
        <v>2016</v>
      </c>
      <c r="B30227" t="s">
        <v>7950</v>
      </c>
      <c r="C30227">
        <v>200</v>
      </c>
      <c r="D30227" t="s">
        <v>8389</v>
      </c>
      <c r="E30227" t="s">
        <v>7838</v>
      </c>
      <c r="H30227" t="b">
        <v>1</v>
      </c>
      <c r="I30227">
        <v>806.24399200000005</v>
      </c>
      <c r="J30227">
        <v>0.137470695</v>
      </c>
      <c r="K30227">
        <v>3.43676738</v>
      </c>
      <c r="L30227">
        <v>3.4535084000000001E-2</v>
      </c>
      <c r="M30227">
        <v>10.29145499</v>
      </c>
      <c r="N30227">
        <v>0</v>
      </c>
      <c r="O30227">
        <v>0</v>
      </c>
      <c r="P30227">
        <v>0</v>
      </c>
      <c r="Q30227">
        <v>0</v>
      </c>
      <c r="R30227">
        <v>819.97221439999998</v>
      </c>
      <c r="S30227" t="s">
        <v>8103</v>
      </c>
    </row>
    <row r="30228" spans="1:19" hidden="1">
      <c r="A30228">
        <v>2016</v>
      </c>
      <c r="B30228" t="s">
        <v>7950</v>
      </c>
      <c r="C30228">
        <v>210</v>
      </c>
      <c r="D30228" t="s">
        <v>8389</v>
      </c>
      <c r="E30228" t="s">
        <v>7838</v>
      </c>
      <c r="F30228" t="s">
        <v>8072</v>
      </c>
      <c r="H30228" t="b">
        <v>1</v>
      </c>
      <c r="I30228">
        <v>20.6355851</v>
      </c>
      <c r="J30228">
        <v>4.9613299999999995E-4</v>
      </c>
      <c r="K30228">
        <v>1.2403335E-2</v>
      </c>
      <c r="L30228">
        <v>5.9909899999999996E-4</v>
      </c>
      <c r="M30228">
        <v>0.17853159599999999</v>
      </c>
      <c r="N30228">
        <v>0</v>
      </c>
      <c r="O30228">
        <v>0</v>
      </c>
      <c r="P30228">
        <v>0</v>
      </c>
      <c r="Q30228">
        <v>0</v>
      </c>
      <c r="R30228">
        <v>20.826520030000001</v>
      </c>
      <c r="S30228" t="s">
        <v>8103</v>
      </c>
    </row>
    <row r="30229" spans="1:19" hidden="1">
      <c r="A30229">
        <v>2016</v>
      </c>
      <c r="B30229" t="s">
        <v>7950</v>
      </c>
      <c r="C30229">
        <v>220</v>
      </c>
      <c r="D30229" t="s">
        <v>8389</v>
      </c>
      <c r="E30229" t="s">
        <v>7838</v>
      </c>
      <c r="F30229" t="s">
        <v>8069</v>
      </c>
      <c r="H30229" t="b">
        <v>1</v>
      </c>
      <c r="I30229">
        <v>637.74333660000002</v>
      </c>
      <c r="J30229">
        <v>4.7775840999999999E-2</v>
      </c>
      <c r="K30229">
        <v>1.1943960300000001</v>
      </c>
      <c r="L30229">
        <v>2.9505752999999999E-2</v>
      </c>
      <c r="M30229">
        <v>8.7927143129999994</v>
      </c>
      <c r="N30229">
        <v>0</v>
      </c>
      <c r="O30229">
        <v>0</v>
      </c>
      <c r="P30229">
        <v>0</v>
      </c>
      <c r="Q30229">
        <v>0</v>
      </c>
      <c r="R30229">
        <v>647.73044700000003</v>
      </c>
      <c r="S30229" t="s">
        <v>8103</v>
      </c>
    </row>
    <row r="30230" spans="1:19" hidden="1">
      <c r="A30230">
        <v>2016</v>
      </c>
      <c r="B30230" t="s">
        <v>7950</v>
      </c>
      <c r="C30230">
        <v>240</v>
      </c>
      <c r="D30230" t="s">
        <v>8389</v>
      </c>
      <c r="E30230" t="s">
        <v>7838</v>
      </c>
      <c r="F30230" t="s">
        <v>8059</v>
      </c>
      <c r="H30230" t="b">
        <v>1</v>
      </c>
      <c r="I30230">
        <v>51.98170562</v>
      </c>
      <c r="J30230">
        <v>4.9065339999999997E-3</v>
      </c>
      <c r="K30230">
        <v>0.122663357</v>
      </c>
      <c r="L30230">
        <v>1.401867E-3</v>
      </c>
      <c r="M30230">
        <v>0.41775634699999997</v>
      </c>
      <c r="N30230">
        <v>0</v>
      </c>
      <c r="O30230">
        <v>0</v>
      </c>
      <c r="P30230">
        <v>0</v>
      </c>
      <c r="Q30230">
        <v>0</v>
      </c>
      <c r="R30230">
        <v>52.522125320000001</v>
      </c>
      <c r="S30230" t="s">
        <v>8103</v>
      </c>
    </row>
    <row r="30231" spans="1:19" hidden="1">
      <c r="A30231">
        <v>2016</v>
      </c>
      <c r="B30231" t="s">
        <v>7950</v>
      </c>
      <c r="C30231">
        <v>250</v>
      </c>
      <c r="D30231" t="s">
        <v>8389</v>
      </c>
      <c r="E30231" t="s">
        <v>7838</v>
      </c>
      <c r="F30231" t="s">
        <v>8055</v>
      </c>
      <c r="H30231" t="b">
        <v>1</v>
      </c>
      <c r="I30231">
        <v>95.883364670000006</v>
      </c>
      <c r="J30231">
        <v>8.4292186000000005E-2</v>
      </c>
      <c r="K30231">
        <v>2.1073046579999999</v>
      </c>
      <c r="L30231">
        <v>3.0283649999999999E-3</v>
      </c>
      <c r="M30231">
        <v>0.90245273000000004</v>
      </c>
      <c r="N30231">
        <v>0</v>
      </c>
      <c r="O30231">
        <v>0</v>
      </c>
      <c r="P30231">
        <v>0</v>
      </c>
      <c r="Q30231">
        <v>0</v>
      </c>
      <c r="R30231">
        <v>98.893122059999996</v>
      </c>
      <c r="S30231" t="s">
        <v>8103</v>
      </c>
    </row>
    <row r="30232" spans="1:19" hidden="1">
      <c r="A30232">
        <v>2016</v>
      </c>
      <c r="B30232" t="s">
        <v>7950</v>
      </c>
      <c r="C30232">
        <v>300</v>
      </c>
      <c r="D30232" t="s">
        <v>8389</v>
      </c>
      <c r="E30232" t="s">
        <v>8048</v>
      </c>
      <c r="H30232" t="b">
        <v>1</v>
      </c>
      <c r="I30232">
        <v>0</v>
      </c>
      <c r="J30232" s="39">
        <v>1.9000000000000001E-5</v>
      </c>
      <c r="K30232">
        <v>4.7623000000000001E-4</v>
      </c>
      <c r="L30232">
        <v>0</v>
      </c>
      <c r="M30232">
        <v>0</v>
      </c>
      <c r="N30232">
        <v>0</v>
      </c>
      <c r="O30232">
        <v>0</v>
      </c>
      <c r="P30232">
        <v>0</v>
      </c>
      <c r="Q30232">
        <v>0</v>
      </c>
      <c r="R30232">
        <v>4.7623000000000001E-4</v>
      </c>
      <c r="S30232" t="s">
        <v>8103</v>
      </c>
    </row>
    <row r="30233" spans="1:19" hidden="1">
      <c r="A30233">
        <v>2016</v>
      </c>
      <c r="B30233" t="s">
        <v>7950</v>
      </c>
      <c r="C30233">
        <v>320</v>
      </c>
      <c r="D30233" t="s">
        <v>8389</v>
      </c>
      <c r="E30233" t="s">
        <v>8048</v>
      </c>
      <c r="F30233" t="s">
        <v>8046</v>
      </c>
      <c r="H30233" t="b">
        <v>1</v>
      </c>
      <c r="I30233">
        <v>0</v>
      </c>
      <c r="J30233" s="39">
        <v>1.9000000000000001E-5</v>
      </c>
      <c r="K30233">
        <v>4.7623000000000001E-4</v>
      </c>
      <c r="L30233">
        <v>0</v>
      </c>
      <c r="M30233">
        <v>0</v>
      </c>
      <c r="N30233">
        <v>0</v>
      </c>
      <c r="O30233">
        <v>0</v>
      </c>
      <c r="P30233">
        <v>0</v>
      </c>
      <c r="Q30233">
        <v>0</v>
      </c>
      <c r="R30233">
        <v>4.7623000000000001E-4</v>
      </c>
      <c r="S30233" t="s">
        <v>8103</v>
      </c>
    </row>
    <row r="30234" spans="1:19" hidden="1">
      <c r="A30234">
        <v>2016</v>
      </c>
      <c r="B30234" t="s">
        <v>7950</v>
      </c>
      <c r="C30234">
        <v>400</v>
      </c>
      <c r="D30234" t="s">
        <v>8388</v>
      </c>
      <c r="H30234" t="b">
        <v>1</v>
      </c>
      <c r="I30234">
        <v>1.673460518</v>
      </c>
      <c r="J30234">
        <v>0</v>
      </c>
      <c r="K30234">
        <v>0</v>
      </c>
      <c r="L30234">
        <v>5.346557E-3</v>
      </c>
      <c r="M30234">
        <v>1.59327413</v>
      </c>
      <c r="N30234">
        <v>51.559720939999998</v>
      </c>
      <c r="O30234">
        <v>2.9286552E-2</v>
      </c>
      <c r="P30234">
        <v>0</v>
      </c>
      <c r="Q30234">
        <v>0</v>
      </c>
      <c r="R30234">
        <v>54.855742139999997</v>
      </c>
      <c r="S30234" t="s">
        <v>8103</v>
      </c>
    </row>
    <row r="30235" spans="1:19" hidden="1">
      <c r="A30235">
        <v>2016</v>
      </c>
      <c r="B30235" t="s">
        <v>7950</v>
      </c>
      <c r="C30235">
        <v>410</v>
      </c>
      <c r="D30235" t="s">
        <v>8388</v>
      </c>
      <c r="E30235" t="s">
        <v>8041</v>
      </c>
      <c r="H30235" t="b">
        <v>1</v>
      </c>
      <c r="I30235">
        <v>0.61871084200000004</v>
      </c>
      <c r="J30235">
        <v>0</v>
      </c>
      <c r="K30235">
        <v>0</v>
      </c>
      <c r="L30235">
        <v>0</v>
      </c>
      <c r="M30235">
        <v>0</v>
      </c>
      <c r="N30235">
        <v>0</v>
      </c>
      <c r="O30235">
        <v>0</v>
      </c>
      <c r="P30235">
        <v>0</v>
      </c>
      <c r="Q30235">
        <v>0</v>
      </c>
      <c r="R30235">
        <v>0.61871084200000004</v>
      </c>
      <c r="S30235" t="s">
        <v>8103</v>
      </c>
    </row>
    <row r="30236" spans="1:19" hidden="1">
      <c r="A30236">
        <v>2016</v>
      </c>
      <c r="B30236" t="s">
        <v>7950</v>
      </c>
      <c r="C30236">
        <v>420</v>
      </c>
      <c r="D30236" t="s">
        <v>8388</v>
      </c>
      <c r="E30236" t="s">
        <v>8037</v>
      </c>
      <c r="H30236" t="b">
        <v>1</v>
      </c>
      <c r="I30236">
        <v>0</v>
      </c>
      <c r="J30236">
        <v>0</v>
      </c>
      <c r="K30236">
        <v>0</v>
      </c>
      <c r="L30236">
        <v>0</v>
      </c>
      <c r="M30236">
        <v>0</v>
      </c>
      <c r="N30236">
        <v>0</v>
      </c>
      <c r="O30236">
        <v>0</v>
      </c>
      <c r="P30236">
        <v>0</v>
      </c>
      <c r="Q30236">
        <v>0</v>
      </c>
      <c r="R30236">
        <v>0</v>
      </c>
      <c r="S30236" t="s">
        <v>8103</v>
      </c>
    </row>
    <row r="30237" spans="1:19" hidden="1">
      <c r="A30237">
        <v>2016</v>
      </c>
      <c r="B30237" t="s">
        <v>7950</v>
      </c>
      <c r="C30237">
        <v>430</v>
      </c>
      <c r="D30237" t="s">
        <v>8388</v>
      </c>
      <c r="E30237" t="s">
        <v>8031</v>
      </c>
      <c r="H30237" t="b">
        <v>1</v>
      </c>
      <c r="I30237">
        <v>0</v>
      </c>
      <c r="J30237">
        <v>0</v>
      </c>
      <c r="K30237">
        <v>0</v>
      </c>
      <c r="L30237">
        <v>0</v>
      </c>
      <c r="M30237">
        <v>0</v>
      </c>
      <c r="N30237">
        <v>0</v>
      </c>
      <c r="O30237">
        <v>0</v>
      </c>
      <c r="P30237">
        <v>0</v>
      </c>
      <c r="Q30237">
        <v>0</v>
      </c>
      <c r="R30237">
        <v>0</v>
      </c>
      <c r="S30237" t="s">
        <v>8103</v>
      </c>
    </row>
    <row r="30238" spans="1:19" hidden="1">
      <c r="A30238">
        <v>2016</v>
      </c>
      <c r="B30238" t="s">
        <v>7950</v>
      </c>
      <c r="C30238">
        <v>500</v>
      </c>
      <c r="D30238" t="s">
        <v>7846</v>
      </c>
      <c r="H30238" t="b">
        <v>1</v>
      </c>
      <c r="I30238">
        <v>3.1777777779999998</v>
      </c>
      <c r="J30238">
        <v>4.919657301</v>
      </c>
      <c r="K30238">
        <v>122.9914325</v>
      </c>
      <c r="L30238">
        <v>0.52382977500000005</v>
      </c>
      <c r="M30238">
        <v>156.1012728</v>
      </c>
      <c r="N30238">
        <v>0</v>
      </c>
      <c r="O30238">
        <v>0</v>
      </c>
      <c r="P30238">
        <v>0</v>
      </c>
      <c r="Q30238">
        <v>0</v>
      </c>
      <c r="R30238">
        <v>282.27048309999998</v>
      </c>
      <c r="S30238" t="s">
        <v>8103</v>
      </c>
    </row>
    <row r="30239" spans="1:19" hidden="1">
      <c r="A30239">
        <v>2016</v>
      </c>
      <c r="B30239" t="s">
        <v>7950</v>
      </c>
      <c r="C30239">
        <v>530</v>
      </c>
      <c r="D30239" t="s">
        <v>7846</v>
      </c>
      <c r="E30239" t="s">
        <v>8021</v>
      </c>
      <c r="H30239" t="b">
        <v>1</v>
      </c>
      <c r="I30239">
        <v>0</v>
      </c>
      <c r="J30239">
        <v>0</v>
      </c>
      <c r="K30239">
        <v>0</v>
      </c>
      <c r="L30239">
        <v>0.45155572900000002</v>
      </c>
      <c r="M30239">
        <v>134.5636074</v>
      </c>
      <c r="N30239">
        <v>0</v>
      </c>
      <c r="O30239">
        <v>0</v>
      </c>
      <c r="P30239">
        <v>0</v>
      </c>
      <c r="Q30239">
        <v>0</v>
      </c>
      <c r="R30239">
        <v>134.5636074</v>
      </c>
      <c r="S30239" t="s">
        <v>8103</v>
      </c>
    </row>
    <row r="30240" spans="1:19" hidden="1">
      <c r="A30240">
        <v>2016</v>
      </c>
      <c r="B30240" t="s">
        <v>7950</v>
      </c>
      <c r="C30240">
        <v>600</v>
      </c>
      <c r="D30240" t="s">
        <v>7826</v>
      </c>
      <c r="H30240" t="b">
        <v>1</v>
      </c>
      <c r="I30240">
        <v>9.4194020000000003E-2</v>
      </c>
      <c r="J30240">
        <v>2.9636568780000001</v>
      </c>
      <c r="K30240">
        <v>74.091421949999997</v>
      </c>
      <c r="L30240">
        <v>3.1833904000000003E-2</v>
      </c>
      <c r="M30240">
        <v>9.4865033459999992</v>
      </c>
      <c r="N30240">
        <v>0</v>
      </c>
      <c r="O30240">
        <v>0</v>
      </c>
      <c r="P30240">
        <v>0</v>
      </c>
      <c r="Q30240">
        <v>0</v>
      </c>
      <c r="R30240">
        <v>83.672119309999999</v>
      </c>
      <c r="S30240" t="s">
        <v>8103</v>
      </c>
    </row>
    <row r="30241" spans="1:19" hidden="1">
      <c r="A30241">
        <v>2016</v>
      </c>
      <c r="B30241" t="s">
        <v>7950</v>
      </c>
      <c r="C30241">
        <v>700</v>
      </c>
      <c r="D30241" t="s">
        <v>8385</v>
      </c>
      <c r="H30241" t="b">
        <v>1</v>
      </c>
      <c r="I30241">
        <v>0</v>
      </c>
      <c r="J30241">
        <v>0</v>
      </c>
      <c r="K30241">
        <v>0</v>
      </c>
      <c r="L30241">
        <v>0</v>
      </c>
      <c r="M30241">
        <v>0</v>
      </c>
      <c r="N30241">
        <v>0</v>
      </c>
      <c r="O30241">
        <v>0</v>
      </c>
      <c r="P30241">
        <v>0</v>
      </c>
      <c r="Q30241">
        <v>0</v>
      </c>
      <c r="R30241">
        <v>0</v>
      </c>
      <c r="S30241" t="s">
        <v>8103</v>
      </c>
    </row>
    <row r="30242" spans="1:19" hidden="1">
      <c r="A30242">
        <v>2016</v>
      </c>
      <c r="B30242" t="s">
        <v>7949</v>
      </c>
      <c r="C30242">
        <v>0</v>
      </c>
      <c r="D30242" t="s">
        <v>513</v>
      </c>
      <c r="H30242" t="b">
        <v>1</v>
      </c>
      <c r="I30242">
        <v>13923.40112</v>
      </c>
      <c r="J30242">
        <v>37.44221718</v>
      </c>
      <c r="K30242">
        <v>936.05542949999995</v>
      </c>
      <c r="L30242">
        <v>0.93686039300000001</v>
      </c>
      <c r="M30242">
        <v>279.18439719999998</v>
      </c>
      <c r="N30242">
        <v>267.9154365</v>
      </c>
      <c r="O30242">
        <v>0.200489221</v>
      </c>
      <c r="P30242">
        <v>28.267440000000001</v>
      </c>
      <c r="Q30242">
        <v>0</v>
      </c>
      <c r="R30242">
        <v>15435.02432</v>
      </c>
      <c r="S30242" t="s">
        <v>8103</v>
      </c>
    </row>
    <row r="30243" spans="1:19" hidden="1">
      <c r="A30243">
        <v>2016</v>
      </c>
      <c r="B30243" t="s">
        <v>7949</v>
      </c>
      <c r="C30243">
        <v>100</v>
      </c>
      <c r="D30243" t="s">
        <v>8389</v>
      </c>
      <c r="H30243" t="b">
        <v>1</v>
      </c>
      <c r="I30243">
        <v>13686.73497</v>
      </c>
      <c r="J30243">
        <v>7.433067866</v>
      </c>
      <c r="K30243">
        <v>185.82669659999999</v>
      </c>
      <c r="L30243">
        <v>0.41100957300000002</v>
      </c>
      <c r="M30243">
        <v>122.4808529</v>
      </c>
      <c r="N30243">
        <v>0</v>
      </c>
      <c r="O30243">
        <v>0</v>
      </c>
      <c r="P30243">
        <v>0</v>
      </c>
      <c r="Q30243">
        <v>0</v>
      </c>
      <c r="R30243">
        <v>13995.042520000001</v>
      </c>
      <c r="S30243" t="s">
        <v>8103</v>
      </c>
    </row>
    <row r="30244" spans="1:19" hidden="1">
      <c r="A30244">
        <v>2016</v>
      </c>
      <c r="B30244" t="s">
        <v>7949</v>
      </c>
      <c r="C30244">
        <v>101</v>
      </c>
      <c r="D30244" t="s">
        <v>8389</v>
      </c>
      <c r="E30244" t="s">
        <v>8088</v>
      </c>
      <c r="H30244" t="b">
        <v>1</v>
      </c>
      <c r="I30244">
        <v>8703.0903980000003</v>
      </c>
      <c r="J30244">
        <v>5.1484854379999998</v>
      </c>
      <c r="K30244">
        <v>128.71213589999999</v>
      </c>
      <c r="L30244">
        <v>0.19762706799999999</v>
      </c>
      <c r="M30244">
        <v>58.892866210000001</v>
      </c>
      <c r="N30244">
        <v>0</v>
      </c>
      <c r="O30244">
        <v>0</v>
      </c>
      <c r="P30244">
        <v>0</v>
      </c>
      <c r="Q30244">
        <v>0</v>
      </c>
      <c r="R30244">
        <v>8890.6954000000005</v>
      </c>
      <c r="S30244" t="s">
        <v>8103</v>
      </c>
    </row>
    <row r="30245" spans="1:19" hidden="1">
      <c r="A30245">
        <v>2016</v>
      </c>
      <c r="B30245" t="s">
        <v>7949</v>
      </c>
      <c r="C30245">
        <v>140</v>
      </c>
      <c r="D30245" t="s">
        <v>8389</v>
      </c>
      <c r="E30245" t="s">
        <v>8088</v>
      </c>
      <c r="F30245" t="s">
        <v>8083</v>
      </c>
      <c r="H30245" t="b">
        <v>1</v>
      </c>
      <c r="I30245">
        <v>357.29023280000001</v>
      </c>
      <c r="J30245">
        <v>4.8001789000000003E-2</v>
      </c>
      <c r="K30245">
        <v>1.2000447139999999</v>
      </c>
      <c r="L30245">
        <v>2.7609844000000001E-2</v>
      </c>
      <c r="M30245">
        <v>8.2277335610000009</v>
      </c>
      <c r="N30245">
        <v>0</v>
      </c>
      <c r="O30245">
        <v>0</v>
      </c>
      <c r="P30245">
        <v>0</v>
      </c>
      <c r="Q30245">
        <v>0</v>
      </c>
      <c r="R30245">
        <v>366.71801099999999</v>
      </c>
      <c r="S30245" t="s">
        <v>8103</v>
      </c>
    </row>
    <row r="30246" spans="1:19" hidden="1">
      <c r="A30246">
        <v>2016</v>
      </c>
      <c r="B30246" t="s">
        <v>7949</v>
      </c>
      <c r="C30246">
        <v>200</v>
      </c>
      <c r="D30246" t="s">
        <v>8389</v>
      </c>
      <c r="E30246" t="s">
        <v>7838</v>
      </c>
      <c r="H30246" t="b">
        <v>1</v>
      </c>
      <c r="I30246">
        <v>4969.1419370000003</v>
      </c>
      <c r="J30246">
        <v>0.92383084000000004</v>
      </c>
      <c r="K30246">
        <v>23.095770999999999</v>
      </c>
      <c r="L30246">
        <v>0.21335473899999999</v>
      </c>
      <c r="M30246">
        <v>63.579712170000001</v>
      </c>
      <c r="N30246">
        <v>0</v>
      </c>
      <c r="O30246">
        <v>0</v>
      </c>
      <c r="P30246">
        <v>0</v>
      </c>
      <c r="Q30246">
        <v>0</v>
      </c>
      <c r="R30246">
        <v>5055.8174209999997</v>
      </c>
      <c r="S30246" t="s">
        <v>8103</v>
      </c>
    </row>
    <row r="30247" spans="1:19" hidden="1">
      <c r="A30247">
        <v>2016</v>
      </c>
      <c r="B30247" t="s">
        <v>7949</v>
      </c>
      <c r="C30247">
        <v>210</v>
      </c>
      <c r="D30247" t="s">
        <v>8389</v>
      </c>
      <c r="E30247" t="s">
        <v>7838</v>
      </c>
      <c r="F30247" t="s">
        <v>8072</v>
      </c>
      <c r="H30247" t="b">
        <v>1</v>
      </c>
      <c r="I30247">
        <v>264.07279460000001</v>
      </c>
      <c r="J30247">
        <v>2.9565780000000001E-3</v>
      </c>
      <c r="K30247">
        <v>7.3914439999999998E-2</v>
      </c>
      <c r="L30247">
        <v>7.402016E-3</v>
      </c>
      <c r="M30247">
        <v>2.2058006689999998</v>
      </c>
      <c r="N30247">
        <v>0</v>
      </c>
      <c r="O30247">
        <v>0</v>
      </c>
      <c r="P30247">
        <v>0</v>
      </c>
      <c r="Q30247">
        <v>0</v>
      </c>
      <c r="R30247">
        <v>266.35250969999998</v>
      </c>
      <c r="S30247" t="s">
        <v>8103</v>
      </c>
    </row>
    <row r="30248" spans="1:19" hidden="1">
      <c r="A30248">
        <v>2016</v>
      </c>
      <c r="B30248" t="s">
        <v>7949</v>
      </c>
      <c r="C30248">
        <v>220</v>
      </c>
      <c r="D30248" t="s">
        <v>8389</v>
      </c>
      <c r="E30248" t="s">
        <v>7838</v>
      </c>
      <c r="F30248" t="s">
        <v>8069</v>
      </c>
      <c r="H30248" t="b">
        <v>1</v>
      </c>
      <c r="I30248">
        <v>3870.5135180000002</v>
      </c>
      <c r="J30248">
        <v>0.259702987</v>
      </c>
      <c r="K30248">
        <v>6.4925746640000002</v>
      </c>
      <c r="L30248">
        <v>0.168124315</v>
      </c>
      <c r="M30248">
        <v>50.101045939999999</v>
      </c>
      <c r="N30248">
        <v>0</v>
      </c>
      <c r="O30248">
        <v>0</v>
      </c>
      <c r="P30248">
        <v>0</v>
      </c>
      <c r="Q30248">
        <v>0</v>
      </c>
      <c r="R30248">
        <v>3927.1071379999998</v>
      </c>
      <c r="S30248" t="s">
        <v>8103</v>
      </c>
    </row>
    <row r="30249" spans="1:19" hidden="1">
      <c r="A30249">
        <v>2016</v>
      </c>
      <c r="B30249" t="s">
        <v>7949</v>
      </c>
      <c r="C30249">
        <v>240</v>
      </c>
      <c r="D30249" t="s">
        <v>8389</v>
      </c>
      <c r="E30249" t="s">
        <v>7838</v>
      </c>
      <c r="F30249" t="s">
        <v>8059</v>
      </c>
      <c r="H30249" t="b">
        <v>1</v>
      </c>
      <c r="I30249">
        <v>287.67352349999999</v>
      </c>
      <c r="J30249">
        <v>2.7106521000000001E-2</v>
      </c>
      <c r="K30249">
        <v>0.67766302</v>
      </c>
      <c r="L30249">
        <v>7.7447200000000001E-3</v>
      </c>
      <c r="M30249">
        <v>2.3079266280000001</v>
      </c>
      <c r="N30249">
        <v>0</v>
      </c>
      <c r="O30249">
        <v>0</v>
      </c>
      <c r="P30249">
        <v>0</v>
      </c>
      <c r="Q30249">
        <v>0</v>
      </c>
      <c r="R30249">
        <v>290.65911310000001</v>
      </c>
      <c r="S30249" t="s">
        <v>8103</v>
      </c>
    </row>
    <row r="30250" spans="1:19" hidden="1">
      <c r="A30250">
        <v>2016</v>
      </c>
      <c r="B30250" t="s">
        <v>7949</v>
      </c>
      <c r="C30250">
        <v>250</v>
      </c>
      <c r="D30250" t="s">
        <v>8389</v>
      </c>
      <c r="E30250" t="s">
        <v>7838</v>
      </c>
      <c r="F30250" t="s">
        <v>8055</v>
      </c>
      <c r="H30250" t="b">
        <v>1</v>
      </c>
      <c r="I30250">
        <v>512.52512639999998</v>
      </c>
      <c r="J30250">
        <v>0.63212907500000004</v>
      </c>
      <c r="K30250">
        <v>15.80322688</v>
      </c>
      <c r="L30250">
        <v>1.6716050999999999E-2</v>
      </c>
      <c r="M30250">
        <v>4.9813832380000003</v>
      </c>
      <c r="N30250">
        <v>0</v>
      </c>
      <c r="O30250">
        <v>0</v>
      </c>
      <c r="P30250">
        <v>0</v>
      </c>
      <c r="Q30250">
        <v>0</v>
      </c>
      <c r="R30250">
        <v>533.30973649999999</v>
      </c>
      <c r="S30250" t="s">
        <v>8103</v>
      </c>
    </row>
    <row r="30251" spans="1:19" hidden="1">
      <c r="A30251">
        <v>2016</v>
      </c>
      <c r="B30251" t="s">
        <v>7949</v>
      </c>
      <c r="C30251">
        <v>300</v>
      </c>
      <c r="D30251" t="s">
        <v>8389</v>
      </c>
      <c r="E30251" t="s">
        <v>8048</v>
      </c>
      <c r="H30251" t="b">
        <v>1</v>
      </c>
      <c r="I30251">
        <v>14.502634909999999</v>
      </c>
      <c r="J30251">
        <v>1.3607515880000001</v>
      </c>
      <c r="K30251">
        <v>34.01878971</v>
      </c>
      <c r="L30251" s="39">
        <v>2.7800000000000001E-5</v>
      </c>
      <c r="M30251">
        <v>8.2745179999999998E-3</v>
      </c>
      <c r="N30251">
        <v>0</v>
      </c>
      <c r="O30251">
        <v>0</v>
      </c>
      <c r="P30251">
        <v>0</v>
      </c>
      <c r="Q30251">
        <v>0</v>
      </c>
      <c r="R30251">
        <v>48.529699139999998</v>
      </c>
      <c r="S30251" t="s">
        <v>8103</v>
      </c>
    </row>
    <row r="30252" spans="1:19" hidden="1">
      <c r="A30252">
        <v>2016</v>
      </c>
      <c r="B30252" t="s">
        <v>7949</v>
      </c>
      <c r="C30252">
        <v>320</v>
      </c>
      <c r="D30252" t="s">
        <v>8389</v>
      </c>
      <c r="E30252" t="s">
        <v>8048</v>
      </c>
      <c r="F30252" t="s">
        <v>8046</v>
      </c>
      <c r="H30252" t="b">
        <v>1</v>
      </c>
      <c r="I30252">
        <v>14.502634909999999</v>
      </c>
      <c r="J30252">
        <v>1.334745659</v>
      </c>
      <c r="K30252">
        <v>33.368641480000001</v>
      </c>
      <c r="L30252" s="39">
        <v>2.7800000000000001E-5</v>
      </c>
      <c r="M30252">
        <v>8.2745179999999998E-3</v>
      </c>
      <c r="N30252">
        <v>0</v>
      </c>
      <c r="O30252">
        <v>0</v>
      </c>
      <c r="P30252">
        <v>0</v>
      </c>
      <c r="Q30252">
        <v>0</v>
      </c>
      <c r="R30252">
        <v>47.879550909999999</v>
      </c>
      <c r="S30252" t="s">
        <v>8103</v>
      </c>
    </row>
    <row r="30253" spans="1:19" hidden="1">
      <c r="A30253">
        <v>2016</v>
      </c>
      <c r="B30253" t="s">
        <v>7949</v>
      </c>
      <c r="C30253">
        <v>400</v>
      </c>
      <c r="D30253" t="s">
        <v>8388</v>
      </c>
      <c r="H30253" t="b">
        <v>1</v>
      </c>
      <c r="I30253">
        <v>219.32489169999999</v>
      </c>
      <c r="J30253">
        <v>0</v>
      </c>
      <c r="K30253">
        <v>0</v>
      </c>
      <c r="L30253">
        <v>3.4297579000000002E-2</v>
      </c>
      <c r="M30253">
        <v>10.22067863</v>
      </c>
      <c r="N30253">
        <v>267.9154365</v>
      </c>
      <c r="O30253">
        <v>0.200489221</v>
      </c>
      <c r="P30253">
        <v>28.267440000000001</v>
      </c>
      <c r="Q30253">
        <v>0</v>
      </c>
      <c r="R30253">
        <v>525.92893600000002</v>
      </c>
      <c r="S30253" t="s">
        <v>8103</v>
      </c>
    </row>
    <row r="30254" spans="1:19" hidden="1">
      <c r="A30254">
        <v>2016</v>
      </c>
      <c r="B30254" t="s">
        <v>7949</v>
      </c>
      <c r="C30254">
        <v>410</v>
      </c>
      <c r="D30254" t="s">
        <v>8388</v>
      </c>
      <c r="E30254" t="s">
        <v>8041</v>
      </c>
      <c r="H30254" t="b">
        <v>1</v>
      </c>
      <c r="I30254">
        <v>190.24673000000001</v>
      </c>
      <c r="J30254">
        <v>0</v>
      </c>
      <c r="K30254">
        <v>0</v>
      </c>
      <c r="L30254">
        <v>0</v>
      </c>
      <c r="M30254">
        <v>0</v>
      </c>
      <c r="N30254">
        <v>0</v>
      </c>
      <c r="O30254">
        <v>0</v>
      </c>
      <c r="P30254">
        <v>0</v>
      </c>
      <c r="Q30254">
        <v>0</v>
      </c>
      <c r="R30254">
        <v>190.24673000000001</v>
      </c>
      <c r="S30254" t="s">
        <v>8103</v>
      </c>
    </row>
    <row r="30255" spans="1:19" hidden="1">
      <c r="A30255">
        <v>2016</v>
      </c>
      <c r="B30255" t="s">
        <v>7949</v>
      </c>
      <c r="C30255">
        <v>420</v>
      </c>
      <c r="D30255" t="s">
        <v>8388</v>
      </c>
      <c r="E30255" t="s">
        <v>8037</v>
      </c>
      <c r="H30255" t="b">
        <v>1</v>
      </c>
      <c r="I30255">
        <v>0</v>
      </c>
      <c r="J30255">
        <v>0</v>
      </c>
      <c r="K30255">
        <v>0</v>
      </c>
      <c r="L30255">
        <v>0</v>
      </c>
      <c r="M30255">
        <v>0</v>
      </c>
      <c r="N30255">
        <v>0</v>
      </c>
      <c r="O30255">
        <v>0</v>
      </c>
      <c r="P30255">
        <v>0</v>
      </c>
      <c r="Q30255">
        <v>0</v>
      </c>
      <c r="R30255">
        <v>0</v>
      </c>
      <c r="S30255" t="s">
        <v>8103</v>
      </c>
    </row>
    <row r="30256" spans="1:19" hidden="1">
      <c r="A30256">
        <v>2016</v>
      </c>
      <c r="B30256" t="s">
        <v>7949</v>
      </c>
      <c r="C30256">
        <v>430</v>
      </c>
      <c r="D30256" t="s">
        <v>8388</v>
      </c>
      <c r="E30256" t="s">
        <v>8031</v>
      </c>
      <c r="H30256" t="b">
        <v>1</v>
      </c>
      <c r="I30256">
        <v>0</v>
      </c>
      <c r="J30256">
        <v>0</v>
      </c>
      <c r="K30256">
        <v>0</v>
      </c>
      <c r="L30256">
        <v>0</v>
      </c>
      <c r="M30256">
        <v>0</v>
      </c>
      <c r="N30256">
        <v>0</v>
      </c>
      <c r="O30256">
        <v>0</v>
      </c>
      <c r="P30256">
        <v>0</v>
      </c>
      <c r="Q30256">
        <v>0</v>
      </c>
      <c r="R30256">
        <v>0</v>
      </c>
      <c r="S30256" t="s">
        <v>8103</v>
      </c>
    </row>
    <row r="30257" spans="1:19" hidden="1">
      <c r="A30257">
        <v>2016</v>
      </c>
      <c r="B30257" t="s">
        <v>7949</v>
      </c>
      <c r="C30257">
        <v>500</v>
      </c>
      <c r="D30257" t="s">
        <v>7846</v>
      </c>
      <c r="H30257" t="b">
        <v>1</v>
      </c>
      <c r="I30257">
        <v>17.341262050000001</v>
      </c>
      <c r="J30257">
        <v>8.4165779510000007</v>
      </c>
      <c r="K30257">
        <v>210.4144488</v>
      </c>
      <c r="L30257">
        <v>0.37635565399999998</v>
      </c>
      <c r="M30257">
        <v>112.15398500000001</v>
      </c>
      <c r="N30257">
        <v>0</v>
      </c>
      <c r="O30257">
        <v>0</v>
      </c>
      <c r="P30257">
        <v>0</v>
      </c>
      <c r="Q30257">
        <v>0</v>
      </c>
      <c r="R30257">
        <v>339.90969580000001</v>
      </c>
      <c r="S30257" t="s">
        <v>8103</v>
      </c>
    </row>
    <row r="30258" spans="1:19" hidden="1">
      <c r="A30258">
        <v>2016</v>
      </c>
      <c r="B30258" t="s">
        <v>7949</v>
      </c>
      <c r="C30258">
        <v>530</v>
      </c>
      <c r="D30258" t="s">
        <v>7846</v>
      </c>
      <c r="E30258" t="s">
        <v>8021</v>
      </c>
      <c r="H30258" t="b">
        <v>1</v>
      </c>
      <c r="I30258">
        <v>0</v>
      </c>
      <c r="J30258">
        <v>0</v>
      </c>
      <c r="K30258">
        <v>0</v>
      </c>
      <c r="L30258">
        <v>0.206522449</v>
      </c>
      <c r="M30258">
        <v>61.543689749999999</v>
      </c>
      <c r="N30258">
        <v>0</v>
      </c>
      <c r="O30258">
        <v>0</v>
      </c>
      <c r="P30258">
        <v>0</v>
      </c>
      <c r="Q30258">
        <v>0</v>
      </c>
      <c r="R30258">
        <v>61.543689749999999</v>
      </c>
      <c r="S30258" t="s">
        <v>8103</v>
      </c>
    </row>
    <row r="30259" spans="1:19" hidden="1">
      <c r="A30259">
        <v>2016</v>
      </c>
      <c r="B30259" t="s">
        <v>7949</v>
      </c>
      <c r="C30259">
        <v>600</v>
      </c>
      <c r="D30259" t="s">
        <v>7826</v>
      </c>
      <c r="H30259" t="b">
        <v>1</v>
      </c>
      <c r="I30259">
        <v>0</v>
      </c>
      <c r="J30259">
        <v>21.592571360000001</v>
      </c>
      <c r="K30259">
        <v>539.81428410000001</v>
      </c>
      <c r="L30259">
        <v>0.115197586</v>
      </c>
      <c r="M30259">
        <v>34.328880720000001</v>
      </c>
      <c r="N30259">
        <v>0</v>
      </c>
      <c r="O30259">
        <v>0</v>
      </c>
      <c r="P30259">
        <v>0</v>
      </c>
      <c r="Q30259">
        <v>0</v>
      </c>
      <c r="R30259">
        <v>574.14316480000002</v>
      </c>
      <c r="S30259" t="s">
        <v>8103</v>
      </c>
    </row>
    <row r="30260" spans="1:19" hidden="1">
      <c r="A30260">
        <v>2016</v>
      </c>
      <c r="B30260" t="s">
        <v>7949</v>
      </c>
      <c r="C30260">
        <v>700</v>
      </c>
      <c r="D30260" t="s">
        <v>8385</v>
      </c>
      <c r="H30260" t="b">
        <v>1</v>
      </c>
      <c r="I30260">
        <v>0</v>
      </c>
      <c r="J30260">
        <v>0</v>
      </c>
      <c r="K30260">
        <v>0</v>
      </c>
      <c r="L30260">
        <v>0</v>
      </c>
      <c r="M30260">
        <v>0</v>
      </c>
      <c r="N30260">
        <v>0</v>
      </c>
      <c r="O30260">
        <v>0</v>
      </c>
      <c r="P30260">
        <v>0</v>
      </c>
      <c r="Q30260">
        <v>0</v>
      </c>
      <c r="R30260">
        <v>0</v>
      </c>
      <c r="S30260" t="s">
        <v>8103</v>
      </c>
    </row>
    <row r="30261" spans="1:19" hidden="1">
      <c r="A30261">
        <v>2016</v>
      </c>
      <c r="B30261" t="s">
        <v>7948</v>
      </c>
      <c r="C30261">
        <v>0</v>
      </c>
      <c r="D30261" t="s">
        <v>513</v>
      </c>
      <c r="H30261" t="b">
        <v>1</v>
      </c>
      <c r="I30261">
        <v>13296.98158</v>
      </c>
      <c r="J30261">
        <v>37.299025100000001</v>
      </c>
      <c r="K30261">
        <v>932.47562760000005</v>
      </c>
      <c r="L30261">
        <v>1.223790468</v>
      </c>
      <c r="M30261">
        <v>364.68955949999997</v>
      </c>
      <c r="N30261">
        <v>241.50636270000001</v>
      </c>
      <c r="O30261">
        <v>0.106403626</v>
      </c>
      <c r="P30261">
        <v>0.58641600000000005</v>
      </c>
      <c r="Q30261">
        <v>0</v>
      </c>
      <c r="R30261">
        <v>14836.345950000001</v>
      </c>
      <c r="S30261" t="s">
        <v>8103</v>
      </c>
    </row>
    <row r="30262" spans="1:19" hidden="1">
      <c r="A30262">
        <v>2016</v>
      </c>
      <c r="B30262" t="s">
        <v>7948</v>
      </c>
      <c r="C30262">
        <v>100</v>
      </c>
      <c r="D30262" t="s">
        <v>8389</v>
      </c>
      <c r="H30262" t="b">
        <v>1</v>
      </c>
      <c r="I30262">
        <v>12995.76095</v>
      </c>
      <c r="J30262">
        <v>7.4372698259999996</v>
      </c>
      <c r="K30262">
        <v>185.9317456</v>
      </c>
      <c r="L30262">
        <v>0.49635951099999998</v>
      </c>
      <c r="M30262">
        <v>147.91513430000001</v>
      </c>
      <c r="N30262">
        <v>0</v>
      </c>
      <c r="O30262">
        <v>0</v>
      </c>
      <c r="P30262">
        <v>0</v>
      </c>
      <c r="Q30262">
        <v>0</v>
      </c>
      <c r="R30262">
        <v>13329.607830000001</v>
      </c>
      <c r="S30262" t="s">
        <v>8103</v>
      </c>
    </row>
    <row r="30263" spans="1:19" hidden="1">
      <c r="A30263">
        <v>2016</v>
      </c>
      <c r="B30263" t="s">
        <v>7948</v>
      </c>
      <c r="C30263">
        <v>101</v>
      </c>
      <c r="D30263" t="s">
        <v>8389</v>
      </c>
      <c r="E30263" t="s">
        <v>8088</v>
      </c>
      <c r="H30263" t="b">
        <v>1</v>
      </c>
      <c r="I30263">
        <v>8594.8050590000003</v>
      </c>
      <c r="J30263">
        <v>5.1871085600000004</v>
      </c>
      <c r="K30263">
        <v>129.67771400000001</v>
      </c>
      <c r="L30263">
        <v>0.25483917099999998</v>
      </c>
      <c r="M30263">
        <v>75.942072980000006</v>
      </c>
      <c r="N30263">
        <v>0</v>
      </c>
      <c r="O30263">
        <v>0</v>
      </c>
      <c r="P30263">
        <v>0</v>
      </c>
      <c r="Q30263">
        <v>0</v>
      </c>
      <c r="R30263">
        <v>8800.4248459999999</v>
      </c>
      <c r="S30263" t="s">
        <v>8103</v>
      </c>
    </row>
    <row r="30264" spans="1:19" hidden="1">
      <c r="A30264">
        <v>2016</v>
      </c>
      <c r="B30264" t="s">
        <v>7948</v>
      </c>
      <c r="C30264">
        <v>140</v>
      </c>
      <c r="D30264" t="s">
        <v>8389</v>
      </c>
      <c r="E30264" t="s">
        <v>8088</v>
      </c>
      <c r="F30264" t="s">
        <v>8083</v>
      </c>
      <c r="H30264" t="b">
        <v>1</v>
      </c>
      <c r="I30264">
        <v>591.73843409999995</v>
      </c>
      <c r="J30264">
        <v>0.13400210200000001</v>
      </c>
      <c r="K30264">
        <v>3.350052561</v>
      </c>
      <c r="L30264">
        <v>7.4345900000000006E-2</v>
      </c>
      <c r="M30264">
        <v>22.155078280000001</v>
      </c>
      <c r="N30264">
        <v>0</v>
      </c>
      <c r="O30264">
        <v>0</v>
      </c>
      <c r="P30264">
        <v>0</v>
      </c>
      <c r="Q30264">
        <v>0</v>
      </c>
      <c r="R30264">
        <v>617.24356499999999</v>
      </c>
      <c r="S30264" t="s">
        <v>8103</v>
      </c>
    </row>
    <row r="30265" spans="1:19" hidden="1">
      <c r="A30265">
        <v>2016</v>
      </c>
      <c r="B30265" t="s">
        <v>7948</v>
      </c>
      <c r="C30265">
        <v>200</v>
      </c>
      <c r="D30265" t="s">
        <v>8389</v>
      </c>
      <c r="E30265" t="s">
        <v>7838</v>
      </c>
      <c r="H30265" t="b">
        <v>1</v>
      </c>
      <c r="I30265">
        <v>4243.4219290000001</v>
      </c>
      <c r="J30265">
        <v>0.98925274799999996</v>
      </c>
      <c r="K30265">
        <v>24.731318689999998</v>
      </c>
      <c r="L30265">
        <v>0.227235516</v>
      </c>
      <c r="M30265">
        <v>67.716183630000003</v>
      </c>
      <c r="N30265">
        <v>0</v>
      </c>
      <c r="O30265">
        <v>0</v>
      </c>
      <c r="P30265">
        <v>0</v>
      </c>
      <c r="Q30265">
        <v>0</v>
      </c>
      <c r="R30265">
        <v>4335.8694320000004</v>
      </c>
      <c r="S30265" t="s">
        <v>8103</v>
      </c>
    </row>
    <row r="30266" spans="1:19" hidden="1">
      <c r="A30266">
        <v>2016</v>
      </c>
      <c r="B30266" t="s">
        <v>7948</v>
      </c>
      <c r="C30266">
        <v>210</v>
      </c>
      <c r="D30266" t="s">
        <v>8389</v>
      </c>
      <c r="E30266" t="s">
        <v>7838</v>
      </c>
      <c r="F30266" t="s">
        <v>8072</v>
      </c>
      <c r="H30266" t="b">
        <v>1</v>
      </c>
      <c r="I30266">
        <v>107.83374240000001</v>
      </c>
      <c r="J30266">
        <v>6.6060939999999999E-3</v>
      </c>
      <c r="K30266">
        <v>0.16515234300000001</v>
      </c>
      <c r="L30266">
        <v>3.4119760000000002E-3</v>
      </c>
      <c r="M30266">
        <v>1.0167689070000001</v>
      </c>
      <c r="N30266">
        <v>0</v>
      </c>
      <c r="O30266">
        <v>0</v>
      </c>
      <c r="P30266">
        <v>0</v>
      </c>
      <c r="Q30266">
        <v>0</v>
      </c>
      <c r="R30266">
        <v>109.0156636</v>
      </c>
      <c r="S30266" t="s">
        <v>8103</v>
      </c>
    </row>
    <row r="30267" spans="1:19" hidden="1">
      <c r="A30267">
        <v>2016</v>
      </c>
      <c r="B30267" t="s">
        <v>7948</v>
      </c>
      <c r="C30267">
        <v>220</v>
      </c>
      <c r="D30267" t="s">
        <v>8389</v>
      </c>
      <c r="E30267" t="s">
        <v>7838</v>
      </c>
      <c r="F30267" t="s">
        <v>8069</v>
      </c>
      <c r="H30267" t="b">
        <v>1</v>
      </c>
      <c r="I30267">
        <v>3366.0256399999998</v>
      </c>
      <c r="J30267">
        <v>0.24769263</v>
      </c>
      <c r="K30267">
        <v>6.1923157529999999</v>
      </c>
      <c r="L30267">
        <v>0.161872036</v>
      </c>
      <c r="M30267">
        <v>48.237866789999998</v>
      </c>
      <c r="N30267">
        <v>0</v>
      </c>
      <c r="O30267">
        <v>0</v>
      </c>
      <c r="P30267">
        <v>0</v>
      </c>
      <c r="Q30267">
        <v>0</v>
      </c>
      <c r="R30267">
        <v>3420.4558229999998</v>
      </c>
      <c r="S30267" t="s">
        <v>8103</v>
      </c>
    </row>
    <row r="30268" spans="1:19" hidden="1">
      <c r="A30268">
        <v>2016</v>
      </c>
      <c r="B30268" t="s">
        <v>7948</v>
      </c>
      <c r="C30268">
        <v>240</v>
      </c>
      <c r="D30268" t="s">
        <v>8389</v>
      </c>
      <c r="E30268" t="s">
        <v>7838</v>
      </c>
      <c r="F30268" t="s">
        <v>8059</v>
      </c>
      <c r="H30268" t="b">
        <v>1</v>
      </c>
      <c r="I30268">
        <v>124.3586968</v>
      </c>
      <c r="J30268">
        <v>1.1734909999999999E-2</v>
      </c>
      <c r="K30268">
        <v>0.29337274200000002</v>
      </c>
      <c r="L30268">
        <v>3.3528310000000001E-3</v>
      </c>
      <c r="M30268">
        <v>0.999143738</v>
      </c>
      <c r="N30268">
        <v>0</v>
      </c>
      <c r="O30268">
        <v>0</v>
      </c>
      <c r="P30268">
        <v>0</v>
      </c>
      <c r="Q30268">
        <v>0</v>
      </c>
      <c r="R30268">
        <v>125.65121329999999</v>
      </c>
      <c r="S30268" t="s">
        <v>8103</v>
      </c>
    </row>
    <row r="30269" spans="1:19" hidden="1">
      <c r="A30269">
        <v>2016</v>
      </c>
      <c r="B30269" t="s">
        <v>7948</v>
      </c>
      <c r="C30269">
        <v>250</v>
      </c>
      <c r="D30269" t="s">
        <v>8389</v>
      </c>
      <c r="E30269" t="s">
        <v>7838</v>
      </c>
      <c r="F30269" t="s">
        <v>8055</v>
      </c>
      <c r="H30269" t="b">
        <v>1</v>
      </c>
      <c r="I30269">
        <v>539.5456365</v>
      </c>
      <c r="J30269">
        <v>0.71731127800000005</v>
      </c>
      <c r="K30269">
        <v>17.932781949999999</v>
      </c>
      <c r="L30269">
        <v>1.7799245000000002E-2</v>
      </c>
      <c r="M30269">
        <v>5.3041749789999999</v>
      </c>
      <c r="N30269">
        <v>0</v>
      </c>
      <c r="O30269">
        <v>0</v>
      </c>
      <c r="P30269">
        <v>0</v>
      </c>
      <c r="Q30269">
        <v>0</v>
      </c>
      <c r="R30269">
        <v>562.7825934</v>
      </c>
      <c r="S30269" t="s">
        <v>8103</v>
      </c>
    </row>
    <row r="30270" spans="1:19" hidden="1">
      <c r="A30270">
        <v>2016</v>
      </c>
      <c r="B30270" t="s">
        <v>7948</v>
      </c>
      <c r="C30270">
        <v>300</v>
      </c>
      <c r="D30270" t="s">
        <v>8389</v>
      </c>
      <c r="E30270" t="s">
        <v>8048</v>
      </c>
      <c r="H30270" t="b">
        <v>1</v>
      </c>
      <c r="I30270">
        <v>157.5339645</v>
      </c>
      <c r="J30270">
        <v>1.2609085179999999</v>
      </c>
      <c r="K30270">
        <v>31.522712940000002</v>
      </c>
      <c r="L30270">
        <v>1.4284824E-2</v>
      </c>
      <c r="M30270">
        <v>4.256877695</v>
      </c>
      <c r="N30270">
        <v>0</v>
      </c>
      <c r="O30270">
        <v>0</v>
      </c>
      <c r="P30270">
        <v>0</v>
      </c>
      <c r="Q30270">
        <v>0</v>
      </c>
      <c r="R30270">
        <v>193.3135551</v>
      </c>
      <c r="S30270" t="s">
        <v>8103</v>
      </c>
    </row>
    <row r="30271" spans="1:19" hidden="1">
      <c r="A30271">
        <v>2016</v>
      </c>
      <c r="B30271" t="s">
        <v>7948</v>
      </c>
      <c r="C30271">
        <v>320</v>
      </c>
      <c r="D30271" t="s">
        <v>8389</v>
      </c>
      <c r="E30271" t="s">
        <v>8048</v>
      </c>
      <c r="F30271" t="s">
        <v>8046</v>
      </c>
      <c r="H30271" t="b">
        <v>1</v>
      </c>
      <c r="I30271">
        <v>157.5339645</v>
      </c>
      <c r="J30271">
        <v>1.2609085179999999</v>
      </c>
      <c r="K30271">
        <v>31.522712940000002</v>
      </c>
      <c r="L30271">
        <v>1.4284824E-2</v>
      </c>
      <c r="M30271">
        <v>4.256877695</v>
      </c>
      <c r="N30271">
        <v>0</v>
      </c>
      <c r="O30271">
        <v>0</v>
      </c>
      <c r="P30271">
        <v>0</v>
      </c>
      <c r="Q30271">
        <v>0</v>
      </c>
      <c r="R30271">
        <v>193.3135551</v>
      </c>
      <c r="S30271" t="s">
        <v>8103</v>
      </c>
    </row>
    <row r="30272" spans="1:19" hidden="1">
      <c r="A30272">
        <v>2016</v>
      </c>
      <c r="B30272" t="s">
        <v>7948</v>
      </c>
      <c r="C30272">
        <v>400</v>
      </c>
      <c r="D30272" t="s">
        <v>8388</v>
      </c>
      <c r="H30272" t="b">
        <v>1</v>
      </c>
      <c r="I30272">
        <v>228.0169075</v>
      </c>
      <c r="J30272">
        <v>0</v>
      </c>
      <c r="K30272">
        <v>0</v>
      </c>
      <c r="L30272">
        <v>2.7769764999999998E-2</v>
      </c>
      <c r="M30272">
        <v>8.2753900960000006</v>
      </c>
      <c r="N30272">
        <v>241.50636270000001</v>
      </c>
      <c r="O30272">
        <v>0.106403626</v>
      </c>
      <c r="P30272">
        <v>0.58641600000000005</v>
      </c>
      <c r="Q30272">
        <v>0</v>
      </c>
      <c r="R30272">
        <v>478.4914799</v>
      </c>
      <c r="S30272" t="s">
        <v>8103</v>
      </c>
    </row>
    <row r="30273" spans="1:19" hidden="1">
      <c r="A30273">
        <v>2016</v>
      </c>
      <c r="B30273" t="s">
        <v>7948</v>
      </c>
      <c r="C30273">
        <v>410</v>
      </c>
      <c r="D30273" t="s">
        <v>8388</v>
      </c>
      <c r="E30273" t="s">
        <v>8041</v>
      </c>
      <c r="H30273" t="b">
        <v>1</v>
      </c>
      <c r="I30273">
        <v>78.140669070000001</v>
      </c>
      <c r="J30273">
        <v>0</v>
      </c>
      <c r="K30273">
        <v>0</v>
      </c>
      <c r="L30273">
        <v>0</v>
      </c>
      <c r="M30273">
        <v>0</v>
      </c>
      <c r="N30273">
        <v>0</v>
      </c>
      <c r="O30273">
        <v>0</v>
      </c>
      <c r="P30273">
        <v>0</v>
      </c>
      <c r="Q30273">
        <v>0</v>
      </c>
      <c r="R30273">
        <v>78.140669070000001</v>
      </c>
      <c r="S30273" t="s">
        <v>8103</v>
      </c>
    </row>
    <row r="30274" spans="1:19" hidden="1">
      <c r="A30274">
        <v>2016</v>
      </c>
      <c r="B30274" t="s">
        <v>7948</v>
      </c>
      <c r="C30274">
        <v>420</v>
      </c>
      <c r="D30274" t="s">
        <v>8388</v>
      </c>
      <c r="E30274" t="s">
        <v>8037</v>
      </c>
      <c r="H30274" t="b">
        <v>1</v>
      </c>
      <c r="I30274">
        <v>0</v>
      </c>
      <c r="J30274">
        <v>0</v>
      </c>
      <c r="K30274">
        <v>0</v>
      </c>
      <c r="L30274">
        <v>0</v>
      </c>
      <c r="M30274">
        <v>0</v>
      </c>
      <c r="N30274">
        <v>0</v>
      </c>
      <c r="O30274">
        <v>0</v>
      </c>
      <c r="P30274">
        <v>0</v>
      </c>
      <c r="Q30274">
        <v>0</v>
      </c>
      <c r="R30274">
        <v>0</v>
      </c>
      <c r="S30274" t="s">
        <v>8103</v>
      </c>
    </row>
    <row r="30275" spans="1:19" hidden="1">
      <c r="A30275">
        <v>2016</v>
      </c>
      <c r="B30275" t="s">
        <v>7948</v>
      </c>
      <c r="C30275">
        <v>430</v>
      </c>
      <c r="D30275" t="s">
        <v>8388</v>
      </c>
      <c r="E30275" t="s">
        <v>8031</v>
      </c>
      <c r="H30275" t="b">
        <v>1</v>
      </c>
      <c r="I30275">
        <v>0</v>
      </c>
      <c r="J30275">
        <v>0</v>
      </c>
      <c r="K30275">
        <v>0</v>
      </c>
      <c r="L30275">
        <v>0</v>
      </c>
      <c r="M30275">
        <v>0</v>
      </c>
      <c r="N30275">
        <v>0</v>
      </c>
      <c r="O30275">
        <v>0</v>
      </c>
      <c r="P30275">
        <v>0</v>
      </c>
      <c r="Q30275">
        <v>0</v>
      </c>
      <c r="R30275">
        <v>0</v>
      </c>
      <c r="S30275" t="s">
        <v>8103</v>
      </c>
    </row>
    <row r="30276" spans="1:19" hidden="1">
      <c r="A30276">
        <v>2016</v>
      </c>
      <c r="B30276" t="s">
        <v>7948</v>
      </c>
      <c r="C30276">
        <v>500</v>
      </c>
      <c r="D30276" t="s">
        <v>7846</v>
      </c>
      <c r="H30276" t="b">
        <v>1</v>
      </c>
      <c r="I30276">
        <v>73.003054079999998</v>
      </c>
      <c r="J30276">
        <v>6.9877770870000004</v>
      </c>
      <c r="K30276">
        <v>174.69442720000001</v>
      </c>
      <c r="L30276">
        <v>0.58594873199999997</v>
      </c>
      <c r="M30276">
        <v>174.61272199999999</v>
      </c>
      <c r="N30276">
        <v>0</v>
      </c>
      <c r="O30276">
        <v>0</v>
      </c>
      <c r="P30276">
        <v>0</v>
      </c>
      <c r="Q30276">
        <v>0</v>
      </c>
      <c r="R30276">
        <v>422.31020319999999</v>
      </c>
      <c r="S30276" t="s">
        <v>8103</v>
      </c>
    </row>
    <row r="30277" spans="1:19" hidden="1">
      <c r="A30277">
        <v>2016</v>
      </c>
      <c r="B30277" t="s">
        <v>7948</v>
      </c>
      <c r="C30277">
        <v>530</v>
      </c>
      <c r="D30277" t="s">
        <v>7846</v>
      </c>
      <c r="E30277" t="s">
        <v>8021</v>
      </c>
      <c r="H30277" t="b">
        <v>1</v>
      </c>
      <c r="I30277">
        <v>0</v>
      </c>
      <c r="J30277">
        <v>0</v>
      </c>
      <c r="K30277">
        <v>0</v>
      </c>
      <c r="L30277">
        <v>0.47829687100000001</v>
      </c>
      <c r="M30277">
        <v>142.53246770000001</v>
      </c>
      <c r="N30277">
        <v>0</v>
      </c>
      <c r="O30277">
        <v>0</v>
      </c>
      <c r="P30277">
        <v>0</v>
      </c>
      <c r="Q30277">
        <v>0</v>
      </c>
      <c r="R30277">
        <v>142.53246770000001</v>
      </c>
      <c r="S30277" t="s">
        <v>8103</v>
      </c>
    </row>
    <row r="30278" spans="1:19" hidden="1">
      <c r="A30278">
        <v>2016</v>
      </c>
      <c r="B30278" t="s">
        <v>7948</v>
      </c>
      <c r="C30278">
        <v>600</v>
      </c>
      <c r="D30278" t="s">
        <v>7826</v>
      </c>
      <c r="H30278" t="b">
        <v>1</v>
      </c>
      <c r="I30278">
        <v>0.20066476</v>
      </c>
      <c r="J30278">
        <v>22.873978189999999</v>
      </c>
      <c r="K30278">
        <v>571.84945479999999</v>
      </c>
      <c r="L30278">
        <v>0.11371246</v>
      </c>
      <c r="M30278">
        <v>33.886313139999999</v>
      </c>
      <c r="N30278">
        <v>0</v>
      </c>
      <c r="O30278">
        <v>0</v>
      </c>
      <c r="P30278">
        <v>0</v>
      </c>
      <c r="Q30278">
        <v>0</v>
      </c>
      <c r="R30278">
        <v>605.93643269999995</v>
      </c>
      <c r="S30278" t="s">
        <v>8103</v>
      </c>
    </row>
    <row r="30279" spans="1:19" hidden="1">
      <c r="A30279">
        <v>2016</v>
      </c>
      <c r="B30279" t="s">
        <v>7948</v>
      </c>
      <c r="C30279">
        <v>700</v>
      </c>
      <c r="D30279" t="s">
        <v>8385</v>
      </c>
      <c r="H30279" t="b">
        <v>1</v>
      </c>
      <c r="I30279">
        <v>0</v>
      </c>
      <c r="J30279">
        <v>0</v>
      </c>
      <c r="K30279">
        <v>0</v>
      </c>
      <c r="L30279">
        <v>0</v>
      </c>
      <c r="M30279">
        <v>0</v>
      </c>
      <c r="N30279">
        <v>0</v>
      </c>
      <c r="O30279">
        <v>0</v>
      </c>
      <c r="P30279">
        <v>0</v>
      </c>
      <c r="Q30279">
        <v>0</v>
      </c>
      <c r="R30279">
        <v>0</v>
      </c>
      <c r="S30279" t="s">
        <v>8103</v>
      </c>
    </row>
    <row r="30280" spans="1:19" hidden="1">
      <c r="A30280">
        <v>2016</v>
      </c>
      <c r="B30280" t="s">
        <v>7947</v>
      </c>
      <c r="C30280">
        <v>0</v>
      </c>
      <c r="D30280" t="s">
        <v>513</v>
      </c>
      <c r="H30280" t="b">
        <v>1</v>
      </c>
      <c r="I30280">
        <v>59973.145620000003</v>
      </c>
      <c r="J30280">
        <v>411.17290259999999</v>
      </c>
      <c r="K30280">
        <v>10279.322560000001</v>
      </c>
      <c r="L30280">
        <v>16.59261974</v>
      </c>
      <c r="M30280">
        <v>4944.6006829999997</v>
      </c>
      <c r="N30280">
        <v>2250.8777190000001</v>
      </c>
      <c r="O30280">
        <v>593.32853929999999</v>
      </c>
      <c r="P30280">
        <v>105.9293089</v>
      </c>
      <c r="Q30280">
        <v>0.14104</v>
      </c>
      <c r="R30280">
        <v>78147.34547</v>
      </c>
      <c r="S30280" t="s">
        <v>8103</v>
      </c>
    </row>
    <row r="30281" spans="1:19" hidden="1">
      <c r="A30281">
        <v>2016</v>
      </c>
      <c r="B30281" t="s">
        <v>7947</v>
      </c>
      <c r="C30281">
        <v>100</v>
      </c>
      <c r="D30281" t="s">
        <v>8389</v>
      </c>
      <c r="H30281" t="b">
        <v>1</v>
      </c>
      <c r="I30281">
        <v>52848.23876</v>
      </c>
      <c r="J30281">
        <v>37.554452419999997</v>
      </c>
      <c r="K30281">
        <v>938.86131060000002</v>
      </c>
      <c r="L30281">
        <v>2.6106383489999998</v>
      </c>
      <c r="M30281">
        <v>777.97022800000002</v>
      </c>
      <c r="N30281">
        <v>0</v>
      </c>
      <c r="O30281">
        <v>0</v>
      </c>
      <c r="P30281">
        <v>0</v>
      </c>
      <c r="Q30281">
        <v>0</v>
      </c>
      <c r="R30281">
        <v>54565.070299999999</v>
      </c>
      <c r="S30281" t="s">
        <v>8103</v>
      </c>
    </row>
    <row r="30282" spans="1:19" hidden="1">
      <c r="A30282">
        <v>2016</v>
      </c>
      <c r="B30282" t="s">
        <v>7947</v>
      </c>
      <c r="C30282">
        <v>101</v>
      </c>
      <c r="D30282" t="s">
        <v>8389</v>
      </c>
      <c r="E30282" t="s">
        <v>8088</v>
      </c>
      <c r="H30282" t="b">
        <v>1</v>
      </c>
      <c r="I30282">
        <v>19575.620780000001</v>
      </c>
      <c r="J30282">
        <v>28.266238439999999</v>
      </c>
      <c r="K30282">
        <v>706.65596100000005</v>
      </c>
      <c r="L30282">
        <v>1.0045600640000001</v>
      </c>
      <c r="M30282">
        <v>299.35889900000001</v>
      </c>
      <c r="N30282">
        <v>0</v>
      </c>
      <c r="O30282">
        <v>0</v>
      </c>
      <c r="P30282">
        <v>0</v>
      </c>
      <c r="Q30282">
        <v>0</v>
      </c>
      <c r="R30282">
        <v>20581.63564</v>
      </c>
      <c r="S30282" t="s">
        <v>8103</v>
      </c>
    </row>
    <row r="30283" spans="1:19" hidden="1">
      <c r="A30283">
        <v>2016</v>
      </c>
      <c r="B30283" t="s">
        <v>7947</v>
      </c>
      <c r="C30283">
        <v>140</v>
      </c>
      <c r="D30283" t="s">
        <v>8389</v>
      </c>
      <c r="E30283" t="s">
        <v>8088</v>
      </c>
      <c r="F30283" t="s">
        <v>8083</v>
      </c>
      <c r="H30283" t="b">
        <v>1</v>
      </c>
      <c r="I30283">
        <v>8479.5086749999991</v>
      </c>
      <c r="J30283">
        <v>0.59555290599999999</v>
      </c>
      <c r="K30283">
        <v>14.88882265</v>
      </c>
      <c r="L30283">
        <v>0.35888541899999998</v>
      </c>
      <c r="M30283">
        <v>106.9478548</v>
      </c>
      <c r="N30283">
        <v>0</v>
      </c>
      <c r="O30283">
        <v>0</v>
      </c>
      <c r="P30283">
        <v>0</v>
      </c>
      <c r="Q30283">
        <v>0</v>
      </c>
      <c r="R30283">
        <v>8601.3453530000006</v>
      </c>
      <c r="S30283" t="s">
        <v>8103</v>
      </c>
    </row>
    <row r="30284" spans="1:19" hidden="1">
      <c r="A30284">
        <v>2016</v>
      </c>
      <c r="B30284" t="s">
        <v>7947</v>
      </c>
      <c r="C30284">
        <v>200</v>
      </c>
      <c r="D30284" t="s">
        <v>8389</v>
      </c>
      <c r="E30284" t="s">
        <v>7838</v>
      </c>
      <c r="H30284" t="b">
        <v>1</v>
      </c>
      <c r="I30284">
        <v>33064.284879999999</v>
      </c>
      <c r="J30284">
        <v>5.5358147569999998</v>
      </c>
      <c r="K30284">
        <v>138.39536889999999</v>
      </c>
      <c r="L30284">
        <v>1.5871616070000001</v>
      </c>
      <c r="M30284">
        <v>472.97415890000002</v>
      </c>
      <c r="N30284">
        <v>0</v>
      </c>
      <c r="O30284">
        <v>0</v>
      </c>
      <c r="P30284">
        <v>0</v>
      </c>
      <c r="Q30284">
        <v>0</v>
      </c>
      <c r="R30284">
        <v>33675.654410000003</v>
      </c>
      <c r="S30284" t="s">
        <v>8103</v>
      </c>
    </row>
    <row r="30285" spans="1:19" hidden="1">
      <c r="A30285">
        <v>2016</v>
      </c>
      <c r="B30285" t="s">
        <v>7947</v>
      </c>
      <c r="C30285">
        <v>210</v>
      </c>
      <c r="D30285" t="s">
        <v>8389</v>
      </c>
      <c r="E30285" t="s">
        <v>7838</v>
      </c>
      <c r="F30285" t="s">
        <v>8072</v>
      </c>
      <c r="H30285" t="b">
        <v>1</v>
      </c>
      <c r="I30285">
        <v>735.0469435</v>
      </c>
      <c r="J30285">
        <v>2.6510334999999999E-2</v>
      </c>
      <c r="K30285">
        <v>0.66275837199999998</v>
      </c>
      <c r="L30285">
        <v>2.1839882000000001E-2</v>
      </c>
      <c r="M30285">
        <v>6.5082849209999996</v>
      </c>
      <c r="N30285">
        <v>0</v>
      </c>
      <c r="O30285">
        <v>0</v>
      </c>
      <c r="P30285">
        <v>0</v>
      </c>
      <c r="Q30285">
        <v>0</v>
      </c>
      <c r="R30285">
        <v>742.21798679999995</v>
      </c>
      <c r="S30285" t="s">
        <v>8103</v>
      </c>
    </row>
    <row r="30286" spans="1:19" hidden="1">
      <c r="A30286">
        <v>2016</v>
      </c>
      <c r="B30286" t="s">
        <v>7947</v>
      </c>
      <c r="C30286">
        <v>220</v>
      </c>
      <c r="D30286" t="s">
        <v>8389</v>
      </c>
      <c r="E30286" t="s">
        <v>7838</v>
      </c>
      <c r="F30286" t="s">
        <v>8069</v>
      </c>
      <c r="H30286" t="b">
        <v>1</v>
      </c>
      <c r="I30286">
        <v>26943.806189999999</v>
      </c>
      <c r="J30286">
        <v>1.861849989</v>
      </c>
      <c r="K30286">
        <v>46.546249719999999</v>
      </c>
      <c r="L30286">
        <v>1.2625014880000001</v>
      </c>
      <c r="M30286">
        <v>376.22544349999998</v>
      </c>
      <c r="N30286">
        <v>0</v>
      </c>
      <c r="O30286">
        <v>0</v>
      </c>
      <c r="P30286">
        <v>0</v>
      </c>
      <c r="Q30286">
        <v>0</v>
      </c>
      <c r="R30286">
        <v>27366.57789</v>
      </c>
      <c r="S30286" t="s">
        <v>8103</v>
      </c>
    </row>
    <row r="30287" spans="1:19" hidden="1">
      <c r="A30287">
        <v>2016</v>
      </c>
      <c r="B30287" t="s">
        <v>7947</v>
      </c>
      <c r="C30287">
        <v>240</v>
      </c>
      <c r="D30287" t="s">
        <v>8389</v>
      </c>
      <c r="E30287" t="s">
        <v>7838</v>
      </c>
      <c r="F30287" t="s">
        <v>8059</v>
      </c>
      <c r="H30287" t="b">
        <v>1</v>
      </c>
      <c r="I30287">
        <v>809.44872099999998</v>
      </c>
      <c r="J30287">
        <v>7.6522165000000003E-2</v>
      </c>
      <c r="K30287">
        <v>1.9130541160000001</v>
      </c>
      <c r="L30287">
        <v>2.1863476E-2</v>
      </c>
      <c r="M30287">
        <v>6.5153157330000004</v>
      </c>
      <c r="N30287">
        <v>0</v>
      </c>
      <c r="O30287">
        <v>0</v>
      </c>
      <c r="P30287">
        <v>0</v>
      </c>
      <c r="Q30287">
        <v>0</v>
      </c>
      <c r="R30287">
        <v>817.87709080000002</v>
      </c>
      <c r="S30287" t="s">
        <v>8103</v>
      </c>
    </row>
    <row r="30288" spans="1:19" hidden="1">
      <c r="A30288">
        <v>2016</v>
      </c>
      <c r="B30288" t="s">
        <v>7947</v>
      </c>
      <c r="C30288">
        <v>250</v>
      </c>
      <c r="D30288" t="s">
        <v>8389</v>
      </c>
      <c r="E30288" t="s">
        <v>7838</v>
      </c>
      <c r="F30288" t="s">
        <v>8055</v>
      </c>
      <c r="H30288" t="b">
        <v>1</v>
      </c>
      <c r="I30288">
        <v>4248.3596289999996</v>
      </c>
      <c r="J30288">
        <v>3.552129426</v>
      </c>
      <c r="K30288">
        <v>88.803235650000005</v>
      </c>
      <c r="L30288">
        <v>0.15110916299999999</v>
      </c>
      <c r="M30288">
        <v>45.030530689999999</v>
      </c>
      <c r="N30288">
        <v>0</v>
      </c>
      <c r="O30288">
        <v>0</v>
      </c>
      <c r="P30288">
        <v>0</v>
      </c>
      <c r="Q30288">
        <v>0</v>
      </c>
      <c r="R30288">
        <v>4382.1933950000002</v>
      </c>
      <c r="S30288" t="s">
        <v>8103</v>
      </c>
    </row>
    <row r="30289" spans="1:19" hidden="1">
      <c r="A30289">
        <v>2016</v>
      </c>
      <c r="B30289" t="s">
        <v>7947</v>
      </c>
      <c r="C30289">
        <v>300</v>
      </c>
      <c r="D30289" t="s">
        <v>8389</v>
      </c>
      <c r="E30289" t="s">
        <v>8048</v>
      </c>
      <c r="H30289" t="b">
        <v>1</v>
      </c>
      <c r="I30289">
        <v>208.3330924</v>
      </c>
      <c r="J30289">
        <v>3.7523992260000001</v>
      </c>
      <c r="K30289">
        <v>93.809980659999994</v>
      </c>
      <c r="L30289">
        <v>1.8916677999999999E-2</v>
      </c>
      <c r="M30289">
        <v>5.6371700300000001</v>
      </c>
      <c r="N30289">
        <v>0</v>
      </c>
      <c r="O30289">
        <v>0</v>
      </c>
      <c r="P30289">
        <v>0</v>
      </c>
      <c r="Q30289">
        <v>0</v>
      </c>
      <c r="R30289">
        <v>307.78024299999998</v>
      </c>
      <c r="S30289" t="s">
        <v>8103</v>
      </c>
    </row>
    <row r="30290" spans="1:19" hidden="1">
      <c r="A30290">
        <v>2016</v>
      </c>
      <c r="B30290" t="s">
        <v>7947</v>
      </c>
      <c r="C30290">
        <v>320</v>
      </c>
      <c r="D30290" t="s">
        <v>8389</v>
      </c>
      <c r="E30290" t="s">
        <v>8048</v>
      </c>
      <c r="F30290" t="s">
        <v>8046</v>
      </c>
      <c r="H30290" t="b">
        <v>1</v>
      </c>
      <c r="I30290">
        <v>208.3330924</v>
      </c>
      <c r="J30290">
        <v>3.7523992260000001</v>
      </c>
      <c r="K30290">
        <v>93.809980659999994</v>
      </c>
      <c r="L30290">
        <v>1.8916677999999999E-2</v>
      </c>
      <c r="M30290">
        <v>5.6371700300000001</v>
      </c>
      <c r="N30290">
        <v>0</v>
      </c>
      <c r="O30290">
        <v>0</v>
      </c>
      <c r="P30290">
        <v>0</v>
      </c>
      <c r="Q30290">
        <v>0</v>
      </c>
      <c r="R30290">
        <v>307.78024299999998</v>
      </c>
      <c r="S30290" t="s">
        <v>8103</v>
      </c>
    </row>
    <row r="30291" spans="1:19" hidden="1">
      <c r="A30291">
        <v>2016</v>
      </c>
      <c r="B30291" t="s">
        <v>7947</v>
      </c>
      <c r="C30291">
        <v>400</v>
      </c>
      <c r="D30291" t="s">
        <v>8388</v>
      </c>
      <c r="H30291" t="b">
        <v>1</v>
      </c>
      <c r="I30291">
        <v>6859.1813190000003</v>
      </c>
      <c r="J30291">
        <v>2.5500000000000002E-4</v>
      </c>
      <c r="K30291">
        <v>6.3749999999999996E-3</v>
      </c>
      <c r="L30291">
        <v>0.29925028100000001</v>
      </c>
      <c r="M30291">
        <v>89.176583690000001</v>
      </c>
      <c r="N30291">
        <v>2250.8777190000001</v>
      </c>
      <c r="O30291">
        <v>593.32853929999999</v>
      </c>
      <c r="P30291">
        <v>105.9293089</v>
      </c>
      <c r="Q30291">
        <v>0.14104</v>
      </c>
      <c r="R30291">
        <v>9898.6408850000007</v>
      </c>
      <c r="S30291" t="s">
        <v>8103</v>
      </c>
    </row>
    <row r="30292" spans="1:19" hidden="1">
      <c r="A30292">
        <v>2016</v>
      </c>
      <c r="B30292" t="s">
        <v>7947</v>
      </c>
      <c r="C30292">
        <v>410</v>
      </c>
      <c r="D30292" t="s">
        <v>8388</v>
      </c>
      <c r="E30292" t="s">
        <v>8041</v>
      </c>
      <c r="H30292" t="b">
        <v>1</v>
      </c>
      <c r="I30292">
        <v>1609.3842529999999</v>
      </c>
      <c r="J30292">
        <v>0</v>
      </c>
      <c r="K30292">
        <v>0</v>
      </c>
      <c r="L30292">
        <v>0</v>
      </c>
      <c r="M30292">
        <v>0</v>
      </c>
      <c r="N30292">
        <v>0</v>
      </c>
      <c r="O30292">
        <v>0</v>
      </c>
      <c r="P30292">
        <v>0</v>
      </c>
      <c r="Q30292">
        <v>0</v>
      </c>
      <c r="R30292">
        <v>1609.3842529999999</v>
      </c>
      <c r="S30292" t="s">
        <v>8103</v>
      </c>
    </row>
    <row r="30293" spans="1:19" hidden="1">
      <c r="A30293">
        <v>2016</v>
      </c>
      <c r="B30293" t="s">
        <v>7947</v>
      </c>
      <c r="C30293">
        <v>420</v>
      </c>
      <c r="D30293" t="s">
        <v>8388</v>
      </c>
      <c r="E30293" t="s">
        <v>8037</v>
      </c>
      <c r="H30293" t="b">
        <v>1</v>
      </c>
      <c r="I30293">
        <v>0</v>
      </c>
      <c r="J30293">
        <v>0</v>
      </c>
      <c r="K30293">
        <v>0</v>
      </c>
      <c r="L30293">
        <v>0</v>
      </c>
      <c r="M30293">
        <v>0</v>
      </c>
      <c r="N30293">
        <v>0</v>
      </c>
      <c r="O30293">
        <v>0</v>
      </c>
      <c r="P30293">
        <v>0</v>
      </c>
      <c r="Q30293">
        <v>0</v>
      </c>
      <c r="R30293">
        <v>0</v>
      </c>
      <c r="S30293" t="s">
        <v>8103</v>
      </c>
    </row>
    <row r="30294" spans="1:19" hidden="1">
      <c r="A30294">
        <v>2016</v>
      </c>
      <c r="B30294" t="s">
        <v>7947</v>
      </c>
      <c r="C30294">
        <v>430</v>
      </c>
      <c r="D30294" t="s">
        <v>8388</v>
      </c>
      <c r="E30294" t="s">
        <v>8031</v>
      </c>
      <c r="H30294" t="b">
        <v>1</v>
      </c>
      <c r="I30294">
        <v>4565.285914</v>
      </c>
      <c r="J30294">
        <v>2.5500000000000002E-4</v>
      </c>
      <c r="K30294">
        <v>6.3749999999999996E-3</v>
      </c>
      <c r="L30294">
        <v>0</v>
      </c>
      <c r="M30294">
        <v>0</v>
      </c>
      <c r="N30294">
        <v>0</v>
      </c>
      <c r="O30294">
        <v>584.8303062</v>
      </c>
      <c r="P30294">
        <v>13.02244116</v>
      </c>
      <c r="Q30294">
        <v>0</v>
      </c>
      <c r="R30294">
        <v>5163.1450370000002</v>
      </c>
      <c r="S30294" t="s">
        <v>8103</v>
      </c>
    </row>
    <row r="30295" spans="1:19" hidden="1">
      <c r="A30295">
        <v>2016</v>
      </c>
      <c r="B30295" t="s">
        <v>7947</v>
      </c>
      <c r="C30295">
        <v>500</v>
      </c>
      <c r="D30295" t="s">
        <v>7846</v>
      </c>
      <c r="H30295" t="b">
        <v>1</v>
      </c>
      <c r="I30295">
        <v>256.22444309999997</v>
      </c>
      <c r="J30295">
        <v>152.493966</v>
      </c>
      <c r="K30295">
        <v>3812.3491490000001</v>
      </c>
      <c r="L30295">
        <v>12.919890069999999</v>
      </c>
      <c r="M30295">
        <v>3850.127242</v>
      </c>
      <c r="N30295">
        <v>0</v>
      </c>
      <c r="O30295">
        <v>0</v>
      </c>
      <c r="P30295">
        <v>0</v>
      </c>
      <c r="Q30295">
        <v>0</v>
      </c>
      <c r="R30295">
        <v>7918.7008340000002</v>
      </c>
      <c r="S30295" t="s">
        <v>8103</v>
      </c>
    </row>
    <row r="30296" spans="1:19" hidden="1">
      <c r="A30296">
        <v>2016</v>
      </c>
      <c r="B30296" t="s">
        <v>7947</v>
      </c>
      <c r="C30296">
        <v>530</v>
      </c>
      <c r="D30296" t="s">
        <v>7846</v>
      </c>
      <c r="E30296" t="s">
        <v>8021</v>
      </c>
      <c r="H30296" t="b">
        <v>1</v>
      </c>
      <c r="I30296">
        <v>0</v>
      </c>
      <c r="J30296">
        <v>0</v>
      </c>
      <c r="K30296">
        <v>0</v>
      </c>
      <c r="L30296">
        <v>11.25409333</v>
      </c>
      <c r="M30296">
        <v>3353.719814</v>
      </c>
      <c r="N30296">
        <v>0</v>
      </c>
      <c r="O30296">
        <v>0</v>
      </c>
      <c r="P30296">
        <v>0</v>
      </c>
      <c r="Q30296">
        <v>0</v>
      </c>
      <c r="R30296">
        <v>3353.719814</v>
      </c>
      <c r="S30296" t="s">
        <v>8103</v>
      </c>
    </row>
    <row r="30297" spans="1:19" hidden="1">
      <c r="A30297">
        <v>2016</v>
      </c>
      <c r="B30297" t="s">
        <v>7947</v>
      </c>
      <c r="C30297">
        <v>600</v>
      </c>
      <c r="D30297" t="s">
        <v>7826</v>
      </c>
      <c r="H30297" t="b">
        <v>1</v>
      </c>
      <c r="I30297">
        <v>9.5010954590000001</v>
      </c>
      <c r="J30297">
        <v>221.1242292</v>
      </c>
      <c r="K30297">
        <v>5528.1057300000002</v>
      </c>
      <c r="L30297">
        <v>0.76284103999999997</v>
      </c>
      <c r="M30297">
        <v>227.32662980000001</v>
      </c>
      <c r="N30297">
        <v>0</v>
      </c>
      <c r="O30297">
        <v>0</v>
      </c>
      <c r="P30297">
        <v>0</v>
      </c>
      <c r="Q30297">
        <v>0</v>
      </c>
      <c r="R30297">
        <v>5764.9334550000003</v>
      </c>
      <c r="S30297" t="s">
        <v>8103</v>
      </c>
    </row>
    <row r="30298" spans="1:19" hidden="1">
      <c r="A30298">
        <v>2016</v>
      </c>
      <c r="B30298" t="s">
        <v>7947</v>
      </c>
      <c r="C30298">
        <v>700</v>
      </c>
      <c r="D30298" t="s">
        <v>8385</v>
      </c>
      <c r="H30298" t="b">
        <v>1</v>
      </c>
      <c r="I30298">
        <v>0</v>
      </c>
      <c r="J30298">
        <v>0</v>
      </c>
      <c r="K30298">
        <v>0</v>
      </c>
      <c r="L30298">
        <v>0</v>
      </c>
      <c r="M30298">
        <v>0</v>
      </c>
      <c r="N30298">
        <v>0</v>
      </c>
      <c r="O30298">
        <v>0</v>
      </c>
      <c r="P30298">
        <v>0</v>
      </c>
      <c r="Q30298">
        <v>0</v>
      </c>
      <c r="R30298">
        <v>0</v>
      </c>
      <c r="S30298" t="s">
        <v>8103</v>
      </c>
    </row>
    <row r="30299" spans="1:19" hidden="1">
      <c r="A30299">
        <v>2016</v>
      </c>
      <c r="B30299" t="s">
        <v>7946</v>
      </c>
      <c r="C30299">
        <v>0</v>
      </c>
      <c r="D30299" t="s">
        <v>513</v>
      </c>
      <c r="H30299" t="b">
        <v>1</v>
      </c>
      <c r="I30299">
        <v>138319.6851</v>
      </c>
      <c r="J30299">
        <v>495.54700509999998</v>
      </c>
      <c r="K30299">
        <v>12388.67513</v>
      </c>
      <c r="L30299">
        <v>23.97169105</v>
      </c>
      <c r="M30299">
        <v>7143.5639330000004</v>
      </c>
      <c r="N30299">
        <v>4330.9852069999997</v>
      </c>
      <c r="O30299">
        <v>9.6891017319999992</v>
      </c>
      <c r="P30299">
        <v>201.58880110000001</v>
      </c>
      <c r="Q30299">
        <v>0</v>
      </c>
      <c r="R30299">
        <v>162394.18719999999</v>
      </c>
      <c r="S30299" t="s">
        <v>8103</v>
      </c>
    </row>
    <row r="30300" spans="1:19" hidden="1">
      <c r="A30300">
        <v>2016</v>
      </c>
      <c r="B30300" t="s">
        <v>7946</v>
      </c>
      <c r="C30300">
        <v>100</v>
      </c>
      <c r="D30300" t="s">
        <v>8389</v>
      </c>
      <c r="H30300" t="b">
        <v>1</v>
      </c>
      <c r="I30300">
        <v>118265.1822</v>
      </c>
      <c r="J30300">
        <v>74.39409843</v>
      </c>
      <c r="K30300">
        <v>1859.8524609999999</v>
      </c>
      <c r="L30300">
        <v>5.44916497</v>
      </c>
      <c r="M30300">
        <v>1623.851161</v>
      </c>
      <c r="N30300">
        <v>0</v>
      </c>
      <c r="O30300">
        <v>0</v>
      </c>
      <c r="P30300">
        <v>0</v>
      </c>
      <c r="Q30300">
        <v>0</v>
      </c>
      <c r="R30300">
        <v>121748.88589999999</v>
      </c>
      <c r="S30300" t="s">
        <v>8103</v>
      </c>
    </row>
    <row r="30301" spans="1:19" hidden="1">
      <c r="A30301">
        <v>2016</v>
      </c>
      <c r="B30301" t="s">
        <v>7946</v>
      </c>
      <c r="C30301">
        <v>101</v>
      </c>
      <c r="D30301" t="s">
        <v>8389</v>
      </c>
      <c r="E30301" t="s">
        <v>8088</v>
      </c>
      <c r="H30301" t="b">
        <v>1</v>
      </c>
      <c r="I30301">
        <v>59500.933510000003</v>
      </c>
      <c r="J30301">
        <v>14.874907260000001</v>
      </c>
      <c r="K30301">
        <v>371.87268160000002</v>
      </c>
      <c r="L30301">
        <v>1.468373092</v>
      </c>
      <c r="M30301">
        <v>437.57518149999999</v>
      </c>
      <c r="N30301">
        <v>0</v>
      </c>
      <c r="O30301">
        <v>0</v>
      </c>
      <c r="P30301">
        <v>0</v>
      </c>
      <c r="Q30301">
        <v>0</v>
      </c>
      <c r="R30301">
        <v>60310.381370000003</v>
      </c>
      <c r="S30301" t="s">
        <v>8103</v>
      </c>
    </row>
    <row r="30302" spans="1:19" hidden="1">
      <c r="A30302">
        <v>2016</v>
      </c>
      <c r="B30302" t="s">
        <v>7946</v>
      </c>
      <c r="C30302">
        <v>140</v>
      </c>
      <c r="D30302" t="s">
        <v>8389</v>
      </c>
      <c r="E30302" t="s">
        <v>8088</v>
      </c>
      <c r="F30302" t="s">
        <v>8083</v>
      </c>
      <c r="H30302" t="b">
        <v>1</v>
      </c>
      <c r="I30302">
        <v>15775.67064</v>
      </c>
      <c r="J30302">
        <v>0.50331270900000002</v>
      </c>
      <c r="K30302">
        <v>12.58281773</v>
      </c>
      <c r="L30302">
        <v>0.36588793800000002</v>
      </c>
      <c r="M30302">
        <v>109.0346054</v>
      </c>
      <c r="N30302">
        <v>0</v>
      </c>
      <c r="O30302">
        <v>0</v>
      </c>
      <c r="P30302">
        <v>0</v>
      </c>
      <c r="Q30302">
        <v>0</v>
      </c>
      <c r="R30302">
        <v>15897.288070000001</v>
      </c>
      <c r="S30302" t="s">
        <v>8103</v>
      </c>
    </row>
    <row r="30303" spans="1:19" hidden="1">
      <c r="A30303">
        <v>2016</v>
      </c>
      <c r="B30303" t="s">
        <v>7946</v>
      </c>
      <c r="C30303">
        <v>200</v>
      </c>
      <c r="D30303" t="s">
        <v>8389</v>
      </c>
      <c r="E30303" t="s">
        <v>7838</v>
      </c>
      <c r="H30303" t="b">
        <v>1</v>
      </c>
      <c r="I30303">
        <v>58497.085120000003</v>
      </c>
      <c r="J30303">
        <v>11.403546049999999</v>
      </c>
      <c r="K30303">
        <v>285.08865120000002</v>
      </c>
      <c r="L30303">
        <v>3.9580722169999998</v>
      </c>
      <c r="M30303">
        <v>1179.505521</v>
      </c>
      <c r="N30303">
        <v>0</v>
      </c>
      <c r="O30303">
        <v>0</v>
      </c>
      <c r="P30303">
        <v>0</v>
      </c>
      <c r="Q30303">
        <v>0</v>
      </c>
      <c r="R30303">
        <v>59961.67929</v>
      </c>
      <c r="S30303" t="s">
        <v>8103</v>
      </c>
    </row>
    <row r="30304" spans="1:19" hidden="1">
      <c r="A30304">
        <v>2016</v>
      </c>
      <c r="B30304" t="s">
        <v>7946</v>
      </c>
      <c r="C30304">
        <v>210</v>
      </c>
      <c r="D30304" t="s">
        <v>8389</v>
      </c>
      <c r="E30304" t="s">
        <v>7838</v>
      </c>
      <c r="F30304" t="s">
        <v>8072</v>
      </c>
      <c r="H30304" t="b">
        <v>1</v>
      </c>
      <c r="I30304">
        <v>2264.0320109999998</v>
      </c>
      <c r="J30304">
        <v>5.2601622000000001E-2</v>
      </c>
      <c r="K30304">
        <v>1.3150405409999999</v>
      </c>
      <c r="L30304">
        <v>6.5770342999999995E-2</v>
      </c>
      <c r="M30304">
        <v>19.599562259999999</v>
      </c>
      <c r="N30304">
        <v>0</v>
      </c>
      <c r="O30304">
        <v>0</v>
      </c>
      <c r="P30304">
        <v>0</v>
      </c>
      <c r="Q30304">
        <v>0</v>
      </c>
      <c r="R30304">
        <v>2284.946614</v>
      </c>
      <c r="S30304" t="s">
        <v>8103</v>
      </c>
    </row>
    <row r="30305" spans="1:19" hidden="1">
      <c r="A30305">
        <v>2016</v>
      </c>
      <c r="B30305" t="s">
        <v>7946</v>
      </c>
      <c r="C30305">
        <v>220</v>
      </c>
      <c r="D30305" t="s">
        <v>8389</v>
      </c>
      <c r="E30305" t="s">
        <v>7838</v>
      </c>
      <c r="F30305" t="s">
        <v>8069</v>
      </c>
      <c r="H30305" t="b">
        <v>1</v>
      </c>
      <c r="I30305">
        <v>45614.31841</v>
      </c>
      <c r="J30305">
        <v>2.9142788230000001</v>
      </c>
      <c r="K30305">
        <v>72.856970570000001</v>
      </c>
      <c r="L30305">
        <v>2.9537388710000001</v>
      </c>
      <c r="M30305">
        <v>880.21418359999996</v>
      </c>
      <c r="N30305">
        <v>0</v>
      </c>
      <c r="O30305">
        <v>0</v>
      </c>
      <c r="P30305">
        <v>0</v>
      </c>
      <c r="Q30305">
        <v>0</v>
      </c>
      <c r="R30305">
        <v>46567.389569999999</v>
      </c>
      <c r="S30305" t="s">
        <v>8103</v>
      </c>
    </row>
    <row r="30306" spans="1:19" hidden="1">
      <c r="A30306">
        <v>2016</v>
      </c>
      <c r="B30306" t="s">
        <v>7946</v>
      </c>
      <c r="C30306">
        <v>240</v>
      </c>
      <c r="D30306" t="s">
        <v>8389</v>
      </c>
      <c r="E30306" t="s">
        <v>7838</v>
      </c>
      <c r="F30306" t="s">
        <v>8059</v>
      </c>
      <c r="H30306" t="b">
        <v>1</v>
      </c>
      <c r="I30306">
        <v>258.11866709999998</v>
      </c>
      <c r="J30306">
        <v>2.3620403000000002E-2</v>
      </c>
      <c r="K30306">
        <v>0.59051006299999997</v>
      </c>
      <c r="L30306">
        <v>6.7486860000000003E-3</v>
      </c>
      <c r="M30306">
        <v>2.0111085580000001</v>
      </c>
      <c r="N30306">
        <v>0</v>
      </c>
      <c r="O30306">
        <v>0</v>
      </c>
      <c r="P30306">
        <v>0</v>
      </c>
      <c r="Q30306">
        <v>0</v>
      </c>
      <c r="R30306">
        <v>260.72028569999998</v>
      </c>
      <c r="S30306" t="s">
        <v>8103</v>
      </c>
    </row>
    <row r="30307" spans="1:19" hidden="1">
      <c r="A30307">
        <v>2016</v>
      </c>
      <c r="B30307" t="s">
        <v>7946</v>
      </c>
      <c r="C30307">
        <v>250</v>
      </c>
      <c r="D30307" t="s">
        <v>8389</v>
      </c>
      <c r="E30307" t="s">
        <v>7838</v>
      </c>
      <c r="F30307" t="s">
        <v>8055</v>
      </c>
      <c r="H30307" t="b">
        <v>1</v>
      </c>
      <c r="I30307">
        <v>8764.6003789999995</v>
      </c>
      <c r="J30307">
        <v>8.3223955069999995</v>
      </c>
      <c r="K30307">
        <v>208.05988769999999</v>
      </c>
      <c r="L30307">
        <v>0.30580215100000002</v>
      </c>
      <c r="M30307">
        <v>91.129041060000006</v>
      </c>
      <c r="N30307">
        <v>0</v>
      </c>
      <c r="O30307">
        <v>0</v>
      </c>
      <c r="P30307">
        <v>0</v>
      </c>
      <c r="Q30307">
        <v>0</v>
      </c>
      <c r="R30307">
        <v>9063.7893079999994</v>
      </c>
      <c r="S30307" t="s">
        <v>8103</v>
      </c>
    </row>
    <row r="30308" spans="1:19" hidden="1">
      <c r="A30308">
        <v>2016</v>
      </c>
      <c r="B30308" t="s">
        <v>7946</v>
      </c>
      <c r="C30308">
        <v>300</v>
      </c>
      <c r="D30308" t="s">
        <v>8389</v>
      </c>
      <c r="E30308" t="s">
        <v>8048</v>
      </c>
      <c r="H30308" t="b">
        <v>1</v>
      </c>
      <c r="I30308">
        <v>267.16362029999999</v>
      </c>
      <c r="J30308">
        <v>48.115645120000003</v>
      </c>
      <c r="K30308">
        <v>1202.891128</v>
      </c>
      <c r="L30308">
        <v>2.2719660999999999E-2</v>
      </c>
      <c r="M30308">
        <v>6.7704589119999996</v>
      </c>
      <c r="N30308">
        <v>0</v>
      </c>
      <c r="O30308">
        <v>0</v>
      </c>
      <c r="P30308">
        <v>0</v>
      </c>
      <c r="Q30308">
        <v>0</v>
      </c>
      <c r="R30308">
        <v>1476.8252070000001</v>
      </c>
      <c r="S30308" t="s">
        <v>8103</v>
      </c>
    </row>
    <row r="30309" spans="1:19" hidden="1">
      <c r="A30309">
        <v>2016</v>
      </c>
      <c r="B30309" t="s">
        <v>7946</v>
      </c>
      <c r="C30309">
        <v>320</v>
      </c>
      <c r="D30309" t="s">
        <v>8389</v>
      </c>
      <c r="E30309" t="s">
        <v>8048</v>
      </c>
      <c r="F30309" t="s">
        <v>8046</v>
      </c>
      <c r="H30309" t="b">
        <v>1</v>
      </c>
      <c r="I30309">
        <v>267.16362029999999</v>
      </c>
      <c r="J30309">
        <v>48.115645120000003</v>
      </c>
      <c r="K30309">
        <v>1202.891128</v>
      </c>
      <c r="L30309">
        <v>2.2719660999999999E-2</v>
      </c>
      <c r="M30309">
        <v>6.7704589119999996</v>
      </c>
      <c r="N30309">
        <v>0</v>
      </c>
      <c r="O30309">
        <v>0</v>
      </c>
      <c r="P30309">
        <v>0</v>
      </c>
      <c r="Q30309">
        <v>0</v>
      </c>
      <c r="R30309">
        <v>1476.8252070000001</v>
      </c>
      <c r="S30309" t="s">
        <v>8103</v>
      </c>
    </row>
    <row r="30310" spans="1:19" hidden="1">
      <c r="A30310">
        <v>2016</v>
      </c>
      <c r="B30310" t="s">
        <v>7946</v>
      </c>
      <c r="C30310">
        <v>400</v>
      </c>
      <c r="D30310" t="s">
        <v>8388</v>
      </c>
      <c r="H30310" t="b">
        <v>1</v>
      </c>
      <c r="I30310">
        <v>19766.527330000001</v>
      </c>
      <c r="J30310">
        <v>1.6225589060000001</v>
      </c>
      <c r="K30310">
        <v>40.563972659999997</v>
      </c>
      <c r="L30310">
        <v>0.60339330400000002</v>
      </c>
      <c r="M30310">
        <v>179.8112045</v>
      </c>
      <c r="N30310">
        <v>4330.9852069999997</v>
      </c>
      <c r="O30310">
        <v>9.6891017319999992</v>
      </c>
      <c r="P30310">
        <v>201.58880110000001</v>
      </c>
      <c r="Q30310">
        <v>0</v>
      </c>
      <c r="R30310">
        <v>24529.16561</v>
      </c>
      <c r="S30310" t="s">
        <v>8103</v>
      </c>
    </row>
    <row r="30311" spans="1:19" hidden="1">
      <c r="A30311">
        <v>2016</v>
      </c>
      <c r="B30311" t="s">
        <v>7946</v>
      </c>
      <c r="C30311">
        <v>410</v>
      </c>
      <c r="D30311" t="s">
        <v>8388</v>
      </c>
      <c r="E30311" t="s">
        <v>8041</v>
      </c>
      <c r="H30311" t="b">
        <v>1</v>
      </c>
      <c r="I30311">
        <v>3472.4698669999998</v>
      </c>
      <c r="J30311">
        <v>0</v>
      </c>
      <c r="K30311">
        <v>0</v>
      </c>
      <c r="L30311">
        <v>0</v>
      </c>
      <c r="M30311">
        <v>0</v>
      </c>
      <c r="N30311">
        <v>0</v>
      </c>
      <c r="O30311">
        <v>0</v>
      </c>
      <c r="P30311">
        <v>0</v>
      </c>
      <c r="Q30311">
        <v>0</v>
      </c>
      <c r="R30311">
        <v>3472.4698669999998</v>
      </c>
      <c r="S30311" t="s">
        <v>8103</v>
      </c>
    </row>
    <row r="30312" spans="1:19" hidden="1">
      <c r="A30312">
        <v>2016</v>
      </c>
      <c r="B30312" t="s">
        <v>7946</v>
      </c>
      <c r="C30312">
        <v>420</v>
      </c>
      <c r="D30312" t="s">
        <v>8388</v>
      </c>
      <c r="E30312" t="s">
        <v>8037</v>
      </c>
      <c r="H30312" t="b">
        <v>1</v>
      </c>
      <c r="I30312">
        <v>0</v>
      </c>
      <c r="J30312">
        <v>0</v>
      </c>
      <c r="K30312">
        <v>0</v>
      </c>
      <c r="L30312">
        <v>0</v>
      </c>
      <c r="M30312">
        <v>0</v>
      </c>
      <c r="N30312">
        <v>0</v>
      </c>
      <c r="O30312">
        <v>0</v>
      </c>
      <c r="P30312">
        <v>0</v>
      </c>
      <c r="Q30312">
        <v>0</v>
      </c>
      <c r="R30312">
        <v>0</v>
      </c>
      <c r="S30312" t="s">
        <v>8103</v>
      </c>
    </row>
    <row r="30313" spans="1:19" hidden="1">
      <c r="A30313">
        <v>2016</v>
      </c>
      <c r="B30313" t="s">
        <v>7946</v>
      </c>
      <c r="C30313">
        <v>430</v>
      </c>
      <c r="D30313" t="s">
        <v>8388</v>
      </c>
      <c r="E30313" t="s">
        <v>8031</v>
      </c>
      <c r="H30313" t="b">
        <v>1</v>
      </c>
      <c r="I30313">
        <v>9185.5582300000005</v>
      </c>
      <c r="J30313">
        <v>8.1888000000000002E-2</v>
      </c>
      <c r="K30313">
        <v>2.0472000000000001</v>
      </c>
      <c r="L30313">
        <v>0</v>
      </c>
      <c r="M30313">
        <v>0</v>
      </c>
      <c r="N30313">
        <v>0</v>
      </c>
      <c r="O30313">
        <v>0</v>
      </c>
      <c r="P30313">
        <v>130.26222609999999</v>
      </c>
      <c r="Q30313">
        <v>0</v>
      </c>
      <c r="R30313">
        <v>9317.8676560000004</v>
      </c>
      <c r="S30313" t="s">
        <v>8103</v>
      </c>
    </row>
    <row r="30314" spans="1:19" hidden="1">
      <c r="A30314">
        <v>2016</v>
      </c>
      <c r="B30314" t="s">
        <v>7946</v>
      </c>
      <c r="C30314">
        <v>500</v>
      </c>
      <c r="D30314" t="s">
        <v>7846</v>
      </c>
      <c r="H30314" t="b">
        <v>1</v>
      </c>
      <c r="I30314">
        <v>203.7689608</v>
      </c>
      <c r="J30314">
        <v>171.33202</v>
      </c>
      <c r="K30314">
        <v>4283.3005000000003</v>
      </c>
      <c r="L30314">
        <v>15.36106105</v>
      </c>
      <c r="M30314">
        <v>4577.5961939999997</v>
      </c>
      <c r="N30314">
        <v>0</v>
      </c>
      <c r="O30314">
        <v>0</v>
      </c>
      <c r="P30314">
        <v>0</v>
      </c>
      <c r="Q30314">
        <v>0</v>
      </c>
      <c r="R30314">
        <v>9064.6656550000007</v>
      </c>
      <c r="S30314" t="s">
        <v>8103</v>
      </c>
    </row>
    <row r="30315" spans="1:19" hidden="1">
      <c r="A30315">
        <v>2016</v>
      </c>
      <c r="B30315" t="s">
        <v>7946</v>
      </c>
      <c r="C30315">
        <v>530</v>
      </c>
      <c r="D30315" t="s">
        <v>7846</v>
      </c>
      <c r="E30315" t="s">
        <v>8021</v>
      </c>
      <c r="H30315" t="b">
        <v>1</v>
      </c>
      <c r="I30315">
        <v>0</v>
      </c>
      <c r="J30315">
        <v>0</v>
      </c>
      <c r="K30315">
        <v>0</v>
      </c>
      <c r="L30315">
        <v>12.199880309999999</v>
      </c>
      <c r="M30315">
        <v>3635.564331</v>
      </c>
      <c r="N30315">
        <v>0</v>
      </c>
      <c r="O30315">
        <v>0</v>
      </c>
      <c r="P30315">
        <v>0</v>
      </c>
      <c r="Q30315">
        <v>0</v>
      </c>
      <c r="R30315">
        <v>3635.564331</v>
      </c>
      <c r="S30315" t="s">
        <v>8103</v>
      </c>
    </row>
    <row r="30316" spans="1:19" hidden="1">
      <c r="A30316">
        <v>2016</v>
      </c>
      <c r="B30316" t="s">
        <v>7946</v>
      </c>
      <c r="C30316">
        <v>600</v>
      </c>
      <c r="D30316" t="s">
        <v>7826</v>
      </c>
      <c r="H30316" t="b">
        <v>1</v>
      </c>
      <c r="I30316">
        <v>84.206528280000001</v>
      </c>
      <c r="J30316">
        <v>248.19832779999999</v>
      </c>
      <c r="K30316">
        <v>6204.9581950000002</v>
      </c>
      <c r="L30316">
        <v>2.5580717220000002</v>
      </c>
      <c r="M30316">
        <v>762.30537319999996</v>
      </c>
      <c r="N30316">
        <v>0</v>
      </c>
      <c r="O30316">
        <v>0</v>
      </c>
      <c r="P30316">
        <v>0</v>
      </c>
      <c r="Q30316">
        <v>0</v>
      </c>
      <c r="R30316">
        <v>7051.4700970000004</v>
      </c>
      <c r="S30316" t="s">
        <v>8103</v>
      </c>
    </row>
    <row r="30317" spans="1:19" hidden="1">
      <c r="A30317">
        <v>2016</v>
      </c>
      <c r="B30317" t="s">
        <v>7946</v>
      </c>
      <c r="C30317">
        <v>700</v>
      </c>
      <c r="D30317" t="s">
        <v>8385</v>
      </c>
      <c r="H30317" t="b">
        <v>1</v>
      </c>
      <c r="I30317">
        <v>0</v>
      </c>
      <c r="J30317">
        <v>0</v>
      </c>
      <c r="K30317">
        <v>0</v>
      </c>
      <c r="L30317">
        <v>0</v>
      </c>
      <c r="M30317">
        <v>0</v>
      </c>
      <c r="N30317">
        <v>0</v>
      </c>
      <c r="O30317">
        <v>0</v>
      </c>
      <c r="P30317">
        <v>0</v>
      </c>
      <c r="Q30317">
        <v>0</v>
      </c>
      <c r="R30317">
        <v>0</v>
      </c>
      <c r="S30317" t="s">
        <v>8103</v>
      </c>
    </row>
    <row r="30318" spans="1:19" hidden="1">
      <c r="A30318">
        <v>2016</v>
      </c>
      <c r="B30318" t="s">
        <v>7945</v>
      </c>
      <c r="C30318">
        <v>0</v>
      </c>
      <c r="D30318" t="s">
        <v>513</v>
      </c>
      <c r="H30318" t="b">
        <v>1</v>
      </c>
      <c r="I30318">
        <v>12851.318209999999</v>
      </c>
      <c r="J30318">
        <v>198.06477630000001</v>
      </c>
      <c r="K30318">
        <v>4951.6194070000001</v>
      </c>
      <c r="L30318">
        <v>10.219752679999999</v>
      </c>
      <c r="M30318">
        <v>3045.4862990000001</v>
      </c>
      <c r="N30318">
        <v>445.09406589999998</v>
      </c>
      <c r="O30318">
        <v>0.43229303000000002</v>
      </c>
      <c r="P30318">
        <v>2.3960520000000001</v>
      </c>
      <c r="Q30318">
        <v>0</v>
      </c>
      <c r="R30318">
        <v>21296.34633</v>
      </c>
      <c r="S30318" t="s">
        <v>8103</v>
      </c>
    </row>
    <row r="30319" spans="1:19" hidden="1">
      <c r="A30319">
        <v>2016</v>
      </c>
      <c r="B30319" t="s">
        <v>7945</v>
      </c>
      <c r="C30319">
        <v>100</v>
      </c>
      <c r="D30319" t="s">
        <v>8389</v>
      </c>
      <c r="H30319" t="b">
        <v>1</v>
      </c>
      <c r="I30319">
        <v>12166.098190000001</v>
      </c>
      <c r="J30319">
        <v>32.034953280000003</v>
      </c>
      <c r="K30319">
        <v>800.87383199999999</v>
      </c>
      <c r="L30319">
        <v>0.64268665899999999</v>
      </c>
      <c r="M30319">
        <v>191.5206245</v>
      </c>
      <c r="N30319">
        <v>0</v>
      </c>
      <c r="O30319">
        <v>0</v>
      </c>
      <c r="P30319">
        <v>0</v>
      </c>
      <c r="Q30319">
        <v>0</v>
      </c>
      <c r="R30319">
        <v>13158.49264</v>
      </c>
      <c r="S30319" t="s">
        <v>8103</v>
      </c>
    </row>
    <row r="30320" spans="1:19" hidden="1">
      <c r="A30320">
        <v>2016</v>
      </c>
      <c r="B30320" t="s">
        <v>7945</v>
      </c>
      <c r="C30320">
        <v>101</v>
      </c>
      <c r="D30320" t="s">
        <v>8389</v>
      </c>
      <c r="E30320" t="s">
        <v>8088</v>
      </c>
      <c r="H30320" t="b">
        <v>1</v>
      </c>
      <c r="I30320">
        <v>4042.5337380000001</v>
      </c>
      <c r="J30320">
        <v>0.75313461800000003</v>
      </c>
      <c r="K30320">
        <v>18.82836545</v>
      </c>
      <c r="L30320">
        <v>0.105789065</v>
      </c>
      <c r="M30320">
        <v>31.525141390000002</v>
      </c>
      <c r="N30320">
        <v>0</v>
      </c>
      <c r="O30320">
        <v>0</v>
      </c>
      <c r="P30320">
        <v>0</v>
      </c>
      <c r="Q30320">
        <v>0</v>
      </c>
      <c r="R30320">
        <v>4092.887244</v>
      </c>
      <c r="S30320" t="s">
        <v>8103</v>
      </c>
    </row>
    <row r="30321" spans="1:19" hidden="1">
      <c r="A30321">
        <v>2016</v>
      </c>
      <c r="B30321" t="s">
        <v>7945</v>
      </c>
      <c r="C30321">
        <v>140</v>
      </c>
      <c r="D30321" t="s">
        <v>8389</v>
      </c>
      <c r="E30321" t="s">
        <v>8088</v>
      </c>
      <c r="F30321" t="s">
        <v>8083</v>
      </c>
      <c r="H30321" t="b">
        <v>1</v>
      </c>
      <c r="I30321">
        <v>1491.1385560000001</v>
      </c>
      <c r="J30321">
        <v>5.8985901E-2</v>
      </c>
      <c r="K30321">
        <v>1.4746475210000001</v>
      </c>
      <c r="L30321">
        <v>4.3442999000000003E-2</v>
      </c>
      <c r="M30321">
        <v>12.946013689999999</v>
      </c>
      <c r="N30321">
        <v>0</v>
      </c>
      <c r="O30321">
        <v>0</v>
      </c>
      <c r="P30321">
        <v>0</v>
      </c>
      <c r="Q30321">
        <v>0</v>
      </c>
      <c r="R30321">
        <v>1505.559217</v>
      </c>
      <c r="S30321" t="s">
        <v>8103</v>
      </c>
    </row>
    <row r="30322" spans="1:19" hidden="1">
      <c r="A30322">
        <v>2016</v>
      </c>
      <c r="B30322" t="s">
        <v>7945</v>
      </c>
      <c r="C30322">
        <v>200</v>
      </c>
      <c r="D30322" t="s">
        <v>8389</v>
      </c>
      <c r="E30322" t="s">
        <v>7838</v>
      </c>
      <c r="H30322" t="b">
        <v>1</v>
      </c>
      <c r="I30322">
        <v>8021.0218249999998</v>
      </c>
      <c r="J30322">
        <v>1.4692449670000001</v>
      </c>
      <c r="K30322">
        <v>36.731124180000002</v>
      </c>
      <c r="L30322">
        <v>0.53656843399999998</v>
      </c>
      <c r="M30322">
        <v>159.8973934</v>
      </c>
      <c r="N30322">
        <v>0</v>
      </c>
      <c r="O30322">
        <v>0</v>
      </c>
      <c r="P30322">
        <v>0</v>
      </c>
      <c r="Q30322">
        <v>0</v>
      </c>
      <c r="R30322">
        <v>8217.6503420000008</v>
      </c>
      <c r="S30322" t="s">
        <v>8103</v>
      </c>
    </row>
    <row r="30323" spans="1:19" hidden="1">
      <c r="A30323">
        <v>2016</v>
      </c>
      <c r="B30323" t="s">
        <v>7945</v>
      </c>
      <c r="C30323">
        <v>210</v>
      </c>
      <c r="D30323" t="s">
        <v>8389</v>
      </c>
      <c r="E30323" t="s">
        <v>7838</v>
      </c>
      <c r="F30323" t="s">
        <v>8072</v>
      </c>
      <c r="H30323" t="b">
        <v>1</v>
      </c>
      <c r="I30323">
        <v>429.41532239999998</v>
      </c>
      <c r="J30323">
        <v>1.1165499000000001E-2</v>
      </c>
      <c r="K30323">
        <v>0.27913748199999999</v>
      </c>
      <c r="L30323">
        <v>1.2518767E-2</v>
      </c>
      <c r="M30323">
        <v>3.7305924309999998</v>
      </c>
      <c r="N30323">
        <v>0</v>
      </c>
      <c r="O30323">
        <v>0</v>
      </c>
      <c r="P30323">
        <v>0</v>
      </c>
      <c r="Q30323">
        <v>0</v>
      </c>
      <c r="R30323">
        <v>433.4250523</v>
      </c>
      <c r="S30323" t="s">
        <v>8103</v>
      </c>
    </row>
    <row r="30324" spans="1:19" hidden="1">
      <c r="A30324">
        <v>2016</v>
      </c>
      <c r="B30324" t="s">
        <v>7945</v>
      </c>
      <c r="C30324">
        <v>220</v>
      </c>
      <c r="D30324" t="s">
        <v>8389</v>
      </c>
      <c r="E30324" t="s">
        <v>7838</v>
      </c>
      <c r="F30324" t="s">
        <v>8069</v>
      </c>
      <c r="H30324" t="b">
        <v>1</v>
      </c>
      <c r="I30324">
        <v>5442.9582479999999</v>
      </c>
      <c r="J30324">
        <v>0.41812959900000002</v>
      </c>
      <c r="K30324">
        <v>10.453239979999999</v>
      </c>
      <c r="L30324">
        <v>0.283461874</v>
      </c>
      <c r="M30324">
        <v>84.47163836</v>
      </c>
      <c r="N30324">
        <v>0</v>
      </c>
      <c r="O30324">
        <v>0</v>
      </c>
      <c r="P30324">
        <v>0</v>
      </c>
      <c r="Q30324">
        <v>0</v>
      </c>
      <c r="R30324">
        <v>5537.8831270000001</v>
      </c>
      <c r="S30324" t="s">
        <v>8103</v>
      </c>
    </row>
    <row r="30325" spans="1:19" hidden="1">
      <c r="A30325">
        <v>2016</v>
      </c>
      <c r="B30325" t="s">
        <v>7945</v>
      </c>
      <c r="C30325">
        <v>240</v>
      </c>
      <c r="D30325" t="s">
        <v>8389</v>
      </c>
      <c r="E30325" t="s">
        <v>7838</v>
      </c>
      <c r="F30325" t="s">
        <v>8059</v>
      </c>
      <c r="H30325" t="b">
        <v>1</v>
      </c>
      <c r="I30325">
        <v>0.12673904699999999</v>
      </c>
      <c r="J30325" s="39">
        <v>1.15E-5</v>
      </c>
      <c r="K30325">
        <v>2.8677500000000002E-4</v>
      </c>
      <c r="L30325" s="39">
        <v>3.2799999999999999E-6</v>
      </c>
      <c r="M30325">
        <v>9.7667499999999998E-4</v>
      </c>
      <c r="N30325">
        <v>0</v>
      </c>
      <c r="O30325">
        <v>0</v>
      </c>
      <c r="P30325">
        <v>0</v>
      </c>
      <c r="Q30325">
        <v>0</v>
      </c>
      <c r="R30325">
        <v>0.12800249699999999</v>
      </c>
      <c r="S30325" t="s">
        <v>8103</v>
      </c>
    </row>
    <row r="30326" spans="1:19" hidden="1">
      <c r="A30326">
        <v>2016</v>
      </c>
      <c r="B30326" t="s">
        <v>7945</v>
      </c>
      <c r="C30326">
        <v>250</v>
      </c>
      <c r="D30326" t="s">
        <v>8389</v>
      </c>
      <c r="E30326" t="s">
        <v>7838</v>
      </c>
      <c r="F30326" t="s">
        <v>8055</v>
      </c>
      <c r="H30326" t="b">
        <v>1</v>
      </c>
      <c r="I30326">
        <v>1671.417479</v>
      </c>
      <c r="J30326">
        <v>1.0128374959999999</v>
      </c>
      <c r="K30326">
        <v>25.320937399999998</v>
      </c>
      <c r="L30326">
        <v>5.3430085000000002E-2</v>
      </c>
      <c r="M30326">
        <v>15.922165469999999</v>
      </c>
      <c r="N30326">
        <v>0</v>
      </c>
      <c r="O30326">
        <v>0</v>
      </c>
      <c r="P30326">
        <v>0</v>
      </c>
      <c r="Q30326">
        <v>0</v>
      </c>
      <c r="R30326">
        <v>1712.660582</v>
      </c>
      <c r="S30326" t="s">
        <v>8103</v>
      </c>
    </row>
    <row r="30327" spans="1:19" hidden="1">
      <c r="A30327">
        <v>2016</v>
      </c>
      <c r="B30327" t="s">
        <v>7945</v>
      </c>
      <c r="C30327">
        <v>300</v>
      </c>
      <c r="D30327" t="s">
        <v>8389</v>
      </c>
      <c r="E30327" t="s">
        <v>8048</v>
      </c>
      <c r="H30327" t="b">
        <v>1</v>
      </c>
      <c r="I30327">
        <v>102.5426247</v>
      </c>
      <c r="J30327">
        <v>29.812573690000001</v>
      </c>
      <c r="K30327">
        <v>745.31434239999999</v>
      </c>
      <c r="L30327">
        <v>3.2916E-4</v>
      </c>
      <c r="M30327">
        <v>9.8089701000000001E-2</v>
      </c>
      <c r="N30327">
        <v>0</v>
      </c>
      <c r="O30327">
        <v>0</v>
      </c>
      <c r="P30327">
        <v>0</v>
      </c>
      <c r="Q30327">
        <v>0</v>
      </c>
      <c r="R30327">
        <v>847.95505679999997</v>
      </c>
      <c r="S30327" t="s">
        <v>8103</v>
      </c>
    </row>
    <row r="30328" spans="1:19" hidden="1">
      <c r="A30328">
        <v>2016</v>
      </c>
      <c r="B30328" t="s">
        <v>7945</v>
      </c>
      <c r="C30328">
        <v>320</v>
      </c>
      <c r="D30328" t="s">
        <v>8389</v>
      </c>
      <c r="E30328" t="s">
        <v>8048</v>
      </c>
      <c r="F30328" t="s">
        <v>8046</v>
      </c>
      <c r="H30328" t="b">
        <v>1</v>
      </c>
      <c r="I30328">
        <v>102.5426247</v>
      </c>
      <c r="J30328">
        <v>29.812573690000001</v>
      </c>
      <c r="K30328">
        <v>745.31434239999999</v>
      </c>
      <c r="L30328">
        <v>3.2916E-4</v>
      </c>
      <c r="M30328">
        <v>9.8089701000000001E-2</v>
      </c>
      <c r="N30328">
        <v>0</v>
      </c>
      <c r="O30328">
        <v>0</v>
      </c>
      <c r="P30328">
        <v>0</v>
      </c>
      <c r="Q30328">
        <v>0</v>
      </c>
      <c r="R30328">
        <v>847.95505679999997</v>
      </c>
      <c r="S30328" t="s">
        <v>8103</v>
      </c>
    </row>
    <row r="30329" spans="1:19" hidden="1">
      <c r="A30329">
        <v>2016</v>
      </c>
      <c r="B30329" t="s">
        <v>7945</v>
      </c>
      <c r="C30329">
        <v>400</v>
      </c>
      <c r="D30329" t="s">
        <v>8388</v>
      </c>
      <c r="H30329" t="b">
        <v>1</v>
      </c>
      <c r="I30329">
        <v>402.66058989999999</v>
      </c>
      <c r="J30329">
        <v>0</v>
      </c>
      <c r="K30329">
        <v>0</v>
      </c>
      <c r="L30329">
        <v>0.19960087400000001</v>
      </c>
      <c r="M30329">
        <v>59.481060569999997</v>
      </c>
      <c r="N30329">
        <v>445.09406589999998</v>
      </c>
      <c r="O30329">
        <v>0.43229303000000002</v>
      </c>
      <c r="P30329">
        <v>2.3960520000000001</v>
      </c>
      <c r="Q30329">
        <v>0</v>
      </c>
      <c r="R30329">
        <v>910.06406140000001</v>
      </c>
      <c r="S30329" t="s">
        <v>8103</v>
      </c>
    </row>
    <row r="30330" spans="1:19" hidden="1">
      <c r="A30330">
        <v>2016</v>
      </c>
      <c r="B30330" t="s">
        <v>7945</v>
      </c>
      <c r="C30330">
        <v>410</v>
      </c>
      <c r="D30330" t="s">
        <v>8388</v>
      </c>
      <c r="E30330" t="s">
        <v>8041</v>
      </c>
      <c r="H30330" t="b">
        <v>1</v>
      </c>
      <c r="I30330">
        <v>55.2461761</v>
      </c>
      <c r="J30330">
        <v>0</v>
      </c>
      <c r="K30330">
        <v>0</v>
      </c>
      <c r="L30330">
        <v>0</v>
      </c>
      <c r="M30330">
        <v>0</v>
      </c>
      <c r="N30330">
        <v>0</v>
      </c>
      <c r="O30330">
        <v>0</v>
      </c>
      <c r="P30330">
        <v>0</v>
      </c>
      <c r="Q30330">
        <v>0</v>
      </c>
      <c r="R30330">
        <v>55.2461761</v>
      </c>
      <c r="S30330" t="s">
        <v>8103</v>
      </c>
    </row>
    <row r="30331" spans="1:19" hidden="1">
      <c r="A30331">
        <v>2016</v>
      </c>
      <c r="B30331" t="s">
        <v>7945</v>
      </c>
      <c r="C30331">
        <v>420</v>
      </c>
      <c r="D30331" t="s">
        <v>8388</v>
      </c>
      <c r="E30331" t="s">
        <v>8037</v>
      </c>
      <c r="H30331" t="b">
        <v>1</v>
      </c>
      <c r="I30331">
        <v>0</v>
      </c>
      <c r="J30331">
        <v>0</v>
      </c>
      <c r="K30331">
        <v>0</v>
      </c>
      <c r="L30331">
        <v>0</v>
      </c>
      <c r="M30331">
        <v>0</v>
      </c>
      <c r="N30331">
        <v>0</v>
      </c>
      <c r="O30331">
        <v>0</v>
      </c>
      <c r="P30331">
        <v>0</v>
      </c>
      <c r="Q30331">
        <v>0</v>
      </c>
      <c r="R30331">
        <v>0</v>
      </c>
      <c r="S30331" t="s">
        <v>8103</v>
      </c>
    </row>
    <row r="30332" spans="1:19" hidden="1">
      <c r="A30332">
        <v>2016</v>
      </c>
      <c r="B30332" t="s">
        <v>7945</v>
      </c>
      <c r="C30332">
        <v>430</v>
      </c>
      <c r="D30332" t="s">
        <v>8388</v>
      </c>
      <c r="E30332" t="s">
        <v>8031</v>
      </c>
      <c r="H30332" t="b">
        <v>1</v>
      </c>
      <c r="I30332">
        <v>0</v>
      </c>
      <c r="J30332">
        <v>0</v>
      </c>
      <c r="K30332">
        <v>0</v>
      </c>
      <c r="L30332">
        <v>0</v>
      </c>
      <c r="M30332">
        <v>0</v>
      </c>
      <c r="N30332">
        <v>0</v>
      </c>
      <c r="O30332">
        <v>0</v>
      </c>
      <c r="P30332">
        <v>0</v>
      </c>
      <c r="Q30332">
        <v>0</v>
      </c>
      <c r="R30332">
        <v>0</v>
      </c>
      <c r="S30332" t="s">
        <v>8103</v>
      </c>
    </row>
    <row r="30333" spans="1:19" hidden="1">
      <c r="A30333">
        <v>2016</v>
      </c>
      <c r="B30333" t="s">
        <v>7945</v>
      </c>
      <c r="C30333">
        <v>500</v>
      </c>
      <c r="D30333" t="s">
        <v>7846</v>
      </c>
      <c r="H30333" t="b">
        <v>1</v>
      </c>
      <c r="I30333">
        <v>282.47901159999998</v>
      </c>
      <c r="J30333">
        <v>111.47776140000001</v>
      </c>
      <c r="K30333">
        <v>2786.9440340000001</v>
      </c>
      <c r="L30333">
        <v>9.1812343930000004</v>
      </c>
      <c r="M30333">
        <v>2736.0078490000001</v>
      </c>
      <c r="N30333">
        <v>0</v>
      </c>
      <c r="O30333">
        <v>0</v>
      </c>
      <c r="P30333">
        <v>0</v>
      </c>
      <c r="Q30333">
        <v>0</v>
      </c>
      <c r="R30333">
        <v>5805.4308950000004</v>
      </c>
      <c r="S30333" t="s">
        <v>8103</v>
      </c>
    </row>
    <row r="30334" spans="1:19" hidden="1">
      <c r="A30334">
        <v>2016</v>
      </c>
      <c r="B30334" t="s">
        <v>7945</v>
      </c>
      <c r="C30334">
        <v>530</v>
      </c>
      <c r="D30334" t="s">
        <v>7846</v>
      </c>
      <c r="E30334" t="s">
        <v>8021</v>
      </c>
      <c r="H30334" t="b">
        <v>1</v>
      </c>
      <c r="I30334">
        <v>0</v>
      </c>
      <c r="J30334">
        <v>0</v>
      </c>
      <c r="K30334">
        <v>0</v>
      </c>
      <c r="L30334">
        <v>8.3313247260000001</v>
      </c>
      <c r="M30334">
        <v>2482.7347679999998</v>
      </c>
      <c r="N30334">
        <v>0</v>
      </c>
      <c r="O30334">
        <v>0</v>
      </c>
      <c r="P30334">
        <v>0</v>
      </c>
      <c r="Q30334">
        <v>0</v>
      </c>
      <c r="R30334">
        <v>2482.7347679999998</v>
      </c>
      <c r="S30334" t="s">
        <v>8103</v>
      </c>
    </row>
    <row r="30335" spans="1:19" hidden="1">
      <c r="A30335">
        <v>2016</v>
      </c>
      <c r="B30335" t="s">
        <v>7945</v>
      </c>
      <c r="C30335">
        <v>600</v>
      </c>
      <c r="D30335" t="s">
        <v>7826</v>
      </c>
      <c r="H30335" t="b">
        <v>1</v>
      </c>
      <c r="I30335">
        <v>8.0422779999999999E-2</v>
      </c>
      <c r="J30335">
        <v>54.552061620000003</v>
      </c>
      <c r="K30335">
        <v>1363.801541</v>
      </c>
      <c r="L30335">
        <v>0.19623075500000001</v>
      </c>
      <c r="M30335">
        <v>58.476764930000002</v>
      </c>
      <c r="N30335">
        <v>0</v>
      </c>
      <c r="O30335">
        <v>0</v>
      </c>
      <c r="P30335">
        <v>0</v>
      </c>
      <c r="Q30335">
        <v>0</v>
      </c>
      <c r="R30335">
        <v>1422.3587279999999</v>
      </c>
      <c r="S30335" t="s">
        <v>8103</v>
      </c>
    </row>
    <row r="30336" spans="1:19" hidden="1">
      <c r="A30336">
        <v>2016</v>
      </c>
      <c r="B30336" t="s">
        <v>7945</v>
      </c>
      <c r="C30336">
        <v>700</v>
      </c>
      <c r="D30336" t="s">
        <v>8385</v>
      </c>
      <c r="H30336" t="b">
        <v>1</v>
      </c>
      <c r="I30336">
        <v>0</v>
      </c>
      <c r="J30336">
        <v>0</v>
      </c>
      <c r="K30336">
        <v>0</v>
      </c>
      <c r="L30336">
        <v>0</v>
      </c>
      <c r="M30336">
        <v>0</v>
      </c>
      <c r="N30336">
        <v>0</v>
      </c>
      <c r="O30336">
        <v>0</v>
      </c>
      <c r="P30336">
        <v>0</v>
      </c>
      <c r="Q30336">
        <v>0</v>
      </c>
      <c r="R30336">
        <v>0</v>
      </c>
      <c r="S30336" t="s">
        <v>8103</v>
      </c>
    </row>
    <row r="30337" spans="1:19" hidden="1">
      <c r="A30337">
        <v>2016</v>
      </c>
      <c r="B30337" t="s">
        <v>7942</v>
      </c>
      <c r="C30337">
        <v>0</v>
      </c>
      <c r="D30337" t="s">
        <v>513</v>
      </c>
      <c r="H30337" t="b">
        <v>1</v>
      </c>
      <c r="I30337">
        <v>47224.452940000003</v>
      </c>
      <c r="J30337">
        <v>945.01474010000004</v>
      </c>
      <c r="K30337">
        <v>23625.3685</v>
      </c>
      <c r="L30337">
        <v>18.59461456</v>
      </c>
      <c r="M30337">
        <v>5541.1951399999998</v>
      </c>
      <c r="N30337">
        <v>414.61115869999998</v>
      </c>
      <c r="O30337">
        <v>0.25866012300000002</v>
      </c>
      <c r="P30337">
        <v>0.37847999999999998</v>
      </c>
      <c r="Q30337">
        <v>0</v>
      </c>
      <c r="R30337">
        <v>76806.264880000002</v>
      </c>
      <c r="S30337" t="s">
        <v>8103</v>
      </c>
    </row>
    <row r="30338" spans="1:19" hidden="1">
      <c r="A30338">
        <v>2016</v>
      </c>
      <c r="B30338" t="s">
        <v>7942</v>
      </c>
      <c r="C30338">
        <v>100</v>
      </c>
      <c r="D30338" t="s">
        <v>8389</v>
      </c>
      <c r="H30338" t="b">
        <v>1</v>
      </c>
      <c r="I30338">
        <v>45817.126029999999</v>
      </c>
      <c r="J30338">
        <v>695.42027470000005</v>
      </c>
      <c r="K30338">
        <v>17385.506870000001</v>
      </c>
      <c r="L30338">
        <v>1.8393799179999999</v>
      </c>
      <c r="M30338">
        <v>548.1352157</v>
      </c>
      <c r="N30338">
        <v>0</v>
      </c>
      <c r="O30338">
        <v>0</v>
      </c>
      <c r="P30338">
        <v>0</v>
      </c>
      <c r="Q30338">
        <v>0</v>
      </c>
      <c r="R30338">
        <v>63750.768120000001</v>
      </c>
      <c r="S30338" t="s">
        <v>8103</v>
      </c>
    </row>
    <row r="30339" spans="1:19" hidden="1">
      <c r="A30339">
        <v>2016</v>
      </c>
      <c r="B30339" t="s">
        <v>7942</v>
      </c>
      <c r="C30339">
        <v>101</v>
      </c>
      <c r="D30339" t="s">
        <v>8389</v>
      </c>
      <c r="E30339" t="s">
        <v>8088</v>
      </c>
      <c r="H30339" t="b">
        <v>1</v>
      </c>
      <c r="I30339">
        <v>27745.185509999999</v>
      </c>
      <c r="J30339">
        <v>8.7063302979999992</v>
      </c>
      <c r="K30339">
        <v>217.65825749999999</v>
      </c>
      <c r="L30339">
        <v>0.63150351100000002</v>
      </c>
      <c r="M30339">
        <v>188.1880463</v>
      </c>
      <c r="N30339">
        <v>0</v>
      </c>
      <c r="O30339">
        <v>0</v>
      </c>
      <c r="P30339">
        <v>0</v>
      </c>
      <c r="Q30339">
        <v>0</v>
      </c>
      <c r="R30339">
        <v>28151.03181</v>
      </c>
      <c r="S30339" t="s">
        <v>8103</v>
      </c>
    </row>
    <row r="30340" spans="1:19" hidden="1">
      <c r="A30340">
        <v>2016</v>
      </c>
      <c r="B30340" t="s">
        <v>7942</v>
      </c>
      <c r="C30340">
        <v>140</v>
      </c>
      <c r="D30340" t="s">
        <v>8389</v>
      </c>
      <c r="E30340" t="s">
        <v>8088</v>
      </c>
      <c r="F30340" t="s">
        <v>8083</v>
      </c>
      <c r="H30340" t="b">
        <v>1</v>
      </c>
      <c r="I30340">
        <v>824.88825899999995</v>
      </c>
      <c r="J30340">
        <v>3.3459302000000003E-2</v>
      </c>
      <c r="K30340">
        <v>0.83648254600000005</v>
      </c>
      <c r="L30340">
        <v>2.6582049999999999E-2</v>
      </c>
      <c r="M30340">
        <v>7.9214508520000004</v>
      </c>
      <c r="N30340">
        <v>0</v>
      </c>
      <c r="O30340">
        <v>0</v>
      </c>
      <c r="P30340">
        <v>0</v>
      </c>
      <c r="Q30340">
        <v>0</v>
      </c>
      <c r="R30340">
        <v>833.64619240000002</v>
      </c>
      <c r="S30340" t="s">
        <v>8103</v>
      </c>
    </row>
    <row r="30341" spans="1:19" hidden="1">
      <c r="A30341">
        <v>2016</v>
      </c>
      <c r="B30341" t="s">
        <v>7942</v>
      </c>
      <c r="C30341">
        <v>200</v>
      </c>
      <c r="D30341" t="s">
        <v>8389</v>
      </c>
      <c r="E30341" t="s">
        <v>7838</v>
      </c>
      <c r="H30341" t="b">
        <v>1</v>
      </c>
      <c r="I30341">
        <v>15575.13776</v>
      </c>
      <c r="J30341">
        <v>3.126134199</v>
      </c>
      <c r="K30341">
        <v>78.153354969999995</v>
      </c>
      <c r="L30341">
        <v>0.958706689</v>
      </c>
      <c r="M30341">
        <v>285.69459339999997</v>
      </c>
      <c r="N30341">
        <v>0</v>
      </c>
      <c r="O30341">
        <v>0</v>
      </c>
      <c r="P30341">
        <v>0</v>
      </c>
      <c r="Q30341">
        <v>0</v>
      </c>
      <c r="R30341">
        <v>15938.985710000001</v>
      </c>
      <c r="S30341" t="s">
        <v>8103</v>
      </c>
    </row>
    <row r="30342" spans="1:19" hidden="1">
      <c r="A30342">
        <v>2016</v>
      </c>
      <c r="B30342" t="s">
        <v>7942</v>
      </c>
      <c r="C30342">
        <v>210</v>
      </c>
      <c r="D30342" t="s">
        <v>8389</v>
      </c>
      <c r="E30342" t="s">
        <v>7838</v>
      </c>
      <c r="F30342" t="s">
        <v>8072</v>
      </c>
      <c r="H30342" t="b">
        <v>1</v>
      </c>
      <c r="I30342">
        <v>223.18313140000001</v>
      </c>
      <c r="J30342">
        <v>9.1957610000000002E-3</v>
      </c>
      <c r="K30342">
        <v>0.22989401600000001</v>
      </c>
      <c r="L30342">
        <v>6.6893730000000002E-3</v>
      </c>
      <c r="M30342">
        <v>1.9934331350000001</v>
      </c>
      <c r="N30342">
        <v>0</v>
      </c>
      <c r="O30342">
        <v>0</v>
      </c>
      <c r="P30342">
        <v>0</v>
      </c>
      <c r="Q30342">
        <v>0</v>
      </c>
      <c r="R30342">
        <v>225.40645860000001</v>
      </c>
      <c r="S30342" t="s">
        <v>8103</v>
      </c>
    </row>
    <row r="30343" spans="1:19" hidden="1">
      <c r="A30343">
        <v>2016</v>
      </c>
      <c r="B30343" t="s">
        <v>7942</v>
      </c>
      <c r="C30343">
        <v>220</v>
      </c>
      <c r="D30343" t="s">
        <v>8389</v>
      </c>
      <c r="E30343" t="s">
        <v>7838</v>
      </c>
      <c r="F30343" t="s">
        <v>8069</v>
      </c>
      <c r="H30343" t="b">
        <v>1</v>
      </c>
      <c r="I30343">
        <v>8952.6225479999994</v>
      </c>
      <c r="J30343">
        <v>0.656735823</v>
      </c>
      <c r="K30343">
        <v>16.418395570000001</v>
      </c>
      <c r="L30343">
        <v>0.47185901299999999</v>
      </c>
      <c r="M30343">
        <v>140.6139857</v>
      </c>
      <c r="N30343">
        <v>0</v>
      </c>
      <c r="O30343">
        <v>0</v>
      </c>
      <c r="P30343">
        <v>0</v>
      </c>
      <c r="Q30343">
        <v>0</v>
      </c>
      <c r="R30343">
        <v>9109.6549290000003</v>
      </c>
      <c r="S30343" t="s">
        <v>8103</v>
      </c>
    </row>
    <row r="30344" spans="1:19" hidden="1">
      <c r="A30344">
        <v>2016</v>
      </c>
      <c r="B30344" t="s">
        <v>7942</v>
      </c>
      <c r="C30344">
        <v>240</v>
      </c>
      <c r="D30344" t="s">
        <v>8389</v>
      </c>
      <c r="E30344" t="s">
        <v>7838</v>
      </c>
      <c r="F30344" t="s">
        <v>8059</v>
      </c>
      <c r="H30344" t="b">
        <v>1</v>
      </c>
      <c r="I30344">
        <v>0</v>
      </c>
      <c r="J30344">
        <v>0</v>
      </c>
      <c r="K30344">
        <v>0</v>
      </c>
      <c r="L30344">
        <v>0</v>
      </c>
      <c r="M30344">
        <v>0</v>
      </c>
      <c r="N30344">
        <v>0</v>
      </c>
      <c r="O30344">
        <v>0</v>
      </c>
      <c r="P30344">
        <v>0</v>
      </c>
      <c r="Q30344">
        <v>0</v>
      </c>
      <c r="R30344">
        <v>0</v>
      </c>
      <c r="S30344" t="s">
        <v>8103</v>
      </c>
    </row>
    <row r="30345" spans="1:19" hidden="1">
      <c r="A30345">
        <v>2016</v>
      </c>
      <c r="B30345" t="s">
        <v>7942</v>
      </c>
      <c r="C30345">
        <v>250</v>
      </c>
      <c r="D30345" t="s">
        <v>8389</v>
      </c>
      <c r="E30345" t="s">
        <v>7838</v>
      </c>
      <c r="F30345" t="s">
        <v>8055</v>
      </c>
      <c r="H30345" t="b">
        <v>1</v>
      </c>
      <c r="I30345">
        <v>5614.6681339999996</v>
      </c>
      <c r="J30345">
        <v>2.4158992879999999</v>
      </c>
      <c r="K30345">
        <v>60.397482199999999</v>
      </c>
      <c r="L30345">
        <v>0.17420423400000001</v>
      </c>
      <c r="M30345">
        <v>51.912861759999998</v>
      </c>
      <c r="N30345">
        <v>0</v>
      </c>
      <c r="O30345">
        <v>0</v>
      </c>
      <c r="P30345">
        <v>0</v>
      </c>
      <c r="Q30345">
        <v>0</v>
      </c>
      <c r="R30345">
        <v>5726.978478</v>
      </c>
      <c r="S30345" t="s">
        <v>8103</v>
      </c>
    </row>
    <row r="30346" spans="1:19" hidden="1">
      <c r="A30346">
        <v>2016</v>
      </c>
      <c r="B30346" t="s">
        <v>7942</v>
      </c>
      <c r="C30346">
        <v>300</v>
      </c>
      <c r="D30346" t="s">
        <v>8389</v>
      </c>
      <c r="E30346" t="s">
        <v>8048</v>
      </c>
      <c r="H30346" t="b">
        <v>1</v>
      </c>
      <c r="I30346">
        <v>2496.6249600000001</v>
      </c>
      <c r="J30346">
        <v>683.58781020000004</v>
      </c>
      <c r="K30346">
        <v>17089.695250000001</v>
      </c>
      <c r="L30346">
        <v>0.24916971800000001</v>
      </c>
      <c r="M30346">
        <v>74.252576000000005</v>
      </c>
      <c r="N30346">
        <v>0</v>
      </c>
      <c r="O30346">
        <v>0</v>
      </c>
      <c r="P30346">
        <v>0</v>
      </c>
      <c r="Q30346">
        <v>0</v>
      </c>
      <c r="R30346">
        <v>19660.572789999998</v>
      </c>
      <c r="S30346" t="s">
        <v>8103</v>
      </c>
    </row>
    <row r="30347" spans="1:19" hidden="1">
      <c r="A30347">
        <v>2016</v>
      </c>
      <c r="B30347" t="s">
        <v>7942</v>
      </c>
      <c r="C30347">
        <v>320</v>
      </c>
      <c r="D30347" t="s">
        <v>8389</v>
      </c>
      <c r="E30347" t="s">
        <v>8048</v>
      </c>
      <c r="F30347" t="s">
        <v>8046</v>
      </c>
      <c r="H30347" t="b">
        <v>1</v>
      </c>
      <c r="I30347">
        <v>2496.6249600000001</v>
      </c>
      <c r="J30347">
        <v>682.93299869999998</v>
      </c>
      <c r="K30347">
        <v>17073.324970000001</v>
      </c>
      <c r="L30347">
        <v>0.24916971800000001</v>
      </c>
      <c r="M30347">
        <v>74.252576000000005</v>
      </c>
      <c r="N30347">
        <v>0</v>
      </c>
      <c r="O30347">
        <v>0</v>
      </c>
      <c r="P30347">
        <v>0</v>
      </c>
      <c r="Q30347">
        <v>0</v>
      </c>
      <c r="R30347">
        <v>19644.202499999999</v>
      </c>
      <c r="S30347" t="s">
        <v>8103</v>
      </c>
    </row>
    <row r="30348" spans="1:19" hidden="1">
      <c r="A30348">
        <v>2016</v>
      </c>
      <c r="B30348" t="s">
        <v>7942</v>
      </c>
      <c r="C30348">
        <v>400</v>
      </c>
      <c r="D30348" t="s">
        <v>8388</v>
      </c>
      <c r="H30348" t="b">
        <v>1</v>
      </c>
      <c r="I30348">
        <v>460.71393430000001</v>
      </c>
      <c r="J30348">
        <v>0</v>
      </c>
      <c r="K30348">
        <v>0</v>
      </c>
      <c r="L30348">
        <v>8.8407615999999994E-2</v>
      </c>
      <c r="M30348">
        <v>26.345469699999999</v>
      </c>
      <c r="N30348">
        <v>414.61115869999998</v>
      </c>
      <c r="O30348">
        <v>0.25866012300000002</v>
      </c>
      <c r="P30348">
        <v>0.37847999999999998</v>
      </c>
      <c r="Q30348">
        <v>0</v>
      </c>
      <c r="R30348">
        <v>902.30770280000002</v>
      </c>
      <c r="S30348" t="s">
        <v>8103</v>
      </c>
    </row>
    <row r="30349" spans="1:19" hidden="1">
      <c r="A30349">
        <v>2016</v>
      </c>
      <c r="B30349" t="s">
        <v>7942</v>
      </c>
      <c r="C30349">
        <v>410</v>
      </c>
      <c r="D30349" t="s">
        <v>8388</v>
      </c>
      <c r="E30349" t="s">
        <v>8041</v>
      </c>
      <c r="H30349" t="b">
        <v>1</v>
      </c>
      <c r="I30349">
        <v>6.7912891789999996</v>
      </c>
      <c r="J30349">
        <v>0</v>
      </c>
      <c r="K30349">
        <v>0</v>
      </c>
      <c r="L30349">
        <v>0</v>
      </c>
      <c r="M30349">
        <v>0</v>
      </c>
      <c r="N30349">
        <v>0</v>
      </c>
      <c r="O30349">
        <v>0</v>
      </c>
      <c r="P30349">
        <v>0</v>
      </c>
      <c r="Q30349">
        <v>0</v>
      </c>
      <c r="R30349">
        <v>6.7912891789999996</v>
      </c>
      <c r="S30349" t="s">
        <v>8103</v>
      </c>
    </row>
    <row r="30350" spans="1:19" hidden="1">
      <c r="A30350">
        <v>2016</v>
      </c>
      <c r="B30350" t="s">
        <v>7942</v>
      </c>
      <c r="C30350">
        <v>420</v>
      </c>
      <c r="D30350" t="s">
        <v>8388</v>
      </c>
      <c r="E30350" t="s">
        <v>8037</v>
      </c>
      <c r="H30350" t="b">
        <v>1</v>
      </c>
      <c r="I30350">
        <v>0</v>
      </c>
      <c r="J30350">
        <v>0</v>
      </c>
      <c r="K30350">
        <v>0</v>
      </c>
      <c r="L30350">
        <v>0</v>
      </c>
      <c r="M30350">
        <v>0</v>
      </c>
      <c r="N30350">
        <v>0</v>
      </c>
      <c r="O30350">
        <v>0</v>
      </c>
      <c r="P30350">
        <v>0</v>
      </c>
      <c r="Q30350">
        <v>0</v>
      </c>
      <c r="R30350">
        <v>0</v>
      </c>
      <c r="S30350" t="s">
        <v>8103</v>
      </c>
    </row>
    <row r="30351" spans="1:19" hidden="1">
      <c r="A30351">
        <v>2016</v>
      </c>
      <c r="B30351" t="s">
        <v>7942</v>
      </c>
      <c r="C30351">
        <v>430</v>
      </c>
      <c r="D30351" t="s">
        <v>8388</v>
      </c>
      <c r="E30351" t="s">
        <v>8031</v>
      </c>
      <c r="H30351" t="b">
        <v>1</v>
      </c>
      <c r="I30351">
        <v>0</v>
      </c>
      <c r="J30351">
        <v>0</v>
      </c>
      <c r="K30351">
        <v>0</v>
      </c>
      <c r="L30351">
        <v>0</v>
      </c>
      <c r="M30351">
        <v>0</v>
      </c>
      <c r="N30351">
        <v>0</v>
      </c>
      <c r="O30351">
        <v>0</v>
      </c>
      <c r="P30351">
        <v>0</v>
      </c>
      <c r="Q30351">
        <v>0</v>
      </c>
      <c r="R30351">
        <v>0</v>
      </c>
      <c r="S30351" t="s">
        <v>8103</v>
      </c>
    </row>
    <row r="30352" spans="1:19" hidden="1">
      <c r="A30352">
        <v>2016</v>
      </c>
      <c r="B30352" t="s">
        <v>7942</v>
      </c>
      <c r="C30352">
        <v>500</v>
      </c>
      <c r="D30352" t="s">
        <v>7846</v>
      </c>
      <c r="H30352" t="b">
        <v>1</v>
      </c>
      <c r="I30352">
        <v>935</v>
      </c>
      <c r="J30352">
        <v>197.18000219999999</v>
      </c>
      <c r="K30352">
        <v>4929.5000559999999</v>
      </c>
      <c r="L30352">
        <v>16.55133958</v>
      </c>
      <c r="M30352">
        <v>4932.2991959999999</v>
      </c>
      <c r="N30352">
        <v>0</v>
      </c>
      <c r="O30352">
        <v>0</v>
      </c>
      <c r="P30352">
        <v>0</v>
      </c>
      <c r="Q30352">
        <v>0</v>
      </c>
      <c r="R30352">
        <v>10796.79925</v>
      </c>
      <c r="S30352" t="s">
        <v>8103</v>
      </c>
    </row>
    <row r="30353" spans="1:19" hidden="1">
      <c r="A30353">
        <v>2016</v>
      </c>
      <c r="B30353" t="s">
        <v>7942</v>
      </c>
      <c r="C30353">
        <v>530</v>
      </c>
      <c r="D30353" t="s">
        <v>7846</v>
      </c>
      <c r="E30353" t="s">
        <v>8021</v>
      </c>
      <c r="H30353" t="b">
        <v>1</v>
      </c>
      <c r="I30353">
        <v>0</v>
      </c>
      <c r="J30353">
        <v>0</v>
      </c>
      <c r="K30353">
        <v>0</v>
      </c>
      <c r="L30353">
        <v>14.209536269999999</v>
      </c>
      <c r="M30353">
        <v>4234.4418079999996</v>
      </c>
      <c r="N30353">
        <v>0</v>
      </c>
      <c r="O30353">
        <v>0</v>
      </c>
      <c r="P30353">
        <v>0</v>
      </c>
      <c r="Q30353">
        <v>0</v>
      </c>
      <c r="R30353">
        <v>4234.4418079999996</v>
      </c>
      <c r="S30353" t="s">
        <v>8103</v>
      </c>
    </row>
    <row r="30354" spans="1:19" hidden="1">
      <c r="A30354">
        <v>2016</v>
      </c>
      <c r="B30354" t="s">
        <v>7942</v>
      </c>
      <c r="C30354">
        <v>600</v>
      </c>
      <c r="D30354" t="s">
        <v>7826</v>
      </c>
      <c r="H30354" t="b">
        <v>1</v>
      </c>
      <c r="I30354">
        <v>11.61297104</v>
      </c>
      <c r="J30354">
        <v>52.4144632</v>
      </c>
      <c r="K30354">
        <v>1310.36158</v>
      </c>
      <c r="L30354">
        <v>0.115487443</v>
      </c>
      <c r="M30354">
        <v>34.415258139999999</v>
      </c>
      <c r="N30354">
        <v>0</v>
      </c>
      <c r="O30354">
        <v>0</v>
      </c>
      <c r="P30354">
        <v>0</v>
      </c>
      <c r="Q30354">
        <v>0</v>
      </c>
      <c r="R30354">
        <v>1356.389809</v>
      </c>
      <c r="S30354" t="s">
        <v>8103</v>
      </c>
    </row>
    <row r="30355" spans="1:19" hidden="1">
      <c r="A30355">
        <v>2016</v>
      </c>
      <c r="B30355" t="s">
        <v>7942</v>
      </c>
      <c r="C30355">
        <v>700</v>
      </c>
      <c r="D30355" t="s">
        <v>8385</v>
      </c>
      <c r="H30355" t="b">
        <v>1</v>
      </c>
      <c r="I30355">
        <v>0</v>
      </c>
      <c r="J30355">
        <v>0</v>
      </c>
      <c r="K30355">
        <v>0</v>
      </c>
      <c r="L30355">
        <v>0</v>
      </c>
      <c r="M30355">
        <v>0</v>
      </c>
      <c r="N30355">
        <v>0</v>
      </c>
      <c r="O30355">
        <v>0</v>
      </c>
      <c r="P30355">
        <v>0</v>
      </c>
      <c r="Q30355">
        <v>0</v>
      </c>
      <c r="R30355">
        <v>0</v>
      </c>
      <c r="S30355" t="s">
        <v>8103</v>
      </c>
    </row>
    <row r="30356" spans="1:19" hidden="1">
      <c r="A30356">
        <v>2016</v>
      </c>
      <c r="B30356" t="s">
        <v>7944</v>
      </c>
      <c r="C30356">
        <v>0</v>
      </c>
      <c r="D30356" t="s">
        <v>513</v>
      </c>
      <c r="H30356" t="b">
        <v>1</v>
      </c>
      <c r="I30356">
        <v>211011.16930000001</v>
      </c>
      <c r="J30356">
        <v>1925.2995940000001</v>
      </c>
      <c r="K30356">
        <v>48132.489860000001</v>
      </c>
      <c r="L30356">
        <v>24.731268679999999</v>
      </c>
      <c r="M30356">
        <v>7369.9180649999998</v>
      </c>
      <c r="N30356">
        <v>1642.904984</v>
      </c>
      <c r="O30356">
        <v>2.4398705029999999</v>
      </c>
      <c r="P30356">
        <v>4.5435929430000002</v>
      </c>
      <c r="Q30356">
        <v>0</v>
      </c>
      <c r="R30356">
        <v>268163.4657</v>
      </c>
      <c r="S30356" t="s">
        <v>8103</v>
      </c>
    </row>
    <row r="30357" spans="1:19" hidden="1">
      <c r="A30357">
        <v>2016</v>
      </c>
      <c r="B30357" t="s">
        <v>7944</v>
      </c>
      <c r="C30357">
        <v>100</v>
      </c>
      <c r="D30357" t="s">
        <v>8389</v>
      </c>
      <c r="H30357" t="b">
        <v>1</v>
      </c>
      <c r="I30357">
        <v>199320.4099</v>
      </c>
      <c r="J30357">
        <v>1325.3353770000001</v>
      </c>
      <c r="K30357">
        <v>33133.384409999999</v>
      </c>
      <c r="L30357">
        <v>5.2243517260000001</v>
      </c>
      <c r="M30357">
        <v>1556.856814</v>
      </c>
      <c r="N30357">
        <v>0</v>
      </c>
      <c r="O30357">
        <v>0</v>
      </c>
      <c r="P30357">
        <v>0</v>
      </c>
      <c r="Q30357">
        <v>0</v>
      </c>
      <c r="R30357">
        <v>234010.65109999999</v>
      </c>
      <c r="S30357" t="s">
        <v>8103</v>
      </c>
    </row>
    <row r="30358" spans="1:19" hidden="1">
      <c r="A30358">
        <v>2016</v>
      </c>
      <c r="B30358" t="s">
        <v>7944</v>
      </c>
      <c r="C30358">
        <v>101</v>
      </c>
      <c r="D30358" t="s">
        <v>8389</v>
      </c>
      <c r="E30358" t="s">
        <v>8088</v>
      </c>
      <c r="H30358" t="b">
        <v>1</v>
      </c>
      <c r="I30358">
        <v>152140.16899999999</v>
      </c>
      <c r="J30358">
        <v>76.389327170000001</v>
      </c>
      <c r="K30358">
        <v>1909.7331790000001</v>
      </c>
      <c r="L30358">
        <v>2.9434778439999998</v>
      </c>
      <c r="M30358">
        <v>877.15639739999995</v>
      </c>
      <c r="N30358">
        <v>0</v>
      </c>
      <c r="O30358">
        <v>0</v>
      </c>
      <c r="P30358">
        <v>0</v>
      </c>
      <c r="Q30358">
        <v>0</v>
      </c>
      <c r="R30358">
        <v>154927.05859999999</v>
      </c>
      <c r="S30358" t="s">
        <v>8103</v>
      </c>
    </row>
    <row r="30359" spans="1:19" hidden="1">
      <c r="A30359">
        <v>2016</v>
      </c>
      <c r="B30359" t="s">
        <v>7944</v>
      </c>
      <c r="C30359">
        <v>140</v>
      </c>
      <c r="D30359" t="s">
        <v>8389</v>
      </c>
      <c r="E30359" t="s">
        <v>8088</v>
      </c>
      <c r="F30359" t="s">
        <v>8083</v>
      </c>
      <c r="H30359" t="b">
        <v>1</v>
      </c>
      <c r="I30359">
        <v>9620.5298180000009</v>
      </c>
      <c r="J30359">
        <v>0.33471102600000002</v>
      </c>
      <c r="K30359">
        <v>8.3677756379999995</v>
      </c>
      <c r="L30359">
        <v>0.23446265799999999</v>
      </c>
      <c r="M30359">
        <v>69.869872029999996</v>
      </c>
      <c r="N30359">
        <v>0</v>
      </c>
      <c r="O30359">
        <v>0</v>
      </c>
      <c r="P30359">
        <v>0</v>
      </c>
      <c r="Q30359">
        <v>0</v>
      </c>
      <c r="R30359">
        <v>9698.7674659999993</v>
      </c>
      <c r="S30359" t="s">
        <v>8103</v>
      </c>
    </row>
    <row r="30360" spans="1:19" hidden="1">
      <c r="A30360">
        <v>2016</v>
      </c>
      <c r="B30360" t="s">
        <v>7944</v>
      </c>
      <c r="C30360">
        <v>200</v>
      </c>
      <c r="D30360" t="s">
        <v>8389</v>
      </c>
      <c r="E30360" t="s">
        <v>7838</v>
      </c>
      <c r="H30360" t="b">
        <v>1</v>
      </c>
      <c r="I30360">
        <v>38330.283620000002</v>
      </c>
      <c r="J30360">
        <v>7.4999905519999999</v>
      </c>
      <c r="K30360">
        <v>187.49976380000001</v>
      </c>
      <c r="L30360">
        <v>2.233882221</v>
      </c>
      <c r="M30360">
        <v>665.69690179999998</v>
      </c>
      <c r="N30360">
        <v>0</v>
      </c>
      <c r="O30360">
        <v>0</v>
      </c>
      <c r="P30360">
        <v>0</v>
      </c>
      <c r="Q30360">
        <v>0</v>
      </c>
      <c r="R30360">
        <v>39183.48029</v>
      </c>
      <c r="S30360" t="s">
        <v>8103</v>
      </c>
    </row>
    <row r="30361" spans="1:19" hidden="1">
      <c r="A30361">
        <v>2016</v>
      </c>
      <c r="B30361" t="s">
        <v>7944</v>
      </c>
      <c r="C30361">
        <v>210</v>
      </c>
      <c r="D30361" t="s">
        <v>8389</v>
      </c>
      <c r="E30361" t="s">
        <v>7838</v>
      </c>
      <c r="F30361" t="s">
        <v>8072</v>
      </c>
      <c r="H30361" t="b">
        <v>1</v>
      </c>
      <c r="I30361">
        <v>1472.0536119999999</v>
      </c>
      <c r="J30361">
        <v>2.9242806999999999E-2</v>
      </c>
      <c r="K30361">
        <v>0.73107017500000004</v>
      </c>
      <c r="L30361">
        <v>4.2284905999999997E-2</v>
      </c>
      <c r="M30361">
        <v>12.600901929999999</v>
      </c>
      <c r="N30361">
        <v>0</v>
      </c>
      <c r="O30361">
        <v>0</v>
      </c>
      <c r="P30361">
        <v>0</v>
      </c>
      <c r="Q30361">
        <v>0</v>
      </c>
      <c r="R30361">
        <v>1485.3855840000001</v>
      </c>
      <c r="S30361" t="s">
        <v>8103</v>
      </c>
    </row>
    <row r="30362" spans="1:19" hidden="1">
      <c r="A30362">
        <v>2016</v>
      </c>
      <c r="B30362" t="s">
        <v>7944</v>
      </c>
      <c r="C30362">
        <v>220</v>
      </c>
      <c r="D30362" t="s">
        <v>8389</v>
      </c>
      <c r="E30362" t="s">
        <v>7838</v>
      </c>
      <c r="F30362" t="s">
        <v>8069</v>
      </c>
      <c r="H30362" t="b">
        <v>1</v>
      </c>
      <c r="I30362">
        <v>25318.020980000001</v>
      </c>
      <c r="J30362">
        <v>1.588321031</v>
      </c>
      <c r="K30362">
        <v>39.708025790000001</v>
      </c>
      <c r="L30362">
        <v>1.362903427</v>
      </c>
      <c r="M30362">
        <v>406.14522119999998</v>
      </c>
      <c r="N30362">
        <v>0</v>
      </c>
      <c r="O30362">
        <v>0</v>
      </c>
      <c r="P30362">
        <v>0</v>
      </c>
      <c r="Q30362">
        <v>0</v>
      </c>
      <c r="R30362">
        <v>25763.874220000002</v>
      </c>
      <c r="S30362" t="s">
        <v>8103</v>
      </c>
    </row>
    <row r="30363" spans="1:19" hidden="1">
      <c r="A30363">
        <v>2016</v>
      </c>
      <c r="B30363" t="s">
        <v>7944</v>
      </c>
      <c r="C30363">
        <v>240</v>
      </c>
      <c r="D30363" t="s">
        <v>8389</v>
      </c>
      <c r="E30363" t="s">
        <v>7838</v>
      </c>
      <c r="F30363" t="s">
        <v>8059</v>
      </c>
      <c r="H30363" t="b">
        <v>1</v>
      </c>
      <c r="I30363">
        <v>1.5140078E-2</v>
      </c>
      <c r="J30363" s="39">
        <v>1.42E-6</v>
      </c>
      <c r="K30363" s="39">
        <v>3.5599999999999998E-5</v>
      </c>
      <c r="L30363" s="39">
        <v>4.0699999999999998E-7</v>
      </c>
      <c r="M30363">
        <v>1.21155E-4</v>
      </c>
      <c r="N30363">
        <v>0</v>
      </c>
      <c r="O30363">
        <v>0</v>
      </c>
      <c r="P30363">
        <v>0</v>
      </c>
      <c r="Q30363">
        <v>0</v>
      </c>
      <c r="R30363">
        <v>1.5296807000000001E-2</v>
      </c>
      <c r="S30363" t="s">
        <v>8103</v>
      </c>
    </row>
    <row r="30364" spans="1:19" hidden="1">
      <c r="A30364">
        <v>2016</v>
      </c>
      <c r="B30364" t="s">
        <v>7944</v>
      </c>
      <c r="C30364">
        <v>250</v>
      </c>
      <c r="D30364" t="s">
        <v>8389</v>
      </c>
      <c r="E30364" t="s">
        <v>7838</v>
      </c>
      <c r="F30364" t="s">
        <v>8055</v>
      </c>
      <c r="H30364" t="b">
        <v>1</v>
      </c>
      <c r="I30364">
        <v>10593.693869999999</v>
      </c>
      <c r="J30364">
        <v>5.82815072</v>
      </c>
      <c r="K30364">
        <v>145.703768</v>
      </c>
      <c r="L30364">
        <v>0.45388683400000002</v>
      </c>
      <c r="M30364">
        <v>135.25827649999999</v>
      </c>
      <c r="N30364">
        <v>0</v>
      </c>
      <c r="O30364">
        <v>0</v>
      </c>
      <c r="P30364">
        <v>0</v>
      </c>
      <c r="Q30364">
        <v>0</v>
      </c>
      <c r="R30364">
        <v>10874.655919999999</v>
      </c>
      <c r="S30364" t="s">
        <v>8103</v>
      </c>
    </row>
    <row r="30365" spans="1:19" hidden="1">
      <c r="A30365">
        <v>2016</v>
      </c>
      <c r="B30365" t="s">
        <v>7944</v>
      </c>
      <c r="C30365">
        <v>300</v>
      </c>
      <c r="D30365" t="s">
        <v>8389</v>
      </c>
      <c r="E30365" t="s">
        <v>8048</v>
      </c>
      <c r="H30365" t="b">
        <v>1</v>
      </c>
      <c r="I30365">
        <v>8849.8606880000007</v>
      </c>
      <c r="J30365">
        <v>1241.4460590000001</v>
      </c>
      <c r="K30365">
        <v>31036.151470000001</v>
      </c>
      <c r="L30365">
        <v>4.6991661999999997E-2</v>
      </c>
      <c r="M30365">
        <v>14.003515200000001</v>
      </c>
      <c r="N30365">
        <v>0</v>
      </c>
      <c r="O30365">
        <v>0</v>
      </c>
      <c r="P30365">
        <v>0</v>
      </c>
      <c r="Q30365">
        <v>0</v>
      </c>
      <c r="R30365">
        <v>39900.015670000001</v>
      </c>
      <c r="S30365" t="s">
        <v>8103</v>
      </c>
    </row>
    <row r="30366" spans="1:19" hidden="1">
      <c r="A30366">
        <v>2016</v>
      </c>
      <c r="B30366" t="s">
        <v>7944</v>
      </c>
      <c r="C30366">
        <v>320</v>
      </c>
      <c r="D30366" t="s">
        <v>8389</v>
      </c>
      <c r="E30366" t="s">
        <v>8048</v>
      </c>
      <c r="F30366" t="s">
        <v>8046</v>
      </c>
      <c r="H30366" t="b">
        <v>1</v>
      </c>
      <c r="I30366">
        <v>8849.8606880000007</v>
      </c>
      <c r="J30366">
        <v>1230.611842</v>
      </c>
      <c r="K30366">
        <v>30765.296060000001</v>
      </c>
      <c r="L30366">
        <v>4.6991661999999997E-2</v>
      </c>
      <c r="M30366">
        <v>14.003515200000001</v>
      </c>
      <c r="N30366">
        <v>0</v>
      </c>
      <c r="O30366">
        <v>0</v>
      </c>
      <c r="P30366">
        <v>0</v>
      </c>
      <c r="Q30366">
        <v>0</v>
      </c>
      <c r="R30366">
        <v>39629.160259999997</v>
      </c>
      <c r="S30366" t="s">
        <v>8103</v>
      </c>
    </row>
    <row r="30367" spans="1:19" hidden="1">
      <c r="A30367">
        <v>2016</v>
      </c>
      <c r="B30367" t="s">
        <v>7944</v>
      </c>
      <c r="C30367">
        <v>400</v>
      </c>
      <c r="D30367" t="s">
        <v>8388</v>
      </c>
      <c r="H30367" t="b">
        <v>1</v>
      </c>
      <c r="I30367">
        <v>10921.18398</v>
      </c>
      <c r="J30367">
        <v>3.930000626</v>
      </c>
      <c r="K30367">
        <v>98.250015649999995</v>
      </c>
      <c r="L30367">
        <v>0.77470007100000005</v>
      </c>
      <c r="M30367">
        <v>230.8606212</v>
      </c>
      <c r="N30367">
        <v>1642.904984</v>
      </c>
      <c r="O30367">
        <v>2.4398705029999999</v>
      </c>
      <c r="P30367">
        <v>4.5435929430000002</v>
      </c>
      <c r="Q30367">
        <v>0</v>
      </c>
      <c r="R30367">
        <v>12900.183059999999</v>
      </c>
      <c r="S30367" t="s">
        <v>8103</v>
      </c>
    </row>
    <row r="30368" spans="1:19" hidden="1">
      <c r="A30368">
        <v>2016</v>
      </c>
      <c r="B30368" t="s">
        <v>7944</v>
      </c>
      <c r="C30368">
        <v>410</v>
      </c>
      <c r="D30368" t="s">
        <v>8388</v>
      </c>
      <c r="E30368" t="s">
        <v>8041</v>
      </c>
      <c r="H30368" t="b">
        <v>1</v>
      </c>
      <c r="I30368">
        <v>1372.8294390000001</v>
      </c>
      <c r="J30368">
        <v>0</v>
      </c>
      <c r="K30368">
        <v>0</v>
      </c>
      <c r="L30368">
        <v>0</v>
      </c>
      <c r="M30368">
        <v>0</v>
      </c>
      <c r="N30368">
        <v>0</v>
      </c>
      <c r="O30368">
        <v>0</v>
      </c>
      <c r="P30368">
        <v>0</v>
      </c>
      <c r="Q30368">
        <v>0</v>
      </c>
      <c r="R30368">
        <v>1372.8294390000001</v>
      </c>
      <c r="S30368" t="s">
        <v>8103</v>
      </c>
    </row>
    <row r="30369" spans="1:19" hidden="1">
      <c r="A30369">
        <v>2016</v>
      </c>
      <c r="B30369" t="s">
        <v>7944</v>
      </c>
      <c r="C30369">
        <v>420</v>
      </c>
      <c r="D30369" t="s">
        <v>8388</v>
      </c>
      <c r="E30369" t="s">
        <v>8037</v>
      </c>
      <c r="H30369" t="b">
        <v>1</v>
      </c>
      <c r="I30369">
        <v>0</v>
      </c>
      <c r="J30369">
        <v>0</v>
      </c>
      <c r="K30369">
        <v>0</v>
      </c>
      <c r="L30369">
        <v>0</v>
      </c>
      <c r="M30369">
        <v>0</v>
      </c>
      <c r="N30369">
        <v>0</v>
      </c>
      <c r="O30369">
        <v>0</v>
      </c>
      <c r="P30369">
        <v>0</v>
      </c>
      <c r="Q30369">
        <v>0</v>
      </c>
      <c r="R30369">
        <v>0</v>
      </c>
      <c r="S30369" t="s">
        <v>8103</v>
      </c>
    </row>
    <row r="30370" spans="1:19" hidden="1">
      <c r="A30370">
        <v>2016</v>
      </c>
      <c r="B30370" t="s">
        <v>7944</v>
      </c>
      <c r="C30370">
        <v>430</v>
      </c>
      <c r="D30370" t="s">
        <v>8388</v>
      </c>
      <c r="E30370" t="s">
        <v>8031</v>
      </c>
      <c r="H30370" t="b">
        <v>1</v>
      </c>
      <c r="I30370">
        <v>0.67303328200000001</v>
      </c>
      <c r="J30370">
        <v>6.0000000000000002E-6</v>
      </c>
      <c r="K30370">
        <v>1.4999999999999999E-4</v>
      </c>
      <c r="L30370">
        <v>0</v>
      </c>
      <c r="M30370">
        <v>0</v>
      </c>
      <c r="N30370">
        <v>0</v>
      </c>
      <c r="O30370">
        <v>0</v>
      </c>
      <c r="P30370">
        <v>0</v>
      </c>
      <c r="Q30370">
        <v>0</v>
      </c>
      <c r="R30370">
        <v>0.67318328199999999</v>
      </c>
      <c r="S30370" t="s">
        <v>8103</v>
      </c>
    </row>
    <row r="30371" spans="1:19" hidden="1">
      <c r="A30371">
        <v>2016</v>
      </c>
      <c r="B30371" t="s">
        <v>7944</v>
      </c>
      <c r="C30371">
        <v>500</v>
      </c>
      <c r="D30371" t="s">
        <v>7846</v>
      </c>
      <c r="H30371" t="b">
        <v>1</v>
      </c>
      <c r="I30371">
        <v>730.09536630000002</v>
      </c>
      <c r="J30371">
        <v>404.5532187</v>
      </c>
      <c r="K30371">
        <v>10113.830470000001</v>
      </c>
      <c r="L30371">
        <v>18.07388474</v>
      </c>
      <c r="M30371">
        <v>5386.0176529999999</v>
      </c>
      <c r="N30371">
        <v>0</v>
      </c>
      <c r="O30371">
        <v>0</v>
      </c>
      <c r="P30371">
        <v>0</v>
      </c>
      <c r="Q30371">
        <v>0</v>
      </c>
      <c r="R30371">
        <v>16229.94349</v>
      </c>
      <c r="S30371" t="s">
        <v>8103</v>
      </c>
    </row>
    <row r="30372" spans="1:19" hidden="1">
      <c r="A30372">
        <v>2016</v>
      </c>
      <c r="B30372" t="s">
        <v>7944</v>
      </c>
      <c r="C30372">
        <v>530</v>
      </c>
      <c r="D30372" t="s">
        <v>7846</v>
      </c>
      <c r="E30372" t="s">
        <v>8021</v>
      </c>
      <c r="H30372" t="b">
        <v>1</v>
      </c>
      <c r="I30372">
        <v>0</v>
      </c>
      <c r="J30372">
        <v>0</v>
      </c>
      <c r="K30372">
        <v>0</v>
      </c>
      <c r="L30372">
        <v>13.7994185</v>
      </c>
      <c r="M30372">
        <v>4112.2267140000004</v>
      </c>
      <c r="N30372">
        <v>0</v>
      </c>
      <c r="O30372">
        <v>0</v>
      </c>
      <c r="P30372">
        <v>0</v>
      </c>
      <c r="Q30372">
        <v>0</v>
      </c>
      <c r="R30372">
        <v>4112.2267140000004</v>
      </c>
      <c r="S30372" t="s">
        <v>8103</v>
      </c>
    </row>
    <row r="30373" spans="1:19" hidden="1">
      <c r="A30373">
        <v>2016</v>
      </c>
      <c r="B30373" t="s">
        <v>7944</v>
      </c>
      <c r="C30373">
        <v>600</v>
      </c>
      <c r="D30373" t="s">
        <v>7826</v>
      </c>
      <c r="H30373" t="b">
        <v>1</v>
      </c>
      <c r="I30373">
        <v>39.480100210000003</v>
      </c>
      <c r="J30373">
        <v>191.48099859999999</v>
      </c>
      <c r="K30373">
        <v>4787.0249640000002</v>
      </c>
      <c r="L30373">
        <v>0.65833213800000001</v>
      </c>
      <c r="M30373">
        <v>196.1829773</v>
      </c>
      <c r="N30373">
        <v>0</v>
      </c>
      <c r="O30373">
        <v>0</v>
      </c>
      <c r="P30373">
        <v>0</v>
      </c>
      <c r="Q30373">
        <v>0</v>
      </c>
      <c r="R30373">
        <v>5022.6880410000003</v>
      </c>
      <c r="S30373" t="s">
        <v>8103</v>
      </c>
    </row>
    <row r="30374" spans="1:19" hidden="1">
      <c r="A30374">
        <v>2016</v>
      </c>
      <c r="B30374" t="s">
        <v>7944</v>
      </c>
      <c r="C30374">
        <v>700</v>
      </c>
      <c r="D30374" t="s">
        <v>8385</v>
      </c>
      <c r="H30374" t="b">
        <v>1</v>
      </c>
      <c r="I30374">
        <v>0</v>
      </c>
      <c r="J30374">
        <v>0</v>
      </c>
      <c r="K30374">
        <v>0</v>
      </c>
      <c r="L30374">
        <v>0</v>
      </c>
      <c r="M30374">
        <v>0</v>
      </c>
      <c r="N30374">
        <v>0</v>
      </c>
      <c r="O30374">
        <v>0</v>
      </c>
      <c r="P30374">
        <v>0</v>
      </c>
      <c r="Q30374">
        <v>0</v>
      </c>
      <c r="R30374">
        <v>0</v>
      </c>
      <c r="S30374" t="s">
        <v>8103</v>
      </c>
    </row>
    <row r="30375" spans="1:19" hidden="1">
      <c r="A30375">
        <v>2016</v>
      </c>
      <c r="B30375" t="s">
        <v>7943</v>
      </c>
      <c r="C30375">
        <v>0</v>
      </c>
      <c r="D30375" t="s">
        <v>513</v>
      </c>
      <c r="H30375" t="b">
        <v>1</v>
      </c>
      <c r="I30375">
        <v>50152.05934</v>
      </c>
      <c r="J30375">
        <v>360.33113379999998</v>
      </c>
      <c r="K30375">
        <v>9008.2783450000006</v>
      </c>
      <c r="L30375">
        <v>5.4702512990000001</v>
      </c>
      <c r="M30375">
        <v>1630.1348869999999</v>
      </c>
      <c r="N30375">
        <v>1455.4065800000001</v>
      </c>
      <c r="O30375">
        <v>167.2439464</v>
      </c>
      <c r="P30375">
        <v>18.372185640000001</v>
      </c>
      <c r="Q30375">
        <v>0</v>
      </c>
      <c r="R30375">
        <v>62431.495289999999</v>
      </c>
      <c r="S30375" t="s">
        <v>8103</v>
      </c>
    </row>
    <row r="30376" spans="1:19" hidden="1">
      <c r="A30376">
        <v>2016</v>
      </c>
      <c r="B30376" t="s">
        <v>7943</v>
      </c>
      <c r="C30376">
        <v>100</v>
      </c>
      <c r="D30376" t="s">
        <v>8389</v>
      </c>
      <c r="H30376" t="b">
        <v>1</v>
      </c>
      <c r="I30376">
        <v>47766.346380000003</v>
      </c>
      <c r="J30376">
        <v>158.69075269999999</v>
      </c>
      <c r="K30376">
        <v>3967.2688189999999</v>
      </c>
      <c r="L30376">
        <v>3.0491999569999999</v>
      </c>
      <c r="M30376">
        <v>908.66158710000002</v>
      </c>
      <c r="N30376">
        <v>0</v>
      </c>
      <c r="O30376">
        <v>0</v>
      </c>
      <c r="P30376">
        <v>0</v>
      </c>
      <c r="Q30376">
        <v>0</v>
      </c>
      <c r="R30376">
        <v>52642.276790000004</v>
      </c>
      <c r="S30376" t="s">
        <v>8103</v>
      </c>
    </row>
    <row r="30377" spans="1:19" hidden="1">
      <c r="A30377">
        <v>2016</v>
      </c>
      <c r="B30377" t="s">
        <v>7943</v>
      </c>
      <c r="C30377">
        <v>101</v>
      </c>
      <c r="D30377" t="s">
        <v>8389</v>
      </c>
      <c r="E30377" t="s">
        <v>8088</v>
      </c>
      <c r="H30377" t="b">
        <v>1</v>
      </c>
      <c r="I30377">
        <v>20248.30272</v>
      </c>
      <c r="J30377">
        <v>18.94201206</v>
      </c>
      <c r="K30377">
        <v>473.55030149999999</v>
      </c>
      <c r="L30377">
        <v>0.82248277999999997</v>
      </c>
      <c r="M30377">
        <v>245.09986839999999</v>
      </c>
      <c r="N30377">
        <v>0</v>
      </c>
      <c r="O30377">
        <v>0</v>
      </c>
      <c r="P30377">
        <v>0</v>
      </c>
      <c r="Q30377">
        <v>0</v>
      </c>
      <c r="R30377">
        <v>20966.95289</v>
      </c>
      <c r="S30377" t="s">
        <v>8103</v>
      </c>
    </row>
    <row r="30378" spans="1:19" hidden="1">
      <c r="A30378">
        <v>2016</v>
      </c>
      <c r="B30378" t="s">
        <v>7943</v>
      </c>
      <c r="C30378">
        <v>140</v>
      </c>
      <c r="D30378" t="s">
        <v>8389</v>
      </c>
      <c r="E30378" t="s">
        <v>8088</v>
      </c>
      <c r="F30378" t="s">
        <v>8083</v>
      </c>
      <c r="H30378" t="b">
        <v>1</v>
      </c>
      <c r="I30378">
        <v>4545.6194420000002</v>
      </c>
      <c r="J30378">
        <v>0.76417958600000002</v>
      </c>
      <c r="K30378">
        <v>19.104489640000001</v>
      </c>
      <c r="L30378">
        <v>0.40406468899999998</v>
      </c>
      <c r="M30378">
        <v>120.4112772</v>
      </c>
      <c r="N30378">
        <v>0</v>
      </c>
      <c r="O30378">
        <v>0</v>
      </c>
      <c r="P30378">
        <v>0</v>
      </c>
      <c r="Q30378">
        <v>0</v>
      </c>
      <c r="R30378">
        <v>4685.135209</v>
      </c>
      <c r="S30378" t="s">
        <v>8103</v>
      </c>
    </row>
    <row r="30379" spans="1:19" hidden="1">
      <c r="A30379">
        <v>2016</v>
      </c>
      <c r="B30379" t="s">
        <v>7943</v>
      </c>
      <c r="C30379">
        <v>200</v>
      </c>
      <c r="D30379" t="s">
        <v>8389</v>
      </c>
      <c r="E30379" t="s">
        <v>7838</v>
      </c>
      <c r="H30379" t="b">
        <v>1</v>
      </c>
      <c r="I30379">
        <v>25968.787530000001</v>
      </c>
      <c r="J30379">
        <v>5.0963225980000004</v>
      </c>
      <c r="K30379">
        <v>127.40806499999999</v>
      </c>
      <c r="L30379">
        <v>2.2224899319999998</v>
      </c>
      <c r="M30379">
        <v>662.30199970000001</v>
      </c>
      <c r="N30379">
        <v>0</v>
      </c>
      <c r="O30379">
        <v>0</v>
      </c>
      <c r="P30379">
        <v>0</v>
      </c>
      <c r="Q30379">
        <v>0</v>
      </c>
      <c r="R30379">
        <v>26758.497589999999</v>
      </c>
      <c r="S30379" t="s">
        <v>8103</v>
      </c>
    </row>
    <row r="30380" spans="1:19" hidden="1">
      <c r="A30380">
        <v>2016</v>
      </c>
      <c r="B30380" t="s">
        <v>7943</v>
      </c>
      <c r="C30380">
        <v>210</v>
      </c>
      <c r="D30380" t="s">
        <v>8389</v>
      </c>
      <c r="E30380" t="s">
        <v>7838</v>
      </c>
      <c r="F30380" t="s">
        <v>8072</v>
      </c>
      <c r="H30380" t="b">
        <v>1</v>
      </c>
      <c r="I30380">
        <v>1332.843768</v>
      </c>
      <c r="J30380">
        <v>4.4530603000000002E-2</v>
      </c>
      <c r="K30380">
        <v>1.113265073</v>
      </c>
      <c r="L30380">
        <v>3.9628159000000003E-2</v>
      </c>
      <c r="M30380">
        <v>11.809191269999999</v>
      </c>
      <c r="N30380">
        <v>0</v>
      </c>
      <c r="O30380">
        <v>0</v>
      </c>
      <c r="P30380">
        <v>0</v>
      </c>
      <c r="Q30380">
        <v>0</v>
      </c>
      <c r="R30380">
        <v>1345.766224</v>
      </c>
      <c r="S30380" t="s">
        <v>8103</v>
      </c>
    </row>
    <row r="30381" spans="1:19" hidden="1">
      <c r="A30381">
        <v>2016</v>
      </c>
      <c r="B30381" t="s">
        <v>7943</v>
      </c>
      <c r="C30381">
        <v>220</v>
      </c>
      <c r="D30381" t="s">
        <v>8389</v>
      </c>
      <c r="E30381" t="s">
        <v>7838</v>
      </c>
      <c r="F30381" t="s">
        <v>8069</v>
      </c>
      <c r="H30381" t="b">
        <v>1</v>
      </c>
      <c r="I30381">
        <v>17511.904839999999</v>
      </c>
      <c r="J30381">
        <v>1.0982348070000001</v>
      </c>
      <c r="K30381">
        <v>27.455870180000002</v>
      </c>
      <c r="L30381">
        <v>1.401970011</v>
      </c>
      <c r="M30381">
        <v>417.7870633</v>
      </c>
      <c r="N30381">
        <v>0</v>
      </c>
      <c r="O30381">
        <v>0</v>
      </c>
      <c r="P30381">
        <v>0</v>
      </c>
      <c r="Q30381">
        <v>0</v>
      </c>
      <c r="R30381">
        <v>17957.14777</v>
      </c>
      <c r="S30381" t="s">
        <v>8103</v>
      </c>
    </row>
    <row r="30382" spans="1:19" hidden="1">
      <c r="A30382">
        <v>2016</v>
      </c>
      <c r="B30382" t="s">
        <v>7943</v>
      </c>
      <c r="C30382">
        <v>240</v>
      </c>
      <c r="D30382" t="s">
        <v>8389</v>
      </c>
      <c r="E30382" t="s">
        <v>7838</v>
      </c>
      <c r="F30382" t="s">
        <v>8059</v>
      </c>
      <c r="H30382" t="b">
        <v>1</v>
      </c>
      <c r="I30382">
        <v>1250.078213</v>
      </c>
      <c r="J30382">
        <v>0.120946529</v>
      </c>
      <c r="K30382">
        <v>3.0236632239999999</v>
      </c>
      <c r="L30382">
        <v>3.4556151E-2</v>
      </c>
      <c r="M30382">
        <v>10.297733040000001</v>
      </c>
      <c r="N30382">
        <v>0</v>
      </c>
      <c r="O30382">
        <v>0</v>
      </c>
      <c r="P30382">
        <v>0</v>
      </c>
      <c r="Q30382">
        <v>0</v>
      </c>
      <c r="R30382">
        <v>1263.3996099999999</v>
      </c>
      <c r="S30382" t="s">
        <v>8103</v>
      </c>
    </row>
    <row r="30383" spans="1:19" hidden="1">
      <c r="A30383">
        <v>2016</v>
      </c>
      <c r="B30383" t="s">
        <v>7943</v>
      </c>
      <c r="C30383">
        <v>250</v>
      </c>
      <c r="D30383" t="s">
        <v>8389</v>
      </c>
      <c r="E30383" t="s">
        <v>7838</v>
      </c>
      <c r="F30383" t="s">
        <v>8055</v>
      </c>
      <c r="H30383" t="b">
        <v>1</v>
      </c>
      <c r="I30383">
        <v>4345.3411829999995</v>
      </c>
      <c r="J30383">
        <v>3.746229096</v>
      </c>
      <c r="K30383">
        <v>93.655727400000004</v>
      </c>
      <c r="L30383">
        <v>0.14979439999999999</v>
      </c>
      <c r="M30383">
        <v>44.638731329999999</v>
      </c>
      <c r="N30383">
        <v>0</v>
      </c>
      <c r="O30383">
        <v>0</v>
      </c>
      <c r="P30383">
        <v>0</v>
      </c>
      <c r="Q30383">
        <v>0</v>
      </c>
      <c r="R30383">
        <v>4483.6356420000002</v>
      </c>
      <c r="S30383" t="s">
        <v>8103</v>
      </c>
    </row>
    <row r="30384" spans="1:19" hidden="1">
      <c r="A30384">
        <v>2016</v>
      </c>
      <c r="B30384" t="s">
        <v>7943</v>
      </c>
      <c r="C30384">
        <v>300</v>
      </c>
      <c r="D30384" t="s">
        <v>8389</v>
      </c>
      <c r="E30384" t="s">
        <v>8048</v>
      </c>
      <c r="H30384" t="b">
        <v>1</v>
      </c>
      <c r="I30384">
        <v>1549.256138</v>
      </c>
      <c r="J30384">
        <v>134.65241810000001</v>
      </c>
      <c r="K30384">
        <v>3366.3104520000002</v>
      </c>
      <c r="L30384">
        <v>4.2272450000000001E-3</v>
      </c>
      <c r="M30384">
        <v>1.259719032</v>
      </c>
      <c r="N30384">
        <v>0</v>
      </c>
      <c r="O30384">
        <v>0</v>
      </c>
      <c r="P30384">
        <v>0</v>
      </c>
      <c r="Q30384">
        <v>0</v>
      </c>
      <c r="R30384">
        <v>4916.826309</v>
      </c>
      <c r="S30384" t="s">
        <v>8103</v>
      </c>
    </row>
    <row r="30385" spans="1:19" hidden="1">
      <c r="A30385">
        <v>2016</v>
      </c>
      <c r="B30385" t="s">
        <v>7943</v>
      </c>
      <c r="C30385">
        <v>320</v>
      </c>
      <c r="D30385" t="s">
        <v>8389</v>
      </c>
      <c r="E30385" t="s">
        <v>8048</v>
      </c>
      <c r="F30385" t="s">
        <v>8046</v>
      </c>
      <c r="H30385" t="b">
        <v>1</v>
      </c>
      <c r="I30385">
        <v>1549.256138</v>
      </c>
      <c r="J30385">
        <v>95.706374949999997</v>
      </c>
      <c r="K30385">
        <v>2392.6593739999998</v>
      </c>
      <c r="L30385">
        <v>4.2272450000000001E-3</v>
      </c>
      <c r="M30385">
        <v>1.259719032</v>
      </c>
      <c r="N30385">
        <v>0</v>
      </c>
      <c r="O30385">
        <v>0</v>
      </c>
      <c r="P30385">
        <v>0</v>
      </c>
      <c r="Q30385">
        <v>0</v>
      </c>
      <c r="R30385">
        <v>3943.1752310000002</v>
      </c>
      <c r="S30385" t="s">
        <v>8103</v>
      </c>
    </row>
    <row r="30386" spans="1:19" hidden="1">
      <c r="A30386">
        <v>2016</v>
      </c>
      <c r="B30386" t="s">
        <v>7943</v>
      </c>
      <c r="C30386">
        <v>400</v>
      </c>
      <c r="D30386" t="s">
        <v>8388</v>
      </c>
      <c r="H30386" t="b">
        <v>1</v>
      </c>
      <c r="I30386">
        <v>2359.363867</v>
      </c>
      <c r="J30386">
        <v>0</v>
      </c>
      <c r="K30386">
        <v>0</v>
      </c>
      <c r="L30386">
        <v>0.17677373800000001</v>
      </c>
      <c r="M30386">
        <v>52.678573819999997</v>
      </c>
      <c r="N30386">
        <v>1455.4065800000001</v>
      </c>
      <c r="O30386">
        <v>167.2439464</v>
      </c>
      <c r="P30386">
        <v>18.372185640000001</v>
      </c>
      <c r="Q30386">
        <v>0</v>
      </c>
      <c r="R30386">
        <v>4053.065153</v>
      </c>
      <c r="S30386" t="s">
        <v>8103</v>
      </c>
    </row>
    <row r="30387" spans="1:19" hidden="1">
      <c r="A30387">
        <v>2016</v>
      </c>
      <c r="B30387" t="s">
        <v>7943</v>
      </c>
      <c r="C30387">
        <v>410</v>
      </c>
      <c r="D30387" t="s">
        <v>8388</v>
      </c>
      <c r="E30387" t="s">
        <v>8041</v>
      </c>
      <c r="H30387" t="b">
        <v>1</v>
      </c>
      <c r="I30387">
        <v>1093.898074</v>
      </c>
      <c r="J30387">
        <v>0</v>
      </c>
      <c r="K30387">
        <v>0</v>
      </c>
      <c r="L30387">
        <v>0</v>
      </c>
      <c r="M30387">
        <v>0</v>
      </c>
      <c r="N30387">
        <v>0</v>
      </c>
      <c r="O30387">
        <v>0</v>
      </c>
      <c r="P30387">
        <v>0</v>
      </c>
      <c r="Q30387">
        <v>0</v>
      </c>
      <c r="R30387">
        <v>1093.898074</v>
      </c>
      <c r="S30387" t="s">
        <v>8103</v>
      </c>
    </row>
    <row r="30388" spans="1:19" hidden="1">
      <c r="A30388">
        <v>2016</v>
      </c>
      <c r="B30388" t="s">
        <v>7943</v>
      </c>
      <c r="C30388">
        <v>420</v>
      </c>
      <c r="D30388" t="s">
        <v>8388</v>
      </c>
      <c r="E30388" t="s">
        <v>8037</v>
      </c>
      <c r="H30388" t="b">
        <v>1</v>
      </c>
      <c r="I30388">
        <v>0</v>
      </c>
      <c r="J30388">
        <v>0</v>
      </c>
      <c r="K30388">
        <v>0</v>
      </c>
      <c r="L30388">
        <v>0</v>
      </c>
      <c r="M30388">
        <v>0</v>
      </c>
      <c r="N30388">
        <v>0</v>
      </c>
      <c r="O30388">
        <v>0</v>
      </c>
      <c r="P30388">
        <v>0</v>
      </c>
      <c r="Q30388">
        <v>0</v>
      </c>
      <c r="R30388">
        <v>0</v>
      </c>
      <c r="S30388" t="s">
        <v>8103</v>
      </c>
    </row>
    <row r="30389" spans="1:19" hidden="1">
      <c r="A30389">
        <v>2016</v>
      </c>
      <c r="B30389" t="s">
        <v>7943</v>
      </c>
      <c r="C30389">
        <v>430</v>
      </c>
      <c r="D30389" t="s">
        <v>8388</v>
      </c>
      <c r="E30389" t="s">
        <v>8031</v>
      </c>
      <c r="H30389" t="b">
        <v>1</v>
      </c>
      <c r="I30389">
        <v>701.649</v>
      </c>
      <c r="J30389">
        <v>0</v>
      </c>
      <c r="K30389">
        <v>0</v>
      </c>
      <c r="L30389">
        <v>0</v>
      </c>
      <c r="M30389">
        <v>0</v>
      </c>
      <c r="N30389">
        <v>0</v>
      </c>
      <c r="O30389">
        <v>164.85227</v>
      </c>
      <c r="P30389">
        <v>0.83750000000000002</v>
      </c>
      <c r="Q30389">
        <v>0</v>
      </c>
      <c r="R30389">
        <v>867.33876999999995</v>
      </c>
      <c r="S30389" t="s">
        <v>8103</v>
      </c>
    </row>
    <row r="30390" spans="1:19" hidden="1">
      <c r="A30390">
        <v>2016</v>
      </c>
      <c r="B30390" t="s">
        <v>7943</v>
      </c>
      <c r="C30390">
        <v>500</v>
      </c>
      <c r="D30390" t="s">
        <v>7846</v>
      </c>
      <c r="H30390" t="b">
        <v>1</v>
      </c>
      <c r="I30390">
        <v>26.297094569999999</v>
      </c>
      <c r="J30390">
        <v>64.233742800000002</v>
      </c>
      <c r="K30390">
        <v>1605.84357</v>
      </c>
      <c r="L30390">
        <v>1.606651952</v>
      </c>
      <c r="M30390">
        <v>478.78228180000002</v>
      </c>
      <c r="N30390">
        <v>0</v>
      </c>
      <c r="O30390">
        <v>0</v>
      </c>
      <c r="P30390">
        <v>0</v>
      </c>
      <c r="Q30390">
        <v>0</v>
      </c>
      <c r="R30390">
        <v>2110.9229460000001</v>
      </c>
      <c r="S30390" t="s">
        <v>8103</v>
      </c>
    </row>
    <row r="30391" spans="1:19" hidden="1">
      <c r="A30391">
        <v>2016</v>
      </c>
      <c r="B30391" t="s">
        <v>7943</v>
      </c>
      <c r="C30391">
        <v>530</v>
      </c>
      <c r="D30391" t="s">
        <v>7846</v>
      </c>
      <c r="E30391" t="s">
        <v>8021</v>
      </c>
      <c r="H30391" t="b">
        <v>1</v>
      </c>
      <c r="I30391">
        <v>0</v>
      </c>
      <c r="J30391">
        <v>0</v>
      </c>
      <c r="K30391">
        <v>0</v>
      </c>
      <c r="L30391">
        <v>0.81937136799999999</v>
      </c>
      <c r="M30391">
        <v>244.1726678</v>
      </c>
      <c r="N30391">
        <v>0</v>
      </c>
      <c r="O30391">
        <v>0</v>
      </c>
      <c r="P30391">
        <v>0</v>
      </c>
      <c r="Q30391">
        <v>0</v>
      </c>
      <c r="R30391">
        <v>244.1726678</v>
      </c>
      <c r="S30391" t="s">
        <v>8103</v>
      </c>
    </row>
    <row r="30392" spans="1:19" hidden="1">
      <c r="A30392">
        <v>2016</v>
      </c>
      <c r="B30392" t="s">
        <v>7943</v>
      </c>
      <c r="C30392">
        <v>600</v>
      </c>
      <c r="D30392" t="s">
        <v>7826</v>
      </c>
      <c r="H30392" t="b">
        <v>1</v>
      </c>
      <c r="I30392">
        <v>5.1999999999999998E-2</v>
      </c>
      <c r="J30392">
        <v>137.4066382</v>
      </c>
      <c r="K30392">
        <v>3435.1659559999998</v>
      </c>
      <c r="L30392">
        <v>0.63762565299999996</v>
      </c>
      <c r="M30392">
        <v>190.01244449999999</v>
      </c>
      <c r="N30392">
        <v>0</v>
      </c>
      <c r="O30392">
        <v>0</v>
      </c>
      <c r="P30392">
        <v>0</v>
      </c>
      <c r="Q30392">
        <v>0</v>
      </c>
      <c r="R30392">
        <v>3625.2303999999999</v>
      </c>
      <c r="S30392" t="s">
        <v>8103</v>
      </c>
    </row>
    <row r="30393" spans="1:19" hidden="1">
      <c r="A30393">
        <v>2016</v>
      </c>
      <c r="B30393" t="s">
        <v>7943</v>
      </c>
      <c r="C30393">
        <v>700</v>
      </c>
      <c r="D30393" t="s">
        <v>8385</v>
      </c>
      <c r="H30393" t="b">
        <v>1</v>
      </c>
      <c r="I30393">
        <v>0</v>
      </c>
      <c r="J30393">
        <v>0</v>
      </c>
      <c r="K30393">
        <v>0</v>
      </c>
      <c r="L30393">
        <v>0</v>
      </c>
      <c r="M30393">
        <v>0</v>
      </c>
      <c r="N30393">
        <v>0</v>
      </c>
      <c r="O30393">
        <v>0</v>
      </c>
      <c r="P30393">
        <v>0</v>
      </c>
      <c r="Q30393">
        <v>0</v>
      </c>
      <c r="R30393">
        <v>0</v>
      </c>
      <c r="S30393" t="s">
        <v>8103</v>
      </c>
    </row>
    <row r="30394" spans="1:19" hidden="1">
      <c r="A30394">
        <v>2016</v>
      </c>
      <c r="B30394" t="s">
        <v>7941</v>
      </c>
      <c r="C30394">
        <v>0</v>
      </c>
      <c r="D30394" t="s">
        <v>513</v>
      </c>
      <c r="H30394" t="b">
        <v>1</v>
      </c>
      <c r="I30394">
        <v>472.19115149999999</v>
      </c>
      <c r="J30394">
        <v>1.3085263300000001</v>
      </c>
      <c r="K30394">
        <v>32.713158239999999</v>
      </c>
      <c r="L30394">
        <v>2.5485379999999998E-2</v>
      </c>
      <c r="M30394">
        <v>7.594643306</v>
      </c>
      <c r="N30394">
        <v>15.862412859999999</v>
      </c>
      <c r="O30394">
        <v>9.1851020000000005E-3</v>
      </c>
      <c r="P30394">
        <v>0.114</v>
      </c>
      <c r="Q30394">
        <v>0</v>
      </c>
      <c r="R30394">
        <v>528.48455100000001</v>
      </c>
      <c r="S30394" t="s">
        <v>8103</v>
      </c>
    </row>
    <row r="30395" spans="1:19" hidden="1">
      <c r="A30395">
        <v>2016</v>
      </c>
      <c r="B30395" t="s">
        <v>7941</v>
      </c>
      <c r="C30395">
        <v>100</v>
      </c>
      <c r="D30395" t="s">
        <v>8389</v>
      </c>
      <c r="H30395" t="b">
        <v>1</v>
      </c>
      <c r="I30395">
        <v>471.70026030000002</v>
      </c>
      <c r="J30395">
        <v>7.0771090999999994E-2</v>
      </c>
      <c r="K30395">
        <v>1.7692772830000001</v>
      </c>
      <c r="L30395">
        <v>2.1488883E-2</v>
      </c>
      <c r="M30395">
        <v>6.4036872139999996</v>
      </c>
      <c r="N30395">
        <v>0</v>
      </c>
      <c r="O30395">
        <v>0</v>
      </c>
      <c r="P30395">
        <v>0</v>
      </c>
      <c r="Q30395">
        <v>0</v>
      </c>
      <c r="R30395">
        <v>479.8732248</v>
      </c>
      <c r="S30395" t="s">
        <v>8103</v>
      </c>
    </row>
    <row r="30396" spans="1:19" hidden="1">
      <c r="A30396">
        <v>2016</v>
      </c>
      <c r="B30396" t="s">
        <v>7941</v>
      </c>
      <c r="C30396">
        <v>101</v>
      </c>
      <c r="D30396" t="s">
        <v>8389</v>
      </c>
      <c r="E30396" t="s">
        <v>8088</v>
      </c>
      <c r="H30396" t="b">
        <v>1</v>
      </c>
      <c r="I30396">
        <v>64.370832960000001</v>
      </c>
      <c r="J30396">
        <v>2.4851155E-2</v>
      </c>
      <c r="K30396">
        <v>0.62127886300000001</v>
      </c>
      <c r="L30396">
        <v>1.842932E-3</v>
      </c>
      <c r="M30396">
        <v>0.54919380299999998</v>
      </c>
      <c r="N30396">
        <v>0</v>
      </c>
      <c r="O30396">
        <v>0</v>
      </c>
      <c r="P30396">
        <v>0</v>
      </c>
      <c r="Q30396">
        <v>0</v>
      </c>
      <c r="R30396">
        <v>65.541305629999997</v>
      </c>
      <c r="S30396" t="s">
        <v>8103</v>
      </c>
    </row>
    <row r="30397" spans="1:19" hidden="1">
      <c r="A30397">
        <v>2016</v>
      </c>
      <c r="B30397" t="s">
        <v>7941</v>
      </c>
      <c r="C30397">
        <v>140</v>
      </c>
      <c r="D30397" t="s">
        <v>8389</v>
      </c>
      <c r="E30397" t="s">
        <v>8088</v>
      </c>
      <c r="F30397" t="s">
        <v>8083</v>
      </c>
      <c r="H30397" t="b">
        <v>1</v>
      </c>
      <c r="I30397">
        <v>15.141500000000001</v>
      </c>
      <c r="J30397" s="39">
        <v>3.3000000000000003E-5</v>
      </c>
      <c r="K30397">
        <v>8.25E-4</v>
      </c>
      <c r="L30397">
        <v>1.705E-4</v>
      </c>
      <c r="M30397">
        <v>5.0808999000000001E-2</v>
      </c>
      <c r="N30397">
        <v>0</v>
      </c>
      <c r="O30397">
        <v>0</v>
      </c>
      <c r="P30397">
        <v>0</v>
      </c>
      <c r="Q30397">
        <v>0</v>
      </c>
      <c r="R30397">
        <v>15.193134000000001</v>
      </c>
      <c r="S30397" t="s">
        <v>8103</v>
      </c>
    </row>
    <row r="30398" spans="1:19" hidden="1">
      <c r="A30398">
        <v>2016</v>
      </c>
      <c r="B30398" t="s">
        <v>7941</v>
      </c>
      <c r="C30398">
        <v>200</v>
      </c>
      <c r="D30398" t="s">
        <v>8389</v>
      </c>
      <c r="E30398" t="s">
        <v>7838</v>
      </c>
      <c r="H30398" t="b">
        <v>1</v>
      </c>
      <c r="I30398">
        <v>407.32942730000002</v>
      </c>
      <c r="J30398">
        <v>4.4865296999999998E-2</v>
      </c>
      <c r="K30398">
        <v>1.1216324200000001</v>
      </c>
      <c r="L30398">
        <v>1.9645950999999998E-2</v>
      </c>
      <c r="M30398">
        <v>5.854493411</v>
      </c>
      <c r="N30398">
        <v>0</v>
      </c>
      <c r="O30398">
        <v>0</v>
      </c>
      <c r="P30398">
        <v>0</v>
      </c>
      <c r="Q30398">
        <v>0</v>
      </c>
      <c r="R30398">
        <v>414.30555320000002</v>
      </c>
      <c r="S30398" t="s">
        <v>8103</v>
      </c>
    </row>
    <row r="30399" spans="1:19" hidden="1">
      <c r="A30399">
        <v>2016</v>
      </c>
      <c r="B30399" t="s">
        <v>7941</v>
      </c>
      <c r="C30399">
        <v>210</v>
      </c>
      <c r="D30399" t="s">
        <v>8389</v>
      </c>
      <c r="E30399" t="s">
        <v>7838</v>
      </c>
      <c r="F30399" t="s">
        <v>8072</v>
      </c>
      <c r="H30399" t="b">
        <v>1</v>
      </c>
      <c r="I30399">
        <v>42.37242543</v>
      </c>
      <c r="J30399">
        <v>4.4164520000000004E-3</v>
      </c>
      <c r="K30399">
        <v>0.110411311</v>
      </c>
      <c r="L30399">
        <v>1.4833380000000001E-3</v>
      </c>
      <c r="M30399">
        <v>0.44203459699999997</v>
      </c>
      <c r="N30399">
        <v>0</v>
      </c>
      <c r="O30399">
        <v>0</v>
      </c>
      <c r="P30399">
        <v>0</v>
      </c>
      <c r="Q30399">
        <v>0</v>
      </c>
      <c r="R30399">
        <v>42.924871340000003</v>
      </c>
      <c r="S30399" t="s">
        <v>8103</v>
      </c>
    </row>
    <row r="30400" spans="1:19" hidden="1">
      <c r="A30400">
        <v>2016</v>
      </c>
      <c r="B30400" t="s">
        <v>7941</v>
      </c>
      <c r="C30400">
        <v>220</v>
      </c>
      <c r="D30400" t="s">
        <v>8389</v>
      </c>
      <c r="E30400" t="s">
        <v>7838</v>
      </c>
      <c r="F30400" t="s">
        <v>8069</v>
      </c>
      <c r="H30400" t="b">
        <v>1</v>
      </c>
      <c r="I30400">
        <v>340.49440879999997</v>
      </c>
      <c r="J30400">
        <v>1.8354681000000001E-2</v>
      </c>
      <c r="K30400">
        <v>0.45886702800000001</v>
      </c>
      <c r="L30400">
        <v>1.7324137999999999E-2</v>
      </c>
      <c r="M30400">
        <v>5.1625931359999999</v>
      </c>
      <c r="N30400">
        <v>0</v>
      </c>
      <c r="O30400">
        <v>0</v>
      </c>
      <c r="P30400">
        <v>0</v>
      </c>
      <c r="Q30400">
        <v>0</v>
      </c>
      <c r="R30400">
        <v>346.11586890000001</v>
      </c>
      <c r="S30400" t="s">
        <v>8103</v>
      </c>
    </row>
    <row r="30401" spans="1:19" hidden="1">
      <c r="A30401">
        <v>2016</v>
      </c>
      <c r="B30401" t="s">
        <v>7941</v>
      </c>
      <c r="C30401">
        <v>240</v>
      </c>
      <c r="D30401" t="s">
        <v>8389</v>
      </c>
      <c r="E30401" t="s">
        <v>7838</v>
      </c>
      <c r="F30401" t="s">
        <v>8059</v>
      </c>
      <c r="H30401" t="b">
        <v>1</v>
      </c>
      <c r="I30401">
        <v>2.1045983349999999</v>
      </c>
      <c r="J30401">
        <v>1.9250300000000001E-4</v>
      </c>
      <c r="K30401">
        <v>4.8125850000000003E-3</v>
      </c>
      <c r="L30401" s="39">
        <v>5.5000000000000002E-5</v>
      </c>
      <c r="M30401">
        <v>1.6390289999999998E-2</v>
      </c>
      <c r="N30401">
        <v>0</v>
      </c>
      <c r="O30401">
        <v>0</v>
      </c>
      <c r="P30401">
        <v>0</v>
      </c>
      <c r="Q30401">
        <v>0</v>
      </c>
      <c r="R30401">
        <v>2.1258012100000001</v>
      </c>
      <c r="S30401" t="s">
        <v>8103</v>
      </c>
    </row>
    <row r="30402" spans="1:19" hidden="1">
      <c r="A30402">
        <v>2016</v>
      </c>
      <c r="B30402" t="s">
        <v>7941</v>
      </c>
      <c r="C30402">
        <v>250</v>
      </c>
      <c r="D30402" t="s">
        <v>8389</v>
      </c>
      <c r="E30402" t="s">
        <v>7838</v>
      </c>
      <c r="F30402" t="s">
        <v>8055</v>
      </c>
      <c r="H30402" t="b">
        <v>1</v>
      </c>
      <c r="I30402">
        <v>22.357994819999998</v>
      </c>
      <c r="J30402">
        <v>2.190166E-2</v>
      </c>
      <c r="K30402">
        <v>0.54754149699999999</v>
      </c>
      <c r="L30402">
        <v>7.8347400000000004E-4</v>
      </c>
      <c r="M30402">
        <v>0.23347538700000001</v>
      </c>
      <c r="N30402">
        <v>0</v>
      </c>
      <c r="O30402">
        <v>0</v>
      </c>
      <c r="P30402">
        <v>0</v>
      </c>
      <c r="Q30402">
        <v>0</v>
      </c>
      <c r="R30402">
        <v>23.139011709999998</v>
      </c>
      <c r="S30402" t="s">
        <v>8103</v>
      </c>
    </row>
    <row r="30403" spans="1:19" hidden="1">
      <c r="A30403">
        <v>2016</v>
      </c>
      <c r="B30403" t="s">
        <v>7941</v>
      </c>
      <c r="C30403">
        <v>300</v>
      </c>
      <c r="D30403" t="s">
        <v>8389</v>
      </c>
      <c r="E30403" t="s">
        <v>8048</v>
      </c>
      <c r="H30403" t="b">
        <v>1</v>
      </c>
      <c r="I30403">
        <v>0</v>
      </c>
      <c r="J30403">
        <v>1.0546399999999999E-3</v>
      </c>
      <c r="K30403">
        <v>2.6366000000000001E-2</v>
      </c>
      <c r="L30403">
        <v>0</v>
      </c>
      <c r="M30403">
        <v>0</v>
      </c>
      <c r="N30403">
        <v>0</v>
      </c>
      <c r="O30403">
        <v>0</v>
      </c>
      <c r="P30403">
        <v>0</v>
      </c>
      <c r="Q30403">
        <v>0</v>
      </c>
      <c r="R30403">
        <v>2.6366000000000001E-2</v>
      </c>
      <c r="S30403" t="s">
        <v>8103</v>
      </c>
    </row>
    <row r="30404" spans="1:19" hidden="1">
      <c r="A30404">
        <v>2016</v>
      </c>
      <c r="B30404" t="s">
        <v>7941</v>
      </c>
      <c r="C30404">
        <v>320</v>
      </c>
      <c r="D30404" t="s">
        <v>8389</v>
      </c>
      <c r="E30404" t="s">
        <v>8048</v>
      </c>
      <c r="F30404" t="s">
        <v>8046</v>
      </c>
      <c r="H30404" t="b">
        <v>1</v>
      </c>
      <c r="I30404">
        <v>0</v>
      </c>
      <c r="J30404">
        <v>1.0546399999999999E-3</v>
      </c>
      <c r="K30404">
        <v>2.6366000000000001E-2</v>
      </c>
      <c r="L30404">
        <v>0</v>
      </c>
      <c r="M30404">
        <v>0</v>
      </c>
      <c r="N30404">
        <v>0</v>
      </c>
      <c r="O30404">
        <v>0</v>
      </c>
      <c r="P30404">
        <v>0</v>
      </c>
      <c r="Q30404">
        <v>0</v>
      </c>
      <c r="R30404">
        <v>2.6366000000000001E-2</v>
      </c>
      <c r="S30404" t="s">
        <v>8103</v>
      </c>
    </row>
    <row r="30405" spans="1:19" hidden="1">
      <c r="A30405">
        <v>2016</v>
      </c>
      <c r="B30405" t="s">
        <v>7941</v>
      </c>
      <c r="C30405">
        <v>400</v>
      </c>
      <c r="D30405" t="s">
        <v>8388</v>
      </c>
      <c r="H30405" t="b">
        <v>1</v>
      </c>
      <c r="I30405">
        <v>0.49089120000000003</v>
      </c>
      <c r="J30405">
        <v>0</v>
      </c>
      <c r="K30405">
        <v>0</v>
      </c>
      <c r="L30405">
        <v>1.4022939999999999E-3</v>
      </c>
      <c r="M30405">
        <v>0.41788362099999998</v>
      </c>
      <c r="N30405">
        <v>15.862412859999999</v>
      </c>
      <c r="O30405">
        <v>9.1851020000000005E-3</v>
      </c>
      <c r="P30405">
        <v>0.114</v>
      </c>
      <c r="Q30405">
        <v>0</v>
      </c>
      <c r="R30405">
        <v>16.894372789999998</v>
      </c>
      <c r="S30405" t="s">
        <v>8103</v>
      </c>
    </row>
    <row r="30406" spans="1:19" hidden="1">
      <c r="A30406">
        <v>2016</v>
      </c>
      <c r="B30406" t="s">
        <v>7941</v>
      </c>
      <c r="C30406">
        <v>410</v>
      </c>
      <c r="D30406" t="s">
        <v>8388</v>
      </c>
      <c r="E30406" t="s">
        <v>8041</v>
      </c>
      <c r="H30406" t="b">
        <v>1</v>
      </c>
      <c r="I30406">
        <v>0</v>
      </c>
      <c r="J30406">
        <v>0</v>
      </c>
      <c r="K30406">
        <v>0</v>
      </c>
      <c r="L30406">
        <v>0</v>
      </c>
      <c r="M30406">
        <v>0</v>
      </c>
      <c r="N30406">
        <v>0</v>
      </c>
      <c r="O30406">
        <v>0</v>
      </c>
      <c r="P30406">
        <v>0</v>
      </c>
      <c r="Q30406">
        <v>0</v>
      </c>
      <c r="R30406">
        <v>0</v>
      </c>
      <c r="S30406" t="s">
        <v>8103</v>
      </c>
    </row>
    <row r="30407" spans="1:19" hidden="1">
      <c r="A30407">
        <v>2016</v>
      </c>
      <c r="B30407" t="s">
        <v>7941</v>
      </c>
      <c r="C30407">
        <v>420</v>
      </c>
      <c r="D30407" t="s">
        <v>8388</v>
      </c>
      <c r="E30407" t="s">
        <v>8037</v>
      </c>
      <c r="H30407" t="b">
        <v>1</v>
      </c>
      <c r="I30407">
        <v>0</v>
      </c>
      <c r="J30407">
        <v>0</v>
      </c>
      <c r="K30407">
        <v>0</v>
      </c>
      <c r="L30407">
        <v>0</v>
      </c>
      <c r="M30407">
        <v>0</v>
      </c>
      <c r="N30407">
        <v>0</v>
      </c>
      <c r="O30407">
        <v>0</v>
      </c>
      <c r="P30407">
        <v>0</v>
      </c>
      <c r="Q30407">
        <v>0</v>
      </c>
      <c r="R30407">
        <v>0</v>
      </c>
      <c r="S30407" t="s">
        <v>8103</v>
      </c>
    </row>
    <row r="30408" spans="1:19" hidden="1">
      <c r="A30408">
        <v>2016</v>
      </c>
      <c r="B30408" t="s">
        <v>7941</v>
      </c>
      <c r="C30408">
        <v>430</v>
      </c>
      <c r="D30408" t="s">
        <v>8388</v>
      </c>
      <c r="E30408" t="s">
        <v>8031</v>
      </c>
      <c r="H30408" t="b">
        <v>1</v>
      </c>
      <c r="I30408">
        <v>0</v>
      </c>
      <c r="J30408">
        <v>0</v>
      </c>
      <c r="K30408">
        <v>0</v>
      </c>
      <c r="L30408">
        <v>0</v>
      </c>
      <c r="M30408">
        <v>0</v>
      </c>
      <c r="N30408">
        <v>0</v>
      </c>
      <c r="O30408">
        <v>0</v>
      </c>
      <c r="P30408">
        <v>0</v>
      </c>
      <c r="Q30408">
        <v>0</v>
      </c>
      <c r="R30408">
        <v>0</v>
      </c>
      <c r="S30408" t="s">
        <v>8103</v>
      </c>
    </row>
    <row r="30409" spans="1:19" hidden="1">
      <c r="A30409">
        <v>2016</v>
      </c>
      <c r="B30409" t="s">
        <v>7941</v>
      </c>
      <c r="C30409">
        <v>500</v>
      </c>
      <c r="D30409" t="s">
        <v>7846</v>
      </c>
      <c r="H30409" t="b">
        <v>1</v>
      </c>
      <c r="I30409">
        <v>0</v>
      </c>
      <c r="J30409">
        <v>0</v>
      </c>
      <c r="K30409">
        <v>0</v>
      </c>
      <c r="L30409">
        <v>0</v>
      </c>
      <c r="M30409">
        <v>0</v>
      </c>
      <c r="N30409">
        <v>0</v>
      </c>
      <c r="O30409">
        <v>0</v>
      </c>
      <c r="P30409">
        <v>0</v>
      </c>
      <c r="Q30409">
        <v>0</v>
      </c>
      <c r="R30409">
        <v>0</v>
      </c>
      <c r="S30409" t="s">
        <v>8103</v>
      </c>
    </row>
    <row r="30410" spans="1:19" hidden="1">
      <c r="A30410">
        <v>2016</v>
      </c>
      <c r="B30410" t="s">
        <v>7941</v>
      </c>
      <c r="C30410">
        <v>530</v>
      </c>
      <c r="D30410" t="s">
        <v>7846</v>
      </c>
      <c r="E30410" t="s">
        <v>8021</v>
      </c>
      <c r="H30410" t="b">
        <v>1</v>
      </c>
      <c r="I30410">
        <v>0</v>
      </c>
      <c r="J30410">
        <v>0</v>
      </c>
      <c r="K30410">
        <v>0</v>
      </c>
      <c r="L30410">
        <v>0</v>
      </c>
      <c r="M30410">
        <v>0</v>
      </c>
      <c r="N30410">
        <v>0</v>
      </c>
      <c r="O30410">
        <v>0</v>
      </c>
      <c r="P30410">
        <v>0</v>
      </c>
      <c r="Q30410">
        <v>0</v>
      </c>
      <c r="R30410">
        <v>0</v>
      </c>
      <c r="S30410" t="s">
        <v>8103</v>
      </c>
    </row>
    <row r="30411" spans="1:19" hidden="1">
      <c r="A30411">
        <v>2016</v>
      </c>
      <c r="B30411" t="s">
        <v>7941</v>
      </c>
      <c r="C30411">
        <v>600</v>
      </c>
      <c r="D30411" t="s">
        <v>7826</v>
      </c>
      <c r="H30411" t="b">
        <v>1</v>
      </c>
      <c r="I30411">
        <v>0</v>
      </c>
      <c r="J30411">
        <v>1.2377552380000001</v>
      </c>
      <c r="K30411">
        <v>30.94388095</v>
      </c>
      <c r="L30411">
        <v>2.5942029999999998E-3</v>
      </c>
      <c r="M30411">
        <v>0.77307247099999998</v>
      </c>
      <c r="N30411">
        <v>0</v>
      </c>
      <c r="O30411">
        <v>0</v>
      </c>
      <c r="P30411">
        <v>0</v>
      </c>
      <c r="Q30411">
        <v>0</v>
      </c>
      <c r="R30411">
        <v>31.71695343</v>
      </c>
      <c r="S30411" t="s">
        <v>8103</v>
      </c>
    </row>
    <row r="30412" spans="1:19" hidden="1">
      <c r="A30412">
        <v>2016</v>
      </c>
      <c r="B30412" t="s">
        <v>7941</v>
      </c>
      <c r="C30412">
        <v>700</v>
      </c>
      <c r="D30412" t="s">
        <v>8385</v>
      </c>
      <c r="H30412" t="b">
        <v>1</v>
      </c>
      <c r="I30412">
        <v>0</v>
      </c>
      <c r="J30412">
        <v>0</v>
      </c>
      <c r="K30412">
        <v>0</v>
      </c>
      <c r="L30412">
        <v>0</v>
      </c>
      <c r="M30412">
        <v>0</v>
      </c>
      <c r="N30412">
        <v>0</v>
      </c>
      <c r="O30412">
        <v>0</v>
      </c>
      <c r="P30412">
        <v>0</v>
      </c>
      <c r="Q30412">
        <v>0</v>
      </c>
      <c r="R30412">
        <v>0</v>
      </c>
      <c r="S30412" t="s">
        <v>8103</v>
      </c>
    </row>
    <row r="30413" spans="1:19" hidden="1">
      <c r="A30413">
        <v>2016</v>
      </c>
      <c r="B30413" t="s">
        <v>7940</v>
      </c>
      <c r="C30413">
        <v>0</v>
      </c>
      <c r="D30413" t="s">
        <v>513</v>
      </c>
      <c r="H30413" t="b">
        <v>1</v>
      </c>
      <c r="I30413">
        <v>1410.6885850000001</v>
      </c>
      <c r="J30413">
        <v>1.9191477400000001</v>
      </c>
      <c r="K30413">
        <v>47.978693489999998</v>
      </c>
      <c r="L30413">
        <v>5.2561833000000002E-2</v>
      </c>
      <c r="M30413">
        <v>15.663426149999999</v>
      </c>
      <c r="N30413">
        <v>21.48565782</v>
      </c>
      <c r="O30413">
        <v>1.0639104999999999E-2</v>
      </c>
      <c r="P30413">
        <v>0</v>
      </c>
      <c r="Q30413">
        <v>0</v>
      </c>
      <c r="R30413">
        <v>1495.827002</v>
      </c>
      <c r="S30413" t="s">
        <v>8103</v>
      </c>
    </row>
    <row r="30414" spans="1:19" hidden="1">
      <c r="A30414">
        <v>2016</v>
      </c>
      <c r="B30414" t="s">
        <v>7940</v>
      </c>
      <c r="C30414">
        <v>100</v>
      </c>
      <c r="D30414" t="s">
        <v>8389</v>
      </c>
      <c r="H30414" t="b">
        <v>1</v>
      </c>
      <c r="I30414">
        <v>1405.7636540000001</v>
      </c>
      <c r="J30414">
        <v>0.46348685299999998</v>
      </c>
      <c r="K30414">
        <v>11.58717133</v>
      </c>
      <c r="L30414">
        <v>4.9262905000000003E-2</v>
      </c>
      <c r="M30414">
        <v>14.68034566</v>
      </c>
      <c r="N30414">
        <v>0</v>
      </c>
      <c r="O30414">
        <v>0</v>
      </c>
      <c r="P30414">
        <v>0</v>
      </c>
      <c r="Q30414">
        <v>0</v>
      </c>
      <c r="R30414">
        <v>1432.0311710000001</v>
      </c>
      <c r="S30414" t="s">
        <v>8103</v>
      </c>
    </row>
    <row r="30415" spans="1:19" hidden="1">
      <c r="A30415">
        <v>2016</v>
      </c>
      <c r="B30415" t="s">
        <v>7940</v>
      </c>
      <c r="C30415">
        <v>101</v>
      </c>
      <c r="D30415" t="s">
        <v>8389</v>
      </c>
      <c r="E30415" t="s">
        <v>8088</v>
      </c>
      <c r="H30415" t="b">
        <v>1</v>
      </c>
      <c r="I30415">
        <v>560.81608770000003</v>
      </c>
      <c r="J30415">
        <v>6.6514606000000004E-2</v>
      </c>
      <c r="K30415">
        <v>1.6628651400000001</v>
      </c>
      <c r="L30415">
        <v>8.8846700000000008E-3</v>
      </c>
      <c r="M30415">
        <v>2.6476315619999999</v>
      </c>
      <c r="N30415">
        <v>0</v>
      </c>
      <c r="O30415">
        <v>0</v>
      </c>
      <c r="P30415">
        <v>0</v>
      </c>
      <c r="Q30415">
        <v>0</v>
      </c>
      <c r="R30415">
        <v>565.12658439999996</v>
      </c>
      <c r="S30415" t="s">
        <v>8103</v>
      </c>
    </row>
    <row r="30416" spans="1:19" hidden="1">
      <c r="A30416">
        <v>2016</v>
      </c>
      <c r="B30416" t="s">
        <v>7940</v>
      </c>
      <c r="C30416">
        <v>140</v>
      </c>
      <c r="D30416" t="s">
        <v>8389</v>
      </c>
      <c r="E30416" t="s">
        <v>8088</v>
      </c>
      <c r="F30416" t="s">
        <v>8083</v>
      </c>
      <c r="H30416" t="b">
        <v>1</v>
      </c>
      <c r="I30416" t="s">
        <v>8391</v>
      </c>
      <c r="J30416" t="s">
        <v>8391</v>
      </c>
      <c r="K30416" t="s">
        <v>8391</v>
      </c>
      <c r="L30416" t="s">
        <v>8391</v>
      </c>
      <c r="M30416" t="s">
        <v>8391</v>
      </c>
      <c r="N30416" t="s">
        <v>8391</v>
      </c>
      <c r="O30416" t="s">
        <v>8391</v>
      </c>
      <c r="P30416" t="s">
        <v>8391</v>
      </c>
      <c r="Q30416" t="s">
        <v>8391</v>
      </c>
      <c r="R30416" t="s">
        <v>8391</v>
      </c>
      <c r="S30416" t="s">
        <v>8103</v>
      </c>
    </row>
    <row r="30417" spans="1:19" hidden="1">
      <c r="A30417">
        <v>2016</v>
      </c>
      <c r="B30417" t="s">
        <v>7940</v>
      </c>
      <c r="C30417">
        <v>200</v>
      </c>
      <c r="D30417" t="s">
        <v>8389</v>
      </c>
      <c r="E30417" t="s">
        <v>7838</v>
      </c>
      <c r="H30417" t="b">
        <v>1</v>
      </c>
      <c r="I30417">
        <v>837.02846810000005</v>
      </c>
      <c r="J30417">
        <v>6.2691406000000005E-2</v>
      </c>
      <c r="K30417">
        <v>1.567285142</v>
      </c>
      <c r="L30417">
        <v>4.0364481000000001E-2</v>
      </c>
      <c r="M30417">
        <v>12.02861541</v>
      </c>
      <c r="N30417">
        <v>0</v>
      </c>
      <c r="O30417">
        <v>0</v>
      </c>
      <c r="P30417">
        <v>0</v>
      </c>
      <c r="Q30417">
        <v>0</v>
      </c>
      <c r="R30417">
        <v>850.62436860000003</v>
      </c>
      <c r="S30417" t="s">
        <v>8103</v>
      </c>
    </row>
    <row r="30418" spans="1:19" hidden="1">
      <c r="A30418">
        <v>2016</v>
      </c>
      <c r="B30418" t="s">
        <v>7940</v>
      </c>
      <c r="C30418">
        <v>210</v>
      </c>
      <c r="D30418" t="s">
        <v>8389</v>
      </c>
      <c r="E30418" t="s">
        <v>7838</v>
      </c>
      <c r="F30418" t="s">
        <v>8072</v>
      </c>
      <c r="H30418" t="b">
        <v>1</v>
      </c>
      <c r="I30418">
        <v>130.2630575</v>
      </c>
      <c r="J30418">
        <v>1.1129224E-2</v>
      </c>
      <c r="K30418">
        <v>0.27823060599999999</v>
      </c>
      <c r="L30418">
        <v>4.320338E-3</v>
      </c>
      <c r="M30418">
        <v>1.2874608540000001</v>
      </c>
      <c r="N30418">
        <v>0</v>
      </c>
      <c r="O30418">
        <v>0</v>
      </c>
      <c r="P30418">
        <v>0</v>
      </c>
      <c r="Q30418">
        <v>0</v>
      </c>
      <c r="R30418">
        <v>131.82874889999999</v>
      </c>
      <c r="S30418" t="s">
        <v>8103</v>
      </c>
    </row>
    <row r="30419" spans="1:19" hidden="1">
      <c r="A30419">
        <v>2016</v>
      </c>
      <c r="B30419" t="s">
        <v>7940</v>
      </c>
      <c r="C30419">
        <v>220</v>
      </c>
      <c r="D30419" t="s">
        <v>8389</v>
      </c>
      <c r="E30419" t="s">
        <v>7838</v>
      </c>
      <c r="F30419" t="s">
        <v>8069</v>
      </c>
      <c r="H30419" t="b">
        <v>1</v>
      </c>
      <c r="I30419">
        <v>569.54733829999998</v>
      </c>
      <c r="J30419">
        <v>2.6628565999999999E-2</v>
      </c>
      <c r="K30419">
        <v>0.66571414600000001</v>
      </c>
      <c r="L30419">
        <v>3.0503056000000001E-2</v>
      </c>
      <c r="M30419">
        <v>9.0899105450000004</v>
      </c>
      <c r="N30419">
        <v>0</v>
      </c>
      <c r="O30419">
        <v>0</v>
      </c>
      <c r="P30419">
        <v>0</v>
      </c>
      <c r="Q30419">
        <v>0</v>
      </c>
      <c r="R30419">
        <v>579.30296299999998</v>
      </c>
      <c r="S30419" t="s">
        <v>8103</v>
      </c>
    </row>
    <row r="30420" spans="1:19" hidden="1">
      <c r="A30420">
        <v>2016</v>
      </c>
      <c r="B30420" t="s">
        <v>7940</v>
      </c>
      <c r="C30420">
        <v>240</v>
      </c>
      <c r="D30420" t="s">
        <v>8389</v>
      </c>
      <c r="E30420" t="s">
        <v>7838</v>
      </c>
      <c r="F30420" t="s">
        <v>8059</v>
      </c>
      <c r="H30420" t="b">
        <v>1</v>
      </c>
      <c r="I30420">
        <v>7.061441426</v>
      </c>
      <c r="J30420">
        <v>6.6215100000000004E-4</v>
      </c>
      <c r="K30420">
        <v>1.6553773000000001E-2</v>
      </c>
      <c r="L30420">
        <v>1.8918599999999999E-4</v>
      </c>
      <c r="M30420">
        <v>5.6377423000000003E-2</v>
      </c>
      <c r="N30420">
        <v>0</v>
      </c>
      <c r="O30420">
        <v>0</v>
      </c>
      <c r="P30420">
        <v>0</v>
      </c>
      <c r="Q30420">
        <v>0</v>
      </c>
      <c r="R30420">
        <v>7.134372623</v>
      </c>
      <c r="S30420" t="s">
        <v>8103</v>
      </c>
    </row>
    <row r="30421" spans="1:19" hidden="1">
      <c r="A30421">
        <v>2016</v>
      </c>
      <c r="B30421" t="s">
        <v>7940</v>
      </c>
      <c r="C30421">
        <v>250</v>
      </c>
      <c r="D30421" t="s">
        <v>8389</v>
      </c>
      <c r="E30421" t="s">
        <v>7838</v>
      </c>
      <c r="F30421" t="s">
        <v>8055</v>
      </c>
      <c r="H30421" t="b">
        <v>1</v>
      </c>
      <c r="I30421">
        <v>129.6930389</v>
      </c>
      <c r="J30421">
        <v>2.4245695000000001E-2</v>
      </c>
      <c r="K30421">
        <v>0.60614237800000004</v>
      </c>
      <c r="L30421">
        <v>5.1739359999999996E-3</v>
      </c>
      <c r="M30421">
        <v>1.5418329040000001</v>
      </c>
      <c r="N30421">
        <v>0</v>
      </c>
      <c r="O30421">
        <v>0</v>
      </c>
      <c r="P30421">
        <v>0</v>
      </c>
      <c r="Q30421">
        <v>0</v>
      </c>
      <c r="R30421">
        <v>131.8410141</v>
      </c>
      <c r="S30421" t="s">
        <v>8103</v>
      </c>
    </row>
    <row r="30422" spans="1:19" hidden="1">
      <c r="A30422">
        <v>2016</v>
      </c>
      <c r="B30422" t="s">
        <v>7940</v>
      </c>
      <c r="C30422">
        <v>300</v>
      </c>
      <c r="D30422" t="s">
        <v>8389</v>
      </c>
      <c r="E30422" t="s">
        <v>8048</v>
      </c>
      <c r="H30422" t="b">
        <v>1</v>
      </c>
      <c r="I30422">
        <v>7.919098376</v>
      </c>
      <c r="J30422">
        <v>0.33428084200000002</v>
      </c>
      <c r="K30422">
        <v>8.3570210530000004</v>
      </c>
      <c r="L30422" s="39">
        <v>1.38E-5</v>
      </c>
      <c r="M30422">
        <v>4.0986920000000001E-3</v>
      </c>
      <c r="N30422">
        <v>0</v>
      </c>
      <c r="O30422">
        <v>0</v>
      </c>
      <c r="P30422">
        <v>0</v>
      </c>
      <c r="Q30422">
        <v>0</v>
      </c>
      <c r="R30422">
        <v>16.280218120000001</v>
      </c>
      <c r="S30422" t="s">
        <v>8103</v>
      </c>
    </row>
    <row r="30423" spans="1:19" hidden="1">
      <c r="A30423">
        <v>2016</v>
      </c>
      <c r="B30423" t="s">
        <v>7940</v>
      </c>
      <c r="C30423">
        <v>320</v>
      </c>
      <c r="D30423" t="s">
        <v>8389</v>
      </c>
      <c r="E30423" t="s">
        <v>8048</v>
      </c>
      <c r="F30423" t="s">
        <v>8046</v>
      </c>
      <c r="H30423" t="b">
        <v>1</v>
      </c>
      <c r="I30423">
        <v>7.919098376</v>
      </c>
      <c r="J30423">
        <v>0.33428084200000002</v>
      </c>
      <c r="K30423">
        <v>8.3570210530000004</v>
      </c>
      <c r="L30423" s="39">
        <v>1.38E-5</v>
      </c>
      <c r="M30423">
        <v>4.0986920000000001E-3</v>
      </c>
      <c r="N30423">
        <v>0</v>
      </c>
      <c r="O30423">
        <v>0</v>
      </c>
      <c r="P30423">
        <v>0</v>
      </c>
      <c r="Q30423">
        <v>0</v>
      </c>
      <c r="R30423">
        <v>16.280218120000001</v>
      </c>
      <c r="S30423" t="s">
        <v>8103</v>
      </c>
    </row>
    <row r="30424" spans="1:19" hidden="1">
      <c r="A30424">
        <v>2016</v>
      </c>
      <c r="B30424" t="s">
        <v>7940</v>
      </c>
      <c r="C30424">
        <v>400</v>
      </c>
      <c r="D30424" t="s">
        <v>8388</v>
      </c>
      <c r="H30424" t="b">
        <v>1</v>
      </c>
      <c r="I30424">
        <v>4.9209309790000004</v>
      </c>
      <c r="J30424">
        <v>0</v>
      </c>
      <c r="K30424">
        <v>0</v>
      </c>
      <c r="L30424">
        <v>1.624278E-3</v>
      </c>
      <c r="M30424">
        <v>0.48403470500000001</v>
      </c>
      <c r="N30424">
        <v>21.48565782</v>
      </c>
      <c r="O30424">
        <v>1.0639104999999999E-2</v>
      </c>
      <c r="P30424">
        <v>0</v>
      </c>
      <c r="Q30424">
        <v>0</v>
      </c>
      <c r="R30424">
        <v>26.90126261</v>
      </c>
      <c r="S30424" t="s">
        <v>8103</v>
      </c>
    </row>
    <row r="30425" spans="1:19" hidden="1">
      <c r="A30425">
        <v>2016</v>
      </c>
      <c r="B30425" t="s">
        <v>7940</v>
      </c>
      <c r="C30425">
        <v>410</v>
      </c>
      <c r="D30425" t="s">
        <v>8388</v>
      </c>
      <c r="E30425" t="s">
        <v>8041</v>
      </c>
      <c r="H30425" t="b">
        <v>1</v>
      </c>
      <c r="I30425">
        <v>4.4082721999999998E-2</v>
      </c>
      <c r="J30425">
        <v>0</v>
      </c>
      <c r="K30425">
        <v>0</v>
      </c>
      <c r="L30425">
        <v>0</v>
      </c>
      <c r="M30425">
        <v>0</v>
      </c>
      <c r="N30425">
        <v>0</v>
      </c>
      <c r="O30425">
        <v>0</v>
      </c>
      <c r="P30425">
        <v>0</v>
      </c>
      <c r="Q30425">
        <v>0</v>
      </c>
      <c r="R30425">
        <v>4.4082721999999998E-2</v>
      </c>
      <c r="S30425" t="s">
        <v>8103</v>
      </c>
    </row>
    <row r="30426" spans="1:19" hidden="1">
      <c r="A30426">
        <v>2016</v>
      </c>
      <c r="B30426" t="s">
        <v>7940</v>
      </c>
      <c r="C30426">
        <v>420</v>
      </c>
      <c r="D30426" t="s">
        <v>8388</v>
      </c>
      <c r="E30426" t="s">
        <v>8037</v>
      </c>
      <c r="H30426" t="b">
        <v>1</v>
      </c>
      <c r="I30426">
        <v>0</v>
      </c>
      <c r="J30426">
        <v>0</v>
      </c>
      <c r="K30426">
        <v>0</v>
      </c>
      <c r="L30426">
        <v>0</v>
      </c>
      <c r="M30426">
        <v>0</v>
      </c>
      <c r="N30426">
        <v>0</v>
      </c>
      <c r="O30426">
        <v>0</v>
      </c>
      <c r="P30426">
        <v>0</v>
      </c>
      <c r="Q30426">
        <v>0</v>
      </c>
      <c r="R30426">
        <v>0</v>
      </c>
      <c r="S30426" t="s">
        <v>8103</v>
      </c>
    </row>
    <row r="30427" spans="1:19" hidden="1">
      <c r="A30427">
        <v>2016</v>
      </c>
      <c r="B30427" t="s">
        <v>7940</v>
      </c>
      <c r="C30427">
        <v>430</v>
      </c>
      <c r="D30427" t="s">
        <v>8388</v>
      </c>
      <c r="E30427" t="s">
        <v>8031</v>
      </c>
      <c r="H30427" t="b">
        <v>1</v>
      </c>
      <c r="I30427">
        <v>0</v>
      </c>
      <c r="J30427">
        <v>0</v>
      </c>
      <c r="K30427">
        <v>0</v>
      </c>
      <c r="L30427">
        <v>0</v>
      </c>
      <c r="M30427">
        <v>0</v>
      </c>
      <c r="N30427">
        <v>0</v>
      </c>
      <c r="O30427">
        <v>0</v>
      </c>
      <c r="P30427">
        <v>0</v>
      </c>
      <c r="Q30427">
        <v>0</v>
      </c>
      <c r="R30427">
        <v>0</v>
      </c>
      <c r="S30427" t="s">
        <v>8103</v>
      </c>
    </row>
    <row r="30428" spans="1:19" hidden="1">
      <c r="A30428">
        <v>2016</v>
      </c>
      <c r="B30428" t="s">
        <v>7940</v>
      </c>
      <c r="C30428">
        <v>500</v>
      </c>
      <c r="D30428" t="s">
        <v>7846</v>
      </c>
      <c r="H30428" t="b">
        <v>1</v>
      </c>
      <c r="I30428">
        <v>0</v>
      </c>
      <c r="J30428">
        <v>0</v>
      </c>
      <c r="K30428">
        <v>0</v>
      </c>
      <c r="L30428">
        <v>0</v>
      </c>
      <c r="M30428">
        <v>0</v>
      </c>
      <c r="N30428">
        <v>0</v>
      </c>
      <c r="O30428">
        <v>0</v>
      </c>
      <c r="P30428">
        <v>0</v>
      </c>
      <c r="Q30428">
        <v>0</v>
      </c>
      <c r="R30428">
        <v>0</v>
      </c>
      <c r="S30428" t="s">
        <v>8103</v>
      </c>
    </row>
    <row r="30429" spans="1:19" hidden="1">
      <c r="A30429">
        <v>2016</v>
      </c>
      <c r="B30429" t="s">
        <v>7940</v>
      </c>
      <c r="C30429">
        <v>530</v>
      </c>
      <c r="D30429" t="s">
        <v>7846</v>
      </c>
      <c r="E30429" t="s">
        <v>8021</v>
      </c>
      <c r="H30429" t="b">
        <v>1</v>
      </c>
      <c r="I30429">
        <v>0</v>
      </c>
      <c r="J30429">
        <v>0</v>
      </c>
      <c r="K30429">
        <v>0</v>
      </c>
      <c r="L30429">
        <v>0</v>
      </c>
      <c r="M30429">
        <v>0</v>
      </c>
      <c r="N30429">
        <v>0</v>
      </c>
      <c r="O30429">
        <v>0</v>
      </c>
      <c r="P30429">
        <v>0</v>
      </c>
      <c r="Q30429">
        <v>0</v>
      </c>
      <c r="R30429">
        <v>0</v>
      </c>
      <c r="S30429" t="s">
        <v>8103</v>
      </c>
    </row>
    <row r="30430" spans="1:19" hidden="1">
      <c r="A30430">
        <v>2016</v>
      </c>
      <c r="B30430" t="s">
        <v>7940</v>
      </c>
      <c r="C30430">
        <v>600</v>
      </c>
      <c r="D30430" t="s">
        <v>7826</v>
      </c>
      <c r="H30430" t="b">
        <v>1</v>
      </c>
      <c r="I30430">
        <v>4.0000000000000001E-3</v>
      </c>
      <c r="J30430">
        <v>1.455660886</v>
      </c>
      <c r="K30430">
        <v>36.39152215</v>
      </c>
      <c r="L30430">
        <v>1.67465E-3</v>
      </c>
      <c r="M30430">
        <v>0.49904578300000002</v>
      </c>
      <c r="N30430">
        <v>0</v>
      </c>
      <c r="O30430">
        <v>0</v>
      </c>
      <c r="P30430">
        <v>0</v>
      </c>
      <c r="Q30430">
        <v>0</v>
      </c>
      <c r="R30430">
        <v>36.894567940000002</v>
      </c>
      <c r="S30430" t="s">
        <v>8103</v>
      </c>
    </row>
    <row r="30431" spans="1:19" hidden="1">
      <c r="A30431">
        <v>2016</v>
      </c>
      <c r="B30431" t="s">
        <v>7940</v>
      </c>
      <c r="C30431">
        <v>700</v>
      </c>
      <c r="D30431" t="s">
        <v>8385</v>
      </c>
      <c r="H30431" t="b">
        <v>1</v>
      </c>
      <c r="I30431">
        <v>0</v>
      </c>
      <c r="J30431">
        <v>0</v>
      </c>
      <c r="K30431">
        <v>0</v>
      </c>
      <c r="L30431">
        <v>0</v>
      </c>
      <c r="M30431">
        <v>0</v>
      </c>
      <c r="N30431">
        <v>0</v>
      </c>
      <c r="O30431">
        <v>0</v>
      </c>
      <c r="P30431">
        <v>0</v>
      </c>
      <c r="Q30431">
        <v>0</v>
      </c>
      <c r="R30431">
        <v>0</v>
      </c>
      <c r="S30431" t="s">
        <v>8103</v>
      </c>
    </row>
    <row r="30432" spans="1:19" hidden="1">
      <c r="A30432">
        <v>2016</v>
      </c>
      <c r="B30432" t="s">
        <v>7939</v>
      </c>
      <c r="C30432">
        <v>0</v>
      </c>
      <c r="D30432" t="s">
        <v>513</v>
      </c>
      <c r="H30432" t="b">
        <v>1</v>
      </c>
      <c r="I30432">
        <v>690.77046949999999</v>
      </c>
      <c r="J30432">
        <v>1.177898179</v>
      </c>
      <c r="K30432">
        <v>29.447454480000001</v>
      </c>
      <c r="L30432">
        <v>2.5762063000000002E-2</v>
      </c>
      <c r="M30432">
        <v>7.6770947200000004</v>
      </c>
      <c r="N30432">
        <v>14.103649450000001</v>
      </c>
      <c r="O30432">
        <v>8.810521E-3</v>
      </c>
      <c r="P30432">
        <v>0</v>
      </c>
      <c r="Q30432">
        <v>0</v>
      </c>
      <c r="R30432">
        <v>742.00747869999998</v>
      </c>
      <c r="S30432" t="s">
        <v>8103</v>
      </c>
    </row>
    <row r="30433" spans="1:19" hidden="1">
      <c r="A30433">
        <v>2016</v>
      </c>
      <c r="B30433" t="s">
        <v>7939</v>
      </c>
      <c r="C30433">
        <v>100</v>
      </c>
      <c r="D30433" t="s">
        <v>8389</v>
      </c>
      <c r="H30433" t="b">
        <v>1</v>
      </c>
      <c r="I30433">
        <v>690.09113579999996</v>
      </c>
      <c r="J30433">
        <v>6.1104227999999997E-2</v>
      </c>
      <c r="K30433">
        <v>1.527605702</v>
      </c>
      <c r="L30433">
        <v>2.3172077999999999E-2</v>
      </c>
      <c r="M30433">
        <v>6.9052791750000004</v>
      </c>
      <c r="N30433">
        <v>0</v>
      </c>
      <c r="O30433">
        <v>0</v>
      </c>
      <c r="P30433">
        <v>0</v>
      </c>
      <c r="Q30433">
        <v>0</v>
      </c>
      <c r="R30433">
        <v>698.52402070000005</v>
      </c>
      <c r="S30433" t="s">
        <v>8103</v>
      </c>
    </row>
    <row r="30434" spans="1:19" hidden="1">
      <c r="A30434">
        <v>2016</v>
      </c>
      <c r="B30434" t="s">
        <v>7939</v>
      </c>
      <c r="C30434">
        <v>101</v>
      </c>
      <c r="D30434" t="s">
        <v>8389</v>
      </c>
      <c r="E30434" t="s">
        <v>8088</v>
      </c>
      <c r="H30434" t="b">
        <v>1</v>
      </c>
      <c r="I30434">
        <v>134.29304999999999</v>
      </c>
      <c r="J30434">
        <v>3.9078000000000003E-3</v>
      </c>
      <c r="K30434">
        <v>9.7695002000000003E-2</v>
      </c>
      <c r="L30434">
        <v>1.1022E-3</v>
      </c>
      <c r="M30434">
        <v>0.32845559800000002</v>
      </c>
      <c r="N30434">
        <v>0</v>
      </c>
      <c r="O30434">
        <v>0</v>
      </c>
      <c r="P30434">
        <v>0</v>
      </c>
      <c r="Q30434">
        <v>0</v>
      </c>
      <c r="R30434">
        <v>134.71920059999999</v>
      </c>
      <c r="S30434" t="s">
        <v>8103</v>
      </c>
    </row>
    <row r="30435" spans="1:19" hidden="1">
      <c r="A30435">
        <v>2016</v>
      </c>
      <c r="B30435" t="s">
        <v>7939</v>
      </c>
      <c r="C30435">
        <v>140</v>
      </c>
      <c r="D30435" t="s">
        <v>8389</v>
      </c>
      <c r="E30435" t="s">
        <v>8088</v>
      </c>
      <c r="F30435" t="s">
        <v>8083</v>
      </c>
      <c r="H30435" t="b">
        <v>1</v>
      </c>
      <c r="I30435" t="s">
        <v>8391</v>
      </c>
      <c r="J30435" t="s">
        <v>8391</v>
      </c>
      <c r="K30435" t="s">
        <v>8391</v>
      </c>
      <c r="L30435" t="s">
        <v>8391</v>
      </c>
      <c r="M30435" t="s">
        <v>8391</v>
      </c>
      <c r="N30435" t="s">
        <v>8391</v>
      </c>
      <c r="O30435" t="s">
        <v>8391</v>
      </c>
      <c r="P30435" t="s">
        <v>8391</v>
      </c>
      <c r="Q30435" t="s">
        <v>8391</v>
      </c>
      <c r="R30435" t="s">
        <v>8391</v>
      </c>
      <c r="S30435" t="s">
        <v>8103</v>
      </c>
    </row>
    <row r="30436" spans="1:19" hidden="1">
      <c r="A30436">
        <v>2016</v>
      </c>
      <c r="B30436" t="s">
        <v>7939</v>
      </c>
      <c r="C30436">
        <v>200</v>
      </c>
      <c r="D30436" t="s">
        <v>8389</v>
      </c>
      <c r="E30436" t="s">
        <v>7838</v>
      </c>
      <c r="H30436" t="b">
        <v>1</v>
      </c>
      <c r="I30436">
        <v>555.79808579999997</v>
      </c>
      <c r="J30436">
        <v>5.7196428000000001E-2</v>
      </c>
      <c r="K30436">
        <v>1.4299107</v>
      </c>
      <c r="L30436">
        <v>2.2069878000000001E-2</v>
      </c>
      <c r="M30436">
        <v>6.5768235769999999</v>
      </c>
      <c r="N30436">
        <v>0</v>
      </c>
      <c r="O30436">
        <v>0</v>
      </c>
      <c r="P30436">
        <v>0</v>
      </c>
      <c r="Q30436">
        <v>0</v>
      </c>
      <c r="R30436">
        <v>563.80482010000003</v>
      </c>
      <c r="S30436" t="s">
        <v>8103</v>
      </c>
    </row>
    <row r="30437" spans="1:19" hidden="1">
      <c r="A30437">
        <v>2016</v>
      </c>
      <c r="B30437" t="s">
        <v>7939</v>
      </c>
      <c r="C30437">
        <v>210</v>
      </c>
      <c r="D30437" t="s">
        <v>8389</v>
      </c>
      <c r="E30437" t="s">
        <v>7838</v>
      </c>
      <c r="F30437" t="s">
        <v>8072</v>
      </c>
      <c r="H30437" t="b">
        <v>1</v>
      </c>
      <c r="I30437">
        <v>128.05998880000001</v>
      </c>
      <c r="J30437">
        <v>2.8660809999999999E-3</v>
      </c>
      <c r="K30437">
        <v>7.1652036000000002E-2</v>
      </c>
      <c r="L30437">
        <v>3.6502790000000002E-3</v>
      </c>
      <c r="M30437">
        <v>1.0877830630000001</v>
      </c>
      <c r="N30437">
        <v>0</v>
      </c>
      <c r="O30437">
        <v>0</v>
      </c>
      <c r="P30437">
        <v>0</v>
      </c>
      <c r="Q30437">
        <v>0</v>
      </c>
      <c r="R30437">
        <v>129.21942390000001</v>
      </c>
      <c r="S30437" t="s">
        <v>8103</v>
      </c>
    </row>
    <row r="30438" spans="1:19" hidden="1">
      <c r="A30438">
        <v>2016</v>
      </c>
      <c r="B30438" t="s">
        <v>7939</v>
      </c>
      <c r="C30438">
        <v>220</v>
      </c>
      <c r="D30438" t="s">
        <v>8389</v>
      </c>
      <c r="E30438" t="s">
        <v>7838</v>
      </c>
      <c r="F30438" t="s">
        <v>8069</v>
      </c>
      <c r="H30438" t="b">
        <v>1</v>
      </c>
      <c r="I30438">
        <v>232.2366786</v>
      </c>
      <c r="J30438">
        <v>1.0884958E-2</v>
      </c>
      <c r="K30438">
        <v>0.272123958</v>
      </c>
      <c r="L30438">
        <v>1.2414496000000001E-2</v>
      </c>
      <c r="M30438">
        <v>3.6995198249999999</v>
      </c>
      <c r="N30438">
        <v>0</v>
      </c>
      <c r="O30438">
        <v>0</v>
      </c>
      <c r="P30438">
        <v>0</v>
      </c>
      <c r="Q30438">
        <v>0</v>
      </c>
      <c r="R30438">
        <v>236.20832239999999</v>
      </c>
      <c r="S30438" t="s">
        <v>8103</v>
      </c>
    </row>
    <row r="30439" spans="1:19" hidden="1">
      <c r="A30439">
        <v>2016</v>
      </c>
      <c r="B30439" t="s">
        <v>7939</v>
      </c>
      <c r="C30439">
        <v>240</v>
      </c>
      <c r="D30439" t="s">
        <v>8389</v>
      </c>
      <c r="E30439" t="s">
        <v>7838</v>
      </c>
      <c r="F30439" t="s">
        <v>8059</v>
      </c>
      <c r="H30439" t="b">
        <v>1</v>
      </c>
      <c r="I30439">
        <v>123.0626379</v>
      </c>
      <c r="J30439">
        <v>1.1367904E-2</v>
      </c>
      <c r="K30439">
        <v>0.284197594</v>
      </c>
      <c r="L30439">
        <v>3.2479729999999999E-3</v>
      </c>
      <c r="M30439">
        <v>0.96789580500000005</v>
      </c>
      <c r="N30439">
        <v>0</v>
      </c>
      <c r="O30439">
        <v>0</v>
      </c>
      <c r="P30439">
        <v>0</v>
      </c>
      <c r="Q30439">
        <v>0</v>
      </c>
      <c r="R30439">
        <v>124.31473130000001</v>
      </c>
      <c r="S30439" t="s">
        <v>8103</v>
      </c>
    </row>
    <row r="30440" spans="1:19" hidden="1">
      <c r="A30440">
        <v>2016</v>
      </c>
      <c r="B30440" t="s">
        <v>7939</v>
      </c>
      <c r="C30440">
        <v>250</v>
      </c>
      <c r="D30440" t="s">
        <v>8389</v>
      </c>
      <c r="E30440" t="s">
        <v>7838</v>
      </c>
      <c r="F30440" t="s">
        <v>8055</v>
      </c>
      <c r="H30440" t="b">
        <v>1</v>
      </c>
      <c r="I30440">
        <v>72.438780370000003</v>
      </c>
      <c r="J30440">
        <v>3.2077484000000003E-2</v>
      </c>
      <c r="K30440">
        <v>0.80193711199999995</v>
      </c>
      <c r="L30440">
        <v>2.75713E-3</v>
      </c>
      <c r="M30440">
        <v>0.82162488300000003</v>
      </c>
      <c r="N30440">
        <v>0</v>
      </c>
      <c r="O30440">
        <v>0</v>
      </c>
      <c r="P30440">
        <v>0</v>
      </c>
      <c r="Q30440">
        <v>0</v>
      </c>
      <c r="R30440">
        <v>74.062342369999996</v>
      </c>
      <c r="S30440" t="s">
        <v>8103</v>
      </c>
    </row>
    <row r="30441" spans="1:19" hidden="1">
      <c r="A30441">
        <v>2016</v>
      </c>
      <c r="B30441" t="s">
        <v>7939</v>
      </c>
      <c r="C30441">
        <v>300</v>
      </c>
      <c r="D30441" t="s">
        <v>8389</v>
      </c>
      <c r="E30441" t="s">
        <v>8048</v>
      </c>
      <c r="H30441" t="b">
        <v>1</v>
      </c>
      <c r="I30441">
        <v>0</v>
      </c>
      <c r="J30441">
        <v>0</v>
      </c>
      <c r="K30441">
        <v>0</v>
      </c>
      <c r="L30441">
        <v>0</v>
      </c>
      <c r="M30441">
        <v>0</v>
      </c>
      <c r="N30441">
        <v>0</v>
      </c>
      <c r="O30441">
        <v>0</v>
      </c>
      <c r="P30441">
        <v>0</v>
      </c>
      <c r="Q30441">
        <v>0</v>
      </c>
      <c r="R30441">
        <v>0</v>
      </c>
      <c r="S30441" t="s">
        <v>8103</v>
      </c>
    </row>
    <row r="30442" spans="1:19" hidden="1">
      <c r="A30442">
        <v>2016</v>
      </c>
      <c r="B30442" t="s">
        <v>7939</v>
      </c>
      <c r="C30442">
        <v>320</v>
      </c>
      <c r="D30442" t="s">
        <v>8389</v>
      </c>
      <c r="E30442" t="s">
        <v>8048</v>
      </c>
      <c r="F30442" t="s">
        <v>8046</v>
      </c>
      <c r="H30442" t="b">
        <v>1</v>
      </c>
      <c r="I30442">
        <v>0</v>
      </c>
      <c r="J30442">
        <v>0</v>
      </c>
      <c r="K30442">
        <v>0</v>
      </c>
      <c r="L30442">
        <v>0</v>
      </c>
      <c r="M30442">
        <v>0</v>
      </c>
      <c r="N30442">
        <v>0</v>
      </c>
      <c r="O30442">
        <v>0</v>
      </c>
      <c r="P30442">
        <v>0</v>
      </c>
      <c r="Q30442">
        <v>0</v>
      </c>
      <c r="R30442">
        <v>0</v>
      </c>
      <c r="S30442" t="s">
        <v>8103</v>
      </c>
    </row>
    <row r="30443" spans="1:19" hidden="1">
      <c r="A30443">
        <v>2016</v>
      </c>
      <c r="B30443" t="s">
        <v>7939</v>
      </c>
      <c r="C30443">
        <v>400</v>
      </c>
      <c r="D30443" t="s">
        <v>8388</v>
      </c>
      <c r="H30443" t="b">
        <v>1</v>
      </c>
      <c r="I30443">
        <v>0.60334846900000005</v>
      </c>
      <c r="J30443">
        <v>0</v>
      </c>
      <c r="K30443">
        <v>0</v>
      </c>
      <c r="L30443">
        <v>1.3451069999999999E-3</v>
      </c>
      <c r="M30443">
        <v>0.40084174900000002</v>
      </c>
      <c r="N30443">
        <v>14.103649450000001</v>
      </c>
      <c r="O30443">
        <v>8.810521E-3</v>
      </c>
      <c r="P30443">
        <v>0</v>
      </c>
      <c r="Q30443">
        <v>0</v>
      </c>
      <c r="R30443">
        <v>15.11665019</v>
      </c>
      <c r="S30443" t="s">
        <v>8103</v>
      </c>
    </row>
    <row r="30444" spans="1:19" hidden="1">
      <c r="A30444">
        <v>2016</v>
      </c>
      <c r="B30444" t="s">
        <v>7939</v>
      </c>
      <c r="C30444">
        <v>410</v>
      </c>
      <c r="D30444" t="s">
        <v>8388</v>
      </c>
      <c r="E30444" t="s">
        <v>8041</v>
      </c>
      <c r="H30444" t="b">
        <v>1</v>
      </c>
      <c r="I30444">
        <v>4.4082721999999998E-2</v>
      </c>
      <c r="J30444">
        <v>0</v>
      </c>
      <c r="K30444">
        <v>0</v>
      </c>
      <c r="L30444">
        <v>0</v>
      </c>
      <c r="M30444">
        <v>0</v>
      </c>
      <c r="N30444">
        <v>0</v>
      </c>
      <c r="O30444">
        <v>0</v>
      </c>
      <c r="P30444">
        <v>0</v>
      </c>
      <c r="Q30444">
        <v>0</v>
      </c>
      <c r="R30444">
        <v>4.4082721999999998E-2</v>
      </c>
      <c r="S30444" t="s">
        <v>8103</v>
      </c>
    </row>
    <row r="30445" spans="1:19" hidden="1">
      <c r="A30445">
        <v>2016</v>
      </c>
      <c r="B30445" t="s">
        <v>7939</v>
      </c>
      <c r="C30445">
        <v>420</v>
      </c>
      <c r="D30445" t="s">
        <v>8388</v>
      </c>
      <c r="E30445" t="s">
        <v>8037</v>
      </c>
      <c r="H30445" t="b">
        <v>1</v>
      </c>
      <c r="I30445">
        <v>0</v>
      </c>
      <c r="J30445">
        <v>0</v>
      </c>
      <c r="K30445">
        <v>0</v>
      </c>
      <c r="L30445">
        <v>0</v>
      </c>
      <c r="M30445">
        <v>0</v>
      </c>
      <c r="N30445">
        <v>0</v>
      </c>
      <c r="O30445">
        <v>0</v>
      </c>
      <c r="P30445">
        <v>0</v>
      </c>
      <c r="Q30445">
        <v>0</v>
      </c>
      <c r="R30445">
        <v>0</v>
      </c>
      <c r="S30445" t="s">
        <v>8103</v>
      </c>
    </row>
    <row r="30446" spans="1:19" hidden="1">
      <c r="A30446">
        <v>2016</v>
      </c>
      <c r="B30446" t="s">
        <v>7939</v>
      </c>
      <c r="C30446">
        <v>430</v>
      </c>
      <c r="D30446" t="s">
        <v>8388</v>
      </c>
      <c r="E30446" t="s">
        <v>8031</v>
      </c>
      <c r="H30446" t="b">
        <v>1</v>
      </c>
      <c r="I30446">
        <v>0</v>
      </c>
      <c r="J30446">
        <v>0</v>
      </c>
      <c r="K30446">
        <v>0</v>
      </c>
      <c r="L30446">
        <v>0</v>
      </c>
      <c r="M30446">
        <v>0</v>
      </c>
      <c r="N30446">
        <v>0</v>
      </c>
      <c r="O30446">
        <v>0</v>
      </c>
      <c r="P30446">
        <v>0</v>
      </c>
      <c r="Q30446">
        <v>0</v>
      </c>
      <c r="R30446">
        <v>0</v>
      </c>
      <c r="S30446" t="s">
        <v>8103</v>
      </c>
    </row>
    <row r="30447" spans="1:19" hidden="1">
      <c r="A30447">
        <v>2016</v>
      </c>
      <c r="B30447" t="s">
        <v>7939</v>
      </c>
      <c r="C30447">
        <v>500</v>
      </c>
      <c r="D30447" t="s">
        <v>7846</v>
      </c>
      <c r="H30447" t="b">
        <v>1</v>
      </c>
      <c r="I30447">
        <v>0</v>
      </c>
      <c r="J30447">
        <v>0</v>
      </c>
      <c r="K30447">
        <v>0</v>
      </c>
      <c r="L30447">
        <v>0</v>
      </c>
      <c r="M30447">
        <v>0</v>
      </c>
      <c r="N30447">
        <v>0</v>
      </c>
      <c r="O30447">
        <v>0</v>
      </c>
      <c r="P30447">
        <v>0</v>
      </c>
      <c r="Q30447">
        <v>0</v>
      </c>
      <c r="R30447">
        <v>0</v>
      </c>
      <c r="S30447" t="s">
        <v>8103</v>
      </c>
    </row>
    <row r="30448" spans="1:19" hidden="1">
      <c r="A30448">
        <v>2016</v>
      </c>
      <c r="B30448" t="s">
        <v>7939</v>
      </c>
      <c r="C30448">
        <v>530</v>
      </c>
      <c r="D30448" t="s">
        <v>7846</v>
      </c>
      <c r="E30448" t="s">
        <v>8021</v>
      </c>
      <c r="H30448" t="b">
        <v>1</v>
      </c>
      <c r="I30448">
        <v>0</v>
      </c>
      <c r="J30448">
        <v>0</v>
      </c>
      <c r="K30448">
        <v>0</v>
      </c>
      <c r="L30448">
        <v>0</v>
      </c>
      <c r="M30448">
        <v>0</v>
      </c>
      <c r="N30448">
        <v>0</v>
      </c>
      <c r="O30448">
        <v>0</v>
      </c>
      <c r="P30448">
        <v>0</v>
      </c>
      <c r="Q30448">
        <v>0</v>
      </c>
      <c r="R30448">
        <v>0</v>
      </c>
      <c r="S30448" t="s">
        <v>8103</v>
      </c>
    </row>
    <row r="30449" spans="1:19" hidden="1">
      <c r="A30449">
        <v>2016</v>
      </c>
      <c r="B30449" t="s">
        <v>7939</v>
      </c>
      <c r="C30449">
        <v>600</v>
      </c>
      <c r="D30449" t="s">
        <v>7826</v>
      </c>
      <c r="H30449" t="b">
        <v>1</v>
      </c>
      <c r="I30449">
        <v>7.5985276000000004E-2</v>
      </c>
      <c r="J30449">
        <v>1.116793951</v>
      </c>
      <c r="K30449">
        <v>27.919848779999999</v>
      </c>
      <c r="L30449">
        <v>1.244879E-3</v>
      </c>
      <c r="M30449">
        <v>0.37097379699999999</v>
      </c>
      <c r="N30449">
        <v>0</v>
      </c>
      <c r="O30449">
        <v>0</v>
      </c>
      <c r="P30449">
        <v>0</v>
      </c>
      <c r="Q30449">
        <v>0</v>
      </c>
      <c r="R30449">
        <v>28.366807850000001</v>
      </c>
      <c r="S30449" t="s">
        <v>8103</v>
      </c>
    </row>
    <row r="30450" spans="1:19" hidden="1">
      <c r="A30450">
        <v>2016</v>
      </c>
      <c r="B30450" t="s">
        <v>7939</v>
      </c>
      <c r="C30450">
        <v>700</v>
      </c>
      <c r="D30450" t="s">
        <v>8385</v>
      </c>
      <c r="H30450" t="b">
        <v>1</v>
      </c>
      <c r="I30450">
        <v>0</v>
      </c>
      <c r="J30450">
        <v>0</v>
      </c>
      <c r="K30450">
        <v>0</v>
      </c>
      <c r="L30450">
        <v>0</v>
      </c>
      <c r="M30450">
        <v>0</v>
      </c>
      <c r="N30450">
        <v>0</v>
      </c>
      <c r="O30450">
        <v>0</v>
      </c>
      <c r="P30450">
        <v>0</v>
      </c>
      <c r="Q30450">
        <v>0</v>
      </c>
      <c r="R30450">
        <v>0</v>
      </c>
      <c r="S30450" t="s">
        <v>8103</v>
      </c>
    </row>
    <row r="30451" spans="1:19" hidden="1">
      <c r="A30451">
        <v>2017</v>
      </c>
      <c r="B30451" t="s">
        <v>7952</v>
      </c>
      <c r="C30451">
        <v>0</v>
      </c>
      <c r="D30451" t="s">
        <v>513</v>
      </c>
      <c r="H30451" t="b">
        <v>1</v>
      </c>
      <c r="I30451">
        <v>571544.61939999997</v>
      </c>
      <c r="J30451">
        <v>4446.1544990000002</v>
      </c>
      <c r="K30451">
        <v>111153.8625</v>
      </c>
      <c r="L30451">
        <v>101.12616989999999</v>
      </c>
      <c r="M30451">
        <v>30135.59863</v>
      </c>
      <c r="N30451">
        <v>11107.32041</v>
      </c>
      <c r="O30451">
        <v>754.76428899999996</v>
      </c>
      <c r="P30451">
        <v>317.57461849999999</v>
      </c>
      <c r="Q30451">
        <v>0.23371359999999999</v>
      </c>
      <c r="R30451">
        <v>725013.97360000003</v>
      </c>
      <c r="S30451" t="s">
        <v>8103</v>
      </c>
    </row>
    <row r="30452" spans="1:19" hidden="1">
      <c r="A30452">
        <v>2017</v>
      </c>
      <c r="B30452" t="s">
        <v>7952</v>
      </c>
      <c r="C30452">
        <v>100</v>
      </c>
      <c r="D30452" t="s">
        <v>8389</v>
      </c>
      <c r="H30452" t="b">
        <v>1</v>
      </c>
      <c r="I30452">
        <v>529343.29390000005</v>
      </c>
      <c r="J30452">
        <v>2316.1685299999999</v>
      </c>
      <c r="K30452">
        <v>57904.213239999997</v>
      </c>
      <c r="L30452">
        <v>21.210578699999999</v>
      </c>
      <c r="M30452">
        <v>6320.7524530000001</v>
      </c>
      <c r="N30452">
        <v>0</v>
      </c>
      <c r="O30452">
        <v>0</v>
      </c>
      <c r="P30452">
        <v>0</v>
      </c>
      <c r="Q30452">
        <v>0</v>
      </c>
      <c r="R30452">
        <v>593568.25959999999</v>
      </c>
      <c r="S30452" t="s">
        <v>8103</v>
      </c>
    </row>
    <row r="30453" spans="1:19" hidden="1">
      <c r="A30453">
        <v>2017</v>
      </c>
      <c r="B30453" t="s">
        <v>7952</v>
      </c>
      <c r="C30453">
        <v>101</v>
      </c>
      <c r="D30453" t="s">
        <v>8389</v>
      </c>
      <c r="E30453" t="s">
        <v>8088</v>
      </c>
      <c r="H30453" t="b">
        <v>1</v>
      </c>
      <c r="I30453">
        <v>311808.3861</v>
      </c>
      <c r="J30453">
        <v>159.03416630000001</v>
      </c>
      <c r="K30453">
        <v>3975.8541570000002</v>
      </c>
      <c r="L30453">
        <v>7.7766239309999996</v>
      </c>
      <c r="M30453">
        <v>2317.433931</v>
      </c>
      <c r="N30453">
        <v>0</v>
      </c>
      <c r="O30453">
        <v>0</v>
      </c>
      <c r="P30453">
        <v>0</v>
      </c>
      <c r="Q30453">
        <v>0</v>
      </c>
      <c r="R30453">
        <v>318101.67420000001</v>
      </c>
      <c r="S30453" t="s">
        <v>8103</v>
      </c>
    </row>
    <row r="30454" spans="1:19" hidden="1">
      <c r="A30454">
        <v>2017</v>
      </c>
      <c r="B30454" t="s">
        <v>7952</v>
      </c>
      <c r="C30454">
        <v>140</v>
      </c>
      <c r="D30454" t="s">
        <v>8389</v>
      </c>
      <c r="E30454" t="s">
        <v>8088</v>
      </c>
      <c r="F30454" t="s">
        <v>8083</v>
      </c>
      <c r="H30454" t="b">
        <v>1</v>
      </c>
      <c r="I30454">
        <v>42049.877869999997</v>
      </c>
      <c r="J30454">
        <v>2.5590475229999998</v>
      </c>
      <c r="K30454">
        <v>63.97618808</v>
      </c>
      <c r="L30454">
        <v>1.606300093</v>
      </c>
      <c r="M30454">
        <v>478.67742770000001</v>
      </c>
      <c r="N30454">
        <v>0</v>
      </c>
      <c r="O30454">
        <v>0</v>
      </c>
      <c r="P30454">
        <v>0</v>
      </c>
      <c r="Q30454">
        <v>0</v>
      </c>
      <c r="R30454">
        <v>42592.531479999998</v>
      </c>
      <c r="S30454" t="s">
        <v>8103</v>
      </c>
    </row>
    <row r="30455" spans="1:19" hidden="1">
      <c r="A30455">
        <v>2017</v>
      </c>
      <c r="B30455" t="s">
        <v>7952</v>
      </c>
      <c r="C30455">
        <v>200</v>
      </c>
      <c r="D30455" t="s">
        <v>8389</v>
      </c>
      <c r="E30455" t="s">
        <v>7838</v>
      </c>
      <c r="H30455" t="b">
        <v>1</v>
      </c>
      <c r="I30455">
        <v>202699.9228</v>
      </c>
      <c r="J30455">
        <v>37.887520430000002</v>
      </c>
      <c r="K30455">
        <v>947.18801069999995</v>
      </c>
      <c r="L30455">
        <v>13.08329614</v>
      </c>
      <c r="M30455">
        <v>3898.8222510000001</v>
      </c>
      <c r="N30455">
        <v>0</v>
      </c>
      <c r="O30455">
        <v>0</v>
      </c>
      <c r="P30455">
        <v>0</v>
      </c>
      <c r="Q30455">
        <v>0</v>
      </c>
      <c r="R30455">
        <v>207545.93309999999</v>
      </c>
      <c r="S30455" t="s">
        <v>8103</v>
      </c>
    </row>
    <row r="30456" spans="1:19" hidden="1">
      <c r="A30456">
        <v>2017</v>
      </c>
      <c r="B30456" t="s">
        <v>7952</v>
      </c>
      <c r="C30456">
        <v>210</v>
      </c>
      <c r="D30456" t="s">
        <v>8389</v>
      </c>
      <c r="E30456" t="s">
        <v>7838</v>
      </c>
      <c r="F30456" t="s">
        <v>8072</v>
      </c>
      <c r="H30456" t="b">
        <v>1</v>
      </c>
      <c r="I30456">
        <v>7863.8202520000004</v>
      </c>
      <c r="J30456">
        <v>0.202858076</v>
      </c>
      <c r="K30456">
        <v>5.0714519009999997</v>
      </c>
      <c r="L30456">
        <v>0.229237838</v>
      </c>
      <c r="M30456">
        <v>68.312875739999996</v>
      </c>
      <c r="N30456">
        <v>0</v>
      </c>
      <c r="O30456">
        <v>0</v>
      </c>
      <c r="P30456">
        <v>0</v>
      </c>
      <c r="Q30456">
        <v>0</v>
      </c>
      <c r="R30456">
        <v>7937.2045799999996</v>
      </c>
      <c r="S30456" t="s">
        <v>8103</v>
      </c>
    </row>
    <row r="30457" spans="1:19" hidden="1">
      <c r="A30457">
        <v>2017</v>
      </c>
      <c r="B30457" t="s">
        <v>7952</v>
      </c>
      <c r="C30457">
        <v>220</v>
      </c>
      <c r="D30457" t="s">
        <v>8389</v>
      </c>
      <c r="E30457" t="s">
        <v>7838</v>
      </c>
      <c r="F30457" t="s">
        <v>8069</v>
      </c>
      <c r="H30457" t="b">
        <v>1</v>
      </c>
      <c r="I30457">
        <v>145148.50399999999</v>
      </c>
      <c r="J30457">
        <v>9.4899739529999998</v>
      </c>
      <c r="K30457">
        <v>237.24934880000001</v>
      </c>
      <c r="L30457">
        <v>8.4734811289999996</v>
      </c>
      <c r="M30457">
        <v>2525.0973760000002</v>
      </c>
      <c r="N30457">
        <v>0</v>
      </c>
      <c r="O30457">
        <v>0</v>
      </c>
      <c r="P30457">
        <v>0</v>
      </c>
      <c r="Q30457">
        <v>0</v>
      </c>
      <c r="R30457">
        <v>147910.85070000001</v>
      </c>
      <c r="S30457" t="s">
        <v>8103</v>
      </c>
    </row>
    <row r="30458" spans="1:19" hidden="1">
      <c r="A30458">
        <v>2017</v>
      </c>
      <c r="B30458" t="s">
        <v>7952</v>
      </c>
      <c r="C30458">
        <v>240</v>
      </c>
      <c r="D30458" t="s">
        <v>8389</v>
      </c>
      <c r="E30458" t="s">
        <v>7838</v>
      </c>
      <c r="F30458" t="s">
        <v>8059</v>
      </c>
      <c r="H30458" t="b">
        <v>1</v>
      </c>
      <c r="I30458">
        <v>3609.2381890000001</v>
      </c>
      <c r="J30458">
        <v>0.34218563800000001</v>
      </c>
      <c r="K30458">
        <v>8.5546409420000007</v>
      </c>
      <c r="L30458">
        <v>9.7767325000000002E-2</v>
      </c>
      <c r="M30458">
        <v>29.134662859999999</v>
      </c>
      <c r="N30458">
        <v>0</v>
      </c>
      <c r="O30458">
        <v>0</v>
      </c>
      <c r="P30458">
        <v>0</v>
      </c>
      <c r="Q30458">
        <v>0</v>
      </c>
      <c r="R30458">
        <v>3646.9274930000001</v>
      </c>
      <c r="S30458" t="s">
        <v>8103</v>
      </c>
    </row>
    <row r="30459" spans="1:19" hidden="1">
      <c r="A30459">
        <v>2017</v>
      </c>
      <c r="B30459" t="s">
        <v>7952</v>
      </c>
      <c r="C30459">
        <v>250</v>
      </c>
      <c r="D30459" t="s">
        <v>8389</v>
      </c>
      <c r="E30459" t="s">
        <v>7838</v>
      </c>
      <c r="F30459" t="s">
        <v>8055</v>
      </c>
      <c r="H30459" t="b">
        <v>1</v>
      </c>
      <c r="I30459">
        <v>39396.677490000002</v>
      </c>
      <c r="J30459">
        <v>27.472409249999998</v>
      </c>
      <c r="K30459">
        <v>686.81023119999998</v>
      </c>
      <c r="L30459">
        <v>1.657950839</v>
      </c>
      <c r="M30459">
        <v>494.06935010000001</v>
      </c>
      <c r="N30459">
        <v>0</v>
      </c>
      <c r="O30459">
        <v>0</v>
      </c>
      <c r="P30459">
        <v>0</v>
      </c>
      <c r="Q30459">
        <v>0</v>
      </c>
      <c r="R30459">
        <v>40577.557070000003</v>
      </c>
      <c r="S30459" t="s">
        <v>8103</v>
      </c>
    </row>
    <row r="30460" spans="1:19" hidden="1">
      <c r="A30460">
        <v>2017</v>
      </c>
      <c r="B30460" t="s">
        <v>7952</v>
      </c>
      <c r="C30460">
        <v>300</v>
      </c>
      <c r="D30460" t="s">
        <v>8389</v>
      </c>
      <c r="E30460" t="s">
        <v>8048</v>
      </c>
      <c r="H30460" t="b">
        <v>1</v>
      </c>
      <c r="I30460">
        <v>14834.71053</v>
      </c>
      <c r="J30460">
        <v>2119.2468429999999</v>
      </c>
      <c r="K30460">
        <v>52981.171069999997</v>
      </c>
      <c r="L30460">
        <v>0.35065862599999997</v>
      </c>
      <c r="M30460">
        <v>104.4962706</v>
      </c>
      <c r="N30460">
        <v>0</v>
      </c>
      <c r="O30460">
        <v>0</v>
      </c>
      <c r="P30460">
        <v>0</v>
      </c>
      <c r="Q30460">
        <v>0</v>
      </c>
      <c r="R30460">
        <v>67920.37788</v>
      </c>
      <c r="S30460" t="s">
        <v>8103</v>
      </c>
    </row>
    <row r="30461" spans="1:19" hidden="1">
      <c r="A30461">
        <v>2017</v>
      </c>
      <c r="B30461" t="s">
        <v>7952</v>
      </c>
      <c r="C30461">
        <v>320</v>
      </c>
      <c r="D30461" t="s">
        <v>8389</v>
      </c>
      <c r="E30461" t="s">
        <v>8048</v>
      </c>
      <c r="F30461" t="s">
        <v>8046</v>
      </c>
      <c r="H30461" t="b">
        <v>1</v>
      </c>
      <c r="I30461">
        <v>14834.71053</v>
      </c>
      <c r="J30461">
        <v>2070.6015950000001</v>
      </c>
      <c r="K30461">
        <v>51765.039870000001</v>
      </c>
      <c r="L30461">
        <v>0.35065862599999997</v>
      </c>
      <c r="M30461">
        <v>104.4962706</v>
      </c>
      <c r="N30461">
        <v>0</v>
      </c>
      <c r="O30461">
        <v>0</v>
      </c>
      <c r="P30461">
        <v>0</v>
      </c>
      <c r="Q30461">
        <v>0</v>
      </c>
      <c r="R30461">
        <v>66704.246669999993</v>
      </c>
      <c r="S30461" t="s">
        <v>8103</v>
      </c>
    </row>
    <row r="30462" spans="1:19" hidden="1">
      <c r="A30462">
        <v>2017</v>
      </c>
      <c r="B30462" t="s">
        <v>7952</v>
      </c>
      <c r="C30462">
        <v>400</v>
      </c>
      <c r="D30462" t="s">
        <v>8388</v>
      </c>
      <c r="H30462" t="b">
        <v>1</v>
      </c>
      <c r="I30462">
        <v>39618.589090000001</v>
      </c>
      <c r="J30462">
        <v>5.8945840299999999</v>
      </c>
      <c r="K30462">
        <v>147.36460070000001</v>
      </c>
      <c r="L30462">
        <v>2.4648648440000001</v>
      </c>
      <c r="M30462">
        <v>734.52972360000001</v>
      </c>
      <c r="N30462">
        <v>11107.32041</v>
      </c>
      <c r="O30462">
        <v>754.76428899999996</v>
      </c>
      <c r="P30462">
        <v>317.57461849999999</v>
      </c>
      <c r="Q30462">
        <v>0.23371359999999999</v>
      </c>
      <c r="R30462">
        <v>52680.376450000003</v>
      </c>
      <c r="S30462" t="s">
        <v>8103</v>
      </c>
    </row>
    <row r="30463" spans="1:19" hidden="1">
      <c r="A30463">
        <v>2017</v>
      </c>
      <c r="B30463" t="s">
        <v>7952</v>
      </c>
      <c r="C30463">
        <v>410</v>
      </c>
      <c r="D30463" t="s">
        <v>8388</v>
      </c>
      <c r="E30463" t="s">
        <v>8041</v>
      </c>
      <c r="H30463" t="b">
        <v>1</v>
      </c>
      <c r="I30463">
        <v>8577.8195230000001</v>
      </c>
      <c r="J30463">
        <v>0</v>
      </c>
      <c r="K30463">
        <v>0</v>
      </c>
      <c r="L30463">
        <v>0</v>
      </c>
      <c r="M30463">
        <v>0</v>
      </c>
      <c r="N30463">
        <v>0</v>
      </c>
      <c r="O30463">
        <v>0</v>
      </c>
      <c r="P30463">
        <v>0</v>
      </c>
      <c r="Q30463">
        <v>0</v>
      </c>
      <c r="R30463">
        <v>8577.8195230000001</v>
      </c>
      <c r="S30463" t="s">
        <v>8103</v>
      </c>
    </row>
    <row r="30464" spans="1:19" hidden="1">
      <c r="A30464">
        <v>2017</v>
      </c>
      <c r="B30464" t="s">
        <v>7952</v>
      </c>
      <c r="C30464">
        <v>420</v>
      </c>
      <c r="D30464" t="s">
        <v>8388</v>
      </c>
      <c r="E30464" t="s">
        <v>8037</v>
      </c>
      <c r="H30464" t="b">
        <v>1</v>
      </c>
      <c r="I30464">
        <v>6014.191092</v>
      </c>
      <c r="J30464">
        <v>5.8114300300000004</v>
      </c>
      <c r="K30464">
        <v>145.28575069999999</v>
      </c>
      <c r="L30464">
        <v>0.86019257299999996</v>
      </c>
      <c r="M30464">
        <v>256.33738670000002</v>
      </c>
      <c r="N30464">
        <v>0</v>
      </c>
      <c r="O30464">
        <v>0</v>
      </c>
      <c r="P30464">
        <v>0</v>
      </c>
      <c r="Q30464">
        <v>0</v>
      </c>
      <c r="R30464">
        <v>6415.81423</v>
      </c>
      <c r="S30464" t="s">
        <v>8103</v>
      </c>
    </row>
    <row r="30465" spans="1:19" hidden="1">
      <c r="A30465">
        <v>2017</v>
      </c>
      <c r="B30465" t="s">
        <v>7952</v>
      </c>
      <c r="C30465">
        <v>430</v>
      </c>
      <c r="D30465" t="s">
        <v>8388</v>
      </c>
      <c r="E30465" t="s">
        <v>8031</v>
      </c>
      <c r="H30465" t="b">
        <v>1</v>
      </c>
      <c r="I30465">
        <v>13726.83598</v>
      </c>
      <c r="J30465">
        <v>8.3154000000000006E-2</v>
      </c>
      <c r="K30465">
        <v>2.0788500000000001</v>
      </c>
      <c r="L30465">
        <v>0</v>
      </c>
      <c r="M30465">
        <v>0</v>
      </c>
      <c r="N30465">
        <v>0</v>
      </c>
      <c r="O30465">
        <v>728.42116080000005</v>
      </c>
      <c r="P30465">
        <v>147.08981410000001</v>
      </c>
      <c r="Q30465">
        <v>0</v>
      </c>
      <c r="R30465">
        <v>14604.425800000001</v>
      </c>
      <c r="S30465" t="s">
        <v>8103</v>
      </c>
    </row>
    <row r="30466" spans="1:19" hidden="1">
      <c r="A30466">
        <v>2017</v>
      </c>
      <c r="B30466" t="s">
        <v>7952</v>
      </c>
      <c r="C30466">
        <v>500</v>
      </c>
      <c r="D30466" t="s">
        <v>7846</v>
      </c>
      <c r="H30466" t="b">
        <v>1</v>
      </c>
      <c r="I30466">
        <v>2437.3066669999998</v>
      </c>
      <c r="J30466">
        <v>1124.8458889999999</v>
      </c>
      <c r="K30466">
        <v>28121.147229999999</v>
      </c>
      <c r="L30466">
        <v>72.097319540000001</v>
      </c>
      <c r="M30466">
        <v>21485.001219999998</v>
      </c>
      <c r="N30466">
        <v>0</v>
      </c>
      <c r="O30466">
        <v>0</v>
      </c>
      <c r="P30466">
        <v>0</v>
      </c>
      <c r="Q30466">
        <v>0</v>
      </c>
      <c r="R30466">
        <v>52043.455119999999</v>
      </c>
      <c r="S30466" t="s">
        <v>8103</v>
      </c>
    </row>
    <row r="30467" spans="1:19" hidden="1">
      <c r="A30467">
        <v>2017</v>
      </c>
      <c r="B30467" t="s">
        <v>7952</v>
      </c>
      <c r="C30467">
        <v>530</v>
      </c>
      <c r="D30467" t="s">
        <v>7846</v>
      </c>
      <c r="E30467" t="s">
        <v>8021</v>
      </c>
      <c r="H30467" t="b">
        <v>1</v>
      </c>
      <c r="I30467">
        <v>0</v>
      </c>
      <c r="J30467">
        <v>0</v>
      </c>
      <c r="K30467">
        <v>0</v>
      </c>
      <c r="L30467">
        <v>58.658473639999997</v>
      </c>
      <c r="M30467">
        <v>17480.225139999999</v>
      </c>
      <c r="N30467">
        <v>0</v>
      </c>
      <c r="O30467">
        <v>0</v>
      </c>
      <c r="P30467">
        <v>0</v>
      </c>
      <c r="Q30467">
        <v>0</v>
      </c>
      <c r="R30467">
        <v>17480.225139999999</v>
      </c>
      <c r="S30467" t="s">
        <v>8103</v>
      </c>
    </row>
    <row r="30468" spans="1:19" hidden="1">
      <c r="A30468">
        <v>2017</v>
      </c>
      <c r="B30468" t="s">
        <v>7952</v>
      </c>
      <c r="C30468">
        <v>600</v>
      </c>
      <c r="D30468" t="s">
        <v>7826</v>
      </c>
      <c r="H30468" t="b">
        <v>1</v>
      </c>
      <c r="I30468">
        <v>145.42973190000001</v>
      </c>
      <c r="J30468">
        <v>999.24549630000001</v>
      </c>
      <c r="K30468">
        <v>24981.137409999999</v>
      </c>
      <c r="L30468">
        <v>5.3534068130000003</v>
      </c>
      <c r="M30468">
        <v>1595.3152299999999</v>
      </c>
      <c r="N30468">
        <v>0</v>
      </c>
      <c r="O30468">
        <v>0</v>
      </c>
      <c r="P30468">
        <v>0</v>
      </c>
      <c r="Q30468">
        <v>0</v>
      </c>
      <c r="R30468">
        <v>26721.882369999999</v>
      </c>
      <c r="S30468" t="s">
        <v>8103</v>
      </c>
    </row>
    <row r="30469" spans="1:19" hidden="1">
      <c r="A30469">
        <v>2017</v>
      </c>
      <c r="B30469" t="s">
        <v>7952</v>
      </c>
      <c r="C30469">
        <v>700</v>
      </c>
      <c r="D30469" t="s">
        <v>8385</v>
      </c>
      <c r="H30469" t="b">
        <v>1</v>
      </c>
      <c r="I30469">
        <v>-18109.62196</v>
      </c>
      <c r="J30469">
        <v>27.928004000000001</v>
      </c>
      <c r="K30469">
        <v>698.20010000000002</v>
      </c>
      <c r="L30469">
        <v>1.3137000000000001</v>
      </c>
      <c r="M30469">
        <v>391.48259999999999</v>
      </c>
      <c r="N30469">
        <v>0</v>
      </c>
      <c r="O30469">
        <v>0</v>
      </c>
      <c r="P30469">
        <v>0</v>
      </c>
      <c r="Q30469">
        <v>0</v>
      </c>
      <c r="R30469">
        <v>-17019.939259999999</v>
      </c>
      <c r="S30469" t="s">
        <v>8103</v>
      </c>
    </row>
    <row r="30470" spans="1:19" hidden="1">
      <c r="A30470">
        <v>2017</v>
      </c>
      <c r="B30470" t="s">
        <v>7951</v>
      </c>
      <c r="C30470">
        <v>0</v>
      </c>
      <c r="D30470" t="s">
        <v>513</v>
      </c>
      <c r="H30470" t="b">
        <v>1</v>
      </c>
      <c r="I30470">
        <v>9924.1246620000002</v>
      </c>
      <c r="J30470">
        <v>35.855371650000002</v>
      </c>
      <c r="K30470">
        <v>896.38429129999997</v>
      </c>
      <c r="L30470">
        <v>0.44797775299999998</v>
      </c>
      <c r="M30470">
        <v>133.49737039999999</v>
      </c>
      <c r="N30470">
        <v>169.29010349999999</v>
      </c>
      <c r="O30470">
        <v>7.2813302999999996E-2</v>
      </c>
      <c r="P30470">
        <v>1.681956</v>
      </c>
      <c r="Q30470">
        <v>0</v>
      </c>
      <c r="R30470">
        <v>11125.0512</v>
      </c>
      <c r="S30470" t="s">
        <v>8103</v>
      </c>
    </row>
    <row r="30471" spans="1:19" hidden="1">
      <c r="A30471">
        <v>2017</v>
      </c>
      <c r="B30471" t="s">
        <v>7951</v>
      </c>
      <c r="C30471">
        <v>100</v>
      </c>
      <c r="D30471" t="s">
        <v>8389</v>
      </c>
      <c r="H30471" t="b">
        <v>1</v>
      </c>
      <c r="I30471">
        <v>9853.0314070000004</v>
      </c>
      <c r="J30471">
        <v>8.3263196199999996</v>
      </c>
      <c r="K30471">
        <v>208.15799050000001</v>
      </c>
      <c r="L30471">
        <v>0.31037067000000002</v>
      </c>
      <c r="M30471">
        <v>92.490459700000002</v>
      </c>
      <c r="N30471">
        <v>0</v>
      </c>
      <c r="O30471">
        <v>0</v>
      </c>
      <c r="P30471">
        <v>0</v>
      </c>
      <c r="Q30471">
        <v>0</v>
      </c>
      <c r="R30471">
        <v>10153.67986</v>
      </c>
      <c r="S30471" t="s">
        <v>8103</v>
      </c>
    </row>
    <row r="30472" spans="1:19" hidden="1">
      <c r="A30472">
        <v>2017</v>
      </c>
      <c r="B30472" t="s">
        <v>7951</v>
      </c>
      <c r="C30472">
        <v>101</v>
      </c>
      <c r="D30472" t="s">
        <v>8389</v>
      </c>
      <c r="E30472" t="s">
        <v>8088</v>
      </c>
      <c r="H30472" t="b">
        <v>1</v>
      </c>
      <c r="I30472">
        <v>4871.4579530000001</v>
      </c>
      <c r="J30472">
        <v>4.2023137549999996</v>
      </c>
      <c r="K30472">
        <v>105.05784389999999</v>
      </c>
      <c r="L30472">
        <v>0.11187860500000001</v>
      </c>
      <c r="M30472">
        <v>33.339824360000001</v>
      </c>
      <c r="N30472">
        <v>0</v>
      </c>
      <c r="O30472">
        <v>0</v>
      </c>
      <c r="P30472">
        <v>0</v>
      </c>
      <c r="Q30472">
        <v>0</v>
      </c>
      <c r="R30472">
        <v>5009.8556209999997</v>
      </c>
      <c r="S30472" t="s">
        <v>8103</v>
      </c>
    </row>
    <row r="30473" spans="1:19" hidden="1">
      <c r="A30473">
        <v>2017</v>
      </c>
      <c r="B30473" t="s">
        <v>7951</v>
      </c>
      <c r="C30473">
        <v>140</v>
      </c>
      <c r="D30473" t="s">
        <v>8389</v>
      </c>
      <c r="E30473" t="s">
        <v>8088</v>
      </c>
      <c r="F30473" t="s">
        <v>8083</v>
      </c>
      <c r="H30473" t="b">
        <v>1</v>
      </c>
      <c r="I30473">
        <v>81.673493649999998</v>
      </c>
      <c r="J30473">
        <v>2.5799999999999998E-3</v>
      </c>
      <c r="K30473">
        <v>6.4499999000000002E-2</v>
      </c>
      <c r="L30473">
        <v>1.8021999999999999E-3</v>
      </c>
      <c r="M30473">
        <v>0.53705561999999996</v>
      </c>
      <c r="N30473">
        <v>0</v>
      </c>
      <c r="O30473">
        <v>0</v>
      </c>
      <c r="P30473">
        <v>0</v>
      </c>
      <c r="Q30473">
        <v>0</v>
      </c>
      <c r="R30473">
        <v>82.275049269999997</v>
      </c>
      <c r="S30473" t="s">
        <v>8103</v>
      </c>
    </row>
    <row r="30474" spans="1:19" hidden="1">
      <c r="A30474">
        <v>2017</v>
      </c>
      <c r="B30474" t="s">
        <v>7951</v>
      </c>
      <c r="C30474">
        <v>200</v>
      </c>
      <c r="D30474" t="s">
        <v>8389</v>
      </c>
      <c r="E30474" t="s">
        <v>7838</v>
      </c>
      <c r="H30474" t="b">
        <v>1</v>
      </c>
      <c r="I30474">
        <v>4410.8818940000001</v>
      </c>
      <c r="J30474">
        <v>0.61583346900000002</v>
      </c>
      <c r="K30474">
        <v>15.395836729999999</v>
      </c>
      <c r="L30474">
        <v>0.19179162</v>
      </c>
      <c r="M30474">
        <v>57.153902899999999</v>
      </c>
      <c r="N30474">
        <v>0</v>
      </c>
      <c r="O30474">
        <v>0</v>
      </c>
      <c r="P30474">
        <v>0</v>
      </c>
      <c r="Q30474">
        <v>0</v>
      </c>
      <c r="R30474">
        <v>4483.4316330000001</v>
      </c>
      <c r="S30474" t="s">
        <v>8103</v>
      </c>
    </row>
    <row r="30475" spans="1:19" hidden="1">
      <c r="A30475">
        <v>2017</v>
      </c>
      <c r="B30475" t="s">
        <v>7951</v>
      </c>
      <c r="C30475">
        <v>210</v>
      </c>
      <c r="D30475" t="s">
        <v>8389</v>
      </c>
      <c r="E30475" t="s">
        <v>7838</v>
      </c>
      <c r="F30475" t="s">
        <v>8072</v>
      </c>
      <c r="H30475" t="b">
        <v>1</v>
      </c>
      <c r="I30475">
        <v>277.40119099999998</v>
      </c>
      <c r="J30475">
        <v>2.7604650000000001E-3</v>
      </c>
      <c r="K30475">
        <v>6.9011622999999994E-2</v>
      </c>
      <c r="L30475">
        <v>7.7721559999999997E-3</v>
      </c>
      <c r="M30475">
        <v>2.3161024160000001</v>
      </c>
      <c r="N30475">
        <v>0</v>
      </c>
      <c r="O30475">
        <v>0</v>
      </c>
      <c r="P30475">
        <v>0</v>
      </c>
      <c r="Q30475">
        <v>0</v>
      </c>
      <c r="R30475">
        <v>279.78630509999999</v>
      </c>
      <c r="S30475" t="s">
        <v>8103</v>
      </c>
    </row>
    <row r="30476" spans="1:19" hidden="1">
      <c r="A30476">
        <v>2017</v>
      </c>
      <c r="B30476" t="s">
        <v>7951</v>
      </c>
      <c r="C30476">
        <v>220</v>
      </c>
      <c r="D30476" t="s">
        <v>8389</v>
      </c>
      <c r="E30476" t="s">
        <v>7838</v>
      </c>
      <c r="F30476" t="s">
        <v>8069</v>
      </c>
      <c r="H30476" t="b">
        <v>1</v>
      </c>
      <c r="I30476">
        <v>2989.0769989999999</v>
      </c>
      <c r="J30476">
        <v>0.192147861</v>
      </c>
      <c r="K30476">
        <v>4.803696532</v>
      </c>
      <c r="L30476">
        <v>0.12965739800000001</v>
      </c>
      <c r="M30476">
        <v>38.637904560000003</v>
      </c>
      <c r="N30476">
        <v>0</v>
      </c>
      <c r="O30476">
        <v>0</v>
      </c>
      <c r="P30476">
        <v>0</v>
      </c>
      <c r="Q30476">
        <v>0</v>
      </c>
      <c r="R30476">
        <v>3032.5185999999999</v>
      </c>
      <c r="S30476" t="s">
        <v>8103</v>
      </c>
    </row>
    <row r="30477" spans="1:19" hidden="1">
      <c r="A30477">
        <v>2017</v>
      </c>
      <c r="B30477" t="s">
        <v>7951</v>
      </c>
      <c r="C30477">
        <v>240</v>
      </c>
      <c r="D30477" t="s">
        <v>8389</v>
      </c>
      <c r="E30477" t="s">
        <v>7838</v>
      </c>
      <c r="F30477" t="s">
        <v>8059</v>
      </c>
      <c r="H30477" t="b">
        <v>1</v>
      </c>
      <c r="I30477">
        <v>597.50696770000002</v>
      </c>
      <c r="J30477">
        <v>5.6109635999999997E-2</v>
      </c>
      <c r="K30477">
        <v>1.40274089</v>
      </c>
      <c r="L30477">
        <v>1.6031324E-2</v>
      </c>
      <c r="M30477">
        <v>4.7773346879999998</v>
      </c>
      <c r="N30477">
        <v>0</v>
      </c>
      <c r="O30477">
        <v>0</v>
      </c>
      <c r="P30477">
        <v>0</v>
      </c>
      <c r="Q30477">
        <v>0</v>
      </c>
      <c r="R30477">
        <v>603.68704319999995</v>
      </c>
      <c r="S30477" t="s">
        <v>8103</v>
      </c>
    </row>
    <row r="30478" spans="1:19" hidden="1">
      <c r="A30478">
        <v>2017</v>
      </c>
      <c r="B30478" t="s">
        <v>7951</v>
      </c>
      <c r="C30478">
        <v>250</v>
      </c>
      <c r="D30478" t="s">
        <v>8389</v>
      </c>
      <c r="E30478" t="s">
        <v>7838</v>
      </c>
      <c r="F30478" t="s">
        <v>8055</v>
      </c>
      <c r="H30478" t="b">
        <v>1</v>
      </c>
      <c r="I30478">
        <v>505.45611409999998</v>
      </c>
      <c r="J30478">
        <v>0.36251196200000002</v>
      </c>
      <c r="K30478">
        <v>9.0627990609999998</v>
      </c>
      <c r="L30478">
        <v>2.2422366999999999E-2</v>
      </c>
      <c r="M30478">
        <v>6.681865385</v>
      </c>
      <c r="N30478">
        <v>0</v>
      </c>
      <c r="O30478">
        <v>0</v>
      </c>
      <c r="P30478">
        <v>0</v>
      </c>
      <c r="Q30478">
        <v>0</v>
      </c>
      <c r="R30478">
        <v>521.20077849999996</v>
      </c>
      <c r="S30478" t="s">
        <v>8103</v>
      </c>
    </row>
    <row r="30479" spans="1:19" hidden="1">
      <c r="A30479">
        <v>2017</v>
      </c>
      <c r="B30479" t="s">
        <v>7951</v>
      </c>
      <c r="C30479">
        <v>300</v>
      </c>
      <c r="D30479" t="s">
        <v>8389</v>
      </c>
      <c r="E30479" t="s">
        <v>8048</v>
      </c>
      <c r="H30479" t="b">
        <v>1</v>
      </c>
      <c r="I30479">
        <v>570.69156090000001</v>
      </c>
      <c r="J30479">
        <v>3.508172396</v>
      </c>
      <c r="K30479">
        <v>87.704309899999998</v>
      </c>
      <c r="L30479">
        <v>6.7004439999999998E-3</v>
      </c>
      <c r="M30479">
        <v>1.9967324440000001</v>
      </c>
      <c r="N30479">
        <v>0</v>
      </c>
      <c r="O30479">
        <v>0</v>
      </c>
      <c r="P30479">
        <v>0</v>
      </c>
      <c r="Q30479">
        <v>0</v>
      </c>
      <c r="R30479">
        <v>660.39260320000005</v>
      </c>
      <c r="S30479" t="s">
        <v>8103</v>
      </c>
    </row>
    <row r="30480" spans="1:19" hidden="1">
      <c r="A30480">
        <v>2017</v>
      </c>
      <c r="B30480" t="s">
        <v>7951</v>
      </c>
      <c r="C30480">
        <v>320</v>
      </c>
      <c r="D30480" t="s">
        <v>8389</v>
      </c>
      <c r="E30480" t="s">
        <v>8048</v>
      </c>
      <c r="F30480" t="s">
        <v>8046</v>
      </c>
      <c r="H30480" t="b">
        <v>1</v>
      </c>
      <c r="I30480">
        <v>570.69156090000001</v>
      </c>
      <c r="J30480">
        <v>3.508172396</v>
      </c>
      <c r="K30480">
        <v>87.704309899999998</v>
      </c>
      <c r="L30480">
        <v>6.7004439999999998E-3</v>
      </c>
      <c r="M30480">
        <v>1.9967324440000001</v>
      </c>
      <c r="N30480">
        <v>0</v>
      </c>
      <c r="O30480">
        <v>0</v>
      </c>
      <c r="P30480">
        <v>0</v>
      </c>
      <c r="Q30480">
        <v>0</v>
      </c>
      <c r="R30480">
        <v>660.39260320000005</v>
      </c>
      <c r="S30480" t="s">
        <v>8103</v>
      </c>
    </row>
    <row r="30481" spans="1:19" hidden="1">
      <c r="A30481">
        <v>2017</v>
      </c>
      <c r="B30481" t="s">
        <v>7951</v>
      </c>
      <c r="C30481">
        <v>400</v>
      </c>
      <c r="D30481" t="s">
        <v>8388</v>
      </c>
      <c r="H30481" t="b">
        <v>1</v>
      </c>
      <c r="I30481">
        <v>59.122096399999997</v>
      </c>
      <c r="J30481">
        <v>0</v>
      </c>
      <c r="K30481">
        <v>0</v>
      </c>
      <c r="L30481">
        <v>2.3212112E-2</v>
      </c>
      <c r="M30481">
        <v>6.9172095000000002</v>
      </c>
      <c r="N30481">
        <v>169.29010349999999</v>
      </c>
      <c r="O30481">
        <v>7.2813302999999996E-2</v>
      </c>
      <c r="P30481">
        <v>1.681956</v>
      </c>
      <c r="Q30481">
        <v>0</v>
      </c>
      <c r="R30481">
        <v>237.0841787</v>
      </c>
      <c r="S30481" t="s">
        <v>8103</v>
      </c>
    </row>
    <row r="30482" spans="1:19" hidden="1">
      <c r="A30482">
        <v>2017</v>
      </c>
      <c r="B30482" t="s">
        <v>7951</v>
      </c>
      <c r="C30482">
        <v>410</v>
      </c>
      <c r="D30482" t="s">
        <v>8388</v>
      </c>
      <c r="E30482" t="s">
        <v>8041</v>
      </c>
      <c r="H30482" t="b">
        <v>1</v>
      </c>
      <c r="I30482">
        <v>0.52513589599999999</v>
      </c>
      <c r="J30482">
        <v>0</v>
      </c>
      <c r="K30482">
        <v>0</v>
      </c>
      <c r="L30482">
        <v>0</v>
      </c>
      <c r="M30482">
        <v>0</v>
      </c>
      <c r="N30482">
        <v>0</v>
      </c>
      <c r="O30482">
        <v>0</v>
      </c>
      <c r="P30482">
        <v>0</v>
      </c>
      <c r="Q30482">
        <v>0</v>
      </c>
      <c r="R30482">
        <v>0.52513589599999999</v>
      </c>
      <c r="S30482" t="s">
        <v>8103</v>
      </c>
    </row>
    <row r="30483" spans="1:19" hidden="1">
      <c r="A30483">
        <v>2017</v>
      </c>
      <c r="B30483" t="s">
        <v>7951</v>
      </c>
      <c r="C30483">
        <v>420</v>
      </c>
      <c r="D30483" t="s">
        <v>8388</v>
      </c>
      <c r="E30483" t="s">
        <v>8037</v>
      </c>
      <c r="H30483" t="b">
        <v>1</v>
      </c>
      <c r="I30483">
        <v>0</v>
      </c>
      <c r="J30483">
        <v>0</v>
      </c>
      <c r="K30483">
        <v>0</v>
      </c>
      <c r="L30483">
        <v>0</v>
      </c>
      <c r="M30483">
        <v>0</v>
      </c>
      <c r="N30483">
        <v>0</v>
      </c>
      <c r="O30483">
        <v>0</v>
      </c>
      <c r="P30483">
        <v>0</v>
      </c>
      <c r="Q30483">
        <v>0</v>
      </c>
      <c r="R30483">
        <v>0</v>
      </c>
      <c r="S30483" t="s">
        <v>8103</v>
      </c>
    </row>
    <row r="30484" spans="1:19" hidden="1">
      <c r="A30484">
        <v>2017</v>
      </c>
      <c r="B30484" t="s">
        <v>7951</v>
      </c>
      <c r="C30484">
        <v>430</v>
      </c>
      <c r="D30484" t="s">
        <v>8388</v>
      </c>
      <c r="E30484" t="s">
        <v>8031</v>
      </c>
      <c r="H30484" t="b">
        <v>1</v>
      </c>
      <c r="I30484">
        <v>0</v>
      </c>
      <c r="J30484">
        <v>0</v>
      </c>
      <c r="K30484">
        <v>0</v>
      </c>
      <c r="L30484">
        <v>0</v>
      </c>
      <c r="M30484">
        <v>0</v>
      </c>
      <c r="N30484">
        <v>0</v>
      </c>
      <c r="O30484">
        <v>0</v>
      </c>
      <c r="P30484">
        <v>0</v>
      </c>
      <c r="Q30484">
        <v>0</v>
      </c>
      <c r="R30484">
        <v>0</v>
      </c>
      <c r="S30484" t="s">
        <v>8103</v>
      </c>
    </row>
    <row r="30485" spans="1:19" hidden="1">
      <c r="A30485">
        <v>2017</v>
      </c>
      <c r="B30485" t="s">
        <v>7951</v>
      </c>
      <c r="C30485">
        <v>500</v>
      </c>
      <c r="D30485" t="s">
        <v>7846</v>
      </c>
      <c r="H30485" t="b">
        <v>1</v>
      </c>
      <c r="I30485">
        <v>11.718366230000001</v>
      </c>
      <c r="J30485">
        <v>1.7142351659999999</v>
      </c>
      <c r="K30485">
        <v>42.855879139999999</v>
      </c>
      <c r="L30485">
        <v>7.9751311000000005E-2</v>
      </c>
      <c r="M30485">
        <v>23.765890630000001</v>
      </c>
      <c r="N30485">
        <v>0</v>
      </c>
      <c r="O30485">
        <v>0</v>
      </c>
      <c r="P30485">
        <v>0</v>
      </c>
      <c r="Q30485">
        <v>0</v>
      </c>
      <c r="R30485">
        <v>78.340136000000001</v>
      </c>
      <c r="S30485" t="s">
        <v>8103</v>
      </c>
    </row>
    <row r="30486" spans="1:19" hidden="1">
      <c r="A30486">
        <v>2017</v>
      </c>
      <c r="B30486" t="s">
        <v>7951</v>
      </c>
      <c r="C30486">
        <v>530</v>
      </c>
      <c r="D30486" t="s">
        <v>7846</v>
      </c>
      <c r="E30486" t="s">
        <v>8021</v>
      </c>
      <c r="H30486" t="b">
        <v>1</v>
      </c>
      <c r="I30486">
        <v>0</v>
      </c>
      <c r="J30486">
        <v>0</v>
      </c>
      <c r="K30486">
        <v>0</v>
      </c>
      <c r="L30486">
        <v>3.2906161000000003E-2</v>
      </c>
      <c r="M30486">
        <v>9.8060359950000002</v>
      </c>
      <c r="N30486">
        <v>0</v>
      </c>
      <c r="O30486">
        <v>0</v>
      </c>
      <c r="P30486">
        <v>0</v>
      </c>
      <c r="Q30486">
        <v>0</v>
      </c>
      <c r="R30486">
        <v>9.8060359950000002</v>
      </c>
      <c r="S30486" t="s">
        <v>8103</v>
      </c>
    </row>
    <row r="30487" spans="1:19" hidden="1">
      <c r="A30487">
        <v>2017</v>
      </c>
      <c r="B30487" t="s">
        <v>7951</v>
      </c>
      <c r="C30487">
        <v>600</v>
      </c>
      <c r="D30487" t="s">
        <v>7826</v>
      </c>
      <c r="H30487" t="b">
        <v>1</v>
      </c>
      <c r="I30487">
        <v>0.25279165999999997</v>
      </c>
      <c r="J30487">
        <v>25.814816870000001</v>
      </c>
      <c r="K30487">
        <v>645.37042169999995</v>
      </c>
      <c r="L30487">
        <v>3.464366E-2</v>
      </c>
      <c r="M30487">
        <v>10.323810549999999</v>
      </c>
      <c r="N30487">
        <v>0</v>
      </c>
      <c r="O30487">
        <v>0</v>
      </c>
      <c r="P30487">
        <v>0</v>
      </c>
      <c r="Q30487">
        <v>0</v>
      </c>
      <c r="R30487">
        <v>655.94702389999998</v>
      </c>
      <c r="S30487" t="s">
        <v>8103</v>
      </c>
    </row>
    <row r="30488" spans="1:19" hidden="1">
      <c r="A30488">
        <v>2017</v>
      </c>
      <c r="B30488" t="s">
        <v>7951</v>
      </c>
      <c r="C30488">
        <v>700</v>
      </c>
      <c r="D30488" t="s">
        <v>8385</v>
      </c>
      <c r="H30488" t="b">
        <v>1</v>
      </c>
      <c r="I30488">
        <v>0</v>
      </c>
      <c r="J30488">
        <v>0</v>
      </c>
      <c r="K30488">
        <v>0</v>
      </c>
      <c r="L30488">
        <v>0</v>
      </c>
      <c r="M30488">
        <v>0</v>
      </c>
      <c r="N30488">
        <v>0</v>
      </c>
      <c r="O30488">
        <v>0</v>
      </c>
      <c r="P30488">
        <v>0</v>
      </c>
      <c r="Q30488">
        <v>0</v>
      </c>
      <c r="R30488">
        <v>0</v>
      </c>
      <c r="S30488" t="s">
        <v>8103</v>
      </c>
    </row>
    <row r="30489" spans="1:19" hidden="1">
      <c r="A30489">
        <v>2017</v>
      </c>
      <c r="B30489" t="s">
        <v>7950</v>
      </c>
      <c r="C30489">
        <v>0</v>
      </c>
      <c r="D30489" t="s">
        <v>513</v>
      </c>
      <c r="H30489" t="b">
        <v>1</v>
      </c>
      <c r="I30489">
        <v>1186.9785059999999</v>
      </c>
      <c r="J30489">
        <v>8.7226838729999994</v>
      </c>
      <c r="K30489">
        <v>218.0670968</v>
      </c>
      <c r="L30489">
        <v>0.590680172</v>
      </c>
      <c r="M30489">
        <v>176.02269140000001</v>
      </c>
      <c r="N30489">
        <v>52.662706409999998</v>
      </c>
      <c r="O30489">
        <v>3.2406890000000001E-2</v>
      </c>
      <c r="P30489">
        <v>0</v>
      </c>
      <c r="Q30489">
        <v>0</v>
      </c>
      <c r="R30489">
        <v>1633.7634069999999</v>
      </c>
      <c r="S30489" t="s">
        <v>8103</v>
      </c>
    </row>
    <row r="30490" spans="1:19" hidden="1">
      <c r="A30490">
        <v>2017</v>
      </c>
      <c r="B30490" t="s">
        <v>7950</v>
      </c>
      <c r="C30490">
        <v>100</v>
      </c>
      <c r="D30490" t="s">
        <v>8389</v>
      </c>
      <c r="H30490" t="b">
        <v>1</v>
      </c>
      <c r="I30490">
        <v>1183.128539</v>
      </c>
      <c r="J30490">
        <v>0.62128170699999996</v>
      </c>
      <c r="K30490">
        <v>15.532042690000001</v>
      </c>
      <c r="L30490">
        <v>5.0089358E-2</v>
      </c>
      <c r="M30490">
        <v>14.926628559999999</v>
      </c>
      <c r="N30490">
        <v>0</v>
      </c>
      <c r="O30490">
        <v>0</v>
      </c>
      <c r="P30490">
        <v>0</v>
      </c>
      <c r="Q30490">
        <v>0</v>
      </c>
      <c r="R30490">
        <v>1213.5872099999999</v>
      </c>
      <c r="S30490" t="s">
        <v>8103</v>
      </c>
    </row>
    <row r="30491" spans="1:19" hidden="1">
      <c r="A30491">
        <v>2017</v>
      </c>
      <c r="B30491" t="s">
        <v>7950</v>
      </c>
      <c r="C30491">
        <v>101</v>
      </c>
      <c r="D30491" t="s">
        <v>8389</v>
      </c>
      <c r="E30491" t="s">
        <v>8088</v>
      </c>
      <c r="H30491" t="b">
        <v>1</v>
      </c>
      <c r="I30491">
        <v>357.15347830000002</v>
      </c>
      <c r="J30491">
        <v>0.47508731900000001</v>
      </c>
      <c r="K30491">
        <v>11.877182980000001</v>
      </c>
      <c r="L30491">
        <v>1.4425281E-2</v>
      </c>
      <c r="M30491">
        <v>4.2987336440000004</v>
      </c>
      <c r="N30491">
        <v>0</v>
      </c>
      <c r="O30491">
        <v>0</v>
      </c>
      <c r="P30491">
        <v>0</v>
      </c>
      <c r="Q30491">
        <v>0</v>
      </c>
      <c r="R30491">
        <v>373.32939499999998</v>
      </c>
      <c r="S30491" t="s">
        <v>8103</v>
      </c>
    </row>
    <row r="30492" spans="1:19" hidden="1">
      <c r="A30492">
        <v>2017</v>
      </c>
      <c r="B30492" t="s">
        <v>7950</v>
      </c>
      <c r="C30492">
        <v>140</v>
      </c>
      <c r="D30492" t="s">
        <v>8389</v>
      </c>
      <c r="E30492" t="s">
        <v>8088</v>
      </c>
      <c r="F30492" t="s">
        <v>8083</v>
      </c>
      <c r="H30492" t="b">
        <v>1</v>
      </c>
      <c r="I30492">
        <v>74.331858370000006</v>
      </c>
      <c r="J30492">
        <v>1.3917000000000001E-3</v>
      </c>
      <c r="K30492">
        <v>3.4792499999999997E-2</v>
      </c>
      <c r="L30492">
        <v>1.4009999999999999E-3</v>
      </c>
      <c r="M30492">
        <v>0.41749800100000001</v>
      </c>
      <c r="N30492">
        <v>0</v>
      </c>
      <c r="O30492">
        <v>0</v>
      </c>
      <c r="P30492">
        <v>0</v>
      </c>
      <c r="Q30492">
        <v>0</v>
      </c>
      <c r="R30492">
        <v>74.784148880000004</v>
      </c>
      <c r="S30492" t="s">
        <v>8103</v>
      </c>
    </row>
    <row r="30493" spans="1:19" hidden="1">
      <c r="A30493">
        <v>2017</v>
      </c>
      <c r="B30493" t="s">
        <v>7950</v>
      </c>
      <c r="C30493">
        <v>200</v>
      </c>
      <c r="D30493" t="s">
        <v>8389</v>
      </c>
      <c r="E30493" t="s">
        <v>7838</v>
      </c>
      <c r="H30493" t="b">
        <v>1</v>
      </c>
      <c r="I30493">
        <v>825.97506039999996</v>
      </c>
      <c r="J30493">
        <v>0.14617504100000001</v>
      </c>
      <c r="K30493">
        <v>3.6543760220000001</v>
      </c>
      <c r="L30493">
        <v>3.5664077000000002E-2</v>
      </c>
      <c r="M30493">
        <v>10.627894919999999</v>
      </c>
      <c r="N30493">
        <v>0</v>
      </c>
      <c r="O30493">
        <v>0</v>
      </c>
      <c r="P30493">
        <v>0</v>
      </c>
      <c r="Q30493">
        <v>0</v>
      </c>
      <c r="R30493">
        <v>840.25733130000003</v>
      </c>
      <c r="S30493" t="s">
        <v>8103</v>
      </c>
    </row>
    <row r="30494" spans="1:19" hidden="1">
      <c r="A30494">
        <v>2017</v>
      </c>
      <c r="B30494" t="s">
        <v>7950</v>
      </c>
      <c r="C30494">
        <v>210</v>
      </c>
      <c r="D30494" t="s">
        <v>8389</v>
      </c>
      <c r="E30494" t="s">
        <v>7838</v>
      </c>
      <c r="F30494" t="s">
        <v>8072</v>
      </c>
      <c r="H30494" t="b">
        <v>1</v>
      </c>
      <c r="I30494">
        <v>21.96795882</v>
      </c>
      <c r="J30494">
        <v>5.6631100000000001E-4</v>
      </c>
      <c r="K30494">
        <v>1.4157764999999999E-2</v>
      </c>
      <c r="L30494">
        <v>6.4019399999999996E-4</v>
      </c>
      <c r="M30494">
        <v>0.19077793400000001</v>
      </c>
      <c r="N30494">
        <v>0</v>
      </c>
      <c r="O30494">
        <v>0</v>
      </c>
      <c r="P30494">
        <v>0</v>
      </c>
      <c r="Q30494">
        <v>0</v>
      </c>
      <c r="R30494">
        <v>22.17289452</v>
      </c>
      <c r="S30494" t="s">
        <v>8103</v>
      </c>
    </row>
    <row r="30495" spans="1:19" hidden="1">
      <c r="A30495">
        <v>2017</v>
      </c>
      <c r="B30495" t="s">
        <v>7950</v>
      </c>
      <c r="C30495">
        <v>220</v>
      </c>
      <c r="D30495" t="s">
        <v>8389</v>
      </c>
      <c r="E30495" t="s">
        <v>7838</v>
      </c>
      <c r="F30495" t="s">
        <v>8069</v>
      </c>
      <c r="H30495" t="b">
        <v>1</v>
      </c>
      <c r="I30495">
        <v>646.40126369999996</v>
      </c>
      <c r="J30495">
        <v>4.9038281000000003E-2</v>
      </c>
      <c r="K30495">
        <v>1.2259570339999999</v>
      </c>
      <c r="L30495">
        <v>2.9802706000000002E-2</v>
      </c>
      <c r="M30495">
        <v>8.8812065330000003</v>
      </c>
      <c r="N30495">
        <v>0</v>
      </c>
      <c r="O30495">
        <v>0</v>
      </c>
      <c r="P30495">
        <v>0</v>
      </c>
      <c r="Q30495">
        <v>0</v>
      </c>
      <c r="R30495">
        <v>656.50842720000003</v>
      </c>
      <c r="S30495" t="s">
        <v>8103</v>
      </c>
    </row>
    <row r="30496" spans="1:19" hidden="1">
      <c r="A30496">
        <v>2017</v>
      </c>
      <c r="B30496" t="s">
        <v>7950</v>
      </c>
      <c r="C30496">
        <v>240</v>
      </c>
      <c r="D30496" t="s">
        <v>8389</v>
      </c>
      <c r="E30496" t="s">
        <v>7838</v>
      </c>
      <c r="F30496" t="s">
        <v>8059</v>
      </c>
      <c r="H30496" t="b">
        <v>1</v>
      </c>
      <c r="I30496">
        <v>57.493309259999997</v>
      </c>
      <c r="J30496">
        <v>5.424931E-3</v>
      </c>
      <c r="K30496">
        <v>0.13562326899999999</v>
      </c>
      <c r="L30496">
        <v>1.5499800000000001E-3</v>
      </c>
      <c r="M30496">
        <v>0.461894103</v>
      </c>
      <c r="N30496">
        <v>0</v>
      </c>
      <c r="O30496">
        <v>0</v>
      </c>
      <c r="P30496">
        <v>0</v>
      </c>
      <c r="Q30496">
        <v>0</v>
      </c>
      <c r="R30496">
        <v>58.090826640000003</v>
      </c>
      <c r="S30496" t="s">
        <v>8103</v>
      </c>
    </row>
    <row r="30497" spans="1:19" hidden="1">
      <c r="A30497">
        <v>2017</v>
      </c>
      <c r="B30497" t="s">
        <v>7950</v>
      </c>
      <c r="C30497">
        <v>250</v>
      </c>
      <c r="D30497" t="s">
        <v>8389</v>
      </c>
      <c r="E30497" t="s">
        <v>7838</v>
      </c>
      <c r="F30497" t="s">
        <v>8055</v>
      </c>
      <c r="H30497" t="b">
        <v>1</v>
      </c>
      <c r="I30497">
        <v>100.1125286</v>
      </c>
      <c r="J30497">
        <v>9.1145517999999995E-2</v>
      </c>
      <c r="K30497">
        <v>2.2786379550000002</v>
      </c>
      <c r="L30497">
        <v>3.6711959999999998E-3</v>
      </c>
      <c r="M30497">
        <v>1.0940163490000001</v>
      </c>
      <c r="N30497">
        <v>0</v>
      </c>
      <c r="O30497">
        <v>0</v>
      </c>
      <c r="P30497">
        <v>0</v>
      </c>
      <c r="Q30497">
        <v>0</v>
      </c>
      <c r="R30497">
        <v>103.4851829</v>
      </c>
      <c r="S30497" t="s">
        <v>8103</v>
      </c>
    </row>
    <row r="30498" spans="1:19" hidden="1">
      <c r="A30498">
        <v>2017</v>
      </c>
      <c r="B30498" t="s">
        <v>7950</v>
      </c>
      <c r="C30498">
        <v>300</v>
      </c>
      <c r="D30498" t="s">
        <v>8389</v>
      </c>
      <c r="E30498" t="s">
        <v>8048</v>
      </c>
      <c r="H30498" t="b">
        <v>1</v>
      </c>
      <c r="I30498">
        <v>0</v>
      </c>
      <c r="J30498" s="39">
        <v>1.9300000000000002E-5</v>
      </c>
      <c r="K30498">
        <v>4.8368599999999999E-4</v>
      </c>
      <c r="L30498">
        <v>0</v>
      </c>
      <c r="M30498">
        <v>0</v>
      </c>
      <c r="N30498">
        <v>0</v>
      </c>
      <c r="O30498">
        <v>0</v>
      </c>
      <c r="P30498">
        <v>0</v>
      </c>
      <c r="Q30498">
        <v>0</v>
      </c>
      <c r="R30498">
        <v>4.8368599999999999E-4</v>
      </c>
      <c r="S30498" t="s">
        <v>8103</v>
      </c>
    </row>
    <row r="30499" spans="1:19" hidden="1">
      <c r="A30499">
        <v>2017</v>
      </c>
      <c r="B30499" t="s">
        <v>7950</v>
      </c>
      <c r="C30499">
        <v>320</v>
      </c>
      <c r="D30499" t="s">
        <v>8389</v>
      </c>
      <c r="E30499" t="s">
        <v>8048</v>
      </c>
      <c r="F30499" t="s">
        <v>8046</v>
      </c>
      <c r="H30499" t="b">
        <v>1</v>
      </c>
      <c r="I30499">
        <v>0</v>
      </c>
      <c r="J30499" s="39">
        <v>1.9300000000000002E-5</v>
      </c>
      <c r="K30499">
        <v>4.8368599999999999E-4</v>
      </c>
      <c r="L30499">
        <v>0</v>
      </c>
      <c r="M30499">
        <v>0</v>
      </c>
      <c r="N30499">
        <v>0</v>
      </c>
      <c r="O30499">
        <v>0</v>
      </c>
      <c r="P30499">
        <v>0</v>
      </c>
      <c r="Q30499">
        <v>0</v>
      </c>
      <c r="R30499">
        <v>4.8368599999999999E-4</v>
      </c>
      <c r="S30499" t="s">
        <v>8103</v>
      </c>
    </row>
    <row r="30500" spans="1:19" hidden="1">
      <c r="A30500">
        <v>2017</v>
      </c>
      <c r="B30500" t="s">
        <v>7950</v>
      </c>
      <c r="C30500">
        <v>400</v>
      </c>
      <c r="D30500" t="s">
        <v>8388</v>
      </c>
      <c r="H30500" t="b">
        <v>1</v>
      </c>
      <c r="I30500">
        <v>1.3091951610000001</v>
      </c>
      <c r="J30500">
        <v>0</v>
      </c>
      <c r="K30500">
        <v>0</v>
      </c>
      <c r="L30500">
        <v>6.6121319999999997E-3</v>
      </c>
      <c r="M30500">
        <v>1.9704154169999999</v>
      </c>
      <c r="N30500">
        <v>52.662706409999998</v>
      </c>
      <c r="O30500">
        <v>3.2406890000000001E-2</v>
      </c>
      <c r="P30500">
        <v>0</v>
      </c>
      <c r="Q30500">
        <v>0</v>
      </c>
      <c r="R30500">
        <v>55.974723869999998</v>
      </c>
      <c r="S30500" t="s">
        <v>8103</v>
      </c>
    </row>
    <row r="30501" spans="1:19" hidden="1">
      <c r="A30501">
        <v>2017</v>
      </c>
      <c r="B30501" t="s">
        <v>7950</v>
      </c>
      <c r="C30501">
        <v>410</v>
      </c>
      <c r="D30501" t="s">
        <v>8388</v>
      </c>
      <c r="E30501" t="s">
        <v>8041</v>
      </c>
      <c r="H30501" t="b">
        <v>1</v>
      </c>
      <c r="I30501">
        <v>0.39489257</v>
      </c>
      <c r="J30501">
        <v>0</v>
      </c>
      <c r="K30501">
        <v>0</v>
      </c>
      <c r="L30501">
        <v>0</v>
      </c>
      <c r="M30501">
        <v>0</v>
      </c>
      <c r="N30501">
        <v>0</v>
      </c>
      <c r="O30501">
        <v>0</v>
      </c>
      <c r="P30501">
        <v>0</v>
      </c>
      <c r="Q30501">
        <v>0</v>
      </c>
      <c r="R30501">
        <v>0.39489257</v>
      </c>
      <c r="S30501" t="s">
        <v>8103</v>
      </c>
    </row>
    <row r="30502" spans="1:19" hidden="1">
      <c r="A30502">
        <v>2017</v>
      </c>
      <c r="B30502" t="s">
        <v>7950</v>
      </c>
      <c r="C30502">
        <v>420</v>
      </c>
      <c r="D30502" t="s">
        <v>8388</v>
      </c>
      <c r="E30502" t="s">
        <v>8037</v>
      </c>
      <c r="H30502" t="b">
        <v>1</v>
      </c>
      <c r="I30502">
        <v>0</v>
      </c>
      <c r="J30502">
        <v>0</v>
      </c>
      <c r="K30502">
        <v>0</v>
      </c>
      <c r="L30502">
        <v>0</v>
      </c>
      <c r="M30502">
        <v>0</v>
      </c>
      <c r="N30502">
        <v>0</v>
      </c>
      <c r="O30502">
        <v>0</v>
      </c>
      <c r="P30502">
        <v>0</v>
      </c>
      <c r="Q30502">
        <v>0</v>
      </c>
      <c r="R30502">
        <v>0</v>
      </c>
      <c r="S30502" t="s">
        <v>8103</v>
      </c>
    </row>
    <row r="30503" spans="1:19" hidden="1">
      <c r="A30503">
        <v>2017</v>
      </c>
      <c r="B30503" t="s">
        <v>7950</v>
      </c>
      <c r="C30503">
        <v>430</v>
      </c>
      <c r="D30503" t="s">
        <v>8388</v>
      </c>
      <c r="E30503" t="s">
        <v>8031</v>
      </c>
      <c r="H30503" t="b">
        <v>1</v>
      </c>
      <c r="I30503">
        <v>0</v>
      </c>
      <c r="J30503">
        <v>0</v>
      </c>
      <c r="K30503">
        <v>0</v>
      </c>
      <c r="L30503">
        <v>0</v>
      </c>
      <c r="M30503">
        <v>0</v>
      </c>
      <c r="N30503">
        <v>0</v>
      </c>
      <c r="O30503">
        <v>0</v>
      </c>
      <c r="P30503">
        <v>0</v>
      </c>
      <c r="Q30503">
        <v>0</v>
      </c>
      <c r="R30503">
        <v>0</v>
      </c>
      <c r="S30503" t="s">
        <v>8103</v>
      </c>
    </row>
    <row r="30504" spans="1:19" hidden="1">
      <c r="A30504">
        <v>2017</v>
      </c>
      <c r="B30504" t="s">
        <v>7950</v>
      </c>
      <c r="C30504">
        <v>500</v>
      </c>
      <c r="D30504" t="s">
        <v>7846</v>
      </c>
      <c r="H30504" t="b">
        <v>1</v>
      </c>
      <c r="I30504">
        <v>2.4444444440000002</v>
      </c>
      <c r="J30504">
        <v>5.0390084249999996</v>
      </c>
      <c r="K30504">
        <v>125.9752106</v>
      </c>
      <c r="L30504">
        <v>0.50143729199999998</v>
      </c>
      <c r="M30504">
        <v>149.42831290000001</v>
      </c>
      <c r="N30504">
        <v>0</v>
      </c>
      <c r="O30504">
        <v>0</v>
      </c>
      <c r="P30504">
        <v>0</v>
      </c>
      <c r="Q30504">
        <v>0</v>
      </c>
      <c r="R30504">
        <v>277.84796799999998</v>
      </c>
      <c r="S30504" t="s">
        <v>8103</v>
      </c>
    </row>
    <row r="30505" spans="1:19" hidden="1">
      <c r="A30505">
        <v>2017</v>
      </c>
      <c r="B30505" t="s">
        <v>7950</v>
      </c>
      <c r="C30505">
        <v>530</v>
      </c>
      <c r="D30505" t="s">
        <v>7846</v>
      </c>
      <c r="E30505" t="s">
        <v>8021</v>
      </c>
      <c r="H30505" t="b">
        <v>1</v>
      </c>
      <c r="I30505">
        <v>0</v>
      </c>
      <c r="J30505">
        <v>0</v>
      </c>
      <c r="K30505">
        <v>0</v>
      </c>
      <c r="L30505">
        <v>0.42909275200000002</v>
      </c>
      <c r="M30505">
        <v>127.86964</v>
      </c>
      <c r="N30505">
        <v>0</v>
      </c>
      <c r="O30505">
        <v>0</v>
      </c>
      <c r="P30505">
        <v>0</v>
      </c>
      <c r="Q30505">
        <v>0</v>
      </c>
      <c r="R30505">
        <v>127.86964</v>
      </c>
      <c r="S30505" t="s">
        <v>8103</v>
      </c>
    </row>
    <row r="30506" spans="1:19" hidden="1">
      <c r="A30506">
        <v>2017</v>
      </c>
      <c r="B30506" t="s">
        <v>7950</v>
      </c>
      <c r="C30506">
        <v>600</v>
      </c>
      <c r="D30506" t="s">
        <v>7826</v>
      </c>
      <c r="H30506" t="b">
        <v>1</v>
      </c>
      <c r="I30506">
        <v>9.6327461000000003E-2</v>
      </c>
      <c r="J30506">
        <v>3.0623937400000001</v>
      </c>
      <c r="K30506">
        <v>76.559843499999999</v>
      </c>
      <c r="L30506">
        <v>3.2541391000000003E-2</v>
      </c>
      <c r="M30506">
        <v>9.6973344440000009</v>
      </c>
      <c r="N30506">
        <v>0</v>
      </c>
      <c r="O30506">
        <v>0</v>
      </c>
      <c r="P30506">
        <v>0</v>
      </c>
      <c r="Q30506">
        <v>0</v>
      </c>
      <c r="R30506">
        <v>86.353505409999997</v>
      </c>
      <c r="S30506" t="s">
        <v>8103</v>
      </c>
    </row>
    <row r="30507" spans="1:19" hidden="1">
      <c r="A30507">
        <v>2017</v>
      </c>
      <c r="B30507" t="s">
        <v>7950</v>
      </c>
      <c r="C30507">
        <v>700</v>
      </c>
      <c r="D30507" t="s">
        <v>8385</v>
      </c>
      <c r="H30507" t="b">
        <v>1</v>
      </c>
      <c r="I30507">
        <v>0</v>
      </c>
      <c r="J30507">
        <v>0</v>
      </c>
      <c r="K30507">
        <v>0</v>
      </c>
      <c r="L30507">
        <v>0</v>
      </c>
      <c r="M30507">
        <v>0</v>
      </c>
      <c r="N30507">
        <v>0</v>
      </c>
      <c r="O30507">
        <v>0</v>
      </c>
      <c r="P30507">
        <v>0</v>
      </c>
      <c r="Q30507">
        <v>0</v>
      </c>
      <c r="R30507">
        <v>0</v>
      </c>
      <c r="S30507" t="s">
        <v>8103</v>
      </c>
    </row>
    <row r="30508" spans="1:19" hidden="1">
      <c r="A30508">
        <v>2017</v>
      </c>
      <c r="B30508" t="s">
        <v>7949</v>
      </c>
      <c r="C30508">
        <v>0</v>
      </c>
      <c r="D30508" t="s">
        <v>513</v>
      </c>
      <c r="H30508" t="b">
        <v>1</v>
      </c>
      <c r="I30508">
        <v>14393.04392</v>
      </c>
      <c r="J30508">
        <v>39.57854201</v>
      </c>
      <c r="K30508">
        <v>989.46355010000002</v>
      </c>
      <c r="L30508">
        <v>0.97341082099999998</v>
      </c>
      <c r="M30508">
        <v>290.0764246</v>
      </c>
      <c r="N30508">
        <v>272.63792560000002</v>
      </c>
      <c r="O30508">
        <v>0.21523163300000001</v>
      </c>
      <c r="P30508">
        <v>40.105200000000004</v>
      </c>
      <c r="Q30508">
        <v>0</v>
      </c>
      <c r="R30508">
        <v>15985.54226</v>
      </c>
      <c r="S30508" t="s">
        <v>8103</v>
      </c>
    </row>
    <row r="30509" spans="1:19" hidden="1">
      <c r="A30509">
        <v>2017</v>
      </c>
      <c r="B30509" t="s">
        <v>7949</v>
      </c>
      <c r="C30509">
        <v>100</v>
      </c>
      <c r="D30509" t="s">
        <v>8389</v>
      </c>
      <c r="H30509" t="b">
        <v>1</v>
      </c>
      <c r="I30509">
        <v>14254.43571</v>
      </c>
      <c r="J30509">
        <v>9.571363989</v>
      </c>
      <c r="K30509">
        <v>239.28409970000001</v>
      </c>
      <c r="L30509">
        <v>0.43015407100000003</v>
      </c>
      <c r="M30509">
        <v>128.18591319999999</v>
      </c>
      <c r="N30509">
        <v>0</v>
      </c>
      <c r="O30509">
        <v>0</v>
      </c>
      <c r="P30509">
        <v>0</v>
      </c>
      <c r="Q30509">
        <v>0</v>
      </c>
      <c r="R30509">
        <v>14621.905720000001</v>
      </c>
      <c r="S30509" t="s">
        <v>8103</v>
      </c>
    </row>
    <row r="30510" spans="1:19" hidden="1">
      <c r="A30510">
        <v>2017</v>
      </c>
      <c r="B30510" t="s">
        <v>7949</v>
      </c>
      <c r="C30510">
        <v>101</v>
      </c>
      <c r="D30510" t="s">
        <v>8389</v>
      </c>
      <c r="E30510" t="s">
        <v>8088</v>
      </c>
      <c r="H30510" t="b">
        <v>1</v>
      </c>
      <c r="I30510">
        <v>8946.4263910000009</v>
      </c>
      <c r="J30510">
        <v>4.6406998140000004</v>
      </c>
      <c r="K30510">
        <v>116.01749529999999</v>
      </c>
      <c r="L30510">
        <v>0.19878341599999999</v>
      </c>
      <c r="M30510">
        <v>59.237458009999997</v>
      </c>
      <c r="N30510">
        <v>0</v>
      </c>
      <c r="O30510">
        <v>0</v>
      </c>
      <c r="P30510">
        <v>0</v>
      </c>
      <c r="Q30510">
        <v>0</v>
      </c>
      <c r="R30510">
        <v>9121.6813450000009</v>
      </c>
      <c r="S30510" t="s">
        <v>8103</v>
      </c>
    </row>
    <row r="30511" spans="1:19" hidden="1">
      <c r="A30511">
        <v>2017</v>
      </c>
      <c r="B30511" t="s">
        <v>7949</v>
      </c>
      <c r="C30511">
        <v>140</v>
      </c>
      <c r="D30511" t="s">
        <v>8389</v>
      </c>
      <c r="E30511" t="s">
        <v>8088</v>
      </c>
      <c r="F30511" t="s">
        <v>8083</v>
      </c>
      <c r="H30511" t="b">
        <v>1</v>
      </c>
      <c r="I30511">
        <v>360.39829889999999</v>
      </c>
      <c r="J30511">
        <v>4.9757849E-2</v>
      </c>
      <c r="K30511">
        <v>1.243946218</v>
      </c>
      <c r="L30511">
        <v>2.8555388000000001E-2</v>
      </c>
      <c r="M30511">
        <v>8.5095055110000004</v>
      </c>
      <c r="N30511">
        <v>0</v>
      </c>
      <c r="O30511">
        <v>0</v>
      </c>
      <c r="P30511">
        <v>0</v>
      </c>
      <c r="Q30511">
        <v>0</v>
      </c>
      <c r="R30511">
        <v>370.15175060000001</v>
      </c>
      <c r="S30511" t="s">
        <v>8103</v>
      </c>
    </row>
    <row r="30512" spans="1:19" hidden="1">
      <c r="A30512">
        <v>2017</v>
      </c>
      <c r="B30512" t="s">
        <v>7949</v>
      </c>
      <c r="C30512">
        <v>200</v>
      </c>
      <c r="D30512" t="s">
        <v>8389</v>
      </c>
      <c r="E30512" t="s">
        <v>7838</v>
      </c>
      <c r="H30512" t="b">
        <v>1</v>
      </c>
      <c r="I30512">
        <v>5297.4830400000001</v>
      </c>
      <c r="J30512">
        <v>0.99837326500000001</v>
      </c>
      <c r="K30512">
        <v>24.95933162</v>
      </c>
      <c r="L30512">
        <v>0.23135050400000001</v>
      </c>
      <c r="M30512">
        <v>68.942450260000001</v>
      </c>
      <c r="N30512">
        <v>0</v>
      </c>
      <c r="O30512">
        <v>0</v>
      </c>
      <c r="P30512">
        <v>0</v>
      </c>
      <c r="Q30512">
        <v>0</v>
      </c>
      <c r="R30512">
        <v>5391.384822</v>
      </c>
      <c r="S30512" t="s">
        <v>8103</v>
      </c>
    </row>
    <row r="30513" spans="1:19" hidden="1">
      <c r="A30513">
        <v>2017</v>
      </c>
      <c r="B30513" t="s">
        <v>7949</v>
      </c>
      <c r="C30513">
        <v>210</v>
      </c>
      <c r="D30513" t="s">
        <v>8389</v>
      </c>
      <c r="E30513" t="s">
        <v>7838</v>
      </c>
      <c r="F30513" t="s">
        <v>8072</v>
      </c>
      <c r="H30513" t="b">
        <v>1</v>
      </c>
      <c r="I30513">
        <v>275.82697730000001</v>
      </c>
      <c r="J30513">
        <v>2.8533299999999998E-3</v>
      </c>
      <c r="K30513">
        <v>7.1333253999999999E-2</v>
      </c>
      <c r="L30513">
        <v>7.724229E-3</v>
      </c>
      <c r="M30513">
        <v>2.3018202909999999</v>
      </c>
      <c r="N30513">
        <v>0</v>
      </c>
      <c r="O30513">
        <v>0</v>
      </c>
      <c r="P30513">
        <v>0</v>
      </c>
      <c r="Q30513">
        <v>0</v>
      </c>
      <c r="R30513">
        <v>278.20013080000001</v>
      </c>
      <c r="S30513" t="s">
        <v>8103</v>
      </c>
    </row>
    <row r="30514" spans="1:19" hidden="1">
      <c r="A30514">
        <v>2017</v>
      </c>
      <c r="B30514" t="s">
        <v>7949</v>
      </c>
      <c r="C30514">
        <v>220</v>
      </c>
      <c r="D30514" t="s">
        <v>8389</v>
      </c>
      <c r="E30514" t="s">
        <v>7838</v>
      </c>
      <c r="F30514" t="s">
        <v>8069</v>
      </c>
      <c r="H30514" t="b">
        <v>1</v>
      </c>
      <c r="I30514">
        <v>4016.0869080000002</v>
      </c>
      <c r="J30514">
        <v>0.26862310900000003</v>
      </c>
      <c r="K30514">
        <v>6.7155777309999998</v>
      </c>
      <c r="L30514">
        <v>0.17518874400000001</v>
      </c>
      <c r="M30514">
        <v>52.20624583</v>
      </c>
      <c r="N30514">
        <v>0</v>
      </c>
      <c r="O30514">
        <v>0</v>
      </c>
      <c r="P30514">
        <v>0</v>
      </c>
      <c r="Q30514">
        <v>0</v>
      </c>
      <c r="R30514">
        <v>4075.0087309999999</v>
      </c>
      <c r="S30514" t="s">
        <v>8103</v>
      </c>
    </row>
    <row r="30515" spans="1:19" hidden="1">
      <c r="A30515">
        <v>2017</v>
      </c>
      <c r="B30515" t="s">
        <v>7949</v>
      </c>
      <c r="C30515">
        <v>240</v>
      </c>
      <c r="D30515" t="s">
        <v>8389</v>
      </c>
      <c r="E30515" t="s">
        <v>7838</v>
      </c>
      <c r="F30515" t="s">
        <v>8059</v>
      </c>
      <c r="H30515" t="b">
        <v>1</v>
      </c>
      <c r="I30515">
        <v>371.09066719999998</v>
      </c>
      <c r="J30515">
        <v>3.4972386000000001E-2</v>
      </c>
      <c r="K30515">
        <v>0.87430965299999996</v>
      </c>
      <c r="L30515">
        <v>9.9921100000000002E-3</v>
      </c>
      <c r="M30515">
        <v>2.9776488759999999</v>
      </c>
      <c r="N30515">
        <v>0</v>
      </c>
      <c r="O30515">
        <v>0</v>
      </c>
      <c r="P30515">
        <v>0</v>
      </c>
      <c r="Q30515">
        <v>0</v>
      </c>
      <c r="R30515">
        <v>374.94262579999997</v>
      </c>
      <c r="S30515" t="s">
        <v>8103</v>
      </c>
    </row>
    <row r="30516" spans="1:19" hidden="1">
      <c r="A30516">
        <v>2017</v>
      </c>
      <c r="B30516" t="s">
        <v>7949</v>
      </c>
      <c r="C30516">
        <v>250</v>
      </c>
      <c r="D30516" t="s">
        <v>8389</v>
      </c>
      <c r="E30516" t="s">
        <v>7838</v>
      </c>
      <c r="F30516" t="s">
        <v>8055</v>
      </c>
      <c r="H30516" t="b">
        <v>1</v>
      </c>
      <c r="I30516">
        <v>596.2641936</v>
      </c>
      <c r="J30516">
        <v>0.689767401</v>
      </c>
      <c r="K30516">
        <v>17.244185030000001</v>
      </c>
      <c r="L30516">
        <v>2.3549138000000001E-2</v>
      </c>
      <c r="M30516">
        <v>7.0176432640000002</v>
      </c>
      <c r="N30516">
        <v>0</v>
      </c>
      <c r="O30516">
        <v>0</v>
      </c>
      <c r="P30516">
        <v>0</v>
      </c>
      <c r="Q30516">
        <v>0</v>
      </c>
      <c r="R30516">
        <v>620.52602190000005</v>
      </c>
      <c r="S30516" t="s">
        <v>8103</v>
      </c>
    </row>
    <row r="30517" spans="1:19" hidden="1">
      <c r="A30517">
        <v>2017</v>
      </c>
      <c r="B30517" t="s">
        <v>7949</v>
      </c>
      <c r="C30517">
        <v>300</v>
      </c>
      <c r="D30517" t="s">
        <v>8389</v>
      </c>
      <c r="E30517" t="s">
        <v>8048</v>
      </c>
      <c r="H30517" t="b">
        <v>1</v>
      </c>
      <c r="I30517">
        <v>10.52627927</v>
      </c>
      <c r="J30517">
        <v>3.9322909109999999</v>
      </c>
      <c r="K30517">
        <v>98.307272760000004</v>
      </c>
      <c r="L30517" s="39">
        <v>2.02E-5</v>
      </c>
      <c r="M30517">
        <v>6.0049719999999999E-3</v>
      </c>
      <c r="N30517">
        <v>0</v>
      </c>
      <c r="O30517">
        <v>0</v>
      </c>
      <c r="P30517">
        <v>0</v>
      </c>
      <c r="Q30517">
        <v>0</v>
      </c>
      <c r="R30517">
        <v>108.839557</v>
      </c>
      <c r="S30517" t="s">
        <v>8103</v>
      </c>
    </row>
    <row r="30518" spans="1:19" hidden="1">
      <c r="A30518">
        <v>2017</v>
      </c>
      <c r="B30518" t="s">
        <v>7949</v>
      </c>
      <c r="C30518">
        <v>320</v>
      </c>
      <c r="D30518" t="s">
        <v>8389</v>
      </c>
      <c r="E30518" t="s">
        <v>8048</v>
      </c>
      <c r="F30518" t="s">
        <v>8046</v>
      </c>
      <c r="H30518" t="b">
        <v>1</v>
      </c>
      <c r="I30518">
        <v>10.52627927</v>
      </c>
      <c r="J30518">
        <v>1.1121671950000001</v>
      </c>
      <c r="K30518">
        <v>27.80417988</v>
      </c>
      <c r="L30518" s="39">
        <v>2.02E-5</v>
      </c>
      <c r="M30518">
        <v>6.0049719999999999E-3</v>
      </c>
      <c r="N30518">
        <v>0</v>
      </c>
      <c r="O30518">
        <v>0</v>
      </c>
      <c r="P30518">
        <v>0</v>
      </c>
      <c r="Q30518">
        <v>0</v>
      </c>
      <c r="R30518">
        <v>38.336464120000002</v>
      </c>
      <c r="S30518" t="s">
        <v>8103</v>
      </c>
    </row>
    <row r="30519" spans="1:19" hidden="1">
      <c r="A30519">
        <v>2017</v>
      </c>
      <c r="B30519" t="s">
        <v>7949</v>
      </c>
      <c r="C30519">
        <v>400</v>
      </c>
      <c r="D30519" t="s">
        <v>8388</v>
      </c>
      <c r="H30519" t="b">
        <v>1</v>
      </c>
      <c r="I30519">
        <v>126.118745</v>
      </c>
      <c r="J30519">
        <v>0</v>
      </c>
      <c r="K30519">
        <v>0</v>
      </c>
      <c r="L30519">
        <v>4.1749279E-2</v>
      </c>
      <c r="M30519">
        <v>12.441285069999999</v>
      </c>
      <c r="N30519">
        <v>272.63792560000002</v>
      </c>
      <c r="O30519">
        <v>0.21523163300000001</v>
      </c>
      <c r="P30519">
        <v>40.105200000000004</v>
      </c>
      <c r="Q30519">
        <v>0</v>
      </c>
      <c r="R30519">
        <v>451.51838729999997</v>
      </c>
      <c r="S30519" t="s">
        <v>8103</v>
      </c>
    </row>
    <row r="30520" spans="1:19" hidden="1">
      <c r="A30520">
        <v>2017</v>
      </c>
      <c r="B30520" t="s">
        <v>7949</v>
      </c>
      <c r="C30520">
        <v>410</v>
      </c>
      <c r="D30520" t="s">
        <v>8388</v>
      </c>
      <c r="E30520" t="s">
        <v>8041</v>
      </c>
      <c r="H30520" t="b">
        <v>1</v>
      </c>
      <c r="I30520">
        <v>105.35592490000001</v>
      </c>
      <c r="J30520">
        <v>0</v>
      </c>
      <c r="K30520">
        <v>0</v>
      </c>
      <c r="L30520">
        <v>0</v>
      </c>
      <c r="M30520">
        <v>0</v>
      </c>
      <c r="N30520">
        <v>0</v>
      </c>
      <c r="O30520">
        <v>0</v>
      </c>
      <c r="P30520">
        <v>0</v>
      </c>
      <c r="Q30520">
        <v>0</v>
      </c>
      <c r="R30520">
        <v>105.35592490000001</v>
      </c>
      <c r="S30520" t="s">
        <v>8103</v>
      </c>
    </row>
    <row r="30521" spans="1:19" hidden="1">
      <c r="A30521">
        <v>2017</v>
      </c>
      <c r="B30521" t="s">
        <v>7949</v>
      </c>
      <c r="C30521">
        <v>420</v>
      </c>
      <c r="D30521" t="s">
        <v>8388</v>
      </c>
      <c r="E30521" t="s">
        <v>8037</v>
      </c>
      <c r="H30521" t="b">
        <v>1</v>
      </c>
      <c r="I30521">
        <v>0</v>
      </c>
      <c r="J30521">
        <v>0</v>
      </c>
      <c r="K30521">
        <v>0</v>
      </c>
      <c r="L30521">
        <v>0</v>
      </c>
      <c r="M30521">
        <v>0</v>
      </c>
      <c r="N30521">
        <v>0</v>
      </c>
      <c r="O30521">
        <v>0</v>
      </c>
      <c r="P30521">
        <v>0</v>
      </c>
      <c r="Q30521">
        <v>0</v>
      </c>
      <c r="R30521">
        <v>0</v>
      </c>
      <c r="S30521" t="s">
        <v>8103</v>
      </c>
    </row>
    <row r="30522" spans="1:19" hidden="1">
      <c r="A30522">
        <v>2017</v>
      </c>
      <c r="B30522" t="s">
        <v>7949</v>
      </c>
      <c r="C30522">
        <v>430</v>
      </c>
      <c r="D30522" t="s">
        <v>8388</v>
      </c>
      <c r="E30522" t="s">
        <v>8031</v>
      </c>
      <c r="H30522" t="b">
        <v>1</v>
      </c>
      <c r="I30522">
        <v>0</v>
      </c>
      <c r="J30522">
        <v>0</v>
      </c>
      <c r="K30522">
        <v>0</v>
      </c>
      <c r="L30522">
        <v>0</v>
      </c>
      <c r="M30522">
        <v>0</v>
      </c>
      <c r="N30522">
        <v>0</v>
      </c>
      <c r="O30522">
        <v>0</v>
      </c>
      <c r="P30522">
        <v>0</v>
      </c>
      <c r="Q30522">
        <v>0</v>
      </c>
      <c r="R30522">
        <v>0</v>
      </c>
      <c r="S30522" t="s">
        <v>8103</v>
      </c>
    </row>
    <row r="30523" spans="1:19" hidden="1">
      <c r="A30523">
        <v>2017</v>
      </c>
      <c r="B30523" t="s">
        <v>7949</v>
      </c>
      <c r="C30523">
        <v>500</v>
      </c>
      <c r="D30523" t="s">
        <v>7846</v>
      </c>
      <c r="H30523" t="b">
        <v>1</v>
      </c>
      <c r="I30523">
        <v>12.48946875</v>
      </c>
      <c r="J30523">
        <v>8.3817117539999995</v>
      </c>
      <c r="K30523">
        <v>209.54279389999999</v>
      </c>
      <c r="L30523">
        <v>0.38031638299999998</v>
      </c>
      <c r="M30523">
        <v>113.3342823</v>
      </c>
      <c r="N30523">
        <v>0</v>
      </c>
      <c r="O30523">
        <v>0</v>
      </c>
      <c r="P30523">
        <v>0</v>
      </c>
      <c r="Q30523">
        <v>0</v>
      </c>
      <c r="R30523">
        <v>335.36654490000001</v>
      </c>
      <c r="S30523" t="s">
        <v>8103</v>
      </c>
    </row>
    <row r="30524" spans="1:19" hidden="1">
      <c r="A30524">
        <v>2017</v>
      </c>
      <c r="B30524" t="s">
        <v>7949</v>
      </c>
      <c r="C30524">
        <v>530</v>
      </c>
      <c r="D30524" t="s">
        <v>7846</v>
      </c>
      <c r="E30524" t="s">
        <v>8021</v>
      </c>
      <c r="H30524" t="b">
        <v>1</v>
      </c>
      <c r="I30524">
        <v>0</v>
      </c>
      <c r="J30524">
        <v>0</v>
      </c>
      <c r="K30524">
        <v>0</v>
      </c>
      <c r="L30524">
        <v>0.20888978999999999</v>
      </c>
      <c r="M30524">
        <v>62.24915747</v>
      </c>
      <c r="N30524">
        <v>0</v>
      </c>
      <c r="O30524">
        <v>0</v>
      </c>
      <c r="P30524">
        <v>0</v>
      </c>
      <c r="Q30524">
        <v>0</v>
      </c>
      <c r="R30524">
        <v>62.24915747</v>
      </c>
      <c r="S30524" t="s">
        <v>8103</v>
      </c>
    </row>
    <row r="30525" spans="1:19" hidden="1">
      <c r="A30525">
        <v>2017</v>
      </c>
      <c r="B30525" t="s">
        <v>7949</v>
      </c>
      <c r="C30525">
        <v>600</v>
      </c>
      <c r="D30525" t="s">
        <v>7826</v>
      </c>
      <c r="H30525" t="b">
        <v>1</v>
      </c>
      <c r="I30525">
        <v>0</v>
      </c>
      <c r="J30525">
        <v>21.62546626</v>
      </c>
      <c r="K30525">
        <v>540.63665660000004</v>
      </c>
      <c r="L30525">
        <v>0.121191087</v>
      </c>
      <c r="M30525">
        <v>36.114944059999999</v>
      </c>
      <c r="N30525">
        <v>0</v>
      </c>
      <c r="O30525">
        <v>0</v>
      </c>
      <c r="P30525">
        <v>0</v>
      </c>
      <c r="Q30525">
        <v>0</v>
      </c>
      <c r="R30525">
        <v>576.75160059999996</v>
      </c>
      <c r="S30525" t="s">
        <v>8103</v>
      </c>
    </row>
    <row r="30526" spans="1:19" hidden="1">
      <c r="A30526">
        <v>2017</v>
      </c>
      <c r="B30526" t="s">
        <v>7949</v>
      </c>
      <c r="C30526">
        <v>700</v>
      </c>
      <c r="D30526" t="s">
        <v>8385</v>
      </c>
      <c r="H30526" t="b">
        <v>1</v>
      </c>
      <c r="I30526">
        <v>0</v>
      </c>
      <c r="J30526">
        <v>0</v>
      </c>
      <c r="K30526">
        <v>0</v>
      </c>
      <c r="L30526">
        <v>0</v>
      </c>
      <c r="M30526">
        <v>0</v>
      </c>
      <c r="N30526">
        <v>0</v>
      </c>
      <c r="O30526">
        <v>0</v>
      </c>
      <c r="P30526">
        <v>0</v>
      </c>
      <c r="Q30526">
        <v>0</v>
      </c>
      <c r="R30526">
        <v>0</v>
      </c>
      <c r="S30526" t="s">
        <v>8103</v>
      </c>
    </row>
    <row r="30527" spans="1:19" hidden="1">
      <c r="A30527">
        <v>2017</v>
      </c>
      <c r="B30527" t="s">
        <v>7948</v>
      </c>
      <c r="C30527">
        <v>0</v>
      </c>
      <c r="D30527" t="s">
        <v>513</v>
      </c>
      <c r="H30527" t="b">
        <v>1</v>
      </c>
      <c r="I30527">
        <v>12264.650869999999</v>
      </c>
      <c r="J30527">
        <v>36.378693949999999</v>
      </c>
      <c r="K30527">
        <v>909.4673487</v>
      </c>
      <c r="L30527">
        <v>1.1563095940000001</v>
      </c>
      <c r="M30527">
        <v>344.58025909999998</v>
      </c>
      <c r="N30527">
        <v>241.8695634</v>
      </c>
      <c r="O30527">
        <v>0.104536926</v>
      </c>
      <c r="P30527">
        <v>1.464672</v>
      </c>
      <c r="Q30527">
        <v>0</v>
      </c>
      <c r="R30527">
        <v>13762.13725</v>
      </c>
      <c r="S30527" t="s">
        <v>8103</v>
      </c>
    </row>
    <row r="30528" spans="1:19" hidden="1">
      <c r="A30528">
        <v>2017</v>
      </c>
      <c r="B30528" t="s">
        <v>7948</v>
      </c>
      <c r="C30528">
        <v>100</v>
      </c>
      <c r="D30528" t="s">
        <v>8389</v>
      </c>
      <c r="H30528" t="b">
        <v>1</v>
      </c>
      <c r="I30528">
        <v>11948.59348</v>
      </c>
      <c r="J30528">
        <v>5.5975820450000002</v>
      </c>
      <c r="K30528">
        <v>139.93955109999999</v>
      </c>
      <c r="L30528">
        <v>0.45506900500000003</v>
      </c>
      <c r="M30528">
        <v>135.61056360000001</v>
      </c>
      <c r="N30528">
        <v>0</v>
      </c>
      <c r="O30528">
        <v>0</v>
      </c>
      <c r="P30528">
        <v>0</v>
      </c>
      <c r="Q30528">
        <v>0</v>
      </c>
      <c r="R30528">
        <v>12224.143599999999</v>
      </c>
      <c r="S30528" t="s">
        <v>8103</v>
      </c>
    </row>
    <row r="30529" spans="1:19" hidden="1">
      <c r="A30529">
        <v>2017</v>
      </c>
      <c r="B30529" t="s">
        <v>7948</v>
      </c>
      <c r="C30529">
        <v>101</v>
      </c>
      <c r="D30529" t="s">
        <v>8389</v>
      </c>
      <c r="E30529" t="s">
        <v>8088</v>
      </c>
      <c r="H30529" t="b">
        <v>1</v>
      </c>
      <c r="I30529">
        <v>7921.6906129999998</v>
      </c>
      <c r="J30529">
        <v>3.4525065210000001</v>
      </c>
      <c r="K30529">
        <v>86.312663009999994</v>
      </c>
      <c r="L30529">
        <v>0.22342232100000001</v>
      </c>
      <c r="M30529">
        <v>66.579851570000002</v>
      </c>
      <c r="N30529">
        <v>0</v>
      </c>
      <c r="O30529">
        <v>0</v>
      </c>
      <c r="P30529">
        <v>0</v>
      </c>
      <c r="Q30529">
        <v>0</v>
      </c>
      <c r="R30529">
        <v>8074.5831269999999</v>
      </c>
      <c r="S30529" t="s">
        <v>8103</v>
      </c>
    </row>
    <row r="30530" spans="1:19" hidden="1">
      <c r="A30530">
        <v>2017</v>
      </c>
      <c r="B30530" t="s">
        <v>7948</v>
      </c>
      <c r="C30530">
        <v>140</v>
      </c>
      <c r="D30530" t="s">
        <v>8389</v>
      </c>
      <c r="E30530" t="s">
        <v>8088</v>
      </c>
      <c r="F30530" t="s">
        <v>8083</v>
      </c>
      <c r="H30530" t="b">
        <v>1</v>
      </c>
      <c r="I30530">
        <v>593.78147209999997</v>
      </c>
      <c r="J30530">
        <v>0.153175703</v>
      </c>
      <c r="K30530">
        <v>3.8293925720000002</v>
      </c>
      <c r="L30530">
        <v>8.7540099999999996E-2</v>
      </c>
      <c r="M30530">
        <v>26.086949879999999</v>
      </c>
      <c r="N30530">
        <v>0</v>
      </c>
      <c r="O30530">
        <v>0</v>
      </c>
      <c r="P30530">
        <v>0</v>
      </c>
      <c r="Q30530">
        <v>0</v>
      </c>
      <c r="R30530">
        <v>623.69781450000005</v>
      </c>
      <c r="S30530" t="s">
        <v>8103</v>
      </c>
    </row>
    <row r="30531" spans="1:19" hidden="1">
      <c r="A30531">
        <v>2017</v>
      </c>
      <c r="B30531" t="s">
        <v>7948</v>
      </c>
      <c r="C30531">
        <v>200</v>
      </c>
      <c r="D30531" t="s">
        <v>8389</v>
      </c>
      <c r="E30531" t="s">
        <v>7838</v>
      </c>
      <c r="H30531" t="b">
        <v>1</v>
      </c>
      <c r="I30531">
        <v>3843.802608</v>
      </c>
      <c r="J30531">
        <v>0.91076320200000005</v>
      </c>
      <c r="K30531">
        <v>22.769080049999999</v>
      </c>
      <c r="L30531">
        <v>0.21667154299999999</v>
      </c>
      <c r="M30531">
        <v>64.568119879999998</v>
      </c>
      <c r="N30531">
        <v>0</v>
      </c>
      <c r="O30531">
        <v>0</v>
      </c>
      <c r="P30531">
        <v>0</v>
      </c>
      <c r="Q30531">
        <v>0</v>
      </c>
      <c r="R30531">
        <v>3931.1398079999999</v>
      </c>
      <c r="S30531" t="s">
        <v>8103</v>
      </c>
    </row>
    <row r="30532" spans="1:19" hidden="1">
      <c r="A30532">
        <v>2017</v>
      </c>
      <c r="B30532" t="s">
        <v>7948</v>
      </c>
      <c r="C30532">
        <v>210</v>
      </c>
      <c r="D30532" t="s">
        <v>8389</v>
      </c>
      <c r="E30532" t="s">
        <v>7838</v>
      </c>
      <c r="F30532" t="s">
        <v>8072</v>
      </c>
      <c r="H30532" t="b">
        <v>1</v>
      </c>
      <c r="I30532">
        <v>107.043761</v>
      </c>
      <c r="J30532">
        <v>6.2844279999999999E-3</v>
      </c>
      <c r="K30532">
        <v>0.15711070899999999</v>
      </c>
      <c r="L30532">
        <v>3.375912E-3</v>
      </c>
      <c r="M30532">
        <v>1.0060216479999999</v>
      </c>
      <c r="N30532">
        <v>0</v>
      </c>
      <c r="O30532">
        <v>0</v>
      </c>
      <c r="P30532">
        <v>0</v>
      </c>
      <c r="Q30532">
        <v>0</v>
      </c>
      <c r="R30532">
        <v>108.2068933</v>
      </c>
      <c r="S30532" t="s">
        <v>8103</v>
      </c>
    </row>
    <row r="30533" spans="1:19" hidden="1">
      <c r="A30533">
        <v>2017</v>
      </c>
      <c r="B30533" t="s">
        <v>7948</v>
      </c>
      <c r="C30533">
        <v>220</v>
      </c>
      <c r="D30533" t="s">
        <v>8389</v>
      </c>
      <c r="E30533" t="s">
        <v>7838</v>
      </c>
      <c r="F30533" t="s">
        <v>8069</v>
      </c>
      <c r="H30533" t="b">
        <v>1</v>
      </c>
      <c r="I30533">
        <v>2959.5072749999999</v>
      </c>
      <c r="J30533">
        <v>0.218855089</v>
      </c>
      <c r="K30533">
        <v>5.4713772159999996</v>
      </c>
      <c r="L30533">
        <v>0.14220956700000001</v>
      </c>
      <c r="M30533">
        <v>42.378450839999999</v>
      </c>
      <c r="N30533">
        <v>0</v>
      </c>
      <c r="O30533">
        <v>0</v>
      </c>
      <c r="P30533">
        <v>0</v>
      </c>
      <c r="Q30533">
        <v>0</v>
      </c>
      <c r="R30533">
        <v>3007.3571029999998</v>
      </c>
      <c r="S30533" t="s">
        <v>8103</v>
      </c>
    </row>
    <row r="30534" spans="1:19" hidden="1">
      <c r="A30534">
        <v>2017</v>
      </c>
      <c r="B30534" t="s">
        <v>7948</v>
      </c>
      <c r="C30534">
        <v>240</v>
      </c>
      <c r="D30534" t="s">
        <v>8389</v>
      </c>
      <c r="E30534" t="s">
        <v>7838</v>
      </c>
      <c r="F30534" t="s">
        <v>8059</v>
      </c>
      <c r="H30534" t="b">
        <v>1</v>
      </c>
      <c r="I30534">
        <v>143.73484669999999</v>
      </c>
      <c r="J30534">
        <v>1.3561626E-2</v>
      </c>
      <c r="K30534">
        <v>0.33904065999999999</v>
      </c>
      <c r="L30534">
        <v>3.8747500000000002E-3</v>
      </c>
      <c r="M30534">
        <v>1.1546756199999999</v>
      </c>
      <c r="N30534">
        <v>0</v>
      </c>
      <c r="O30534">
        <v>0</v>
      </c>
      <c r="P30534">
        <v>0</v>
      </c>
      <c r="Q30534">
        <v>0</v>
      </c>
      <c r="R30534">
        <v>145.22856289999999</v>
      </c>
      <c r="S30534" t="s">
        <v>8103</v>
      </c>
    </row>
    <row r="30535" spans="1:19" hidden="1">
      <c r="A30535">
        <v>2017</v>
      </c>
      <c r="B30535" t="s">
        <v>7948</v>
      </c>
      <c r="C30535">
        <v>250</v>
      </c>
      <c r="D30535" t="s">
        <v>8389</v>
      </c>
      <c r="E30535" t="s">
        <v>7838</v>
      </c>
      <c r="F30535" t="s">
        <v>8055</v>
      </c>
      <c r="H30535" t="b">
        <v>1</v>
      </c>
      <c r="I30535">
        <v>511.3803168</v>
      </c>
      <c r="J30535">
        <v>0.66523877399999998</v>
      </c>
      <c r="K30535">
        <v>16.630969350000001</v>
      </c>
      <c r="L30535">
        <v>2.0089758999999999E-2</v>
      </c>
      <c r="M30535">
        <v>5.9867481290000004</v>
      </c>
      <c r="N30535">
        <v>0</v>
      </c>
      <c r="O30535">
        <v>0</v>
      </c>
      <c r="P30535">
        <v>0</v>
      </c>
      <c r="Q30535">
        <v>0</v>
      </c>
      <c r="R30535">
        <v>533.99803429999997</v>
      </c>
      <c r="S30535" t="s">
        <v>8103</v>
      </c>
    </row>
    <row r="30536" spans="1:19" hidden="1">
      <c r="A30536">
        <v>2017</v>
      </c>
      <c r="B30536" t="s">
        <v>7948</v>
      </c>
      <c r="C30536">
        <v>300</v>
      </c>
      <c r="D30536" t="s">
        <v>8389</v>
      </c>
      <c r="E30536" t="s">
        <v>8048</v>
      </c>
      <c r="H30536" t="b">
        <v>1</v>
      </c>
      <c r="I30536">
        <v>183.1002637</v>
      </c>
      <c r="J30536">
        <v>1.2343123220000001</v>
      </c>
      <c r="K30536">
        <v>30.857808049999999</v>
      </c>
      <c r="L30536">
        <v>1.4975142E-2</v>
      </c>
      <c r="M30536">
        <v>4.4625921699999997</v>
      </c>
      <c r="N30536">
        <v>0</v>
      </c>
      <c r="O30536">
        <v>0</v>
      </c>
      <c r="P30536">
        <v>0</v>
      </c>
      <c r="Q30536">
        <v>0</v>
      </c>
      <c r="R30536">
        <v>218.42066389999999</v>
      </c>
      <c r="S30536" t="s">
        <v>8103</v>
      </c>
    </row>
    <row r="30537" spans="1:19" hidden="1">
      <c r="A30537">
        <v>2017</v>
      </c>
      <c r="B30537" t="s">
        <v>7948</v>
      </c>
      <c r="C30537">
        <v>320</v>
      </c>
      <c r="D30537" t="s">
        <v>8389</v>
      </c>
      <c r="E30537" t="s">
        <v>8048</v>
      </c>
      <c r="F30537" t="s">
        <v>8046</v>
      </c>
      <c r="H30537" t="b">
        <v>1</v>
      </c>
      <c r="I30537">
        <v>183.1002637</v>
      </c>
      <c r="J30537">
        <v>1.2343123220000001</v>
      </c>
      <c r="K30537">
        <v>30.857808049999999</v>
      </c>
      <c r="L30537">
        <v>1.4975142E-2</v>
      </c>
      <c r="M30537">
        <v>4.4625921699999997</v>
      </c>
      <c r="N30537">
        <v>0</v>
      </c>
      <c r="O30537">
        <v>0</v>
      </c>
      <c r="P30537">
        <v>0</v>
      </c>
      <c r="Q30537">
        <v>0</v>
      </c>
      <c r="R30537">
        <v>218.42066389999999</v>
      </c>
      <c r="S30537" t="s">
        <v>8103</v>
      </c>
    </row>
    <row r="30538" spans="1:19" hidden="1">
      <c r="A30538">
        <v>2017</v>
      </c>
      <c r="B30538" t="s">
        <v>7948</v>
      </c>
      <c r="C30538">
        <v>400</v>
      </c>
      <c r="D30538" t="s">
        <v>8388</v>
      </c>
      <c r="H30538" t="b">
        <v>1</v>
      </c>
      <c r="I30538">
        <v>264.08147050000002</v>
      </c>
      <c r="J30538">
        <v>0</v>
      </c>
      <c r="K30538">
        <v>0</v>
      </c>
      <c r="L30538">
        <v>3.3676440000000002E-2</v>
      </c>
      <c r="M30538">
        <v>10.0355791</v>
      </c>
      <c r="N30538">
        <v>241.8695634</v>
      </c>
      <c r="O30538">
        <v>0.104536926</v>
      </c>
      <c r="P30538">
        <v>1.464672</v>
      </c>
      <c r="Q30538">
        <v>0</v>
      </c>
      <c r="R30538">
        <v>517.55582189999996</v>
      </c>
      <c r="S30538" t="s">
        <v>8103</v>
      </c>
    </row>
    <row r="30539" spans="1:19" hidden="1">
      <c r="A30539">
        <v>2017</v>
      </c>
      <c r="B30539" t="s">
        <v>7948</v>
      </c>
      <c r="C30539">
        <v>410</v>
      </c>
      <c r="D30539" t="s">
        <v>8388</v>
      </c>
      <c r="E30539" t="s">
        <v>8041</v>
      </c>
      <c r="H30539" t="b">
        <v>1</v>
      </c>
      <c r="I30539">
        <v>60.539103740000002</v>
      </c>
      <c r="J30539">
        <v>0</v>
      </c>
      <c r="K30539">
        <v>0</v>
      </c>
      <c r="L30539">
        <v>0</v>
      </c>
      <c r="M30539">
        <v>0</v>
      </c>
      <c r="N30539">
        <v>0</v>
      </c>
      <c r="O30539">
        <v>0</v>
      </c>
      <c r="P30539">
        <v>0</v>
      </c>
      <c r="Q30539">
        <v>0</v>
      </c>
      <c r="R30539">
        <v>60.539103740000002</v>
      </c>
      <c r="S30539" t="s">
        <v>8103</v>
      </c>
    </row>
    <row r="30540" spans="1:19" hidden="1">
      <c r="A30540">
        <v>2017</v>
      </c>
      <c r="B30540" t="s">
        <v>7948</v>
      </c>
      <c r="C30540">
        <v>420</v>
      </c>
      <c r="D30540" t="s">
        <v>8388</v>
      </c>
      <c r="E30540" t="s">
        <v>8037</v>
      </c>
      <c r="H30540" t="b">
        <v>1</v>
      </c>
      <c r="I30540">
        <v>0</v>
      </c>
      <c r="J30540">
        <v>0</v>
      </c>
      <c r="K30540">
        <v>0</v>
      </c>
      <c r="L30540">
        <v>0</v>
      </c>
      <c r="M30540">
        <v>0</v>
      </c>
      <c r="N30540">
        <v>0</v>
      </c>
      <c r="O30540">
        <v>0</v>
      </c>
      <c r="P30540">
        <v>0</v>
      </c>
      <c r="Q30540">
        <v>0</v>
      </c>
      <c r="R30540">
        <v>0</v>
      </c>
      <c r="S30540" t="s">
        <v>8103</v>
      </c>
    </row>
    <row r="30541" spans="1:19" hidden="1">
      <c r="A30541">
        <v>2017</v>
      </c>
      <c r="B30541" t="s">
        <v>7948</v>
      </c>
      <c r="C30541">
        <v>430</v>
      </c>
      <c r="D30541" t="s">
        <v>8388</v>
      </c>
      <c r="E30541" t="s">
        <v>8031</v>
      </c>
      <c r="H30541" t="b">
        <v>1</v>
      </c>
      <c r="I30541">
        <v>0</v>
      </c>
      <c r="J30541">
        <v>0</v>
      </c>
      <c r="K30541">
        <v>0</v>
      </c>
      <c r="L30541">
        <v>0</v>
      </c>
      <c r="M30541">
        <v>0</v>
      </c>
      <c r="N30541">
        <v>0</v>
      </c>
      <c r="O30541">
        <v>0</v>
      </c>
      <c r="P30541">
        <v>0</v>
      </c>
      <c r="Q30541">
        <v>0</v>
      </c>
      <c r="R30541">
        <v>0</v>
      </c>
      <c r="S30541" t="s">
        <v>8103</v>
      </c>
    </row>
    <row r="30542" spans="1:19" hidden="1">
      <c r="A30542">
        <v>2017</v>
      </c>
      <c r="B30542" t="s">
        <v>7948</v>
      </c>
      <c r="C30542">
        <v>500</v>
      </c>
      <c r="D30542" t="s">
        <v>7846</v>
      </c>
      <c r="H30542" t="b">
        <v>1</v>
      </c>
      <c r="I30542">
        <v>51.965916999999997</v>
      </c>
      <c r="J30542">
        <v>7.0985990240000003</v>
      </c>
      <c r="K30542">
        <v>177.4649756</v>
      </c>
      <c r="L30542">
        <v>0.55240887500000002</v>
      </c>
      <c r="M30542">
        <v>164.61784489999999</v>
      </c>
      <c r="N30542">
        <v>0</v>
      </c>
      <c r="O30542">
        <v>0</v>
      </c>
      <c r="P30542">
        <v>0</v>
      </c>
      <c r="Q30542">
        <v>0</v>
      </c>
      <c r="R30542">
        <v>394.04873750000002</v>
      </c>
      <c r="S30542" t="s">
        <v>8103</v>
      </c>
    </row>
    <row r="30543" spans="1:19" hidden="1">
      <c r="A30543">
        <v>2017</v>
      </c>
      <c r="B30543" t="s">
        <v>7948</v>
      </c>
      <c r="C30543">
        <v>530</v>
      </c>
      <c r="D30543" t="s">
        <v>7846</v>
      </c>
      <c r="E30543" t="s">
        <v>8021</v>
      </c>
      <c r="H30543" t="b">
        <v>1</v>
      </c>
      <c r="I30543">
        <v>0</v>
      </c>
      <c r="J30543">
        <v>0</v>
      </c>
      <c r="K30543">
        <v>0</v>
      </c>
      <c r="L30543">
        <v>0.444771474</v>
      </c>
      <c r="M30543">
        <v>132.54189909999999</v>
      </c>
      <c r="N30543">
        <v>0</v>
      </c>
      <c r="O30543">
        <v>0</v>
      </c>
      <c r="P30543">
        <v>0</v>
      </c>
      <c r="Q30543">
        <v>0</v>
      </c>
      <c r="R30543">
        <v>132.54189909999999</v>
      </c>
      <c r="S30543" t="s">
        <v>8103</v>
      </c>
    </row>
    <row r="30544" spans="1:19" hidden="1">
      <c r="A30544">
        <v>2017</v>
      </c>
      <c r="B30544" t="s">
        <v>7948</v>
      </c>
      <c r="C30544">
        <v>600</v>
      </c>
      <c r="D30544" t="s">
        <v>7826</v>
      </c>
      <c r="H30544" t="b">
        <v>1</v>
      </c>
      <c r="I30544">
        <v>0.01</v>
      </c>
      <c r="J30544">
        <v>23.682512880000001</v>
      </c>
      <c r="K30544">
        <v>592.06282199999998</v>
      </c>
      <c r="L30544">
        <v>0.115155273</v>
      </c>
      <c r="M30544">
        <v>34.316271460000003</v>
      </c>
      <c r="N30544">
        <v>0</v>
      </c>
      <c r="O30544">
        <v>0</v>
      </c>
      <c r="P30544">
        <v>0</v>
      </c>
      <c r="Q30544">
        <v>0</v>
      </c>
      <c r="R30544">
        <v>626.38909349999994</v>
      </c>
      <c r="S30544" t="s">
        <v>8103</v>
      </c>
    </row>
    <row r="30545" spans="1:19" hidden="1">
      <c r="A30545">
        <v>2017</v>
      </c>
      <c r="B30545" t="s">
        <v>7948</v>
      </c>
      <c r="C30545">
        <v>700</v>
      </c>
      <c r="D30545" t="s">
        <v>8385</v>
      </c>
      <c r="H30545" t="b">
        <v>1</v>
      </c>
      <c r="I30545">
        <v>0</v>
      </c>
      <c r="J30545">
        <v>0</v>
      </c>
      <c r="K30545">
        <v>0</v>
      </c>
      <c r="L30545">
        <v>0</v>
      </c>
      <c r="M30545">
        <v>0</v>
      </c>
      <c r="N30545">
        <v>0</v>
      </c>
      <c r="O30545">
        <v>0</v>
      </c>
      <c r="P30545">
        <v>0</v>
      </c>
      <c r="Q30545">
        <v>0</v>
      </c>
      <c r="R30545">
        <v>0</v>
      </c>
      <c r="S30545" t="s">
        <v>8103</v>
      </c>
    </row>
    <row r="30546" spans="1:19" hidden="1">
      <c r="A30546">
        <v>2017</v>
      </c>
      <c r="B30546" t="s">
        <v>7947</v>
      </c>
      <c r="C30546">
        <v>0</v>
      </c>
      <c r="D30546" t="s">
        <v>513</v>
      </c>
      <c r="H30546" t="b">
        <v>1</v>
      </c>
      <c r="I30546">
        <v>62531.106789999998</v>
      </c>
      <c r="J30546">
        <v>411.27682149999998</v>
      </c>
      <c r="K30546">
        <v>10281.920539999999</v>
      </c>
      <c r="L30546">
        <v>15.201303380000001</v>
      </c>
      <c r="M30546">
        <v>4529.9884069999998</v>
      </c>
      <c r="N30546">
        <v>2181.781199</v>
      </c>
      <c r="O30546">
        <v>675.04696769999998</v>
      </c>
      <c r="P30546">
        <v>53.811593819999999</v>
      </c>
      <c r="Q30546">
        <v>0.23371359999999999</v>
      </c>
      <c r="R30546">
        <v>80253.889209999994</v>
      </c>
      <c r="S30546" t="s">
        <v>8103</v>
      </c>
    </row>
    <row r="30547" spans="1:19" hidden="1">
      <c r="A30547">
        <v>2017</v>
      </c>
      <c r="B30547" t="s">
        <v>7947</v>
      </c>
      <c r="C30547">
        <v>100</v>
      </c>
      <c r="D30547" t="s">
        <v>8389</v>
      </c>
      <c r="H30547" t="b">
        <v>1</v>
      </c>
      <c r="I30547">
        <v>54883.385649999997</v>
      </c>
      <c r="J30547">
        <v>36.184906580000003</v>
      </c>
      <c r="K30547">
        <v>904.62266460000001</v>
      </c>
      <c r="L30547">
        <v>2.7086297940000001</v>
      </c>
      <c r="M30547">
        <v>807.1716788</v>
      </c>
      <c r="N30547">
        <v>0</v>
      </c>
      <c r="O30547">
        <v>0</v>
      </c>
      <c r="P30547">
        <v>0</v>
      </c>
      <c r="Q30547">
        <v>0</v>
      </c>
      <c r="R30547">
        <v>56595.179989999997</v>
      </c>
      <c r="S30547" t="s">
        <v>8103</v>
      </c>
    </row>
    <row r="30548" spans="1:19" hidden="1">
      <c r="A30548">
        <v>2017</v>
      </c>
      <c r="B30548" t="s">
        <v>7947</v>
      </c>
      <c r="C30548">
        <v>101</v>
      </c>
      <c r="D30548" t="s">
        <v>8389</v>
      </c>
      <c r="E30548" t="s">
        <v>8088</v>
      </c>
      <c r="H30548" t="b">
        <v>1</v>
      </c>
      <c r="I30548">
        <v>19700.47811</v>
      </c>
      <c r="J30548">
        <v>26.43721743</v>
      </c>
      <c r="K30548">
        <v>660.93043560000001</v>
      </c>
      <c r="L30548">
        <v>0.97144488600000001</v>
      </c>
      <c r="M30548">
        <v>289.4905761</v>
      </c>
      <c r="N30548">
        <v>0</v>
      </c>
      <c r="O30548">
        <v>0</v>
      </c>
      <c r="P30548">
        <v>0</v>
      </c>
      <c r="Q30548">
        <v>0</v>
      </c>
      <c r="R30548">
        <v>20650.899119999998</v>
      </c>
      <c r="S30548" t="s">
        <v>8103</v>
      </c>
    </row>
    <row r="30549" spans="1:19" hidden="1">
      <c r="A30549">
        <v>2017</v>
      </c>
      <c r="B30549" t="s">
        <v>7947</v>
      </c>
      <c r="C30549">
        <v>140</v>
      </c>
      <c r="D30549" t="s">
        <v>8389</v>
      </c>
      <c r="E30549" t="s">
        <v>8088</v>
      </c>
      <c r="F30549" t="s">
        <v>8083</v>
      </c>
      <c r="H30549" t="b">
        <v>1</v>
      </c>
      <c r="I30549">
        <v>8734.9386919999997</v>
      </c>
      <c r="J30549">
        <v>0.56634150599999999</v>
      </c>
      <c r="K30549">
        <v>14.15853764</v>
      </c>
      <c r="L30549">
        <v>0.341753739</v>
      </c>
      <c r="M30549">
        <v>101.84261410000001</v>
      </c>
      <c r="N30549">
        <v>0</v>
      </c>
      <c r="O30549">
        <v>0</v>
      </c>
      <c r="P30549">
        <v>0</v>
      </c>
      <c r="Q30549">
        <v>0</v>
      </c>
      <c r="R30549">
        <v>8850.9398440000004</v>
      </c>
      <c r="S30549" t="s">
        <v>8103</v>
      </c>
    </row>
    <row r="30550" spans="1:19" hidden="1">
      <c r="A30550">
        <v>2017</v>
      </c>
      <c r="B30550" t="s">
        <v>7947</v>
      </c>
      <c r="C30550">
        <v>200</v>
      </c>
      <c r="D30550" t="s">
        <v>8389</v>
      </c>
      <c r="E30550" t="s">
        <v>7838</v>
      </c>
      <c r="H30550" t="b">
        <v>1</v>
      </c>
      <c r="I30550">
        <v>34953.107219999998</v>
      </c>
      <c r="J30550">
        <v>6.0253495690000003</v>
      </c>
      <c r="K30550">
        <v>150.63373920000001</v>
      </c>
      <c r="L30550">
        <v>1.7183819520000001</v>
      </c>
      <c r="M30550">
        <v>512.07782159999999</v>
      </c>
      <c r="N30550">
        <v>0</v>
      </c>
      <c r="O30550">
        <v>0</v>
      </c>
      <c r="P30550">
        <v>0</v>
      </c>
      <c r="Q30550">
        <v>0</v>
      </c>
      <c r="R30550">
        <v>35615.818780000001</v>
      </c>
      <c r="S30550" t="s">
        <v>8103</v>
      </c>
    </row>
    <row r="30551" spans="1:19" hidden="1">
      <c r="A30551">
        <v>2017</v>
      </c>
      <c r="B30551" t="s">
        <v>7947</v>
      </c>
      <c r="C30551">
        <v>210</v>
      </c>
      <c r="D30551" t="s">
        <v>8389</v>
      </c>
      <c r="E30551" t="s">
        <v>7838</v>
      </c>
      <c r="F30551" t="s">
        <v>8072</v>
      </c>
      <c r="H30551" t="b">
        <v>1</v>
      </c>
      <c r="I30551">
        <v>798.13970770000003</v>
      </c>
      <c r="J30551">
        <v>2.6933011E-2</v>
      </c>
      <c r="K30551">
        <v>0.673325273</v>
      </c>
      <c r="L30551">
        <v>2.3582688000000001E-2</v>
      </c>
      <c r="M30551">
        <v>7.0276410299999998</v>
      </c>
      <c r="N30551">
        <v>0</v>
      </c>
      <c r="O30551">
        <v>0</v>
      </c>
      <c r="P30551">
        <v>0</v>
      </c>
      <c r="Q30551">
        <v>0</v>
      </c>
      <c r="R30551">
        <v>805.8406741</v>
      </c>
      <c r="S30551" t="s">
        <v>8103</v>
      </c>
    </row>
    <row r="30552" spans="1:19" hidden="1">
      <c r="A30552">
        <v>2017</v>
      </c>
      <c r="B30552" t="s">
        <v>7947</v>
      </c>
      <c r="C30552">
        <v>220</v>
      </c>
      <c r="D30552" t="s">
        <v>8389</v>
      </c>
      <c r="E30552" t="s">
        <v>7838</v>
      </c>
      <c r="F30552" t="s">
        <v>8069</v>
      </c>
      <c r="H30552" t="b">
        <v>1</v>
      </c>
      <c r="I30552">
        <v>28131.808219999999</v>
      </c>
      <c r="J30552">
        <v>1.937672987</v>
      </c>
      <c r="K30552">
        <v>48.441824680000003</v>
      </c>
      <c r="L30552">
        <v>1.322517918</v>
      </c>
      <c r="M30552">
        <v>394.11033950000001</v>
      </c>
      <c r="N30552">
        <v>0</v>
      </c>
      <c r="O30552">
        <v>0</v>
      </c>
      <c r="P30552">
        <v>0</v>
      </c>
      <c r="Q30552">
        <v>0</v>
      </c>
      <c r="R30552">
        <v>28574.360379999998</v>
      </c>
      <c r="S30552" t="s">
        <v>8103</v>
      </c>
    </row>
    <row r="30553" spans="1:19" hidden="1">
      <c r="A30553">
        <v>2017</v>
      </c>
      <c r="B30553" t="s">
        <v>7947</v>
      </c>
      <c r="C30553">
        <v>240</v>
      </c>
      <c r="D30553" t="s">
        <v>8389</v>
      </c>
      <c r="E30553" t="s">
        <v>7838</v>
      </c>
      <c r="F30553" t="s">
        <v>8059</v>
      </c>
      <c r="H30553" t="b">
        <v>1</v>
      </c>
      <c r="I30553">
        <v>854.34561329999997</v>
      </c>
      <c r="J30553">
        <v>8.0703396999999996E-2</v>
      </c>
      <c r="K30553">
        <v>2.0175849129999999</v>
      </c>
      <c r="L30553">
        <v>2.3058113000000002E-2</v>
      </c>
      <c r="M30553">
        <v>6.8713177600000002</v>
      </c>
      <c r="N30553">
        <v>0</v>
      </c>
      <c r="O30553">
        <v>0</v>
      </c>
      <c r="P30553">
        <v>0</v>
      </c>
      <c r="Q30553">
        <v>0</v>
      </c>
      <c r="R30553">
        <v>863.23451599999999</v>
      </c>
      <c r="S30553" t="s">
        <v>8103</v>
      </c>
    </row>
    <row r="30554" spans="1:19" hidden="1">
      <c r="A30554">
        <v>2017</v>
      </c>
      <c r="B30554" t="s">
        <v>7947</v>
      </c>
      <c r="C30554">
        <v>250</v>
      </c>
      <c r="D30554" t="s">
        <v>8389</v>
      </c>
      <c r="E30554" t="s">
        <v>7838</v>
      </c>
      <c r="F30554" t="s">
        <v>8055</v>
      </c>
      <c r="H30554" t="b">
        <v>1</v>
      </c>
      <c r="I30554">
        <v>4805.7981710000004</v>
      </c>
      <c r="J30554">
        <v>3.9593155929999999</v>
      </c>
      <c r="K30554">
        <v>98.982889830000005</v>
      </c>
      <c r="L30554">
        <v>0.206103602</v>
      </c>
      <c r="M30554">
        <v>61.418873359999999</v>
      </c>
      <c r="N30554">
        <v>0</v>
      </c>
      <c r="O30554">
        <v>0</v>
      </c>
      <c r="P30554">
        <v>0</v>
      </c>
      <c r="Q30554">
        <v>0</v>
      </c>
      <c r="R30554">
        <v>4966.1999340000002</v>
      </c>
      <c r="S30554" t="s">
        <v>8103</v>
      </c>
    </row>
    <row r="30555" spans="1:19" hidden="1">
      <c r="A30555">
        <v>2017</v>
      </c>
      <c r="B30555" t="s">
        <v>7947</v>
      </c>
      <c r="C30555">
        <v>300</v>
      </c>
      <c r="D30555" t="s">
        <v>8389</v>
      </c>
      <c r="E30555" t="s">
        <v>8048</v>
      </c>
      <c r="H30555" t="b">
        <v>1</v>
      </c>
      <c r="I30555">
        <v>229.80032170000001</v>
      </c>
      <c r="J30555">
        <v>3.7223395880000001</v>
      </c>
      <c r="K30555">
        <v>93.058489699999996</v>
      </c>
      <c r="L30555">
        <v>1.8802956999999999E-2</v>
      </c>
      <c r="M30555">
        <v>5.6032810389999996</v>
      </c>
      <c r="N30555">
        <v>0</v>
      </c>
      <c r="O30555">
        <v>0</v>
      </c>
      <c r="P30555">
        <v>0</v>
      </c>
      <c r="Q30555">
        <v>0</v>
      </c>
      <c r="R30555">
        <v>328.46209240000002</v>
      </c>
      <c r="S30555" t="s">
        <v>8103</v>
      </c>
    </row>
    <row r="30556" spans="1:19" hidden="1">
      <c r="A30556">
        <v>2017</v>
      </c>
      <c r="B30556" t="s">
        <v>7947</v>
      </c>
      <c r="C30556">
        <v>320</v>
      </c>
      <c r="D30556" t="s">
        <v>8389</v>
      </c>
      <c r="E30556" t="s">
        <v>8048</v>
      </c>
      <c r="F30556" t="s">
        <v>8046</v>
      </c>
      <c r="H30556" t="b">
        <v>1</v>
      </c>
      <c r="I30556">
        <v>229.80032170000001</v>
      </c>
      <c r="J30556">
        <v>3.7223395880000001</v>
      </c>
      <c r="K30556">
        <v>93.058489699999996</v>
      </c>
      <c r="L30556">
        <v>1.8802956999999999E-2</v>
      </c>
      <c r="M30556">
        <v>5.6032810389999996</v>
      </c>
      <c r="N30556">
        <v>0</v>
      </c>
      <c r="O30556">
        <v>0</v>
      </c>
      <c r="P30556">
        <v>0</v>
      </c>
      <c r="Q30556">
        <v>0</v>
      </c>
      <c r="R30556">
        <v>328.46209240000002</v>
      </c>
      <c r="S30556" t="s">
        <v>8103</v>
      </c>
    </row>
    <row r="30557" spans="1:19" hidden="1">
      <c r="A30557">
        <v>2017</v>
      </c>
      <c r="B30557" t="s">
        <v>7947</v>
      </c>
      <c r="C30557">
        <v>400</v>
      </c>
      <c r="D30557" t="s">
        <v>8388</v>
      </c>
      <c r="H30557" t="b">
        <v>1</v>
      </c>
      <c r="I30557">
        <v>7444.3102550000003</v>
      </c>
      <c r="J30557">
        <v>1.7699400000000001E-4</v>
      </c>
      <c r="K30557">
        <v>4.4248400000000002E-3</v>
      </c>
      <c r="L30557">
        <v>0.36439569599999999</v>
      </c>
      <c r="M30557">
        <v>108.5899174</v>
      </c>
      <c r="N30557">
        <v>2181.781199</v>
      </c>
      <c r="O30557">
        <v>675.04696769999998</v>
      </c>
      <c r="P30557">
        <v>53.811593819999999</v>
      </c>
      <c r="Q30557">
        <v>0.23371359999999999</v>
      </c>
      <c r="R30557">
        <v>10463.77807</v>
      </c>
      <c r="S30557" t="s">
        <v>8103</v>
      </c>
    </row>
    <row r="30558" spans="1:19" hidden="1">
      <c r="A30558">
        <v>2017</v>
      </c>
      <c r="B30558" t="s">
        <v>7947</v>
      </c>
      <c r="C30558">
        <v>410</v>
      </c>
      <c r="D30558" t="s">
        <v>8388</v>
      </c>
      <c r="E30558" t="s">
        <v>8041</v>
      </c>
      <c r="H30558" t="b">
        <v>1</v>
      </c>
      <c r="I30558">
        <v>2127.7054039999998</v>
      </c>
      <c r="J30558">
        <v>0</v>
      </c>
      <c r="K30558">
        <v>0</v>
      </c>
      <c r="L30558">
        <v>0</v>
      </c>
      <c r="M30558">
        <v>0</v>
      </c>
      <c r="N30558">
        <v>0</v>
      </c>
      <c r="O30558">
        <v>0</v>
      </c>
      <c r="P30558">
        <v>0</v>
      </c>
      <c r="Q30558">
        <v>0</v>
      </c>
      <c r="R30558">
        <v>2127.7054039999998</v>
      </c>
      <c r="S30558" t="s">
        <v>8103</v>
      </c>
    </row>
    <row r="30559" spans="1:19" hidden="1">
      <c r="A30559">
        <v>2017</v>
      </c>
      <c r="B30559" t="s">
        <v>7947</v>
      </c>
      <c r="C30559">
        <v>420</v>
      </c>
      <c r="D30559" t="s">
        <v>8388</v>
      </c>
      <c r="E30559" t="s">
        <v>8037</v>
      </c>
      <c r="H30559" t="b">
        <v>1</v>
      </c>
      <c r="I30559">
        <v>0</v>
      </c>
      <c r="J30559">
        <v>0</v>
      </c>
      <c r="K30559">
        <v>0</v>
      </c>
      <c r="L30559">
        <v>0</v>
      </c>
      <c r="M30559">
        <v>0</v>
      </c>
      <c r="N30559">
        <v>0</v>
      </c>
      <c r="O30559">
        <v>0</v>
      </c>
      <c r="P30559">
        <v>0</v>
      </c>
      <c r="Q30559">
        <v>0</v>
      </c>
      <c r="R30559">
        <v>0</v>
      </c>
      <c r="S30559" t="s">
        <v>8103</v>
      </c>
    </row>
    <row r="30560" spans="1:19" hidden="1">
      <c r="A30560">
        <v>2017</v>
      </c>
      <c r="B30560" t="s">
        <v>7947</v>
      </c>
      <c r="C30560">
        <v>430</v>
      </c>
      <c r="D30560" t="s">
        <v>8388</v>
      </c>
      <c r="E30560" t="s">
        <v>8031</v>
      </c>
      <c r="H30560" t="b">
        <v>1</v>
      </c>
      <c r="I30560">
        <v>4563.5709889999998</v>
      </c>
      <c r="J30560">
        <v>1.7699400000000001E-4</v>
      </c>
      <c r="K30560">
        <v>4.4248400000000002E-3</v>
      </c>
      <c r="L30560">
        <v>0</v>
      </c>
      <c r="M30560">
        <v>0</v>
      </c>
      <c r="N30560">
        <v>0</v>
      </c>
      <c r="O30560">
        <v>665.00523080000005</v>
      </c>
      <c r="P30560">
        <v>18.948623999999999</v>
      </c>
      <c r="Q30560">
        <v>0</v>
      </c>
      <c r="R30560">
        <v>5247.5292689999997</v>
      </c>
      <c r="S30560" t="s">
        <v>8103</v>
      </c>
    </row>
    <row r="30561" spans="1:19" hidden="1">
      <c r="A30561">
        <v>2017</v>
      </c>
      <c r="B30561" t="s">
        <v>7947</v>
      </c>
      <c r="C30561">
        <v>500</v>
      </c>
      <c r="D30561" t="s">
        <v>7846</v>
      </c>
      <c r="H30561" t="b">
        <v>1</v>
      </c>
      <c r="I30561">
        <v>193.3557912</v>
      </c>
      <c r="J30561">
        <v>152.7899008</v>
      </c>
      <c r="K30561">
        <v>3819.7475199999999</v>
      </c>
      <c r="L30561">
        <v>11.35090823</v>
      </c>
      <c r="M30561">
        <v>3382.5706530000002</v>
      </c>
      <c r="N30561">
        <v>0</v>
      </c>
      <c r="O30561">
        <v>0</v>
      </c>
      <c r="P30561">
        <v>0</v>
      </c>
      <c r="Q30561">
        <v>0</v>
      </c>
      <c r="R30561">
        <v>7395.673965</v>
      </c>
      <c r="S30561" t="s">
        <v>8103</v>
      </c>
    </row>
    <row r="30562" spans="1:19" hidden="1">
      <c r="A30562">
        <v>2017</v>
      </c>
      <c r="B30562" t="s">
        <v>7947</v>
      </c>
      <c r="C30562">
        <v>530</v>
      </c>
      <c r="D30562" t="s">
        <v>7846</v>
      </c>
      <c r="E30562" t="s">
        <v>8021</v>
      </c>
      <c r="H30562" t="b">
        <v>1</v>
      </c>
      <c r="I30562">
        <v>0</v>
      </c>
      <c r="J30562">
        <v>0</v>
      </c>
      <c r="K30562">
        <v>0</v>
      </c>
      <c r="L30562">
        <v>9.6942596259999991</v>
      </c>
      <c r="M30562">
        <v>2888.889369</v>
      </c>
      <c r="N30562">
        <v>0</v>
      </c>
      <c r="O30562">
        <v>0</v>
      </c>
      <c r="P30562">
        <v>0</v>
      </c>
      <c r="Q30562">
        <v>0</v>
      </c>
      <c r="R30562">
        <v>2888.889369</v>
      </c>
      <c r="S30562" t="s">
        <v>8103</v>
      </c>
    </row>
    <row r="30563" spans="1:19" hidden="1">
      <c r="A30563">
        <v>2017</v>
      </c>
      <c r="B30563" t="s">
        <v>7947</v>
      </c>
      <c r="C30563">
        <v>600</v>
      </c>
      <c r="D30563" t="s">
        <v>7826</v>
      </c>
      <c r="H30563" t="b">
        <v>1</v>
      </c>
      <c r="I30563">
        <v>10.055099999999999</v>
      </c>
      <c r="J30563">
        <v>222.3018371</v>
      </c>
      <c r="K30563">
        <v>5557.5459270000001</v>
      </c>
      <c r="L30563">
        <v>0.77736965700000005</v>
      </c>
      <c r="M30563">
        <v>231.65615779999999</v>
      </c>
      <c r="N30563">
        <v>0</v>
      </c>
      <c r="O30563">
        <v>0</v>
      </c>
      <c r="P30563">
        <v>0</v>
      </c>
      <c r="Q30563">
        <v>0</v>
      </c>
      <c r="R30563">
        <v>5799.2571850000004</v>
      </c>
      <c r="S30563" t="s">
        <v>8103</v>
      </c>
    </row>
    <row r="30564" spans="1:19" hidden="1">
      <c r="A30564">
        <v>2017</v>
      </c>
      <c r="B30564" t="s">
        <v>7947</v>
      </c>
      <c r="C30564">
        <v>700</v>
      </c>
      <c r="D30564" t="s">
        <v>8385</v>
      </c>
      <c r="H30564" t="b">
        <v>1</v>
      </c>
      <c r="I30564">
        <v>0</v>
      </c>
      <c r="J30564">
        <v>0</v>
      </c>
      <c r="K30564">
        <v>0</v>
      </c>
      <c r="L30564">
        <v>0</v>
      </c>
      <c r="M30564">
        <v>0</v>
      </c>
      <c r="N30564">
        <v>0</v>
      </c>
      <c r="O30564">
        <v>0</v>
      </c>
      <c r="P30564">
        <v>0</v>
      </c>
      <c r="Q30564">
        <v>0</v>
      </c>
      <c r="R30564">
        <v>0</v>
      </c>
      <c r="S30564" t="s">
        <v>8103</v>
      </c>
    </row>
    <row r="30565" spans="1:19" hidden="1">
      <c r="A30565">
        <v>2017</v>
      </c>
      <c r="B30565" t="s">
        <v>7946</v>
      </c>
      <c r="C30565">
        <v>0</v>
      </c>
      <c r="D30565" t="s">
        <v>513</v>
      </c>
      <c r="H30565" t="b">
        <v>1</v>
      </c>
      <c r="I30565">
        <v>134535.73360000001</v>
      </c>
      <c r="J30565">
        <v>513.17228950000003</v>
      </c>
      <c r="K30565">
        <v>12829.30724</v>
      </c>
      <c r="L30565">
        <v>24.099893810000001</v>
      </c>
      <c r="M30565">
        <v>7181.7683539999998</v>
      </c>
      <c r="N30565">
        <v>4194.5624239999997</v>
      </c>
      <c r="O30565">
        <v>10.12094121</v>
      </c>
      <c r="P30565">
        <v>193.02107290000001</v>
      </c>
      <c r="Q30565">
        <v>0</v>
      </c>
      <c r="R30565">
        <v>158944.51360000001</v>
      </c>
      <c r="S30565" t="s">
        <v>8103</v>
      </c>
    </row>
    <row r="30566" spans="1:19" hidden="1">
      <c r="A30566">
        <v>2017</v>
      </c>
      <c r="B30566" t="s">
        <v>7946</v>
      </c>
      <c r="C30566">
        <v>100</v>
      </c>
      <c r="D30566" t="s">
        <v>8389</v>
      </c>
      <c r="H30566" t="b">
        <v>1</v>
      </c>
      <c r="I30566">
        <v>116083.15459999999</v>
      </c>
      <c r="J30566">
        <v>75.116516689999997</v>
      </c>
      <c r="K30566">
        <v>1877.9129170000001</v>
      </c>
      <c r="L30566">
        <v>5.6210192409999999</v>
      </c>
      <c r="M30566">
        <v>1675.0637340000001</v>
      </c>
      <c r="N30566">
        <v>0</v>
      </c>
      <c r="O30566">
        <v>0</v>
      </c>
      <c r="P30566">
        <v>0</v>
      </c>
      <c r="Q30566">
        <v>0</v>
      </c>
      <c r="R30566">
        <v>119636.13129999999</v>
      </c>
      <c r="S30566" t="s">
        <v>8103</v>
      </c>
    </row>
    <row r="30567" spans="1:19" hidden="1">
      <c r="A30567">
        <v>2017</v>
      </c>
      <c r="B30567" t="s">
        <v>7946</v>
      </c>
      <c r="C30567">
        <v>101</v>
      </c>
      <c r="D30567" t="s">
        <v>8389</v>
      </c>
      <c r="E30567" t="s">
        <v>8088</v>
      </c>
      <c r="H30567" t="b">
        <v>1</v>
      </c>
      <c r="I30567">
        <v>56553.209309999998</v>
      </c>
      <c r="J30567">
        <v>14.780804850000001</v>
      </c>
      <c r="K30567">
        <v>369.52012120000001</v>
      </c>
      <c r="L30567">
        <v>1.4744097249999999</v>
      </c>
      <c r="M30567">
        <v>439.374098</v>
      </c>
      <c r="N30567">
        <v>0</v>
      </c>
      <c r="O30567">
        <v>0</v>
      </c>
      <c r="P30567">
        <v>0</v>
      </c>
      <c r="Q30567">
        <v>0</v>
      </c>
      <c r="R30567">
        <v>57362.10353</v>
      </c>
      <c r="S30567" t="s">
        <v>8103</v>
      </c>
    </row>
    <row r="30568" spans="1:19" hidden="1">
      <c r="A30568">
        <v>2017</v>
      </c>
      <c r="B30568" t="s">
        <v>7946</v>
      </c>
      <c r="C30568">
        <v>140</v>
      </c>
      <c r="D30568" t="s">
        <v>8389</v>
      </c>
      <c r="E30568" t="s">
        <v>8088</v>
      </c>
      <c r="F30568" t="s">
        <v>8083</v>
      </c>
      <c r="H30568" t="b">
        <v>1</v>
      </c>
      <c r="I30568">
        <v>16396.049210000001</v>
      </c>
      <c r="J30568">
        <v>0.56960613400000004</v>
      </c>
      <c r="K30568">
        <v>14.24015335</v>
      </c>
      <c r="L30568">
        <v>0.41344036499999998</v>
      </c>
      <c r="M30568">
        <v>123.2052286</v>
      </c>
      <c r="N30568">
        <v>0</v>
      </c>
      <c r="O30568">
        <v>0</v>
      </c>
      <c r="P30568">
        <v>0</v>
      </c>
      <c r="Q30568">
        <v>0</v>
      </c>
      <c r="R30568">
        <v>16533.494589999998</v>
      </c>
      <c r="S30568" t="s">
        <v>8103</v>
      </c>
    </row>
    <row r="30569" spans="1:19" hidden="1">
      <c r="A30569">
        <v>2017</v>
      </c>
      <c r="B30569" t="s">
        <v>7946</v>
      </c>
      <c r="C30569">
        <v>200</v>
      </c>
      <c r="D30569" t="s">
        <v>8389</v>
      </c>
      <c r="E30569" t="s">
        <v>7838</v>
      </c>
      <c r="H30569" t="b">
        <v>1</v>
      </c>
      <c r="I30569">
        <v>59267.15569</v>
      </c>
      <c r="J30569">
        <v>11.36847691</v>
      </c>
      <c r="K30569">
        <v>284.21192280000002</v>
      </c>
      <c r="L30569">
        <v>4.1266065469999997</v>
      </c>
      <c r="M30569">
        <v>1229.7287510000001</v>
      </c>
      <c r="N30569">
        <v>0</v>
      </c>
      <c r="O30569">
        <v>0</v>
      </c>
      <c r="P30569">
        <v>0</v>
      </c>
      <c r="Q30569">
        <v>0</v>
      </c>
      <c r="R30569">
        <v>60781.096360000003</v>
      </c>
      <c r="S30569" t="s">
        <v>8103</v>
      </c>
    </row>
    <row r="30570" spans="1:19" hidden="1">
      <c r="A30570">
        <v>2017</v>
      </c>
      <c r="B30570" t="s">
        <v>7946</v>
      </c>
      <c r="C30570">
        <v>210</v>
      </c>
      <c r="D30570" t="s">
        <v>8389</v>
      </c>
      <c r="E30570" t="s">
        <v>7838</v>
      </c>
      <c r="F30570" t="s">
        <v>8072</v>
      </c>
      <c r="H30570" t="b">
        <v>1</v>
      </c>
      <c r="I30570">
        <v>2392.543279</v>
      </c>
      <c r="J30570">
        <v>5.3055010999999999E-2</v>
      </c>
      <c r="K30570">
        <v>1.326375267</v>
      </c>
      <c r="L30570">
        <v>6.9326005999999996E-2</v>
      </c>
      <c r="M30570">
        <v>20.659149840000001</v>
      </c>
      <c r="N30570">
        <v>0</v>
      </c>
      <c r="O30570">
        <v>0</v>
      </c>
      <c r="P30570">
        <v>0</v>
      </c>
      <c r="Q30570">
        <v>0</v>
      </c>
      <c r="R30570">
        <v>2414.528804</v>
      </c>
      <c r="S30570" t="s">
        <v>8103</v>
      </c>
    </row>
    <row r="30571" spans="1:19" hidden="1">
      <c r="A30571">
        <v>2017</v>
      </c>
      <c r="B30571" t="s">
        <v>7946</v>
      </c>
      <c r="C30571">
        <v>220</v>
      </c>
      <c r="D30571" t="s">
        <v>8389</v>
      </c>
      <c r="E30571" t="s">
        <v>7838</v>
      </c>
      <c r="F30571" t="s">
        <v>8069</v>
      </c>
      <c r="H30571" t="b">
        <v>1</v>
      </c>
      <c r="I30571">
        <v>45843.808319999996</v>
      </c>
      <c r="J30571">
        <v>2.9116760180000001</v>
      </c>
      <c r="K30571">
        <v>72.79190045</v>
      </c>
      <c r="L30571">
        <v>2.9644654680000002</v>
      </c>
      <c r="M30571">
        <v>883.41070930000001</v>
      </c>
      <c r="N30571">
        <v>0</v>
      </c>
      <c r="O30571">
        <v>0</v>
      </c>
      <c r="P30571">
        <v>0</v>
      </c>
      <c r="Q30571">
        <v>0</v>
      </c>
      <c r="R30571">
        <v>46800.010929999997</v>
      </c>
      <c r="S30571" t="s">
        <v>8103</v>
      </c>
    </row>
    <row r="30572" spans="1:19" hidden="1">
      <c r="A30572">
        <v>2017</v>
      </c>
      <c r="B30572" t="s">
        <v>7946</v>
      </c>
      <c r="C30572">
        <v>240</v>
      </c>
      <c r="D30572" t="s">
        <v>8389</v>
      </c>
      <c r="E30572" t="s">
        <v>7838</v>
      </c>
      <c r="F30572" t="s">
        <v>8059</v>
      </c>
      <c r="H30572" t="b">
        <v>1</v>
      </c>
      <c r="I30572">
        <v>269.54778340000001</v>
      </c>
      <c r="J30572">
        <v>2.4724394E-2</v>
      </c>
      <c r="K30572">
        <v>0.61810983900000005</v>
      </c>
      <c r="L30572">
        <v>7.064112E-3</v>
      </c>
      <c r="M30572">
        <v>2.1051055079999998</v>
      </c>
      <c r="N30572">
        <v>0</v>
      </c>
      <c r="O30572">
        <v>0</v>
      </c>
      <c r="P30572">
        <v>0</v>
      </c>
      <c r="Q30572">
        <v>0</v>
      </c>
      <c r="R30572">
        <v>272.27099879999997</v>
      </c>
      <c r="S30572" t="s">
        <v>8103</v>
      </c>
    </row>
    <row r="30573" spans="1:19" hidden="1">
      <c r="A30573">
        <v>2017</v>
      </c>
      <c r="B30573" t="s">
        <v>7946</v>
      </c>
      <c r="C30573">
        <v>250</v>
      </c>
      <c r="D30573" t="s">
        <v>8389</v>
      </c>
      <c r="E30573" t="s">
        <v>7838</v>
      </c>
      <c r="F30573" t="s">
        <v>8055</v>
      </c>
      <c r="H30573" t="b">
        <v>1</v>
      </c>
      <c r="I30573">
        <v>8946.0557590000008</v>
      </c>
      <c r="J30573">
        <v>8.2755277809999992</v>
      </c>
      <c r="K30573">
        <v>206.8881945</v>
      </c>
      <c r="L30573">
        <v>0.37104376900000002</v>
      </c>
      <c r="M30573">
        <v>110.571043</v>
      </c>
      <c r="N30573">
        <v>0</v>
      </c>
      <c r="O30573">
        <v>0</v>
      </c>
      <c r="P30573">
        <v>0</v>
      </c>
      <c r="Q30573">
        <v>0</v>
      </c>
      <c r="R30573">
        <v>9263.5149959999999</v>
      </c>
      <c r="S30573" t="s">
        <v>8103</v>
      </c>
    </row>
    <row r="30574" spans="1:19" hidden="1">
      <c r="A30574">
        <v>2017</v>
      </c>
      <c r="B30574" t="s">
        <v>7946</v>
      </c>
      <c r="C30574">
        <v>300</v>
      </c>
      <c r="D30574" t="s">
        <v>8389</v>
      </c>
      <c r="E30574" t="s">
        <v>8048</v>
      </c>
      <c r="H30574" t="b">
        <v>1</v>
      </c>
      <c r="I30574">
        <v>262.78961600000002</v>
      </c>
      <c r="J30574">
        <v>48.967234929999996</v>
      </c>
      <c r="K30574">
        <v>1224.180873</v>
      </c>
      <c r="L30574">
        <v>2.0002969999999998E-2</v>
      </c>
      <c r="M30574">
        <v>5.9608850340000004</v>
      </c>
      <c r="N30574">
        <v>0</v>
      </c>
      <c r="O30574">
        <v>0</v>
      </c>
      <c r="P30574">
        <v>0</v>
      </c>
      <c r="Q30574">
        <v>0</v>
      </c>
      <c r="R30574">
        <v>1492.931374</v>
      </c>
      <c r="S30574" t="s">
        <v>8103</v>
      </c>
    </row>
    <row r="30575" spans="1:19" hidden="1">
      <c r="A30575">
        <v>2017</v>
      </c>
      <c r="B30575" t="s">
        <v>7946</v>
      </c>
      <c r="C30575">
        <v>320</v>
      </c>
      <c r="D30575" t="s">
        <v>8389</v>
      </c>
      <c r="E30575" t="s">
        <v>8048</v>
      </c>
      <c r="F30575" t="s">
        <v>8046</v>
      </c>
      <c r="H30575" t="b">
        <v>1</v>
      </c>
      <c r="I30575">
        <v>262.78961600000002</v>
      </c>
      <c r="J30575">
        <v>48.967234929999996</v>
      </c>
      <c r="K30575">
        <v>1224.180873</v>
      </c>
      <c r="L30575">
        <v>2.0002969999999998E-2</v>
      </c>
      <c r="M30575">
        <v>5.9608850340000004</v>
      </c>
      <c r="N30575">
        <v>0</v>
      </c>
      <c r="O30575">
        <v>0</v>
      </c>
      <c r="P30575">
        <v>0</v>
      </c>
      <c r="Q30575">
        <v>0</v>
      </c>
      <c r="R30575">
        <v>1492.931374</v>
      </c>
      <c r="S30575" t="s">
        <v>8103</v>
      </c>
    </row>
    <row r="30576" spans="1:19" hidden="1">
      <c r="A30576">
        <v>2017</v>
      </c>
      <c r="B30576" t="s">
        <v>7946</v>
      </c>
      <c r="C30576">
        <v>400</v>
      </c>
      <c r="D30576" t="s">
        <v>8388</v>
      </c>
      <c r="H30576" t="b">
        <v>1</v>
      </c>
      <c r="I30576">
        <v>18165.289649999999</v>
      </c>
      <c r="J30576">
        <v>1.664173753</v>
      </c>
      <c r="K30576">
        <v>41.604343819999997</v>
      </c>
      <c r="L30576">
        <v>0.70501194599999994</v>
      </c>
      <c r="M30576">
        <v>210.09355980000001</v>
      </c>
      <c r="N30576">
        <v>4194.5624239999997</v>
      </c>
      <c r="O30576">
        <v>10.12094121</v>
      </c>
      <c r="P30576">
        <v>193.02107290000001</v>
      </c>
      <c r="Q30576">
        <v>0</v>
      </c>
      <c r="R30576">
        <v>22814.691989999999</v>
      </c>
      <c r="S30576" t="s">
        <v>8103</v>
      </c>
    </row>
    <row r="30577" spans="1:19" hidden="1">
      <c r="A30577">
        <v>2017</v>
      </c>
      <c r="B30577" t="s">
        <v>7946</v>
      </c>
      <c r="C30577">
        <v>410</v>
      </c>
      <c r="D30577" t="s">
        <v>8388</v>
      </c>
      <c r="E30577" t="s">
        <v>8041</v>
      </c>
      <c r="H30577" t="b">
        <v>1</v>
      </c>
      <c r="I30577">
        <v>3814.3032229999999</v>
      </c>
      <c r="J30577">
        <v>0</v>
      </c>
      <c r="K30577">
        <v>0</v>
      </c>
      <c r="L30577">
        <v>0</v>
      </c>
      <c r="M30577">
        <v>0</v>
      </c>
      <c r="N30577">
        <v>0</v>
      </c>
      <c r="O30577">
        <v>0</v>
      </c>
      <c r="P30577">
        <v>0</v>
      </c>
      <c r="Q30577">
        <v>0</v>
      </c>
      <c r="R30577">
        <v>3814.3032229999999</v>
      </c>
      <c r="S30577" t="s">
        <v>8103</v>
      </c>
    </row>
    <row r="30578" spans="1:19" hidden="1">
      <c r="A30578">
        <v>2017</v>
      </c>
      <c r="B30578" t="s">
        <v>7946</v>
      </c>
      <c r="C30578">
        <v>420</v>
      </c>
      <c r="D30578" t="s">
        <v>8388</v>
      </c>
      <c r="E30578" t="s">
        <v>8037</v>
      </c>
      <c r="H30578" t="b">
        <v>1</v>
      </c>
      <c r="I30578">
        <v>0</v>
      </c>
      <c r="J30578">
        <v>0</v>
      </c>
      <c r="K30578">
        <v>0</v>
      </c>
      <c r="L30578">
        <v>0</v>
      </c>
      <c r="M30578">
        <v>0</v>
      </c>
      <c r="N30578">
        <v>0</v>
      </c>
      <c r="O30578">
        <v>0</v>
      </c>
      <c r="P30578">
        <v>0</v>
      </c>
      <c r="Q30578">
        <v>0</v>
      </c>
      <c r="R30578">
        <v>0</v>
      </c>
      <c r="S30578" t="s">
        <v>8103</v>
      </c>
    </row>
    <row r="30579" spans="1:19" hidden="1">
      <c r="A30579">
        <v>2017</v>
      </c>
      <c r="B30579" t="s">
        <v>7946</v>
      </c>
      <c r="C30579">
        <v>430</v>
      </c>
      <c r="D30579" t="s">
        <v>8388</v>
      </c>
      <c r="E30579" t="s">
        <v>8031</v>
      </c>
      <c r="H30579" t="b">
        <v>1</v>
      </c>
      <c r="I30579">
        <v>8432.8721939999996</v>
      </c>
      <c r="J30579">
        <v>8.2971006999999999E-2</v>
      </c>
      <c r="K30579">
        <v>2.074275165</v>
      </c>
      <c r="L30579">
        <v>0</v>
      </c>
      <c r="M30579">
        <v>0</v>
      </c>
      <c r="N30579">
        <v>0</v>
      </c>
      <c r="O30579">
        <v>0</v>
      </c>
      <c r="P30579">
        <v>128.1309301</v>
      </c>
      <c r="Q30579">
        <v>0</v>
      </c>
      <c r="R30579">
        <v>8563.0773989999998</v>
      </c>
      <c r="S30579" t="s">
        <v>8103</v>
      </c>
    </row>
    <row r="30580" spans="1:19" hidden="1">
      <c r="A30580">
        <v>2017</v>
      </c>
      <c r="B30580" t="s">
        <v>7946</v>
      </c>
      <c r="C30580">
        <v>500</v>
      </c>
      <c r="D30580" t="s">
        <v>7846</v>
      </c>
      <c r="H30580" t="b">
        <v>1</v>
      </c>
      <c r="I30580">
        <v>201.2013274</v>
      </c>
      <c r="J30580">
        <v>171.02085460000001</v>
      </c>
      <c r="K30580">
        <v>4275.5213649999996</v>
      </c>
      <c r="L30580">
        <v>15.19963242</v>
      </c>
      <c r="M30580">
        <v>4529.4904610000003</v>
      </c>
      <c r="N30580">
        <v>0</v>
      </c>
      <c r="O30580">
        <v>0</v>
      </c>
      <c r="P30580">
        <v>0</v>
      </c>
      <c r="Q30580">
        <v>0</v>
      </c>
      <c r="R30580">
        <v>9006.2131530000006</v>
      </c>
      <c r="S30580" t="s">
        <v>8103</v>
      </c>
    </row>
    <row r="30581" spans="1:19" hidden="1">
      <c r="A30581">
        <v>2017</v>
      </c>
      <c r="B30581" t="s">
        <v>7946</v>
      </c>
      <c r="C30581">
        <v>530</v>
      </c>
      <c r="D30581" t="s">
        <v>7846</v>
      </c>
      <c r="E30581" t="s">
        <v>8021</v>
      </c>
      <c r="H30581" t="b">
        <v>1</v>
      </c>
      <c r="I30581">
        <v>0</v>
      </c>
      <c r="J30581">
        <v>0</v>
      </c>
      <c r="K30581">
        <v>0</v>
      </c>
      <c r="L30581">
        <v>12.055689360000001</v>
      </c>
      <c r="M30581">
        <v>3592.595429</v>
      </c>
      <c r="N30581">
        <v>0</v>
      </c>
      <c r="O30581">
        <v>0</v>
      </c>
      <c r="P30581">
        <v>0</v>
      </c>
      <c r="Q30581">
        <v>0</v>
      </c>
      <c r="R30581">
        <v>3592.595429</v>
      </c>
      <c r="S30581" t="s">
        <v>8103</v>
      </c>
    </row>
    <row r="30582" spans="1:19" hidden="1">
      <c r="A30582">
        <v>2017</v>
      </c>
      <c r="B30582" t="s">
        <v>7946</v>
      </c>
      <c r="C30582">
        <v>600</v>
      </c>
      <c r="D30582" t="s">
        <v>7826</v>
      </c>
      <c r="H30582" t="b">
        <v>1</v>
      </c>
      <c r="I30582">
        <v>86.087968680000003</v>
      </c>
      <c r="J30582">
        <v>265.3707445</v>
      </c>
      <c r="K30582">
        <v>6634.2686119999998</v>
      </c>
      <c r="L30582">
        <v>2.5742302000000001</v>
      </c>
      <c r="M30582">
        <v>767.12059950000003</v>
      </c>
      <c r="N30582">
        <v>0</v>
      </c>
      <c r="O30582">
        <v>0</v>
      </c>
      <c r="P30582">
        <v>0</v>
      </c>
      <c r="Q30582">
        <v>0</v>
      </c>
      <c r="R30582">
        <v>7487.4771799999999</v>
      </c>
      <c r="S30582" t="s">
        <v>8103</v>
      </c>
    </row>
    <row r="30583" spans="1:19" hidden="1">
      <c r="A30583">
        <v>2017</v>
      </c>
      <c r="B30583" t="s">
        <v>7946</v>
      </c>
      <c r="C30583">
        <v>700</v>
      </c>
      <c r="D30583" t="s">
        <v>8385</v>
      </c>
      <c r="H30583" t="b">
        <v>1</v>
      </c>
      <c r="I30583">
        <v>0</v>
      </c>
      <c r="J30583">
        <v>0</v>
      </c>
      <c r="K30583">
        <v>0</v>
      </c>
      <c r="L30583">
        <v>0</v>
      </c>
      <c r="M30583">
        <v>0</v>
      </c>
      <c r="N30583">
        <v>0</v>
      </c>
      <c r="O30583">
        <v>0</v>
      </c>
      <c r="P30583">
        <v>0</v>
      </c>
      <c r="Q30583">
        <v>0</v>
      </c>
      <c r="R30583">
        <v>0</v>
      </c>
      <c r="S30583" t="s">
        <v>8103</v>
      </c>
    </row>
    <row r="30584" spans="1:19" hidden="1">
      <c r="A30584">
        <v>2017</v>
      </c>
      <c r="B30584" t="s">
        <v>7945</v>
      </c>
      <c r="C30584">
        <v>0</v>
      </c>
      <c r="D30584" t="s">
        <v>513</v>
      </c>
      <c r="H30584" t="b">
        <v>1</v>
      </c>
      <c r="I30584">
        <v>13331.078949999999</v>
      </c>
      <c r="J30584">
        <v>197.26064640000001</v>
      </c>
      <c r="K30584">
        <v>4931.5161600000001</v>
      </c>
      <c r="L30584">
        <v>10.450024109999999</v>
      </c>
      <c r="M30584">
        <v>3114.107184</v>
      </c>
      <c r="N30584">
        <v>431.17095449999999</v>
      </c>
      <c r="O30584">
        <v>0.40176654000000001</v>
      </c>
      <c r="P30584">
        <v>1.136808</v>
      </c>
      <c r="Q30584">
        <v>0</v>
      </c>
      <c r="R30584">
        <v>21809.411820000001</v>
      </c>
      <c r="S30584" t="s">
        <v>8103</v>
      </c>
    </row>
    <row r="30585" spans="1:19" hidden="1">
      <c r="A30585">
        <v>2017</v>
      </c>
      <c r="B30585" t="s">
        <v>7945</v>
      </c>
      <c r="C30585">
        <v>100</v>
      </c>
      <c r="D30585" t="s">
        <v>8389</v>
      </c>
      <c r="H30585" t="b">
        <v>1</v>
      </c>
      <c r="I30585">
        <v>12586.89213</v>
      </c>
      <c r="J30585">
        <v>31.008299520000001</v>
      </c>
      <c r="K30585">
        <v>775.20748809999998</v>
      </c>
      <c r="L30585">
        <v>0.69594204400000004</v>
      </c>
      <c r="M30585">
        <v>207.39072909999999</v>
      </c>
      <c r="N30585">
        <v>0</v>
      </c>
      <c r="O30585">
        <v>0</v>
      </c>
      <c r="P30585">
        <v>0</v>
      </c>
      <c r="Q30585">
        <v>0</v>
      </c>
      <c r="R30585">
        <v>13569.49035</v>
      </c>
      <c r="S30585" t="s">
        <v>8103</v>
      </c>
    </row>
    <row r="30586" spans="1:19" hidden="1">
      <c r="A30586">
        <v>2017</v>
      </c>
      <c r="B30586" t="s">
        <v>7945</v>
      </c>
      <c r="C30586">
        <v>101</v>
      </c>
      <c r="D30586" t="s">
        <v>8389</v>
      </c>
      <c r="E30586" t="s">
        <v>8088</v>
      </c>
      <c r="H30586" t="b">
        <v>1</v>
      </c>
      <c r="I30586">
        <v>4252.737572</v>
      </c>
      <c r="J30586">
        <v>0.836990122</v>
      </c>
      <c r="K30586">
        <v>20.92475306</v>
      </c>
      <c r="L30586">
        <v>0.10956503300000001</v>
      </c>
      <c r="M30586">
        <v>32.650379950000001</v>
      </c>
      <c r="N30586">
        <v>0</v>
      </c>
      <c r="O30586">
        <v>0</v>
      </c>
      <c r="P30586">
        <v>0</v>
      </c>
      <c r="Q30586">
        <v>0</v>
      </c>
      <c r="R30586">
        <v>4306.3127050000003</v>
      </c>
      <c r="S30586" t="s">
        <v>8103</v>
      </c>
    </row>
    <row r="30587" spans="1:19" hidden="1">
      <c r="A30587">
        <v>2017</v>
      </c>
      <c r="B30587" t="s">
        <v>7945</v>
      </c>
      <c r="C30587">
        <v>140</v>
      </c>
      <c r="D30587" t="s">
        <v>8389</v>
      </c>
      <c r="E30587" t="s">
        <v>8088</v>
      </c>
      <c r="F30587" t="s">
        <v>8083</v>
      </c>
      <c r="H30587" t="b">
        <v>1</v>
      </c>
      <c r="I30587">
        <v>1487.487807</v>
      </c>
      <c r="J30587">
        <v>5.1241201E-2</v>
      </c>
      <c r="K30587">
        <v>1.2810300189999999</v>
      </c>
      <c r="L30587">
        <v>3.7769152E-2</v>
      </c>
      <c r="M30587">
        <v>11.25520734</v>
      </c>
      <c r="N30587">
        <v>0</v>
      </c>
      <c r="O30587">
        <v>0</v>
      </c>
      <c r="P30587">
        <v>0</v>
      </c>
      <c r="Q30587">
        <v>0</v>
      </c>
      <c r="R30587">
        <v>1500.0240449999999</v>
      </c>
      <c r="S30587" t="s">
        <v>8103</v>
      </c>
    </row>
    <row r="30588" spans="1:19" hidden="1">
      <c r="A30588">
        <v>2017</v>
      </c>
      <c r="B30588" t="s">
        <v>7945</v>
      </c>
      <c r="C30588">
        <v>200</v>
      </c>
      <c r="D30588" t="s">
        <v>8389</v>
      </c>
      <c r="E30588" t="s">
        <v>7838</v>
      </c>
      <c r="H30588" t="b">
        <v>1</v>
      </c>
      <c r="I30588">
        <v>8241.6630100000002</v>
      </c>
      <c r="J30588">
        <v>1.3810452630000001</v>
      </c>
      <c r="K30588">
        <v>34.526131589999999</v>
      </c>
      <c r="L30588">
        <v>0.58606690299999997</v>
      </c>
      <c r="M30588">
        <v>174.6479372</v>
      </c>
      <c r="N30588">
        <v>0</v>
      </c>
      <c r="O30588">
        <v>0</v>
      </c>
      <c r="P30588">
        <v>0</v>
      </c>
      <c r="Q30588">
        <v>0</v>
      </c>
      <c r="R30588">
        <v>8450.8370790000008</v>
      </c>
      <c r="S30588" t="s">
        <v>8103</v>
      </c>
    </row>
    <row r="30589" spans="1:19" hidden="1">
      <c r="A30589">
        <v>2017</v>
      </c>
      <c r="B30589" t="s">
        <v>7945</v>
      </c>
      <c r="C30589">
        <v>210</v>
      </c>
      <c r="D30589" t="s">
        <v>8389</v>
      </c>
      <c r="E30589" t="s">
        <v>7838</v>
      </c>
      <c r="F30589" t="s">
        <v>8072</v>
      </c>
      <c r="H30589" t="b">
        <v>1</v>
      </c>
      <c r="I30589">
        <v>470.8412136</v>
      </c>
      <c r="J30589">
        <v>1.2028762E-2</v>
      </c>
      <c r="K30589">
        <v>0.30071905599999998</v>
      </c>
      <c r="L30589">
        <v>1.3719488E-2</v>
      </c>
      <c r="M30589">
        <v>4.088407288</v>
      </c>
      <c r="N30589">
        <v>0</v>
      </c>
      <c r="O30589">
        <v>0</v>
      </c>
      <c r="P30589">
        <v>0</v>
      </c>
      <c r="Q30589">
        <v>0</v>
      </c>
      <c r="R30589">
        <v>475.23034000000001</v>
      </c>
      <c r="S30589" t="s">
        <v>8103</v>
      </c>
    </row>
    <row r="30590" spans="1:19" hidden="1">
      <c r="A30590">
        <v>2017</v>
      </c>
      <c r="B30590" t="s">
        <v>7945</v>
      </c>
      <c r="C30590">
        <v>220</v>
      </c>
      <c r="D30590" t="s">
        <v>8389</v>
      </c>
      <c r="E30590" t="s">
        <v>7838</v>
      </c>
      <c r="F30590" t="s">
        <v>8069</v>
      </c>
      <c r="H30590" t="b">
        <v>1</v>
      </c>
      <c r="I30590">
        <v>5564.5757590000003</v>
      </c>
      <c r="J30590">
        <v>0.41888776700000002</v>
      </c>
      <c r="K30590">
        <v>10.472194180000001</v>
      </c>
      <c r="L30590">
        <v>0.29083231700000001</v>
      </c>
      <c r="M30590">
        <v>86.668030459999997</v>
      </c>
      <c r="N30590">
        <v>0</v>
      </c>
      <c r="O30590">
        <v>0</v>
      </c>
      <c r="P30590">
        <v>0</v>
      </c>
      <c r="Q30590">
        <v>0</v>
      </c>
      <c r="R30590">
        <v>5661.7159840000004</v>
      </c>
      <c r="S30590" t="s">
        <v>8103</v>
      </c>
    </row>
    <row r="30591" spans="1:19" hidden="1">
      <c r="A30591">
        <v>2017</v>
      </c>
      <c r="B30591" t="s">
        <v>7945</v>
      </c>
      <c r="C30591">
        <v>240</v>
      </c>
      <c r="D30591" t="s">
        <v>8389</v>
      </c>
      <c r="E30591" t="s">
        <v>7838</v>
      </c>
      <c r="F30591" t="s">
        <v>8059</v>
      </c>
      <c r="H30591" t="b">
        <v>1</v>
      </c>
      <c r="I30591">
        <v>1.3920351369999999</v>
      </c>
      <c r="J30591">
        <v>1.27327E-4</v>
      </c>
      <c r="K30591">
        <v>3.1831709999999998E-3</v>
      </c>
      <c r="L30591" s="39">
        <v>3.6399999999999997E-5</v>
      </c>
      <c r="M30591">
        <v>1.084097E-2</v>
      </c>
      <c r="N30591">
        <v>0</v>
      </c>
      <c r="O30591">
        <v>0</v>
      </c>
      <c r="P30591">
        <v>0</v>
      </c>
      <c r="Q30591">
        <v>0</v>
      </c>
      <c r="R30591">
        <v>1.406059277</v>
      </c>
      <c r="S30591" t="s">
        <v>8103</v>
      </c>
    </row>
    <row r="30592" spans="1:19" hidden="1">
      <c r="A30592">
        <v>2017</v>
      </c>
      <c r="B30592" t="s">
        <v>7945</v>
      </c>
      <c r="C30592">
        <v>250</v>
      </c>
      <c r="D30592" t="s">
        <v>8389</v>
      </c>
      <c r="E30592" t="s">
        <v>7838</v>
      </c>
      <c r="F30592" t="s">
        <v>8055</v>
      </c>
      <c r="H30592" t="b">
        <v>1</v>
      </c>
      <c r="I30592">
        <v>1650.4348660000001</v>
      </c>
      <c r="J30592">
        <v>0.91847737900000004</v>
      </c>
      <c r="K30592">
        <v>22.961934459999998</v>
      </c>
      <c r="L30592">
        <v>6.3779186000000002E-2</v>
      </c>
      <c r="M30592">
        <v>19.006197310000001</v>
      </c>
      <c r="N30592">
        <v>0</v>
      </c>
      <c r="O30592">
        <v>0</v>
      </c>
      <c r="P30592">
        <v>0</v>
      </c>
      <c r="Q30592">
        <v>0</v>
      </c>
      <c r="R30592">
        <v>1692.402998</v>
      </c>
      <c r="S30592" t="s">
        <v>8103</v>
      </c>
    </row>
    <row r="30593" spans="1:19" hidden="1">
      <c r="A30593">
        <v>2017</v>
      </c>
      <c r="B30593" t="s">
        <v>7945</v>
      </c>
      <c r="C30593">
        <v>300</v>
      </c>
      <c r="D30593" t="s">
        <v>8389</v>
      </c>
      <c r="E30593" t="s">
        <v>8048</v>
      </c>
      <c r="H30593" t="b">
        <v>1</v>
      </c>
      <c r="I30593">
        <v>92.491552400000003</v>
      </c>
      <c r="J30593">
        <v>28.790264140000001</v>
      </c>
      <c r="K30593">
        <v>719.75660349999998</v>
      </c>
      <c r="L30593">
        <v>3.10107E-4</v>
      </c>
      <c r="M30593">
        <v>9.2411876000000004E-2</v>
      </c>
      <c r="N30593">
        <v>0</v>
      </c>
      <c r="O30593">
        <v>0</v>
      </c>
      <c r="P30593">
        <v>0</v>
      </c>
      <c r="Q30593">
        <v>0</v>
      </c>
      <c r="R30593">
        <v>812.34056769999995</v>
      </c>
      <c r="S30593" t="s">
        <v>8103</v>
      </c>
    </row>
    <row r="30594" spans="1:19" hidden="1">
      <c r="A30594">
        <v>2017</v>
      </c>
      <c r="B30594" t="s">
        <v>7945</v>
      </c>
      <c r="C30594">
        <v>320</v>
      </c>
      <c r="D30594" t="s">
        <v>8389</v>
      </c>
      <c r="E30594" t="s">
        <v>8048</v>
      </c>
      <c r="F30594" t="s">
        <v>8046</v>
      </c>
      <c r="H30594" t="b">
        <v>1</v>
      </c>
      <c r="I30594">
        <v>92.491552400000003</v>
      </c>
      <c r="J30594">
        <v>28.790264140000001</v>
      </c>
      <c r="K30594">
        <v>719.75660349999998</v>
      </c>
      <c r="L30594">
        <v>3.10107E-4</v>
      </c>
      <c r="M30594">
        <v>9.2411876000000004E-2</v>
      </c>
      <c r="N30594">
        <v>0</v>
      </c>
      <c r="O30594">
        <v>0</v>
      </c>
      <c r="P30594">
        <v>0</v>
      </c>
      <c r="Q30594">
        <v>0</v>
      </c>
      <c r="R30594">
        <v>812.34056769999995</v>
      </c>
      <c r="S30594" t="s">
        <v>8103</v>
      </c>
    </row>
    <row r="30595" spans="1:19" hidden="1">
      <c r="A30595">
        <v>2017</v>
      </c>
      <c r="B30595" t="s">
        <v>7945</v>
      </c>
      <c r="C30595">
        <v>400</v>
      </c>
      <c r="D30595" t="s">
        <v>8388</v>
      </c>
      <c r="H30595" t="b">
        <v>1</v>
      </c>
      <c r="I30595">
        <v>437.35118390000002</v>
      </c>
      <c r="J30595">
        <v>0</v>
      </c>
      <c r="K30595">
        <v>0</v>
      </c>
      <c r="L30595">
        <v>0.20781602900000001</v>
      </c>
      <c r="M30595">
        <v>61.929176740000003</v>
      </c>
      <c r="N30595">
        <v>431.17095449999999</v>
      </c>
      <c r="O30595">
        <v>0.40176654000000001</v>
      </c>
      <c r="P30595">
        <v>1.136808</v>
      </c>
      <c r="Q30595">
        <v>0</v>
      </c>
      <c r="R30595">
        <v>931.98988970000005</v>
      </c>
      <c r="S30595" t="s">
        <v>8103</v>
      </c>
    </row>
    <row r="30596" spans="1:19" hidden="1">
      <c r="A30596">
        <v>2017</v>
      </c>
      <c r="B30596" t="s">
        <v>7945</v>
      </c>
      <c r="C30596">
        <v>410</v>
      </c>
      <c r="D30596" t="s">
        <v>8388</v>
      </c>
      <c r="E30596" t="s">
        <v>8041</v>
      </c>
      <c r="H30596" t="b">
        <v>1</v>
      </c>
      <c r="I30596">
        <v>85.675541730000006</v>
      </c>
      <c r="J30596">
        <v>0</v>
      </c>
      <c r="K30596">
        <v>0</v>
      </c>
      <c r="L30596">
        <v>0</v>
      </c>
      <c r="M30596">
        <v>0</v>
      </c>
      <c r="N30596">
        <v>0</v>
      </c>
      <c r="O30596">
        <v>0</v>
      </c>
      <c r="P30596">
        <v>0</v>
      </c>
      <c r="Q30596">
        <v>0</v>
      </c>
      <c r="R30596">
        <v>85.675541730000006</v>
      </c>
      <c r="S30596" t="s">
        <v>8103</v>
      </c>
    </row>
    <row r="30597" spans="1:19" hidden="1">
      <c r="A30597">
        <v>2017</v>
      </c>
      <c r="B30597" t="s">
        <v>7945</v>
      </c>
      <c r="C30597">
        <v>420</v>
      </c>
      <c r="D30597" t="s">
        <v>8388</v>
      </c>
      <c r="E30597" t="s">
        <v>8037</v>
      </c>
      <c r="H30597" t="b">
        <v>1</v>
      </c>
      <c r="I30597">
        <v>0</v>
      </c>
      <c r="J30597">
        <v>0</v>
      </c>
      <c r="K30597">
        <v>0</v>
      </c>
      <c r="L30597">
        <v>0</v>
      </c>
      <c r="M30597">
        <v>0</v>
      </c>
      <c r="N30597">
        <v>0</v>
      </c>
      <c r="O30597">
        <v>0</v>
      </c>
      <c r="P30597">
        <v>0</v>
      </c>
      <c r="Q30597">
        <v>0</v>
      </c>
      <c r="R30597">
        <v>0</v>
      </c>
      <c r="S30597" t="s">
        <v>8103</v>
      </c>
    </row>
    <row r="30598" spans="1:19" hidden="1">
      <c r="A30598">
        <v>2017</v>
      </c>
      <c r="B30598" t="s">
        <v>7945</v>
      </c>
      <c r="C30598">
        <v>430</v>
      </c>
      <c r="D30598" t="s">
        <v>8388</v>
      </c>
      <c r="E30598" t="s">
        <v>8031</v>
      </c>
      <c r="H30598" t="b">
        <v>1</v>
      </c>
      <c r="I30598">
        <v>0</v>
      </c>
      <c r="J30598">
        <v>0</v>
      </c>
      <c r="K30598">
        <v>0</v>
      </c>
      <c r="L30598">
        <v>0</v>
      </c>
      <c r="M30598">
        <v>0</v>
      </c>
      <c r="N30598">
        <v>0</v>
      </c>
      <c r="O30598">
        <v>0</v>
      </c>
      <c r="P30598">
        <v>0</v>
      </c>
      <c r="Q30598">
        <v>0</v>
      </c>
      <c r="R30598">
        <v>0</v>
      </c>
      <c r="S30598" t="s">
        <v>8103</v>
      </c>
    </row>
    <row r="30599" spans="1:19" hidden="1">
      <c r="A30599">
        <v>2017</v>
      </c>
      <c r="B30599" t="s">
        <v>7945</v>
      </c>
      <c r="C30599">
        <v>500</v>
      </c>
      <c r="D30599" t="s">
        <v>7846</v>
      </c>
      <c r="H30599" t="b">
        <v>1</v>
      </c>
      <c r="I30599">
        <v>306.75818299999997</v>
      </c>
      <c r="J30599">
        <v>113.1618172</v>
      </c>
      <c r="K30599">
        <v>2829.0454300000001</v>
      </c>
      <c r="L30599">
        <v>9.3409937809999999</v>
      </c>
      <c r="M30599">
        <v>2783.6161470000002</v>
      </c>
      <c r="N30599">
        <v>0</v>
      </c>
      <c r="O30599">
        <v>0</v>
      </c>
      <c r="P30599">
        <v>0</v>
      </c>
      <c r="Q30599">
        <v>0</v>
      </c>
      <c r="R30599">
        <v>5919.4197599999998</v>
      </c>
      <c r="S30599" t="s">
        <v>8103</v>
      </c>
    </row>
    <row r="30600" spans="1:19" hidden="1">
      <c r="A30600">
        <v>2017</v>
      </c>
      <c r="B30600" t="s">
        <v>7945</v>
      </c>
      <c r="C30600">
        <v>530</v>
      </c>
      <c r="D30600" t="s">
        <v>7846</v>
      </c>
      <c r="E30600" t="s">
        <v>8021</v>
      </c>
      <c r="H30600" t="b">
        <v>1</v>
      </c>
      <c r="I30600">
        <v>0</v>
      </c>
      <c r="J30600">
        <v>0</v>
      </c>
      <c r="K30600">
        <v>0</v>
      </c>
      <c r="L30600">
        <v>8.4810313599999994</v>
      </c>
      <c r="M30600">
        <v>2527.3473450000001</v>
      </c>
      <c r="N30600">
        <v>0</v>
      </c>
      <c r="O30600">
        <v>0</v>
      </c>
      <c r="P30600">
        <v>0</v>
      </c>
      <c r="Q30600">
        <v>0</v>
      </c>
      <c r="R30600">
        <v>2527.3473450000001</v>
      </c>
      <c r="S30600" t="s">
        <v>8103</v>
      </c>
    </row>
    <row r="30601" spans="1:19" hidden="1">
      <c r="A30601">
        <v>2017</v>
      </c>
      <c r="B30601" t="s">
        <v>7945</v>
      </c>
      <c r="C30601">
        <v>600</v>
      </c>
      <c r="D30601" t="s">
        <v>7826</v>
      </c>
      <c r="H30601" t="b">
        <v>1</v>
      </c>
      <c r="I30601">
        <v>7.7446888000000005E-2</v>
      </c>
      <c r="J30601">
        <v>53.090529650000001</v>
      </c>
      <c r="K30601">
        <v>1327.2632410000001</v>
      </c>
      <c r="L30601">
        <v>0.20527225499999999</v>
      </c>
      <c r="M30601">
        <v>61.17113191</v>
      </c>
      <c r="N30601">
        <v>0</v>
      </c>
      <c r="O30601">
        <v>0</v>
      </c>
      <c r="P30601">
        <v>0</v>
      </c>
      <c r="Q30601">
        <v>0</v>
      </c>
      <c r="R30601">
        <v>1388.5118199999999</v>
      </c>
      <c r="S30601" t="s">
        <v>8103</v>
      </c>
    </row>
    <row r="30602" spans="1:19" hidden="1">
      <c r="A30602">
        <v>2017</v>
      </c>
      <c r="B30602" t="s">
        <v>7945</v>
      </c>
      <c r="C30602">
        <v>700</v>
      </c>
      <c r="D30602" t="s">
        <v>8385</v>
      </c>
      <c r="H30602" t="b">
        <v>1</v>
      </c>
      <c r="I30602">
        <v>0</v>
      </c>
      <c r="J30602">
        <v>0</v>
      </c>
      <c r="K30602">
        <v>0</v>
      </c>
      <c r="L30602">
        <v>0</v>
      </c>
      <c r="M30602">
        <v>0</v>
      </c>
      <c r="N30602">
        <v>0</v>
      </c>
      <c r="O30602">
        <v>0</v>
      </c>
      <c r="P30602">
        <v>0</v>
      </c>
      <c r="Q30602">
        <v>0</v>
      </c>
      <c r="R30602">
        <v>0</v>
      </c>
      <c r="S30602" t="s">
        <v>8103</v>
      </c>
    </row>
    <row r="30603" spans="1:19" hidden="1">
      <c r="A30603">
        <v>2017</v>
      </c>
      <c r="B30603" t="s">
        <v>7942</v>
      </c>
      <c r="C30603">
        <v>0</v>
      </c>
      <c r="D30603" t="s">
        <v>513</v>
      </c>
      <c r="H30603" t="b">
        <v>1</v>
      </c>
      <c r="I30603">
        <v>48712.517699999997</v>
      </c>
      <c r="J30603">
        <v>985.69809569999995</v>
      </c>
      <c r="K30603">
        <v>24642.452389999999</v>
      </c>
      <c r="L30603">
        <v>18.83155777</v>
      </c>
      <c r="M30603">
        <v>5611.8042160000005</v>
      </c>
      <c r="N30603">
        <v>417.76246780000002</v>
      </c>
      <c r="O30603">
        <v>0.25471667799999997</v>
      </c>
      <c r="P30603">
        <v>0.79800000000000004</v>
      </c>
      <c r="Q30603">
        <v>0</v>
      </c>
      <c r="R30603">
        <v>79385.589489999998</v>
      </c>
      <c r="S30603" t="s">
        <v>8103</v>
      </c>
    </row>
    <row r="30604" spans="1:19" hidden="1">
      <c r="A30604">
        <v>2017</v>
      </c>
      <c r="B30604" t="s">
        <v>7942</v>
      </c>
      <c r="C30604">
        <v>100</v>
      </c>
      <c r="D30604" t="s">
        <v>8389</v>
      </c>
      <c r="H30604" t="b">
        <v>1</v>
      </c>
      <c r="I30604">
        <v>47297.660940000002</v>
      </c>
      <c r="J30604">
        <v>732.52058480000005</v>
      </c>
      <c r="K30604">
        <v>18313.014620000002</v>
      </c>
      <c r="L30604">
        <v>1.950657321</v>
      </c>
      <c r="M30604">
        <v>581.29588149999995</v>
      </c>
      <c r="N30604">
        <v>0</v>
      </c>
      <c r="O30604">
        <v>0</v>
      </c>
      <c r="P30604">
        <v>0</v>
      </c>
      <c r="Q30604">
        <v>0</v>
      </c>
      <c r="R30604">
        <v>66191.971439999994</v>
      </c>
      <c r="S30604" t="s">
        <v>8103</v>
      </c>
    </row>
    <row r="30605" spans="1:19" hidden="1">
      <c r="A30605">
        <v>2017</v>
      </c>
      <c r="B30605" t="s">
        <v>7942</v>
      </c>
      <c r="C30605">
        <v>101</v>
      </c>
      <c r="D30605" t="s">
        <v>8389</v>
      </c>
      <c r="E30605" t="s">
        <v>8088</v>
      </c>
      <c r="H30605" t="b">
        <v>1</v>
      </c>
      <c r="I30605">
        <v>28572.43492</v>
      </c>
      <c r="J30605">
        <v>8.6459722939999999</v>
      </c>
      <c r="K30605">
        <v>216.1493074</v>
      </c>
      <c r="L30605">
        <v>0.65242017200000002</v>
      </c>
      <c r="M30605">
        <v>194.42121119999999</v>
      </c>
      <c r="N30605">
        <v>0</v>
      </c>
      <c r="O30605">
        <v>0</v>
      </c>
      <c r="P30605">
        <v>0</v>
      </c>
      <c r="Q30605">
        <v>0</v>
      </c>
      <c r="R30605">
        <v>28983.005440000001</v>
      </c>
      <c r="S30605" t="s">
        <v>8103</v>
      </c>
    </row>
    <row r="30606" spans="1:19" hidden="1">
      <c r="A30606">
        <v>2017</v>
      </c>
      <c r="B30606" t="s">
        <v>7942</v>
      </c>
      <c r="C30606">
        <v>140</v>
      </c>
      <c r="D30606" t="s">
        <v>8389</v>
      </c>
      <c r="E30606" t="s">
        <v>8088</v>
      </c>
      <c r="F30606" t="s">
        <v>8083</v>
      </c>
      <c r="H30606" t="b">
        <v>1</v>
      </c>
      <c r="I30606">
        <v>885.25146440000003</v>
      </c>
      <c r="J30606">
        <v>4.596008E-2</v>
      </c>
      <c r="K30606">
        <v>1.1490019950000001</v>
      </c>
      <c r="L30606">
        <v>3.5551208000000001E-2</v>
      </c>
      <c r="M30606">
        <v>10.59426011</v>
      </c>
      <c r="N30606">
        <v>0</v>
      </c>
      <c r="O30606">
        <v>0</v>
      </c>
      <c r="P30606">
        <v>0</v>
      </c>
      <c r="Q30606">
        <v>0</v>
      </c>
      <c r="R30606">
        <v>896.99472649999996</v>
      </c>
      <c r="S30606" t="s">
        <v>8103</v>
      </c>
    </row>
    <row r="30607" spans="1:19" hidden="1">
      <c r="A30607">
        <v>2017</v>
      </c>
      <c r="B30607" t="s">
        <v>7942</v>
      </c>
      <c r="C30607">
        <v>200</v>
      </c>
      <c r="D30607" t="s">
        <v>8389</v>
      </c>
      <c r="E30607" t="s">
        <v>7838</v>
      </c>
      <c r="H30607" t="b">
        <v>1</v>
      </c>
      <c r="I30607">
        <v>16288.22084</v>
      </c>
      <c r="J30607">
        <v>3.1331097200000002</v>
      </c>
      <c r="K30607">
        <v>78.327742999999998</v>
      </c>
      <c r="L30607">
        <v>1.0628221019999999</v>
      </c>
      <c r="M30607">
        <v>316.72098649999998</v>
      </c>
      <c r="N30607">
        <v>0</v>
      </c>
      <c r="O30607">
        <v>0</v>
      </c>
      <c r="P30607">
        <v>0</v>
      </c>
      <c r="Q30607">
        <v>0</v>
      </c>
      <c r="R30607">
        <v>16683.26957</v>
      </c>
      <c r="S30607" t="s">
        <v>8103</v>
      </c>
    </row>
    <row r="30608" spans="1:19" hidden="1">
      <c r="A30608">
        <v>2017</v>
      </c>
      <c r="B30608" t="s">
        <v>7942</v>
      </c>
      <c r="C30608">
        <v>210</v>
      </c>
      <c r="D30608" t="s">
        <v>8389</v>
      </c>
      <c r="E30608" t="s">
        <v>7838</v>
      </c>
      <c r="F30608" t="s">
        <v>8072</v>
      </c>
      <c r="H30608" t="b">
        <v>1</v>
      </c>
      <c r="I30608">
        <v>222.33159570000001</v>
      </c>
      <c r="J30608">
        <v>7.9853370000000003E-3</v>
      </c>
      <c r="K30608">
        <v>0.19963341600000001</v>
      </c>
      <c r="L30608">
        <v>6.5821899999999999E-3</v>
      </c>
      <c r="M30608">
        <v>1.9614926960000001</v>
      </c>
      <c r="N30608">
        <v>0</v>
      </c>
      <c r="O30608">
        <v>0</v>
      </c>
      <c r="P30608">
        <v>0</v>
      </c>
      <c r="Q30608">
        <v>0</v>
      </c>
      <c r="R30608">
        <v>224.49272189999999</v>
      </c>
      <c r="S30608" t="s">
        <v>8103</v>
      </c>
    </row>
    <row r="30609" spans="1:19" hidden="1">
      <c r="A30609">
        <v>2017</v>
      </c>
      <c r="B30609" t="s">
        <v>7942</v>
      </c>
      <c r="C30609">
        <v>220</v>
      </c>
      <c r="D30609" t="s">
        <v>8389</v>
      </c>
      <c r="E30609" t="s">
        <v>7838</v>
      </c>
      <c r="F30609" t="s">
        <v>8069</v>
      </c>
      <c r="H30609" t="b">
        <v>1</v>
      </c>
      <c r="I30609">
        <v>9214.6574560000008</v>
      </c>
      <c r="J30609">
        <v>0.66436757400000002</v>
      </c>
      <c r="K30609">
        <v>16.609189359999998</v>
      </c>
      <c r="L30609">
        <v>0.486709634</v>
      </c>
      <c r="M30609">
        <v>145.03947099999999</v>
      </c>
      <c r="N30609">
        <v>0</v>
      </c>
      <c r="O30609">
        <v>0</v>
      </c>
      <c r="P30609">
        <v>0</v>
      </c>
      <c r="Q30609">
        <v>0</v>
      </c>
      <c r="R30609">
        <v>9376.3061170000001</v>
      </c>
      <c r="S30609" t="s">
        <v>8103</v>
      </c>
    </row>
    <row r="30610" spans="1:19" hidden="1">
      <c r="A30610">
        <v>2017</v>
      </c>
      <c r="B30610" t="s">
        <v>7942</v>
      </c>
      <c r="C30610">
        <v>240</v>
      </c>
      <c r="D30610" t="s">
        <v>8389</v>
      </c>
      <c r="E30610" t="s">
        <v>7838</v>
      </c>
      <c r="F30610" t="s">
        <v>8059</v>
      </c>
      <c r="H30610" t="b">
        <v>1</v>
      </c>
      <c r="I30610">
        <v>0</v>
      </c>
      <c r="J30610">
        <v>0</v>
      </c>
      <c r="K30610">
        <v>0</v>
      </c>
      <c r="L30610">
        <v>0</v>
      </c>
      <c r="M30610">
        <v>0</v>
      </c>
      <c r="N30610">
        <v>0</v>
      </c>
      <c r="O30610">
        <v>0</v>
      </c>
      <c r="P30610">
        <v>0</v>
      </c>
      <c r="Q30610">
        <v>0</v>
      </c>
      <c r="R30610">
        <v>0</v>
      </c>
      <c r="S30610" t="s">
        <v>8103</v>
      </c>
    </row>
    <row r="30611" spans="1:19" hidden="1">
      <c r="A30611">
        <v>2017</v>
      </c>
      <c r="B30611" t="s">
        <v>7942</v>
      </c>
      <c r="C30611">
        <v>250</v>
      </c>
      <c r="D30611" t="s">
        <v>8389</v>
      </c>
      <c r="E30611" t="s">
        <v>7838</v>
      </c>
      <c r="F30611" t="s">
        <v>8055</v>
      </c>
      <c r="H30611" t="b">
        <v>1</v>
      </c>
      <c r="I30611">
        <v>5943.5225339999997</v>
      </c>
      <c r="J30611">
        <v>2.409312329</v>
      </c>
      <c r="K30611">
        <v>60.232808230000003</v>
      </c>
      <c r="L30611">
        <v>0.21426197399999999</v>
      </c>
      <c r="M30611">
        <v>63.850068290000003</v>
      </c>
      <c r="N30611">
        <v>0</v>
      </c>
      <c r="O30611">
        <v>0</v>
      </c>
      <c r="P30611">
        <v>0</v>
      </c>
      <c r="Q30611">
        <v>0</v>
      </c>
      <c r="R30611">
        <v>6067.6054109999995</v>
      </c>
      <c r="S30611" t="s">
        <v>8103</v>
      </c>
    </row>
    <row r="30612" spans="1:19" hidden="1">
      <c r="A30612">
        <v>2017</v>
      </c>
      <c r="B30612" t="s">
        <v>7942</v>
      </c>
      <c r="C30612">
        <v>300</v>
      </c>
      <c r="D30612" t="s">
        <v>8389</v>
      </c>
      <c r="E30612" t="s">
        <v>8048</v>
      </c>
      <c r="H30612" t="b">
        <v>1</v>
      </c>
      <c r="I30612">
        <v>2436.827374</v>
      </c>
      <c r="J30612">
        <v>720.74150280000003</v>
      </c>
      <c r="K30612">
        <v>18018.53757</v>
      </c>
      <c r="L30612">
        <v>0.23541504599999999</v>
      </c>
      <c r="M30612">
        <v>70.153683849999993</v>
      </c>
      <c r="N30612">
        <v>0</v>
      </c>
      <c r="O30612">
        <v>0</v>
      </c>
      <c r="P30612">
        <v>0</v>
      </c>
      <c r="Q30612">
        <v>0</v>
      </c>
      <c r="R30612">
        <v>20525.518629999999</v>
      </c>
      <c r="S30612" t="s">
        <v>8103</v>
      </c>
    </row>
    <row r="30613" spans="1:19" hidden="1">
      <c r="A30613">
        <v>2017</v>
      </c>
      <c r="B30613" t="s">
        <v>7942</v>
      </c>
      <c r="C30613">
        <v>320</v>
      </c>
      <c r="D30613" t="s">
        <v>8389</v>
      </c>
      <c r="E30613" t="s">
        <v>8048</v>
      </c>
      <c r="F30613" t="s">
        <v>8046</v>
      </c>
      <c r="H30613" t="b">
        <v>1</v>
      </c>
      <c r="I30613">
        <v>2436.827374</v>
      </c>
      <c r="J30613">
        <v>720.06763790000002</v>
      </c>
      <c r="K30613">
        <v>18001.69095</v>
      </c>
      <c r="L30613">
        <v>0.23541504599999999</v>
      </c>
      <c r="M30613">
        <v>70.153683849999993</v>
      </c>
      <c r="N30613">
        <v>0</v>
      </c>
      <c r="O30613">
        <v>0</v>
      </c>
      <c r="P30613">
        <v>0</v>
      </c>
      <c r="Q30613">
        <v>0</v>
      </c>
      <c r="R30613">
        <v>20508.672009999998</v>
      </c>
      <c r="S30613" t="s">
        <v>8103</v>
      </c>
    </row>
    <row r="30614" spans="1:19" hidden="1">
      <c r="A30614">
        <v>2017</v>
      </c>
      <c r="B30614" t="s">
        <v>7942</v>
      </c>
      <c r="C30614">
        <v>400</v>
      </c>
      <c r="D30614" t="s">
        <v>8388</v>
      </c>
      <c r="H30614" t="b">
        <v>1</v>
      </c>
      <c r="I30614">
        <v>387.50354520000002</v>
      </c>
      <c r="J30614">
        <v>0</v>
      </c>
      <c r="K30614">
        <v>0</v>
      </c>
      <c r="L30614">
        <v>9.7033132999999994E-2</v>
      </c>
      <c r="M30614">
        <v>28.915873680000001</v>
      </c>
      <c r="N30614">
        <v>417.76246780000002</v>
      </c>
      <c r="O30614">
        <v>0.25471667799999997</v>
      </c>
      <c r="P30614">
        <v>0.79800000000000004</v>
      </c>
      <c r="Q30614">
        <v>0</v>
      </c>
      <c r="R30614">
        <v>835.2346033</v>
      </c>
      <c r="S30614" t="s">
        <v>8103</v>
      </c>
    </row>
    <row r="30615" spans="1:19" hidden="1">
      <c r="A30615">
        <v>2017</v>
      </c>
      <c r="B30615" t="s">
        <v>7942</v>
      </c>
      <c r="C30615">
        <v>410</v>
      </c>
      <c r="D30615" t="s">
        <v>8388</v>
      </c>
      <c r="E30615" t="s">
        <v>8041</v>
      </c>
      <c r="H30615" t="b">
        <v>1</v>
      </c>
      <c r="I30615">
        <v>5.9232905459999996</v>
      </c>
      <c r="J30615">
        <v>0</v>
      </c>
      <c r="K30615">
        <v>0</v>
      </c>
      <c r="L30615">
        <v>0</v>
      </c>
      <c r="M30615">
        <v>0</v>
      </c>
      <c r="N30615">
        <v>0</v>
      </c>
      <c r="O30615">
        <v>0</v>
      </c>
      <c r="P30615">
        <v>0</v>
      </c>
      <c r="Q30615">
        <v>0</v>
      </c>
      <c r="R30615">
        <v>5.9232905459999996</v>
      </c>
      <c r="S30615" t="s">
        <v>8103</v>
      </c>
    </row>
    <row r="30616" spans="1:19" hidden="1">
      <c r="A30616">
        <v>2017</v>
      </c>
      <c r="B30616" t="s">
        <v>7942</v>
      </c>
      <c r="C30616">
        <v>420</v>
      </c>
      <c r="D30616" t="s">
        <v>8388</v>
      </c>
      <c r="E30616" t="s">
        <v>8037</v>
      </c>
      <c r="H30616" t="b">
        <v>1</v>
      </c>
      <c r="I30616">
        <v>0</v>
      </c>
      <c r="J30616">
        <v>0</v>
      </c>
      <c r="K30616">
        <v>0</v>
      </c>
      <c r="L30616">
        <v>0</v>
      </c>
      <c r="M30616">
        <v>0</v>
      </c>
      <c r="N30616">
        <v>0</v>
      </c>
      <c r="O30616">
        <v>0</v>
      </c>
      <c r="P30616">
        <v>0</v>
      </c>
      <c r="Q30616">
        <v>0</v>
      </c>
      <c r="R30616">
        <v>0</v>
      </c>
      <c r="S30616" t="s">
        <v>8103</v>
      </c>
    </row>
    <row r="30617" spans="1:19" hidden="1">
      <c r="A30617">
        <v>2017</v>
      </c>
      <c r="B30617" t="s">
        <v>7942</v>
      </c>
      <c r="C30617">
        <v>430</v>
      </c>
      <c r="D30617" t="s">
        <v>8388</v>
      </c>
      <c r="E30617" t="s">
        <v>8031</v>
      </c>
      <c r="H30617" t="b">
        <v>1</v>
      </c>
      <c r="I30617">
        <v>0</v>
      </c>
      <c r="J30617">
        <v>0</v>
      </c>
      <c r="K30617">
        <v>0</v>
      </c>
      <c r="L30617">
        <v>0</v>
      </c>
      <c r="M30617">
        <v>0</v>
      </c>
      <c r="N30617">
        <v>0</v>
      </c>
      <c r="O30617">
        <v>0</v>
      </c>
      <c r="P30617">
        <v>0</v>
      </c>
      <c r="Q30617">
        <v>0</v>
      </c>
      <c r="R30617">
        <v>0</v>
      </c>
      <c r="S30617" t="s">
        <v>8103</v>
      </c>
    </row>
    <row r="30618" spans="1:19" hidden="1">
      <c r="A30618">
        <v>2017</v>
      </c>
      <c r="B30618" t="s">
        <v>7942</v>
      </c>
      <c r="C30618">
        <v>500</v>
      </c>
      <c r="D30618" t="s">
        <v>7846</v>
      </c>
      <c r="H30618" t="b">
        <v>1</v>
      </c>
      <c r="I30618">
        <v>1015.74</v>
      </c>
      <c r="J30618">
        <v>199.7594216</v>
      </c>
      <c r="K30618">
        <v>4993.9855399999997</v>
      </c>
      <c r="L30618">
        <v>16.663550820000001</v>
      </c>
      <c r="M30618">
        <v>4965.7381450000003</v>
      </c>
      <c r="N30618">
        <v>0</v>
      </c>
      <c r="O30618">
        <v>0</v>
      </c>
      <c r="P30618">
        <v>0</v>
      </c>
      <c r="Q30618">
        <v>0</v>
      </c>
      <c r="R30618">
        <v>10975.463680000001</v>
      </c>
      <c r="S30618" t="s">
        <v>8103</v>
      </c>
    </row>
    <row r="30619" spans="1:19" hidden="1">
      <c r="A30619">
        <v>2017</v>
      </c>
      <c r="B30619" t="s">
        <v>7942</v>
      </c>
      <c r="C30619">
        <v>530</v>
      </c>
      <c r="D30619" t="s">
        <v>7846</v>
      </c>
      <c r="E30619" t="s">
        <v>8021</v>
      </c>
      <c r="H30619" t="b">
        <v>1</v>
      </c>
      <c r="I30619">
        <v>0</v>
      </c>
      <c r="J30619">
        <v>0</v>
      </c>
      <c r="K30619">
        <v>0</v>
      </c>
      <c r="L30619">
        <v>14.29415771</v>
      </c>
      <c r="M30619">
        <v>4259.6589979999999</v>
      </c>
      <c r="N30619">
        <v>0</v>
      </c>
      <c r="O30619">
        <v>0</v>
      </c>
      <c r="P30619">
        <v>0</v>
      </c>
      <c r="Q30619">
        <v>0</v>
      </c>
      <c r="R30619">
        <v>4259.6589979999999</v>
      </c>
      <c r="S30619" t="s">
        <v>8103</v>
      </c>
    </row>
    <row r="30620" spans="1:19" hidden="1">
      <c r="A30620">
        <v>2017</v>
      </c>
      <c r="B30620" t="s">
        <v>7942</v>
      </c>
      <c r="C30620">
        <v>600</v>
      </c>
      <c r="D30620" t="s">
        <v>7826</v>
      </c>
      <c r="H30620" t="b">
        <v>1</v>
      </c>
      <c r="I30620">
        <v>11.61321053</v>
      </c>
      <c r="J30620">
        <v>53.418089279999997</v>
      </c>
      <c r="K30620">
        <v>1335.4522320000001</v>
      </c>
      <c r="L30620">
        <v>0.120316496</v>
      </c>
      <c r="M30620">
        <v>35.85431569</v>
      </c>
      <c r="N30620">
        <v>0</v>
      </c>
      <c r="O30620">
        <v>0</v>
      </c>
      <c r="P30620">
        <v>0</v>
      </c>
      <c r="Q30620">
        <v>0</v>
      </c>
      <c r="R30620">
        <v>1382.919758</v>
      </c>
      <c r="S30620" t="s">
        <v>8103</v>
      </c>
    </row>
    <row r="30621" spans="1:19" hidden="1">
      <c r="A30621">
        <v>2017</v>
      </c>
      <c r="B30621" t="s">
        <v>7942</v>
      </c>
      <c r="C30621">
        <v>700</v>
      </c>
      <c r="D30621" t="s">
        <v>8385</v>
      </c>
      <c r="H30621" t="b">
        <v>1</v>
      </c>
      <c r="I30621">
        <v>0</v>
      </c>
      <c r="J30621">
        <v>0</v>
      </c>
      <c r="K30621">
        <v>0</v>
      </c>
      <c r="L30621">
        <v>0</v>
      </c>
      <c r="M30621">
        <v>0</v>
      </c>
      <c r="N30621">
        <v>0</v>
      </c>
      <c r="O30621">
        <v>0</v>
      </c>
      <c r="P30621">
        <v>0</v>
      </c>
      <c r="Q30621">
        <v>0</v>
      </c>
      <c r="R30621">
        <v>0</v>
      </c>
      <c r="S30621" t="s">
        <v>8103</v>
      </c>
    </row>
    <row r="30622" spans="1:19" hidden="1">
      <c r="A30622">
        <v>2017</v>
      </c>
      <c r="B30622" t="s">
        <v>7944</v>
      </c>
      <c r="C30622">
        <v>0</v>
      </c>
      <c r="D30622" t="s">
        <v>513</v>
      </c>
      <c r="H30622" t="b">
        <v>1</v>
      </c>
      <c r="I30622">
        <v>220643.74840000001</v>
      </c>
      <c r="J30622">
        <v>1860.216752</v>
      </c>
      <c r="K30622">
        <v>46505.418790000003</v>
      </c>
      <c r="L30622">
        <v>23.555234500000001</v>
      </c>
      <c r="M30622">
        <v>7019.4598820000001</v>
      </c>
      <c r="N30622">
        <v>1642.6421350000001</v>
      </c>
      <c r="O30622">
        <v>2.5750245110000001</v>
      </c>
      <c r="P30622">
        <v>3.3487623059999998</v>
      </c>
      <c r="Q30622">
        <v>0</v>
      </c>
      <c r="R30622">
        <v>275817.19300000003</v>
      </c>
      <c r="S30622" t="s">
        <v>8103</v>
      </c>
    </row>
    <row r="30623" spans="1:19" hidden="1">
      <c r="A30623">
        <v>2017</v>
      </c>
      <c r="B30623" t="s">
        <v>7944</v>
      </c>
      <c r="C30623">
        <v>100</v>
      </c>
      <c r="D30623" t="s">
        <v>8389</v>
      </c>
      <c r="H30623" t="b">
        <v>1</v>
      </c>
      <c r="I30623">
        <v>209453.6655</v>
      </c>
      <c r="J30623">
        <v>1261.5655830000001</v>
      </c>
      <c r="K30623">
        <v>31539.139569999999</v>
      </c>
      <c r="L30623">
        <v>5.6434160220000003</v>
      </c>
      <c r="M30623">
        <v>1681.7379739999999</v>
      </c>
      <c r="N30623">
        <v>0</v>
      </c>
      <c r="O30623">
        <v>0</v>
      </c>
      <c r="P30623">
        <v>0</v>
      </c>
      <c r="Q30623">
        <v>0</v>
      </c>
      <c r="R30623">
        <v>242674.54300000001</v>
      </c>
      <c r="S30623" t="s">
        <v>8103</v>
      </c>
    </row>
    <row r="30624" spans="1:19" hidden="1">
      <c r="A30624">
        <v>2017</v>
      </c>
      <c r="B30624" t="s">
        <v>7944</v>
      </c>
      <c r="C30624">
        <v>101</v>
      </c>
      <c r="D30624" t="s">
        <v>8389</v>
      </c>
      <c r="E30624" t="s">
        <v>8088</v>
      </c>
      <c r="H30624" t="b">
        <v>1</v>
      </c>
      <c r="I30624">
        <v>158998.47270000001</v>
      </c>
      <c r="J30624">
        <v>75.422689770000005</v>
      </c>
      <c r="K30624">
        <v>1885.5672440000001</v>
      </c>
      <c r="L30624">
        <v>3.1359112040000001</v>
      </c>
      <c r="M30624">
        <v>934.50153890000001</v>
      </c>
      <c r="N30624">
        <v>0</v>
      </c>
      <c r="O30624">
        <v>0</v>
      </c>
      <c r="P30624">
        <v>0</v>
      </c>
      <c r="Q30624">
        <v>0</v>
      </c>
      <c r="R30624">
        <v>161818.54139999999</v>
      </c>
      <c r="S30624" t="s">
        <v>8103</v>
      </c>
    </row>
    <row r="30625" spans="1:19" hidden="1">
      <c r="A30625">
        <v>2017</v>
      </c>
      <c r="B30625" t="s">
        <v>7944</v>
      </c>
      <c r="C30625">
        <v>140</v>
      </c>
      <c r="D30625" t="s">
        <v>8389</v>
      </c>
      <c r="E30625" t="s">
        <v>8088</v>
      </c>
      <c r="F30625" t="s">
        <v>8083</v>
      </c>
      <c r="H30625" t="b">
        <v>1</v>
      </c>
      <c r="I30625">
        <v>8669.6236420000005</v>
      </c>
      <c r="J30625">
        <v>0.37204625200000002</v>
      </c>
      <c r="K30625">
        <v>9.3011563079999995</v>
      </c>
      <c r="L30625">
        <v>0.26205405199999998</v>
      </c>
      <c r="M30625">
        <v>78.092107350000006</v>
      </c>
      <c r="N30625">
        <v>0</v>
      </c>
      <c r="O30625">
        <v>0</v>
      </c>
      <c r="P30625">
        <v>0</v>
      </c>
      <c r="Q30625">
        <v>0</v>
      </c>
      <c r="R30625">
        <v>8757.0169050000004</v>
      </c>
      <c r="S30625" t="s">
        <v>8103</v>
      </c>
    </row>
    <row r="30626" spans="1:19" hidden="1">
      <c r="A30626">
        <v>2017</v>
      </c>
      <c r="B30626" t="s">
        <v>7944</v>
      </c>
      <c r="C30626">
        <v>200</v>
      </c>
      <c r="D30626" t="s">
        <v>8389</v>
      </c>
      <c r="E30626" t="s">
        <v>7838</v>
      </c>
      <c r="H30626" t="b">
        <v>1</v>
      </c>
      <c r="I30626">
        <v>40846.881589999997</v>
      </c>
      <c r="J30626">
        <v>7.9464830390000003</v>
      </c>
      <c r="K30626">
        <v>198.66207600000001</v>
      </c>
      <c r="L30626">
        <v>2.4577191429999998</v>
      </c>
      <c r="M30626">
        <v>732.40030460000003</v>
      </c>
      <c r="N30626">
        <v>0</v>
      </c>
      <c r="O30626">
        <v>0</v>
      </c>
      <c r="P30626">
        <v>0</v>
      </c>
      <c r="Q30626">
        <v>0</v>
      </c>
      <c r="R30626">
        <v>41777.94397</v>
      </c>
      <c r="S30626" t="s">
        <v>8103</v>
      </c>
    </row>
    <row r="30627" spans="1:19" hidden="1">
      <c r="A30627">
        <v>2017</v>
      </c>
      <c r="B30627" t="s">
        <v>7944</v>
      </c>
      <c r="C30627">
        <v>210</v>
      </c>
      <c r="D30627" t="s">
        <v>8389</v>
      </c>
      <c r="E30627" t="s">
        <v>7838</v>
      </c>
      <c r="F30627" t="s">
        <v>8072</v>
      </c>
      <c r="H30627" t="b">
        <v>1</v>
      </c>
      <c r="I30627">
        <v>1521.4421809999999</v>
      </c>
      <c r="J30627">
        <v>2.8060584E-2</v>
      </c>
      <c r="K30627">
        <v>0.70151460700000001</v>
      </c>
      <c r="L30627">
        <v>4.3578489999999998E-2</v>
      </c>
      <c r="M30627">
        <v>12.986390099999999</v>
      </c>
      <c r="N30627">
        <v>0</v>
      </c>
      <c r="O30627">
        <v>0</v>
      </c>
      <c r="P30627">
        <v>0</v>
      </c>
      <c r="Q30627">
        <v>0</v>
      </c>
      <c r="R30627">
        <v>1535.130085</v>
      </c>
      <c r="S30627" t="s">
        <v>8103</v>
      </c>
    </row>
    <row r="30628" spans="1:19" hidden="1">
      <c r="A30628">
        <v>2017</v>
      </c>
      <c r="B30628" t="s">
        <v>7944</v>
      </c>
      <c r="C30628">
        <v>220</v>
      </c>
      <c r="D30628" t="s">
        <v>8389</v>
      </c>
      <c r="E30628" t="s">
        <v>7838</v>
      </c>
      <c r="F30628" t="s">
        <v>8069</v>
      </c>
      <c r="H30628" t="b">
        <v>1</v>
      </c>
      <c r="I30628">
        <v>26758.798640000001</v>
      </c>
      <c r="J30628">
        <v>1.658093941</v>
      </c>
      <c r="K30628">
        <v>41.452348540000003</v>
      </c>
      <c r="L30628">
        <v>1.4443649409999999</v>
      </c>
      <c r="M30628">
        <v>430.42075249999999</v>
      </c>
      <c r="N30628">
        <v>0</v>
      </c>
      <c r="O30628">
        <v>0</v>
      </c>
      <c r="P30628">
        <v>0</v>
      </c>
      <c r="Q30628">
        <v>0</v>
      </c>
      <c r="R30628">
        <v>27230.671740000002</v>
      </c>
      <c r="S30628" t="s">
        <v>8103</v>
      </c>
    </row>
    <row r="30629" spans="1:19" hidden="1">
      <c r="A30629">
        <v>2017</v>
      </c>
      <c r="B30629" t="s">
        <v>7944</v>
      </c>
      <c r="C30629">
        <v>240</v>
      </c>
      <c r="D30629" t="s">
        <v>8389</v>
      </c>
      <c r="E30629" t="s">
        <v>7838</v>
      </c>
      <c r="F30629" t="s">
        <v>8059</v>
      </c>
      <c r="H30629" t="b">
        <v>1</v>
      </c>
      <c r="I30629">
        <v>0.28856627699999998</v>
      </c>
      <c r="J30629" s="39">
        <v>2.76E-5</v>
      </c>
      <c r="K30629">
        <v>6.8982099999999997E-4</v>
      </c>
      <c r="L30629" s="39">
        <v>7.8800000000000008E-6</v>
      </c>
      <c r="M30629">
        <v>2.349332E-3</v>
      </c>
      <c r="N30629">
        <v>0</v>
      </c>
      <c r="O30629">
        <v>0</v>
      </c>
      <c r="P30629">
        <v>0</v>
      </c>
      <c r="Q30629">
        <v>0</v>
      </c>
      <c r="R30629">
        <v>0.29160543</v>
      </c>
      <c r="S30629" t="s">
        <v>8103</v>
      </c>
    </row>
    <row r="30630" spans="1:19" hidden="1">
      <c r="A30630">
        <v>2017</v>
      </c>
      <c r="B30630" t="s">
        <v>7944</v>
      </c>
      <c r="C30630">
        <v>250</v>
      </c>
      <c r="D30630" t="s">
        <v>8389</v>
      </c>
      <c r="E30630" t="s">
        <v>7838</v>
      </c>
      <c r="F30630" t="s">
        <v>8055</v>
      </c>
      <c r="H30630" t="b">
        <v>1</v>
      </c>
      <c r="I30630">
        <v>11454.15545</v>
      </c>
      <c r="J30630">
        <v>6.1966611340000002</v>
      </c>
      <c r="K30630">
        <v>154.9165284</v>
      </c>
      <c r="L30630">
        <v>0.53028608099999996</v>
      </c>
      <c r="M30630">
        <v>158.02525220000001</v>
      </c>
      <c r="N30630">
        <v>0</v>
      </c>
      <c r="O30630">
        <v>0</v>
      </c>
      <c r="P30630">
        <v>0</v>
      </c>
      <c r="Q30630">
        <v>0</v>
      </c>
      <c r="R30630">
        <v>11767.097229999999</v>
      </c>
      <c r="S30630" t="s">
        <v>8103</v>
      </c>
    </row>
    <row r="30631" spans="1:19" hidden="1">
      <c r="A30631">
        <v>2017</v>
      </c>
      <c r="B30631" t="s">
        <v>7944</v>
      </c>
      <c r="C30631">
        <v>300</v>
      </c>
      <c r="D30631" t="s">
        <v>8389</v>
      </c>
      <c r="E30631" t="s">
        <v>8048</v>
      </c>
      <c r="H30631" t="b">
        <v>1</v>
      </c>
      <c r="I30631">
        <v>9608.2145849999997</v>
      </c>
      <c r="J30631">
        <v>1178.19641</v>
      </c>
      <c r="K30631">
        <v>29454.910250000001</v>
      </c>
      <c r="L30631">
        <v>4.9785674000000002E-2</v>
      </c>
      <c r="M30631">
        <v>14.83613092</v>
      </c>
      <c r="N30631">
        <v>0</v>
      </c>
      <c r="O30631">
        <v>0</v>
      </c>
      <c r="P30631">
        <v>0</v>
      </c>
      <c r="Q30631">
        <v>0</v>
      </c>
      <c r="R30631">
        <v>39077.96097</v>
      </c>
      <c r="S30631" t="s">
        <v>8103</v>
      </c>
    </row>
    <row r="30632" spans="1:19" hidden="1">
      <c r="A30632">
        <v>2017</v>
      </c>
      <c r="B30632" t="s">
        <v>7944</v>
      </c>
      <c r="C30632">
        <v>320</v>
      </c>
      <c r="D30632" t="s">
        <v>8389</v>
      </c>
      <c r="E30632" t="s">
        <v>8048</v>
      </c>
      <c r="F30632" t="s">
        <v>8046</v>
      </c>
      <c r="H30632" t="b">
        <v>1</v>
      </c>
      <c r="I30632">
        <v>9608.2145849999997</v>
      </c>
      <c r="J30632">
        <v>1168.696909</v>
      </c>
      <c r="K30632">
        <v>29217.422729999998</v>
      </c>
      <c r="L30632">
        <v>4.9785674000000002E-2</v>
      </c>
      <c r="M30632">
        <v>14.83613092</v>
      </c>
      <c r="N30632">
        <v>0</v>
      </c>
      <c r="O30632">
        <v>0</v>
      </c>
      <c r="P30632">
        <v>0</v>
      </c>
      <c r="Q30632">
        <v>0</v>
      </c>
      <c r="R30632">
        <v>38840.473449999998</v>
      </c>
      <c r="S30632" t="s">
        <v>8103</v>
      </c>
    </row>
    <row r="30633" spans="1:19" hidden="1">
      <c r="A30633">
        <v>2017</v>
      </c>
      <c r="B30633" t="s">
        <v>7944</v>
      </c>
      <c r="C30633">
        <v>400</v>
      </c>
      <c r="D30633" t="s">
        <v>8388</v>
      </c>
      <c r="H30633" t="b">
        <v>1</v>
      </c>
      <c r="I30633">
        <v>10539.394619999999</v>
      </c>
      <c r="J30633">
        <v>4.2302332829999996</v>
      </c>
      <c r="K30633">
        <v>105.75583210000001</v>
      </c>
      <c r="L30633">
        <v>0.76383816400000004</v>
      </c>
      <c r="M30633">
        <v>227.62377290000001</v>
      </c>
      <c r="N30633">
        <v>1642.6421350000001</v>
      </c>
      <c r="O30633">
        <v>2.5750245110000001</v>
      </c>
      <c r="P30633">
        <v>3.3487623059999998</v>
      </c>
      <c r="Q30633">
        <v>0</v>
      </c>
      <c r="R30633">
        <v>12521.34014</v>
      </c>
      <c r="S30633" t="s">
        <v>8103</v>
      </c>
    </row>
    <row r="30634" spans="1:19" hidden="1">
      <c r="A30634">
        <v>2017</v>
      </c>
      <c r="B30634" t="s">
        <v>7944</v>
      </c>
      <c r="C30634">
        <v>410</v>
      </c>
      <c r="D30634" t="s">
        <v>8388</v>
      </c>
      <c r="E30634" t="s">
        <v>8041</v>
      </c>
      <c r="H30634" t="b">
        <v>1</v>
      </c>
      <c r="I30634">
        <v>1410.528286</v>
      </c>
      <c r="J30634">
        <v>0</v>
      </c>
      <c r="K30634">
        <v>0</v>
      </c>
      <c r="L30634">
        <v>0</v>
      </c>
      <c r="M30634">
        <v>0</v>
      </c>
      <c r="N30634">
        <v>0</v>
      </c>
      <c r="O30634">
        <v>0</v>
      </c>
      <c r="P30634">
        <v>0</v>
      </c>
      <c r="Q30634">
        <v>0</v>
      </c>
      <c r="R30634">
        <v>1410.528286</v>
      </c>
      <c r="S30634" t="s">
        <v>8103</v>
      </c>
    </row>
    <row r="30635" spans="1:19" hidden="1">
      <c r="A30635">
        <v>2017</v>
      </c>
      <c r="B30635" t="s">
        <v>7944</v>
      </c>
      <c r="C30635">
        <v>420</v>
      </c>
      <c r="D30635" t="s">
        <v>8388</v>
      </c>
      <c r="E30635" t="s">
        <v>8037</v>
      </c>
      <c r="H30635" t="b">
        <v>1</v>
      </c>
      <c r="I30635">
        <v>0</v>
      </c>
      <c r="J30635">
        <v>0</v>
      </c>
      <c r="K30635">
        <v>0</v>
      </c>
      <c r="L30635">
        <v>0</v>
      </c>
      <c r="M30635">
        <v>0</v>
      </c>
      <c r="N30635">
        <v>0</v>
      </c>
      <c r="O30635">
        <v>0</v>
      </c>
      <c r="P30635">
        <v>0</v>
      </c>
      <c r="Q30635">
        <v>0</v>
      </c>
      <c r="R30635">
        <v>0</v>
      </c>
      <c r="S30635" t="s">
        <v>8103</v>
      </c>
    </row>
    <row r="30636" spans="1:19" hidden="1">
      <c r="A30636">
        <v>2017</v>
      </c>
      <c r="B30636" t="s">
        <v>7944</v>
      </c>
      <c r="C30636">
        <v>430</v>
      </c>
      <c r="D30636" t="s">
        <v>8388</v>
      </c>
      <c r="E30636" t="s">
        <v>8031</v>
      </c>
      <c r="H30636" t="b">
        <v>1</v>
      </c>
      <c r="I30636">
        <v>0.60979623900000002</v>
      </c>
      <c r="J30636" s="39">
        <v>6.0000000000000002E-6</v>
      </c>
      <c r="K30636">
        <v>1.4999499999999999E-4</v>
      </c>
      <c r="L30636">
        <v>0</v>
      </c>
      <c r="M30636">
        <v>0</v>
      </c>
      <c r="N30636">
        <v>0</v>
      </c>
      <c r="O30636">
        <v>0</v>
      </c>
      <c r="P30636">
        <v>0</v>
      </c>
      <c r="Q30636">
        <v>0</v>
      </c>
      <c r="R30636">
        <v>0.60994623400000003</v>
      </c>
      <c r="S30636" t="s">
        <v>8103</v>
      </c>
    </row>
    <row r="30637" spans="1:19" hidden="1">
      <c r="A30637">
        <v>2017</v>
      </c>
      <c r="B30637" t="s">
        <v>7944</v>
      </c>
      <c r="C30637">
        <v>500</v>
      </c>
      <c r="D30637" t="s">
        <v>7846</v>
      </c>
      <c r="H30637" t="b">
        <v>1</v>
      </c>
      <c r="I30637">
        <v>613.53262870000003</v>
      </c>
      <c r="J30637">
        <v>401.85341290000002</v>
      </c>
      <c r="K30637">
        <v>10046.33532</v>
      </c>
      <c r="L30637">
        <v>16.432287710000001</v>
      </c>
      <c r="M30637">
        <v>4896.8217359999999</v>
      </c>
      <c r="N30637">
        <v>0</v>
      </c>
      <c r="O30637">
        <v>0</v>
      </c>
      <c r="P30637">
        <v>0</v>
      </c>
      <c r="Q30637">
        <v>0</v>
      </c>
      <c r="R30637">
        <v>15556.689689999999</v>
      </c>
      <c r="S30637" t="s">
        <v>8103</v>
      </c>
    </row>
    <row r="30638" spans="1:19" hidden="1">
      <c r="A30638">
        <v>2017</v>
      </c>
      <c r="B30638" t="s">
        <v>7944</v>
      </c>
      <c r="C30638">
        <v>530</v>
      </c>
      <c r="D30638" t="s">
        <v>7846</v>
      </c>
      <c r="E30638" t="s">
        <v>8021</v>
      </c>
      <c r="H30638" t="b">
        <v>1</v>
      </c>
      <c r="I30638">
        <v>0</v>
      </c>
      <c r="J30638">
        <v>0</v>
      </c>
      <c r="K30638">
        <v>0</v>
      </c>
      <c r="L30638">
        <v>12.20830262</v>
      </c>
      <c r="M30638">
        <v>3638.074181</v>
      </c>
      <c r="N30638">
        <v>0</v>
      </c>
      <c r="O30638">
        <v>0</v>
      </c>
      <c r="P30638">
        <v>0</v>
      </c>
      <c r="Q30638">
        <v>0</v>
      </c>
      <c r="R30638">
        <v>3638.074181</v>
      </c>
      <c r="S30638" t="s">
        <v>8103</v>
      </c>
    </row>
    <row r="30639" spans="1:19" hidden="1">
      <c r="A30639">
        <v>2017</v>
      </c>
      <c r="B30639" t="s">
        <v>7944</v>
      </c>
      <c r="C30639">
        <v>600</v>
      </c>
      <c r="D30639" t="s">
        <v>7826</v>
      </c>
      <c r="H30639" t="b">
        <v>1</v>
      </c>
      <c r="I30639">
        <v>37.155728000000003</v>
      </c>
      <c r="J30639">
        <v>192.56752259999999</v>
      </c>
      <c r="K30639">
        <v>4814.1880659999997</v>
      </c>
      <c r="L30639">
        <v>0.71569261200000001</v>
      </c>
      <c r="M30639">
        <v>213.27639830000001</v>
      </c>
      <c r="N30639">
        <v>0</v>
      </c>
      <c r="O30639">
        <v>0</v>
      </c>
      <c r="P30639">
        <v>0</v>
      </c>
      <c r="Q30639">
        <v>0</v>
      </c>
      <c r="R30639">
        <v>5064.6201929999997</v>
      </c>
      <c r="S30639" t="s">
        <v>8103</v>
      </c>
    </row>
    <row r="30640" spans="1:19" hidden="1">
      <c r="A30640">
        <v>2017</v>
      </c>
      <c r="B30640" t="s">
        <v>7944</v>
      </c>
      <c r="C30640">
        <v>700</v>
      </c>
      <c r="D30640" t="s">
        <v>8385</v>
      </c>
      <c r="H30640" t="b">
        <v>1</v>
      </c>
      <c r="I30640">
        <v>0</v>
      </c>
      <c r="J30640">
        <v>0</v>
      </c>
      <c r="K30640">
        <v>0</v>
      </c>
      <c r="L30640">
        <v>0</v>
      </c>
      <c r="M30640">
        <v>0</v>
      </c>
      <c r="N30640">
        <v>0</v>
      </c>
      <c r="O30640">
        <v>0</v>
      </c>
      <c r="P30640">
        <v>0</v>
      </c>
      <c r="Q30640">
        <v>0</v>
      </c>
      <c r="R30640">
        <v>0</v>
      </c>
      <c r="S30640" t="s">
        <v>8103</v>
      </c>
    </row>
    <row r="30641" spans="1:19" hidden="1">
      <c r="A30641">
        <v>2017</v>
      </c>
      <c r="B30641" t="s">
        <v>7943</v>
      </c>
      <c r="C30641">
        <v>0</v>
      </c>
      <c r="D30641" t="s">
        <v>513</v>
      </c>
      <c r="H30641" t="b">
        <v>1</v>
      </c>
      <c r="I30641">
        <v>51331.268250000001</v>
      </c>
      <c r="J30641">
        <v>353.60660460000003</v>
      </c>
      <c r="K30641">
        <v>8840.1651149999998</v>
      </c>
      <c r="L30641">
        <v>5.7049375619999996</v>
      </c>
      <c r="M30641">
        <v>1700.0713940000001</v>
      </c>
      <c r="N30641">
        <v>1449.507149</v>
      </c>
      <c r="O30641">
        <v>65.910463620000002</v>
      </c>
      <c r="P30641">
        <v>21.704953530000001</v>
      </c>
      <c r="Q30641">
        <v>0</v>
      </c>
      <c r="R30641">
        <v>63408.62732</v>
      </c>
      <c r="S30641" t="s">
        <v>8103</v>
      </c>
    </row>
    <row r="30642" spans="1:19" hidden="1">
      <c r="A30642">
        <v>2017</v>
      </c>
      <c r="B30642" t="s">
        <v>7943</v>
      </c>
      <c r="C30642">
        <v>100</v>
      </c>
      <c r="D30642" t="s">
        <v>8389</v>
      </c>
      <c r="H30642" t="b">
        <v>1</v>
      </c>
      <c r="I30642">
        <v>49113.124179999999</v>
      </c>
      <c r="J30642">
        <v>155.21484699999999</v>
      </c>
      <c r="K30642">
        <v>3880.3711739999999</v>
      </c>
      <c r="L30642">
        <v>3.241461379</v>
      </c>
      <c r="M30642">
        <v>965.95549100000005</v>
      </c>
      <c r="N30642">
        <v>0</v>
      </c>
      <c r="O30642">
        <v>0</v>
      </c>
      <c r="P30642">
        <v>0</v>
      </c>
      <c r="Q30642">
        <v>0</v>
      </c>
      <c r="R30642">
        <v>53959.450850000001</v>
      </c>
      <c r="S30642" t="s">
        <v>8103</v>
      </c>
    </row>
    <row r="30643" spans="1:19" hidden="1">
      <c r="A30643">
        <v>2017</v>
      </c>
      <c r="B30643" t="s">
        <v>7943</v>
      </c>
      <c r="C30643">
        <v>101</v>
      </c>
      <c r="D30643" t="s">
        <v>8389</v>
      </c>
      <c r="E30643" t="s">
        <v>8088</v>
      </c>
      <c r="H30643" t="b">
        <v>1</v>
      </c>
      <c r="I30643">
        <v>20887.972000000002</v>
      </c>
      <c r="J30643">
        <v>20.019834249999999</v>
      </c>
      <c r="K30643">
        <v>500.49585630000001</v>
      </c>
      <c r="L30643">
        <v>0.87219681000000004</v>
      </c>
      <c r="M30643">
        <v>259.9146495</v>
      </c>
      <c r="N30643">
        <v>0</v>
      </c>
      <c r="O30643">
        <v>0</v>
      </c>
      <c r="P30643">
        <v>0</v>
      </c>
      <c r="Q30643">
        <v>0</v>
      </c>
      <c r="R30643">
        <v>21648.382509999999</v>
      </c>
      <c r="S30643" t="s">
        <v>8103</v>
      </c>
    </row>
    <row r="30644" spans="1:19" hidden="1">
      <c r="A30644">
        <v>2017</v>
      </c>
      <c r="B30644" t="s">
        <v>7943</v>
      </c>
      <c r="C30644">
        <v>140</v>
      </c>
      <c r="D30644" t="s">
        <v>8389</v>
      </c>
      <c r="E30644" t="s">
        <v>8088</v>
      </c>
      <c r="F30644" t="s">
        <v>8083</v>
      </c>
      <c r="H30644" t="b">
        <v>1</v>
      </c>
      <c r="I30644">
        <v>4750.649829</v>
      </c>
      <c r="J30644">
        <v>0.74691289900000002</v>
      </c>
      <c r="K30644">
        <v>18.672822480000001</v>
      </c>
      <c r="L30644">
        <v>0.39625619000000001</v>
      </c>
      <c r="M30644">
        <v>118.08434459999999</v>
      </c>
      <c r="N30644">
        <v>0</v>
      </c>
      <c r="O30644">
        <v>0</v>
      </c>
      <c r="P30644">
        <v>0</v>
      </c>
      <c r="Q30644">
        <v>0</v>
      </c>
      <c r="R30644">
        <v>4887.4069959999997</v>
      </c>
      <c r="S30644" t="s">
        <v>8103</v>
      </c>
    </row>
    <row r="30645" spans="1:19" hidden="1">
      <c r="A30645">
        <v>2017</v>
      </c>
      <c r="B30645" t="s">
        <v>7943</v>
      </c>
      <c r="C30645">
        <v>200</v>
      </c>
      <c r="D30645" t="s">
        <v>8389</v>
      </c>
      <c r="E30645" t="s">
        <v>7838</v>
      </c>
      <c r="H30645" t="b">
        <v>1</v>
      </c>
      <c r="I30645">
        <v>26785.675999999999</v>
      </c>
      <c r="J30645">
        <v>5.1924938650000003</v>
      </c>
      <c r="K30645">
        <v>129.81234660000001</v>
      </c>
      <c r="L30645">
        <v>2.3646198090000001</v>
      </c>
      <c r="M30645">
        <v>704.65670309999996</v>
      </c>
      <c r="N30645">
        <v>0</v>
      </c>
      <c r="O30645">
        <v>0</v>
      </c>
      <c r="P30645">
        <v>0</v>
      </c>
      <c r="Q30645">
        <v>0</v>
      </c>
      <c r="R30645">
        <v>27620.145049999999</v>
      </c>
      <c r="S30645" t="s">
        <v>8103</v>
      </c>
    </row>
    <row r="30646" spans="1:19" hidden="1">
      <c r="A30646">
        <v>2017</v>
      </c>
      <c r="B30646" t="s">
        <v>7943</v>
      </c>
      <c r="C30646">
        <v>210</v>
      </c>
      <c r="D30646" t="s">
        <v>8389</v>
      </c>
      <c r="E30646" t="s">
        <v>7838</v>
      </c>
      <c r="F30646" t="s">
        <v>8072</v>
      </c>
      <c r="H30646" t="b">
        <v>1</v>
      </c>
      <c r="I30646">
        <v>1449.714459</v>
      </c>
      <c r="J30646">
        <v>4.3980787E-2</v>
      </c>
      <c r="K30646">
        <v>1.0995196869999999</v>
      </c>
      <c r="L30646">
        <v>4.2771293000000002E-2</v>
      </c>
      <c r="M30646">
        <v>12.74584531</v>
      </c>
      <c r="N30646">
        <v>0</v>
      </c>
      <c r="O30646">
        <v>0</v>
      </c>
      <c r="P30646">
        <v>0</v>
      </c>
      <c r="Q30646">
        <v>0</v>
      </c>
      <c r="R30646">
        <v>1463.5598239999999</v>
      </c>
      <c r="S30646" t="s">
        <v>8103</v>
      </c>
    </row>
    <row r="30647" spans="1:19" hidden="1">
      <c r="A30647">
        <v>2017</v>
      </c>
      <c r="B30647" t="s">
        <v>7943</v>
      </c>
      <c r="C30647">
        <v>220</v>
      </c>
      <c r="D30647" t="s">
        <v>8389</v>
      </c>
      <c r="E30647" t="s">
        <v>7838</v>
      </c>
      <c r="F30647" t="s">
        <v>8069</v>
      </c>
      <c r="H30647" t="b">
        <v>1</v>
      </c>
      <c r="I30647">
        <v>17754.832709999999</v>
      </c>
      <c r="J30647">
        <v>1.1095705899999999</v>
      </c>
      <c r="K30647">
        <v>27.73926475</v>
      </c>
      <c r="L30647">
        <v>1.4202686680000001</v>
      </c>
      <c r="M30647">
        <v>423.24006320000001</v>
      </c>
      <c r="N30647">
        <v>0</v>
      </c>
      <c r="O30647">
        <v>0</v>
      </c>
      <c r="P30647">
        <v>0</v>
      </c>
      <c r="Q30647">
        <v>0</v>
      </c>
      <c r="R30647">
        <v>18205.812040000001</v>
      </c>
      <c r="S30647" t="s">
        <v>8103</v>
      </c>
    </row>
    <row r="30648" spans="1:19" hidden="1">
      <c r="A30648">
        <v>2017</v>
      </c>
      <c r="B30648" t="s">
        <v>7943</v>
      </c>
      <c r="C30648">
        <v>240</v>
      </c>
      <c r="D30648" t="s">
        <v>8389</v>
      </c>
      <c r="E30648" t="s">
        <v>7838</v>
      </c>
      <c r="F30648" t="s">
        <v>8059</v>
      </c>
      <c r="H30648" t="b">
        <v>1</v>
      </c>
      <c r="I30648">
        <v>1188.6797429999999</v>
      </c>
      <c r="J30648">
        <v>0.115002169</v>
      </c>
      <c r="K30648">
        <v>2.8750542239999999</v>
      </c>
      <c r="L30648">
        <v>3.2857762999999998E-2</v>
      </c>
      <c r="M30648">
        <v>9.7916132420000004</v>
      </c>
      <c r="N30648">
        <v>0</v>
      </c>
      <c r="O30648">
        <v>0</v>
      </c>
      <c r="P30648">
        <v>0</v>
      </c>
      <c r="Q30648">
        <v>0</v>
      </c>
      <c r="R30648">
        <v>1201.346411</v>
      </c>
      <c r="S30648" t="s">
        <v>8103</v>
      </c>
    </row>
    <row r="30649" spans="1:19" hidden="1">
      <c r="A30649">
        <v>2017</v>
      </c>
      <c r="B30649" t="s">
        <v>7943</v>
      </c>
      <c r="C30649">
        <v>250</v>
      </c>
      <c r="D30649" t="s">
        <v>8389</v>
      </c>
      <c r="E30649" t="s">
        <v>7838</v>
      </c>
      <c r="F30649" t="s">
        <v>8055</v>
      </c>
      <c r="H30649" t="b">
        <v>1</v>
      </c>
      <c r="I30649">
        <v>4665.6125540000003</v>
      </c>
      <c r="J30649">
        <v>3.8259858210000002</v>
      </c>
      <c r="K30649">
        <v>95.649645520000007</v>
      </c>
      <c r="L30649">
        <v>0.19226296800000001</v>
      </c>
      <c r="M30649">
        <v>57.294364610000002</v>
      </c>
      <c r="N30649">
        <v>0</v>
      </c>
      <c r="O30649">
        <v>0</v>
      </c>
      <c r="P30649">
        <v>0</v>
      </c>
      <c r="Q30649">
        <v>0</v>
      </c>
      <c r="R30649">
        <v>4818.5565640000004</v>
      </c>
      <c r="S30649" t="s">
        <v>8103</v>
      </c>
    </row>
    <row r="30650" spans="1:19" hidden="1">
      <c r="A30650">
        <v>2017</v>
      </c>
      <c r="B30650" t="s">
        <v>7943</v>
      </c>
      <c r="C30650">
        <v>300</v>
      </c>
      <c r="D30650" t="s">
        <v>8389</v>
      </c>
      <c r="E30650" t="s">
        <v>8048</v>
      </c>
      <c r="H30650" t="b">
        <v>1</v>
      </c>
      <c r="I30650">
        <v>1439.4761779999999</v>
      </c>
      <c r="J30650">
        <v>130.00251879999999</v>
      </c>
      <c r="K30650">
        <v>3250.0629709999998</v>
      </c>
      <c r="L30650">
        <v>4.6447600000000004E-3</v>
      </c>
      <c r="M30650">
        <v>1.3841384349999999</v>
      </c>
      <c r="N30650">
        <v>0</v>
      </c>
      <c r="O30650">
        <v>0</v>
      </c>
      <c r="P30650">
        <v>0</v>
      </c>
      <c r="Q30650">
        <v>0</v>
      </c>
      <c r="R30650">
        <v>4690.9232869999996</v>
      </c>
      <c r="S30650" t="s">
        <v>8103</v>
      </c>
    </row>
    <row r="30651" spans="1:19" hidden="1">
      <c r="A30651">
        <v>2017</v>
      </c>
      <c r="B30651" t="s">
        <v>7943</v>
      </c>
      <c r="C30651">
        <v>320</v>
      </c>
      <c r="D30651" t="s">
        <v>8389</v>
      </c>
      <c r="E30651" t="s">
        <v>8048</v>
      </c>
      <c r="F30651" t="s">
        <v>8046</v>
      </c>
      <c r="H30651" t="b">
        <v>1</v>
      </c>
      <c r="I30651">
        <v>1439.4761779999999</v>
      </c>
      <c r="J30651">
        <v>94.350760030000004</v>
      </c>
      <c r="K30651">
        <v>2358.7690010000001</v>
      </c>
      <c r="L30651">
        <v>4.6447600000000004E-3</v>
      </c>
      <c r="M30651">
        <v>1.3841384349999999</v>
      </c>
      <c r="N30651">
        <v>0</v>
      </c>
      <c r="O30651">
        <v>0</v>
      </c>
      <c r="P30651">
        <v>0</v>
      </c>
      <c r="Q30651">
        <v>0</v>
      </c>
      <c r="R30651">
        <v>3799.6293169999999</v>
      </c>
      <c r="S30651" t="s">
        <v>8103</v>
      </c>
    </row>
    <row r="30652" spans="1:19" hidden="1">
      <c r="A30652">
        <v>2017</v>
      </c>
      <c r="B30652" t="s">
        <v>7943</v>
      </c>
      <c r="C30652">
        <v>400</v>
      </c>
      <c r="D30652" t="s">
        <v>8388</v>
      </c>
      <c r="H30652" t="b">
        <v>1</v>
      </c>
      <c r="I30652">
        <v>2190.0425289999998</v>
      </c>
      <c r="J30652">
        <v>0</v>
      </c>
      <c r="K30652">
        <v>0</v>
      </c>
      <c r="L30652">
        <v>0.21615716700000001</v>
      </c>
      <c r="M30652">
        <v>64.414835909999994</v>
      </c>
      <c r="N30652">
        <v>1449.507149</v>
      </c>
      <c r="O30652">
        <v>65.910463620000002</v>
      </c>
      <c r="P30652">
        <v>21.704953530000001</v>
      </c>
      <c r="Q30652">
        <v>0</v>
      </c>
      <c r="R30652">
        <v>3791.5799320000001</v>
      </c>
      <c r="S30652" t="s">
        <v>8103</v>
      </c>
    </row>
    <row r="30653" spans="1:19" hidden="1">
      <c r="A30653">
        <v>2017</v>
      </c>
      <c r="B30653" t="s">
        <v>7943</v>
      </c>
      <c r="C30653">
        <v>410</v>
      </c>
      <c r="D30653" t="s">
        <v>8388</v>
      </c>
      <c r="E30653" t="s">
        <v>8041</v>
      </c>
      <c r="H30653" t="b">
        <v>1</v>
      </c>
      <c r="I30653">
        <v>966.82132349999995</v>
      </c>
      <c r="J30653">
        <v>0</v>
      </c>
      <c r="K30653">
        <v>0</v>
      </c>
      <c r="L30653">
        <v>0</v>
      </c>
      <c r="M30653">
        <v>0</v>
      </c>
      <c r="N30653">
        <v>0</v>
      </c>
      <c r="O30653">
        <v>0</v>
      </c>
      <c r="P30653">
        <v>0</v>
      </c>
      <c r="Q30653">
        <v>0</v>
      </c>
      <c r="R30653">
        <v>966.82132349999995</v>
      </c>
      <c r="S30653" t="s">
        <v>8103</v>
      </c>
    </row>
    <row r="30654" spans="1:19" hidden="1">
      <c r="A30654">
        <v>2017</v>
      </c>
      <c r="B30654" t="s">
        <v>7943</v>
      </c>
      <c r="C30654">
        <v>420</v>
      </c>
      <c r="D30654" t="s">
        <v>8388</v>
      </c>
      <c r="E30654" t="s">
        <v>8037</v>
      </c>
      <c r="H30654" t="b">
        <v>1</v>
      </c>
      <c r="I30654">
        <v>0</v>
      </c>
      <c r="J30654">
        <v>0</v>
      </c>
      <c r="K30654">
        <v>0</v>
      </c>
      <c r="L30654">
        <v>0</v>
      </c>
      <c r="M30654">
        <v>0</v>
      </c>
      <c r="N30654">
        <v>0</v>
      </c>
      <c r="O30654">
        <v>0</v>
      </c>
      <c r="P30654">
        <v>0</v>
      </c>
      <c r="Q30654">
        <v>0</v>
      </c>
      <c r="R30654">
        <v>0</v>
      </c>
      <c r="S30654" t="s">
        <v>8103</v>
      </c>
    </row>
    <row r="30655" spans="1:19" hidden="1">
      <c r="A30655">
        <v>2017</v>
      </c>
      <c r="B30655" t="s">
        <v>7943</v>
      </c>
      <c r="C30655">
        <v>430</v>
      </c>
      <c r="D30655" t="s">
        <v>8388</v>
      </c>
      <c r="E30655" t="s">
        <v>8031</v>
      </c>
      <c r="H30655" t="b">
        <v>1</v>
      </c>
      <c r="I30655">
        <v>729.78300000000002</v>
      </c>
      <c r="J30655">
        <v>0</v>
      </c>
      <c r="K30655">
        <v>0</v>
      </c>
      <c r="L30655">
        <v>0</v>
      </c>
      <c r="M30655">
        <v>0</v>
      </c>
      <c r="N30655">
        <v>0</v>
      </c>
      <c r="O30655">
        <v>63.415930000000003</v>
      </c>
      <c r="P30655">
        <v>1.026E-2</v>
      </c>
      <c r="Q30655">
        <v>0</v>
      </c>
      <c r="R30655">
        <v>793.20919000000004</v>
      </c>
      <c r="S30655" t="s">
        <v>8103</v>
      </c>
    </row>
    <row r="30656" spans="1:19" hidden="1">
      <c r="A30656">
        <v>2017</v>
      </c>
      <c r="B30656" t="s">
        <v>7943</v>
      </c>
      <c r="C30656">
        <v>500</v>
      </c>
      <c r="D30656" t="s">
        <v>7846</v>
      </c>
      <c r="H30656" t="b">
        <v>1</v>
      </c>
      <c r="I30656">
        <v>28.100539879999999</v>
      </c>
      <c r="J30656">
        <v>64.026927839999999</v>
      </c>
      <c r="K30656">
        <v>1600.673196</v>
      </c>
      <c r="L30656">
        <v>1.5960327160000001</v>
      </c>
      <c r="M30656">
        <v>475.61774939999998</v>
      </c>
      <c r="N30656">
        <v>0</v>
      </c>
      <c r="O30656">
        <v>0</v>
      </c>
      <c r="P30656">
        <v>0</v>
      </c>
      <c r="Q30656">
        <v>0</v>
      </c>
      <c r="R30656">
        <v>2104.3914850000001</v>
      </c>
      <c r="S30656" t="s">
        <v>8103</v>
      </c>
    </row>
    <row r="30657" spans="1:19" hidden="1">
      <c r="A30657">
        <v>2017</v>
      </c>
      <c r="B30657" t="s">
        <v>7943</v>
      </c>
      <c r="C30657">
        <v>530</v>
      </c>
      <c r="D30657" t="s">
        <v>7846</v>
      </c>
      <c r="E30657" t="s">
        <v>8021</v>
      </c>
      <c r="H30657" t="b">
        <v>1</v>
      </c>
      <c r="I30657">
        <v>0</v>
      </c>
      <c r="J30657">
        <v>0</v>
      </c>
      <c r="K30657">
        <v>0</v>
      </c>
      <c r="L30657">
        <v>0.80937278700000004</v>
      </c>
      <c r="M30657">
        <v>241.1930906</v>
      </c>
      <c r="N30657">
        <v>0</v>
      </c>
      <c r="O30657">
        <v>0</v>
      </c>
      <c r="P30657">
        <v>0</v>
      </c>
      <c r="Q30657">
        <v>0</v>
      </c>
      <c r="R30657">
        <v>241.1930906</v>
      </c>
      <c r="S30657" t="s">
        <v>8103</v>
      </c>
    </row>
    <row r="30658" spans="1:19" hidden="1">
      <c r="A30658">
        <v>2017</v>
      </c>
      <c r="B30658" t="s">
        <v>7943</v>
      </c>
      <c r="C30658">
        <v>600</v>
      </c>
      <c r="D30658" t="s">
        <v>7826</v>
      </c>
      <c r="H30658" t="b">
        <v>1</v>
      </c>
      <c r="I30658">
        <v>1E-3</v>
      </c>
      <c r="J30658">
        <v>134.3648298</v>
      </c>
      <c r="K30658">
        <v>3359.1207450000002</v>
      </c>
      <c r="L30658">
        <v>0.65128629999999998</v>
      </c>
      <c r="M30658">
        <v>194.0833173</v>
      </c>
      <c r="N30658">
        <v>0</v>
      </c>
      <c r="O30658">
        <v>0</v>
      </c>
      <c r="P30658">
        <v>0</v>
      </c>
      <c r="Q30658">
        <v>0</v>
      </c>
      <c r="R30658">
        <v>3553.205062</v>
      </c>
      <c r="S30658" t="s">
        <v>8103</v>
      </c>
    </row>
    <row r="30659" spans="1:19" hidden="1">
      <c r="A30659">
        <v>2017</v>
      </c>
      <c r="B30659" t="s">
        <v>7943</v>
      </c>
      <c r="C30659">
        <v>700</v>
      </c>
      <c r="D30659" t="s">
        <v>8385</v>
      </c>
      <c r="H30659" t="b">
        <v>1</v>
      </c>
      <c r="I30659">
        <v>0</v>
      </c>
      <c r="J30659">
        <v>0</v>
      </c>
      <c r="K30659">
        <v>0</v>
      </c>
      <c r="L30659">
        <v>0</v>
      </c>
      <c r="M30659">
        <v>0</v>
      </c>
      <c r="N30659">
        <v>0</v>
      </c>
      <c r="O30659">
        <v>0</v>
      </c>
      <c r="P30659">
        <v>0</v>
      </c>
      <c r="Q30659">
        <v>0</v>
      </c>
      <c r="R30659">
        <v>0</v>
      </c>
      <c r="S30659" t="s">
        <v>8103</v>
      </c>
    </row>
    <row r="30660" spans="1:19" hidden="1">
      <c r="A30660">
        <v>2017</v>
      </c>
      <c r="B30660" t="s">
        <v>7941</v>
      </c>
      <c r="C30660">
        <v>0</v>
      </c>
      <c r="D30660" t="s">
        <v>513</v>
      </c>
      <c r="H30660" t="b">
        <v>1</v>
      </c>
      <c r="I30660">
        <v>505.13854939999999</v>
      </c>
      <c r="J30660">
        <v>1.353226904</v>
      </c>
      <c r="K30660">
        <v>33.830672589999999</v>
      </c>
      <c r="L30660">
        <v>2.7964348E-2</v>
      </c>
      <c r="M30660">
        <v>8.3333756720000007</v>
      </c>
      <c r="N30660">
        <v>16.637378869999999</v>
      </c>
      <c r="O30660">
        <v>9.5577579999999995E-3</v>
      </c>
      <c r="P30660">
        <v>0.50160000000000005</v>
      </c>
      <c r="Q30660">
        <v>0</v>
      </c>
      <c r="R30660">
        <v>564.45113419999996</v>
      </c>
      <c r="S30660" t="s">
        <v>8103</v>
      </c>
    </row>
    <row r="30661" spans="1:19" hidden="1">
      <c r="A30661">
        <v>2017</v>
      </c>
      <c r="B30661" t="s">
        <v>7941</v>
      </c>
      <c r="C30661">
        <v>100</v>
      </c>
      <c r="D30661" t="s">
        <v>8389</v>
      </c>
      <c r="H30661" t="b">
        <v>1</v>
      </c>
      <c r="I30661">
        <v>504.61645399999998</v>
      </c>
      <c r="J30661">
        <v>6.9096090999999998E-2</v>
      </c>
      <c r="K30661">
        <v>1.727402267</v>
      </c>
      <c r="L30661">
        <v>2.3564804000000002E-2</v>
      </c>
      <c r="M30661">
        <v>7.0223115939999996</v>
      </c>
      <c r="N30661">
        <v>0</v>
      </c>
      <c r="O30661">
        <v>0</v>
      </c>
      <c r="P30661">
        <v>0</v>
      </c>
      <c r="Q30661">
        <v>0</v>
      </c>
      <c r="R30661">
        <v>513.36616779999997</v>
      </c>
      <c r="S30661" t="s">
        <v>8103</v>
      </c>
    </row>
    <row r="30662" spans="1:19" hidden="1">
      <c r="A30662">
        <v>2017</v>
      </c>
      <c r="B30662" t="s">
        <v>7941</v>
      </c>
      <c r="C30662">
        <v>101</v>
      </c>
      <c r="D30662" t="s">
        <v>8389</v>
      </c>
      <c r="E30662" t="s">
        <v>8088</v>
      </c>
      <c r="H30662" t="b">
        <v>1</v>
      </c>
      <c r="I30662">
        <v>66.490058399999995</v>
      </c>
      <c r="J30662">
        <v>2.1756582999999999E-2</v>
      </c>
      <c r="K30662">
        <v>0.54391456299999996</v>
      </c>
      <c r="L30662">
        <v>2.026482E-3</v>
      </c>
      <c r="M30662">
        <v>0.60389158499999995</v>
      </c>
      <c r="N30662">
        <v>0</v>
      </c>
      <c r="O30662">
        <v>0</v>
      </c>
      <c r="P30662">
        <v>0</v>
      </c>
      <c r="Q30662">
        <v>0</v>
      </c>
      <c r="R30662">
        <v>67.637864550000003</v>
      </c>
      <c r="S30662" t="s">
        <v>8103</v>
      </c>
    </row>
    <row r="30663" spans="1:19" hidden="1">
      <c r="A30663">
        <v>2017</v>
      </c>
      <c r="B30663" t="s">
        <v>7941</v>
      </c>
      <c r="C30663">
        <v>140</v>
      </c>
      <c r="D30663" t="s">
        <v>8389</v>
      </c>
      <c r="E30663" t="s">
        <v>8088</v>
      </c>
      <c r="F30663" t="s">
        <v>8083</v>
      </c>
      <c r="H30663" t="b">
        <v>1</v>
      </c>
      <c r="I30663">
        <v>15.6921</v>
      </c>
      <c r="J30663" s="39">
        <v>3.4199999999999998E-5</v>
      </c>
      <c r="K30663">
        <v>8.5499999999999997E-4</v>
      </c>
      <c r="L30663">
        <v>1.7670000000000001E-4</v>
      </c>
      <c r="M30663">
        <v>5.2656598999999998E-2</v>
      </c>
      <c r="N30663">
        <v>0</v>
      </c>
      <c r="O30663">
        <v>0</v>
      </c>
      <c r="P30663">
        <v>0</v>
      </c>
      <c r="Q30663">
        <v>0</v>
      </c>
      <c r="R30663">
        <v>15.7456116</v>
      </c>
      <c r="S30663" t="s">
        <v>8103</v>
      </c>
    </row>
    <row r="30664" spans="1:19" hidden="1">
      <c r="A30664">
        <v>2017</v>
      </c>
      <c r="B30664" t="s">
        <v>7941</v>
      </c>
      <c r="C30664">
        <v>200</v>
      </c>
      <c r="D30664" t="s">
        <v>8389</v>
      </c>
      <c r="E30664" t="s">
        <v>7838</v>
      </c>
      <c r="H30664" t="b">
        <v>1</v>
      </c>
      <c r="I30664">
        <v>438.12639560000002</v>
      </c>
      <c r="J30664">
        <v>4.6284868E-2</v>
      </c>
      <c r="K30664">
        <v>1.1571217030000001</v>
      </c>
      <c r="L30664">
        <v>2.1538321999999999E-2</v>
      </c>
      <c r="M30664">
        <v>6.4184200090000001</v>
      </c>
      <c r="N30664">
        <v>0</v>
      </c>
      <c r="O30664">
        <v>0</v>
      </c>
      <c r="P30664">
        <v>0</v>
      </c>
      <c r="Q30664">
        <v>0</v>
      </c>
      <c r="R30664">
        <v>445.7019373</v>
      </c>
      <c r="S30664" t="s">
        <v>8103</v>
      </c>
    </row>
    <row r="30665" spans="1:19" hidden="1">
      <c r="A30665">
        <v>2017</v>
      </c>
      <c r="B30665" t="s">
        <v>7941</v>
      </c>
      <c r="C30665">
        <v>210</v>
      </c>
      <c r="D30665" t="s">
        <v>8389</v>
      </c>
      <c r="E30665" t="s">
        <v>7838</v>
      </c>
      <c r="F30665" t="s">
        <v>8072</v>
      </c>
      <c r="H30665" t="b">
        <v>1</v>
      </c>
      <c r="I30665">
        <v>46.889988330000001</v>
      </c>
      <c r="J30665">
        <v>4.7342699999999996E-3</v>
      </c>
      <c r="K30665">
        <v>0.118356745</v>
      </c>
      <c r="L30665">
        <v>1.6295389999999999E-3</v>
      </c>
      <c r="M30665">
        <v>0.48560272999999998</v>
      </c>
      <c r="N30665">
        <v>0</v>
      </c>
      <c r="O30665">
        <v>0</v>
      </c>
      <c r="P30665">
        <v>0</v>
      </c>
      <c r="Q30665">
        <v>0</v>
      </c>
      <c r="R30665">
        <v>47.493947800000001</v>
      </c>
      <c r="S30665" t="s">
        <v>8103</v>
      </c>
    </row>
    <row r="30666" spans="1:19" hidden="1">
      <c r="A30666">
        <v>2017</v>
      </c>
      <c r="B30666" t="s">
        <v>7941</v>
      </c>
      <c r="C30666">
        <v>220</v>
      </c>
      <c r="D30666" t="s">
        <v>8389</v>
      </c>
      <c r="E30666" t="s">
        <v>7838</v>
      </c>
      <c r="F30666" t="s">
        <v>8069</v>
      </c>
      <c r="H30666" t="b">
        <v>1</v>
      </c>
      <c r="I30666">
        <v>368.61551129999998</v>
      </c>
      <c r="J30666">
        <v>1.9485418000000001E-2</v>
      </c>
      <c r="K30666">
        <v>0.487135451</v>
      </c>
      <c r="L30666">
        <v>1.8961592999999999E-2</v>
      </c>
      <c r="M30666">
        <v>5.6505547700000003</v>
      </c>
      <c r="N30666">
        <v>0</v>
      </c>
      <c r="O30666">
        <v>0</v>
      </c>
      <c r="P30666">
        <v>0</v>
      </c>
      <c r="Q30666">
        <v>0</v>
      </c>
      <c r="R30666">
        <v>374.75320149999999</v>
      </c>
      <c r="S30666" t="s">
        <v>8103</v>
      </c>
    </row>
    <row r="30667" spans="1:19" hidden="1">
      <c r="A30667">
        <v>2017</v>
      </c>
      <c r="B30667" t="s">
        <v>7941</v>
      </c>
      <c r="C30667">
        <v>240</v>
      </c>
      <c r="D30667" t="s">
        <v>8389</v>
      </c>
      <c r="E30667" t="s">
        <v>7838</v>
      </c>
      <c r="F30667" t="s">
        <v>8059</v>
      </c>
      <c r="H30667" t="b">
        <v>1</v>
      </c>
      <c r="I30667">
        <v>0.57700147099999999</v>
      </c>
      <c r="J30667" s="39">
        <v>5.41E-5</v>
      </c>
      <c r="K30667">
        <v>1.3536679999999999E-3</v>
      </c>
      <c r="L30667" s="39">
        <v>1.5500000000000001E-5</v>
      </c>
      <c r="M30667">
        <v>4.6102069999999998E-3</v>
      </c>
      <c r="N30667">
        <v>0</v>
      </c>
      <c r="O30667">
        <v>0</v>
      </c>
      <c r="P30667">
        <v>0</v>
      </c>
      <c r="Q30667">
        <v>0</v>
      </c>
      <c r="R30667">
        <v>0.58296534499999997</v>
      </c>
      <c r="S30667" t="s">
        <v>8103</v>
      </c>
    </row>
    <row r="30668" spans="1:19" hidden="1">
      <c r="A30668">
        <v>2017</v>
      </c>
      <c r="B30668" t="s">
        <v>7941</v>
      </c>
      <c r="C30668">
        <v>250</v>
      </c>
      <c r="D30668" t="s">
        <v>8389</v>
      </c>
      <c r="E30668" t="s">
        <v>7838</v>
      </c>
      <c r="F30668" t="s">
        <v>8055</v>
      </c>
      <c r="H30668" t="b">
        <v>1</v>
      </c>
      <c r="I30668">
        <v>22.0438945</v>
      </c>
      <c r="J30668">
        <v>2.2011033999999999E-2</v>
      </c>
      <c r="K30668">
        <v>0.55027583899999999</v>
      </c>
      <c r="L30668">
        <v>9.3171900000000002E-4</v>
      </c>
      <c r="M30668">
        <v>0.27765230200000002</v>
      </c>
      <c r="N30668">
        <v>0</v>
      </c>
      <c r="O30668">
        <v>0</v>
      </c>
      <c r="P30668">
        <v>0</v>
      </c>
      <c r="Q30668">
        <v>0</v>
      </c>
      <c r="R30668">
        <v>22.871822640000001</v>
      </c>
      <c r="S30668" t="s">
        <v>8103</v>
      </c>
    </row>
    <row r="30669" spans="1:19" hidden="1">
      <c r="A30669">
        <v>2017</v>
      </c>
      <c r="B30669" t="s">
        <v>7941</v>
      </c>
      <c r="C30669">
        <v>300</v>
      </c>
      <c r="D30669" t="s">
        <v>8389</v>
      </c>
      <c r="E30669" t="s">
        <v>8048</v>
      </c>
      <c r="H30669" t="b">
        <v>1</v>
      </c>
      <c r="I30669">
        <v>0</v>
      </c>
      <c r="J30669">
        <v>1.0546399999999999E-3</v>
      </c>
      <c r="K30669">
        <v>2.6366000000000001E-2</v>
      </c>
      <c r="L30669">
        <v>0</v>
      </c>
      <c r="M30669">
        <v>0</v>
      </c>
      <c r="N30669">
        <v>0</v>
      </c>
      <c r="O30669">
        <v>0</v>
      </c>
      <c r="P30669">
        <v>0</v>
      </c>
      <c r="Q30669">
        <v>0</v>
      </c>
      <c r="R30669">
        <v>2.6366000000000001E-2</v>
      </c>
      <c r="S30669" t="s">
        <v>8103</v>
      </c>
    </row>
    <row r="30670" spans="1:19" hidden="1">
      <c r="A30670">
        <v>2017</v>
      </c>
      <c r="B30670" t="s">
        <v>7941</v>
      </c>
      <c r="C30670">
        <v>320</v>
      </c>
      <c r="D30670" t="s">
        <v>8389</v>
      </c>
      <c r="E30670" t="s">
        <v>8048</v>
      </c>
      <c r="F30670" t="s">
        <v>8046</v>
      </c>
      <c r="H30670" t="b">
        <v>1</v>
      </c>
      <c r="I30670">
        <v>0</v>
      </c>
      <c r="J30670">
        <v>1.0546399999999999E-3</v>
      </c>
      <c r="K30670">
        <v>2.6366000000000001E-2</v>
      </c>
      <c r="L30670">
        <v>0</v>
      </c>
      <c r="M30670">
        <v>0</v>
      </c>
      <c r="N30670">
        <v>0</v>
      </c>
      <c r="O30670">
        <v>0</v>
      </c>
      <c r="P30670">
        <v>0</v>
      </c>
      <c r="Q30670">
        <v>0</v>
      </c>
      <c r="R30670">
        <v>2.6366000000000001E-2</v>
      </c>
      <c r="S30670" t="s">
        <v>8103</v>
      </c>
    </row>
    <row r="30671" spans="1:19" hidden="1">
      <c r="A30671">
        <v>2017</v>
      </c>
      <c r="B30671" t="s">
        <v>7941</v>
      </c>
      <c r="C30671">
        <v>400</v>
      </c>
      <c r="D30671" t="s">
        <v>8388</v>
      </c>
      <c r="H30671" t="b">
        <v>1</v>
      </c>
      <c r="I30671">
        <v>0.52209536999999995</v>
      </c>
      <c r="J30671">
        <v>0</v>
      </c>
      <c r="K30671">
        <v>0</v>
      </c>
      <c r="L30671">
        <v>1.740271E-3</v>
      </c>
      <c r="M30671">
        <v>0.51860062799999995</v>
      </c>
      <c r="N30671">
        <v>16.637378869999999</v>
      </c>
      <c r="O30671">
        <v>9.5577579999999995E-3</v>
      </c>
      <c r="P30671">
        <v>0.50160000000000005</v>
      </c>
      <c r="Q30671">
        <v>0</v>
      </c>
      <c r="R30671">
        <v>18.189232629999999</v>
      </c>
      <c r="S30671" t="s">
        <v>8103</v>
      </c>
    </row>
    <row r="30672" spans="1:19" hidden="1">
      <c r="A30672">
        <v>2017</v>
      </c>
      <c r="B30672" t="s">
        <v>7941</v>
      </c>
      <c r="C30672">
        <v>410</v>
      </c>
      <c r="D30672" t="s">
        <v>8388</v>
      </c>
      <c r="E30672" t="s">
        <v>8041</v>
      </c>
      <c r="H30672" t="b">
        <v>1</v>
      </c>
      <c r="I30672">
        <v>0</v>
      </c>
      <c r="J30672">
        <v>0</v>
      </c>
      <c r="K30672">
        <v>0</v>
      </c>
      <c r="L30672">
        <v>0</v>
      </c>
      <c r="M30672">
        <v>0</v>
      </c>
      <c r="N30672">
        <v>0</v>
      </c>
      <c r="O30672">
        <v>0</v>
      </c>
      <c r="P30672">
        <v>0</v>
      </c>
      <c r="Q30672">
        <v>0</v>
      </c>
      <c r="R30672">
        <v>0</v>
      </c>
      <c r="S30672" t="s">
        <v>8103</v>
      </c>
    </row>
    <row r="30673" spans="1:19" hidden="1">
      <c r="A30673">
        <v>2017</v>
      </c>
      <c r="B30673" t="s">
        <v>7941</v>
      </c>
      <c r="C30673">
        <v>420</v>
      </c>
      <c r="D30673" t="s">
        <v>8388</v>
      </c>
      <c r="E30673" t="s">
        <v>8037</v>
      </c>
      <c r="H30673" t="b">
        <v>1</v>
      </c>
      <c r="I30673">
        <v>0</v>
      </c>
      <c r="J30673">
        <v>0</v>
      </c>
      <c r="K30673">
        <v>0</v>
      </c>
      <c r="L30673">
        <v>0</v>
      </c>
      <c r="M30673">
        <v>0</v>
      </c>
      <c r="N30673">
        <v>0</v>
      </c>
      <c r="O30673">
        <v>0</v>
      </c>
      <c r="P30673">
        <v>0</v>
      </c>
      <c r="Q30673">
        <v>0</v>
      </c>
      <c r="R30673">
        <v>0</v>
      </c>
      <c r="S30673" t="s">
        <v>8103</v>
      </c>
    </row>
    <row r="30674" spans="1:19" hidden="1">
      <c r="A30674">
        <v>2017</v>
      </c>
      <c r="B30674" t="s">
        <v>7941</v>
      </c>
      <c r="C30674">
        <v>430</v>
      </c>
      <c r="D30674" t="s">
        <v>8388</v>
      </c>
      <c r="E30674" t="s">
        <v>8031</v>
      </c>
      <c r="H30674" t="b">
        <v>1</v>
      </c>
      <c r="I30674">
        <v>0</v>
      </c>
      <c r="J30674">
        <v>0</v>
      </c>
      <c r="K30674">
        <v>0</v>
      </c>
      <c r="L30674">
        <v>0</v>
      </c>
      <c r="M30674">
        <v>0</v>
      </c>
      <c r="N30674">
        <v>0</v>
      </c>
      <c r="O30674">
        <v>0</v>
      </c>
      <c r="P30674">
        <v>0</v>
      </c>
      <c r="Q30674">
        <v>0</v>
      </c>
      <c r="R30674">
        <v>0</v>
      </c>
      <c r="S30674" t="s">
        <v>8103</v>
      </c>
    </row>
    <row r="30675" spans="1:19" hidden="1">
      <c r="A30675">
        <v>2017</v>
      </c>
      <c r="B30675" t="s">
        <v>7941</v>
      </c>
      <c r="C30675">
        <v>500</v>
      </c>
      <c r="D30675" t="s">
        <v>7846</v>
      </c>
      <c r="H30675" t="b">
        <v>1</v>
      </c>
      <c r="I30675">
        <v>0</v>
      </c>
      <c r="J30675">
        <v>0</v>
      </c>
      <c r="K30675">
        <v>0</v>
      </c>
      <c r="L30675">
        <v>0</v>
      </c>
      <c r="M30675">
        <v>0</v>
      </c>
      <c r="N30675">
        <v>0</v>
      </c>
      <c r="O30675">
        <v>0</v>
      </c>
      <c r="P30675">
        <v>0</v>
      </c>
      <c r="Q30675">
        <v>0</v>
      </c>
      <c r="R30675">
        <v>0</v>
      </c>
      <c r="S30675" t="s">
        <v>8103</v>
      </c>
    </row>
    <row r="30676" spans="1:19" hidden="1">
      <c r="A30676">
        <v>2017</v>
      </c>
      <c r="B30676" t="s">
        <v>7941</v>
      </c>
      <c r="C30676">
        <v>530</v>
      </c>
      <c r="D30676" t="s">
        <v>7846</v>
      </c>
      <c r="E30676" t="s">
        <v>8021</v>
      </c>
      <c r="H30676" t="b">
        <v>1</v>
      </c>
      <c r="I30676">
        <v>0</v>
      </c>
      <c r="J30676">
        <v>0</v>
      </c>
      <c r="K30676">
        <v>0</v>
      </c>
      <c r="L30676">
        <v>0</v>
      </c>
      <c r="M30676">
        <v>0</v>
      </c>
      <c r="N30676">
        <v>0</v>
      </c>
      <c r="O30676">
        <v>0</v>
      </c>
      <c r="P30676">
        <v>0</v>
      </c>
      <c r="Q30676">
        <v>0</v>
      </c>
      <c r="R30676">
        <v>0</v>
      </c>
      <c r="S30676" t="s">
        <v>8103</v>
      </c>
    </row>
    <row r="30677" spans="1:19" hidden="1">
      <c r="A30677">
        <v>2017</v>
      </c>
      <c r="B30677" t="s">
        <v>7941</v>
      </c>
      <c r="C30677">
        <v>600</v>
      </c>
      <c r="D30677" t="s">
        <v>7826</v>
      </c>
      <c r="H30677" t="b">
        <v>1</v>
      </c>
      <c r="I30677">
        <v>0</v>
      </c>
      <c r="J30677">
        <v>1.284130813</v>
      </c>
      <c r="K30677">
        <v>32.10327032</v>
      </c>
      <c r="L30677">
        <v>2.6592730000000002E-3</v>
      </c>
      <c r="M30677">
        <v>0.79246345100000004</v>
      </c>
      <c r="N30677">
        <v>0</v>
      </c>
      <c r="O30677">
        <v>0</v>
      </c>
      <c r="P30677">
        <v>0</v>
      </c>
      <c r="Q30677">
        <v>0</v>
      </c>
      <c r="R30677">
        <v>32.89573377</v>
      </c>
      <c r="S30677" t="s">
        <v>8103</v>
      </c>
    </row>
    <row r="30678" spans="1:19" hidden="1">
      <c r="A30678">
        <v>2017</v>
      </c>
      <c r="B30678" t="s">
        <v>7941</v>
      </c>
      <c r="C30678">
        <v>700</v>
      </c>
      <c r="D30678" t="s">
        <v>8385</v>
      </c>
      <c r="H30678" t="b">
        <v>1</v>
      </c>
      <c r="I30678">
        <v>0</v>
      </c>
      <c r="J30678">
        <v>0</v>
      </c>
      <c r="K30678">
        <v>0</v>
      </c>
      <c r="L30678">
        <v>0</v>
      </c>
      <c r="M30678">
        <v>0</v>
      </c>
      <c r="N30678">
        <v>0</v>
      </c>
      <c r="O30678">
        <v>0</v>
      </c>
      <c r="P30678">
        <v>0</v>
      </c>
      <c r="Q30678">
        <v>0</v>
      </c>
      <c r="R30678">
        <v>0</v>
      </c>
      <c r="S30678" t="s">
        <v>8103</v>
      </c>
    </row>
    <row r="30679" spans="1:19" hidden="1">
      <c r="A30679">
        <v>2017</v>
      </c>
      <c r="B30679" t="s">
        <v>7940</v>
      </c>
      <c r="C30679">
        <v>0</v>
      </c>
      <c r="D30679" t="s">
        <v>513</v>
      </c>
      <c r="H30679" t="b">
        <v>1</v>
      </c>
      <c r="I30679">
        <v>1491.182149</v>
      </c>
      <c r="J30679">
        <v>1.805926548</v>
      </c>
      <c r="K30679">
        <v>45.148163689999997</v>
      </c>
      <c r="L30679">
        <v>6.0232714E-2</v>
      </c>
      <c r="M30679">
        <v>17.949348759999999</v>
      </c>
      <c r="N30679">
        <v>22.104041389999999</v>
      </c>
      <c r="O30679">
        <v>1.0815933999999999E-2</v>
      </c>
      <c r="P30679">
        <v>0</v>
      </c>
      <c r="Q30679">
        <v>0</v>
      </c>
      <c r="R30679">
        <v>1576.3945189999999</v>
      </c>
      <c r="S30679" t="s">
        <v>8103</v>
      </c>
    </row>
    <row r="30680" spans="1:19" hidden="1">
      <c r="A30680">
        <v>2017</v>
      </c>
      <c r="B30680" t="s">
        <v>7940</v>
      </c>
      <c r="C30680">
        <v>100</v>
      </c>
      <c r="D30680" t="s">
        <v>8389</v>
      </c>
      <c r="H30680" t="b">
        <v>1</v>
      </c>
      <c r="I30680">
        <v>1488.2420219999999</v>
      </c>
      <c r="J30680">
        <v>0.31142597999999999</v>
      </c>
      <c r="K30680">
        <v>7.7856494879999998</v>
      </c>
      <c r="L30680">
        <v>5.6504321000000003E-2</v>
      </c>
      <c r="M30680">
        <v>16.83828776</v>
      </c>
      <c r="N30680">
        <v>0</v>
      </c>
      <c r="O30680">
        <v>0</v>
      </c>
      <c r="P30680">
        <v>0</v>
      </c>
      <c r="Q30680">
        <v>0</v>
      </c>
      <c r="R30680">
        <v>1512.8659600000001</v>
      </c>
      <c r="S30680" t="s">
        <v>8103</v>
      </c>
    </row>
    <row r="30681" spans="1:19" hidden="1">
      <c r="A30681">
        <v>2017</v>
      </c>
      <c r="B30681" t="s">
        <v>7940</v>
      </c>
      <c r="C30681">
        <v>101</v>
      </c>
      <c r="D30681" t="s">
        <v>8389</v>
      </c>
      <c r="E30681" t="s">
        <v>8088</v>
      </c>
      <c r="H30681" t="b">
        <v>1</v>
      </c>
      <c r="I30681">
        <v>543.42560149999997</v>
      </c>
      <c r="J30681">
        <v>9.4323371000000003E-2</v>
      </c>
      <c r="K30681">
        <v>2.3580842710000001</v>
      </c>
      <c r="L30681">
        <v>9.0201949999999999E-3</v>
      </c>
      <c r="M30681">
        <v>2.6880182279999998</v>
      </c>
      <c r="N30681">
        <v>0</v>
      </c>
      <c r="O30681">
        <v>0</v>
      </c>
      <c r="P30681">
        <v>0</v>
      </c>
      <c r="Q30681">
        <v>0</v>
      </c>
      <c r="R30681">
        <v>548.47170400000005</v>
      </c>
      <c r="S30681" t="s">
        <v>8103</v>
      </c>
    </row>
    <row r="30682" spans="1:19" hidden="1">
      <c r="A30682">
        <v>2017</v>
      </c>
      <c r="B30682" t="s">
        <v>7940</v>
      </c>
      <c r="C30682">
        <v>140</v>
      </c>
      <c r="D30682" t="s">
        <v>8389</v>
      </c>
      <c r="E30682" t="s">
        <v>8088</v>
      </c>
      <c r="F30682" t="s">
        <v>8083</v>
      </c>
      <c r="H30682" t="b">
        <v>1</v>
      </c>
      <c r="I30682" t="s">
        <v>8391</v>
      </c>
      <c r="J30682" t="s">
        <v>8391</v>
      </c>
      <c r="K30682" t="s">
        <v>8391</v>
      </c>
      <c r="L30682" t="s">
        <v>8391</v>
      </c>
      <c r="M30682" t="s">
        <v>8391</v>
      </c>
      <c r="N30682" t="s">
        <v>8391</v>
      </c>
      <c r="O30682" t="s">
        <v>8391</v>
      </c>
      <c r="P30682" t="s">
        <v>8391</v>
      </c>
      <c r="Q30682" t="s">
        <v>8391</v>
      </c>
      <c r="R30682" t="s">
        <v>8391</v>
      </c>
      <c r="S30682" t="s">
        <v>8103</v>
      </c>
    </row>
    <row r="30683" spans="1:19" hidden="1">
      <c r="A30683">
        <v>2017</v>
      </c>
      <c r="B30683" t="s">
        <v>7940</v>
      </c>
      <c r="C30683">
        <v>200</v>
      </c>
      <c r="D30683" t="s">
        <v>8389</v>
      </c>
      <c r="E30683" t="s">
        <v>7838</v>
      </c>
      <c r="H30683" t="b">
        <v>1</v>
      </c>
      <c r="I30683">
        <v>944.02361789999998</v>
      </c>
      <c r="J30683">
        <v>6.6379567E-2</v>
      </c>
      <c r="K30683">
        <v>1.6594891730000001</v>
      </c>
      <c r="L30683">
        <v>4.7482750999999997E-2</v>
      </c>
      <c r="M30683">
        <v>14.14985967</v>
      </c>
      <c r="N30683">
        <v>0</v>
      </c>
      <c r="O30683">
        <v>0</v>
      </c>
      <c r="P30683">
        <v>0</v>
      </c>
      <c r="Q30683">
        <v>0</v>
      </c>
      <c r="R30683">
        <v>959.83296680000001</v>
      </c>
      <c r="S30683" t="s">
        <v>8103</v>
      </c>
    </row>
    <row r="30684" spans="1:19" hidden="1">
      <c r="A30684">
        <v>2017</v>
      </c>
      <c r="B30684" t="s">
        <v>7940</v>
      </c>
      <c r="C30684">
        <v>210</v>
      </c>
      <c r="D30684" t="s">
        <v>8389</v>
      </c>
      <c r="E30684" t="s">
        <v>7838</v>
      </c>
      <c r="F30684" t="s">
        <v>8072</v>
      </c>
      <c r="H30684" t="b">
        <v>1</v>
      </c>
      <c r="I30684">
        <v>134.23946860000001</v>
      </c>
      <c r="J30684">
        <v>1.0355418999999999E-2</v>
      </c>
      <c r="K30684">
        <v>0.25888548099999997</v>
      </c>
      <c r="L30684">
        <v>4.3802800000000003E-3</v>
      </c>
      <c r="M30684">
        <v>1.3053233989999999</v>
      </c>
      <c r="N30684">
        <v>0</v>
      </c>
      <c r="O30684">
        <v>0</v>
      </c>
      <c r="P30684">
        <v>0</v>
      </c>
      <c r="Q30684">
        <v>0</v>
      </c>
      <c r="R30684">
        <v>135.8036774</v>
      </c>
      <c r="S30684" t="s">
        <v>8103</v>
      </c>
    </row>
    <row r="30685" spans="1:19" hidden="1">
      <c r="A30685">
        <v>2017</v>
      </c>
      <c r="B30685" t="s">
        <v>7940</v>
      </c>
      <c r="C30685">
        <v>220</v>
      </c>
      <c r="D30685" t="s">
        <v>8389</v>
      </c>
      <c r="E30685" t="s">
        <v>7838</v>
      </c>
      <c r="F30685" t="s">
        <v>8069</v>
      </c>
      <c r="H30685" t="b">
        <v>1</v>
      </c>
      <c r="I30685">
        <v>661.01188379999996</v>
      </c>
      <c r="J30685">
        <v>3.0383502E-2</v>
      </c>
      <c r="K30685">
        <v>0.75958754500000003</v>
      </c>
      <c r="L30685">
        <v>3.5673559000000001E-2</v>
      </c>
      <c r="M30685">
        <v>10.63072073</v>
      </c>
      <c r="N30685">
        <v>0</v>
      </c>
      <c r="O30685">
        <v>0</v>
      </c>
      <c r="P30685">
        <v>0</v>
      </c>
      <c r="Q30685">
        <v>0</v>
      </c>
      <c r="R30685">
        <v>672.40219209999998</v>
      </c>
      <c r="S30685" t="s">
        <v>8103</v>
      </c>
    </row>
    <row r="30686" spans="1:19" hidden="1">
      <c r="A30686">
        <v>2017</v>
      </c>
      <c r="B30686" t="s">
        <v>7940</v>
      </c>
      <c r="C30686">
        <v>240</v>
      </c>
      <c r="D30686" t="s">
        <v>8389</v>
      </c>
      <c r="E30686" t="s">
        <v>7838</v>
      </c>
      <c r="F30686" t="s">
        <v>8059</v>
      </c>
      <c r="H30686" t="b">
        <v>1</v>
      </c>
      <c r="I30686">
        <v>5.8635364020000003</v>
      </c>
      <c r="J30686">
        <v>5.4866799999999999E-4</v>
      </c>
      <c r="K30686">
        <v>1.3716707999999999E-2</v>
      </c>
      <c r="L30686">
        <v>1.5676199999999999E-4</v>
      </c>
      <c r="M30686">
        <v>4.6715189999999997E-2</v>
      </c>
      <c r="N30686">
        <v>0</v>
      </c>
      <c r="O30686">
        <v>0</v>
      </c>
      <c r="P30686">
        <v>0</v>
      </c>
      <c r="Q30686">
        <v>0</v>
      </c>
      <c r="R30686">
        <v>5.9239683000000003</v>
      </c>
      <c r="S30686" t="s">
        <v>8103</v>
      </c>
    </row>
    <row r="30687" spans="1:19" hidden="1">
      <c r="A30687">
        <v>2017</v>
      </c>
      <c r="B30687" t="s">
        <v>7940</v>
      </c>
      <c r="C30687">
        <v>250</v>
      </c>
      <c r="D30687" t="s">
        <v>8389</v>
      </c>
      <c r="E30687" t="s">
        <v>7838</v>
      </c>
      <c r="F30687" t="s">
        <v>8055</v>
      </c>
      <c r="H30687" t="b">
        <v>1</v>
      </c>
      <c r="I30687">
        <v>142.3948359</v>
      </c>
      <c r="J30687">
        <v>2.5063412E-2</v>
      </c>
      <c r="K30687">
        <v>0.62658529900000004</v>
      </c>
      <c r="L30687">
        <v>7.0748740000000001E-3</v>
      </c>
      <c r="M30687">
        <v>2.1083123430000001</v>
      </c>
      <c r="N30687">
        <v>0</v>
      </c>
      <c r="O30687">
        <v>0</v>
      </c>
      <c r="P30687">
        <v>0</v>
      </c>
      <c r="Q30687">
        <v>0</v>
      </c>
      <c r="R30687">
        <v>145.12973349999999</v>
      </c>
      <c r="S30687" t="s">
        <v>8103</v>
      </c>
    </row>
    <row r="30688" spans="1:19" hidden="1">
      <c r="A30688">
        <v>2017</v>
      </c>
      <c r="B30688" t="s">
        <v>7940</v>
      </c>
      <c r="C30688">
        <v>300</v>
      </c>
      <c r="D30688" t="s">
        <v>8389</v>
      </c>
      <c r="E30688" t="s">
        <v>8048</v>
      </c>
      <c r="H30688" t="b">
        <v>1</v>
      </c>
      <c r="I30688">
        <v>0.79280282999999996</v>
      </c>
      <c r="J30688">
        <v>0.150723042</v>
      </c>
      <c r="K30688">
        <v>3.7680760439999998</v>
      </c>
      <c r="L30688" s="39">
        <v>1.3799999999999999E-6</v>
      </c>
      <c r="M30688">
        <v>4.0986899999999999E-4</v>
      </c>
      <c r="N30688">
        <v>0</v>
      </c>
      <c r="O30688">
        <v>0</v>
      </c>
      <c r="P30688">
        <v>0</v>
      </c>
      <c r="Q30688">
        <v>0</v>
      </c>
      <c r="R30688">
        <v>4.5612887439999996</v>
      </c>
      <c r="S30688" t="s">
        <v>8103</v>
      </c>
    </row>
    <row r="30689" spans="1:19" hidden="1">
      <c r="A30689">
        <v>2017</v>
      </c>
      <c r="B30689" t="s">
        <v>7940</v>
      </c>
      <c r="C30689">
        <v>320</v>
      </c>
      <c r="D30689" t="s">
        <v>8389</v>
      </c>
      <c r="E30689" t="s">
        <v>8048</v>
      </c>
      <c r="F30689" t="s">
        <v>8046</v>
      </c>
      <c r="H30689" t="b">
        <v>1</v>
      </c>
      <c r="I30689">
        <v>0.79280282999999996</v>
      </c>
      <c r="J30689">
        <v>0.150723042</v>
      </c>
      <c r="K30689">
        <v>3.7680760439999998</v>
      </c>
      <c r="L30689" s="39">
        <v>1.3799999999999999E-6</v>
      </c>
      <c r="M30689">
        <v>4.0986899999999999E-4</v>
      </c>
      <c r="N30689">
        <v>0</v>
      </c>
      <c r="O30689">
        <v>0</v>
      </c>
      <c r="P30689">
        <v>0</v>
      </c>
      <c r="Q30689">
        <v>0</v>
      </c>
      <c r="R30689">
        <v>4.5612887439999996</v>
      </c>
      <c r="S30689" t="s">
        <v>8103</v>
      </c>
    </row>
    <row r="30690" spans="1:19" hidden="1">
      <c r="A30690">
        <v>2017</v>
      </c>
      <c r="B30690" t="s">
        <v>7940</v>
      </c>
      <c r="C30690">
        <v>400</v>
      </c>
      <c r="D30690" t="s">
        <v>8388</v>
      </c>
      <c r="H30690" t="b">
        <v>1</v>
      </c>
      <c r="I30690">
        <v>2.937126798</v>
      </c>
      <c r="J30690">
        <v>0</v>
      </c>
      <c r="K30690">
        <v>0</v>
      </c>
      <c r="L30690">
        <v>1.9733720000000001E-3</v>
      </c>
      <c r="M30690">
        <v>0.58806494899999995</v>
      </c>
      <c r="N30690">
        <v>22.104041389999999</v>
      </c>
      <c r="O30690">
        <v>1.0815933999999999E-2</v>
      </c>
      <c r="P30690">
        <v>0</v>
      </c>
      <c r="Q30690">
        <v>0</v>
      </c>
      <c r="R30690">
        <v>25.64004907</v>
      </c>
      <c r="S30690" t="s">
        <v>8103</v>
      </c>
    </row>
    <row r="30691" spans="1:19" hidden="1">
      <c r="A30691">
        <v>2017</v>
      </c>
      <c r="B30691" t="s">
        <v>7940</v>
      </c>
      <c r="C30691">
        <v>410</v>
      </c>
      <c r="D30691" t="s">
        <v>8388</v>
      </c>
      <c r="E30691" t="s">
        <v>8041</v>
      </c>
      <c r="H30691" t="b">
        <v>1</v>
      </c>
      <c r="I30691">
        <v>2.3698423E-2</v>
      </c>
      <c r="J30691">
        <v>0</v>
      </c>
      <c r="K30691">
        <v>0</v>
      </c>
      <c r="L30691">
        <v>0</v>
      </c>
      <c r="M30691">
        <v>0</v>
      </c>
      <c r="N30691">
        <v>0</v>
      </c>
      <c r="O30691">
        <v>0</v>
      </c>
      <c r="P30691">
        <v>0</v>
      </c>
      <c r="Q30691">
        <v>0</v>
      </c>
      <c r="R30691">
        <v>2.3698423E-2</v>
      </c>
      <c r="S30691" t="s">
        <v>8103</v>
      </c>
    </row>
    <row r="30692" spans="1:19" hidden="1">
      <c r="A30692">
        <v>2017</v>
      </c>
      <c r="B30692" t="s">
        <v>7940</v>
      </c>
      <c r="C30692">
        <v>420</v>
      </c>
      <c r="D30692" t="s">
        <v>8388</v>
      </c>
      <c r="E30692" t="s">
        <v>8037</v>
      </c>
      <c r="H30692" t="b">
        <v>1</v>
      </c>
      <c r="I30692">
        <v>0</v>
      </c>
      <c r="J30692">
        <v>0</v>
      </c>
      <c r="K30692">
        <v>0</v>
      </c>
      <c r="L30692">
        <v>0</v>
      </c>
      <c r="M30692">
        <v>0</v>
      </c>
      <c r="N30692">
        <v>0</v>
      </c>
      <c r="O30692">
        <v>0</v>
      </c>
      <c r="P30692">
        <v>0</v>
      </c>
      <c r="Q30692">
        <v>0</v>
      </c>
      <c r="R30692">
        <v>0</v>
      </c>
      <c r="S30692" t="s">
        <v>8103</v>
      </c>
    </row>
    <row r="30693" spans="1:19" hidden="1">
      <c r="A30693">
        <v>2017</v>
      </c>
      <c r="B30693" t="s">
        <v>7940</v>
      </c>
      <c r="C30693">
        <v>430</v>
      </c>
      <c r="D30693" t="s">
        <v>8388</v>
      </c>
      <c r="E30693" t="s">
        <v>8031</v>
      </c>
      <c r="H30693" t="b">
        <v>1</v>
      </c>
      <c r="I30693">
        <v>0</v>
      </c>
      <c r="J30693">
        <v>0</v>
      </c>
      <c r="K30693">
        <v>0</v>
      </c>
      <c r="L30693">
        <v>0</v>
      </c>
      <c r="M30693">
        <v>0</v>
      </c>
      <c r="N30693">
        <v>0</v>
      </c>
      <c r="O30693">
        <v>0</v>
      </c>
      <c r="P30693">
        <v>0</v>
      </c>
      <c r="Q30693">
        <v>0</v>
      </c>
      <c r="R30693">
        <v>0</v>
      </c>
      <c r="S30693" t="s">
        <v>8103</v>
      </c>
    </row>
    <row r="30694" spans="1:19" hidden="1">
      <c r="A30694">
        <v>2017</v>
      </c>
      <c r="B30694" t="s">
        <v>7940</v>
      </c>
      <c r="C30694">
        <v>500</v>
      </c>
      <c r="D30694" t="s">
        <v>7846</v>
      </c>
      <c r="H30694" t="b">
        <v>1</v>
      </c>
      <c r="I30694">
        <v>0</v>
      </c>
      <c r="J30694">
        <v>0</v>
      </c>
      <c r="K30694">
        <v>0</v>
      </c>
      <c r="L30694">
        <v>0</v>
      </c>
      <c r="M30694">
        <v>0</v>
      </c>
      <c r="N30694">
        <v>0</v>
      </c>
      <c r="O30694">
        <v>0</v>
      </c>
      <c r="P30694">
        <v>0</v>
      </c>
      <c r="Q30694">
        <v>0</v>
      </c>
      <c r="R30694">
        <v>0</v>
      </c>
      <c r="S30694" t="s">
        <v>8103</v>
      </c>
    </row>
    <row r="30695" spans="1:19" hidden="1">
      <c r="A30695">
        <v>2017</v>
      </c>
      <c r="B30695" t="s">
        <v>7940</v>
      </c>
      <c r="C30695">
        <v>530</v>
      </c>
      <c r="D30695" t="s">
        <v>7846</v>
      </c>
      <c r="E30695" t="s">
        <v>8021</v>
      </c>
      <c r="H30695" t="b">
        <v>1</v>
      </c>
      <c r="I30695">
        <v>0</v>
      </c>
      <c r="J30695">
        <v>0</v>
      </c>
      <c r="K30695">
        <v>0</v>
      </c>
      <c r="L30695">
        <v>0</v>
      </c>
      <c r="M30695">
        <v>0</v>
      </c>
      <c r="N30695">
        <v>0</v>
      </c>
      <c r="O30695">
        <v>0</v>
      </c>
      <c r="P30695">
        <v>0</v>
      </c>
      <c r="Q30695">
        <v>0</v>
      </c>
      <c r="R30695">
        <v>0</v>
      </c>
      <c r="S30695" t="s">
        <v>8103</v>
      </c>
    </row>
    <row r="30696" spans="1:19" hidden="1">
      <c r="A30696">
        <v>2017</v>
      </c>
      <c r="B30696" t="s">
        <v>7940</v>
      </c>
      <c r="C30696">
        <v>600</v>
      </c>
      <c r="D30696" t="s">
        <v>7826</v>
      </c>
      <c r="H30696" t="b">
        <v>1</v>
      </c>
      <c r="I30696">
        <v>3.0000000000000001E-3</v>
      </c>
      <c r="J30696">
        <v>1.4945005680000001</v>
      </c>
      <c r="K30696">
        <v>37.362514210000001</v>
      </c>
      <c r="L30696">
        <v>1.7550199999999999E-3</v>
      </c>
      <c r="M30696">
        <v>0.52299604799999999</v>
      </c>
      <c r="N30696">
        <v>0</v>
      </c>
      <c r="O30696">
        <v>0</v>
      </c>
      <c r="P30696">
        <v>0</v>
      </c>
      <c r="Q30696">
        <v>0</v>
      </c>
      <c r="R30696">
        <v>37.888510250000003</v>
      </c>
      <c r="S30696" t="s">
        <v>8103</v>
      </c>
    </row>
    <row r="30697" spans="1:19" hidden="1">
      <c r="A30697">
        <v>2017</v>
      </c>
      <c r="B30697" t="s">
        <v>7940</v>
      </c>
      <c r="C30697">
        <v>700</v>
      </c>
      <c r="D30697" t="s">
        <v>8385</v>
      </c>
      <c r="H30697" t="b">
        <v>1</v>
      </c>
      <c r="I30697">
        <v>0</v>
      </c>
      <c r="J30697">
        <v>0</v>
      </c>
      <c r="K30697">
        <v>0</v>
      </c>
      <c r="L30697">
        <v>0</v>
      </c>
      <c r="M30697">
        <v>0</v>
      </c>
      <c r="N30697">
        <v>0</v>
      </c>
      <c r="O30697">
        <v>0</v>
      </c>
      <c r="P30697">
        <v>0</v>
      </c>
      <c r="Q30697">
        <v>0</v>
      </c>
      <c r="R30697">
        <v>0</v>
      </c>
      <c r="S30697" t="s">
        <v>8103</v>
      </c>
    </row>
    <row r="30698" spans="1:19" hidden="1">
      <c r="A30698">
        <v>2017</v>
      </c>
      <c r="B30698" t="s">
        <v>7939</v>
      </c>
      <c r="C30698">
        <v>0</v>
      </c>
      <c r="D30698" t="s">
        <v>513</v>
      </c>
      <c r="H30698" t="b">
        <v>1</v>
      </c>
      <c r="I30698">
        <v>694.0470722</v>
      </c>
      <c r="J30698">
        <v>1.2288450930000001</v>
      </c>
      <c r="K30698">
        <v>30.721127330000002</v>
      </c>
      <c r="L30698">
        <v>2.6643362E-2</v>
      </c>
      <c r="M30698">
        <v>7.9397217419999997</v>
      </c>
      <c r="N30698">
        <v>14.69236199</v>
      </c>
      <c r="O30698">
        <v>9.0462479999999998E-3</v>
      </c>
      <c r="P30698">
        <v>0</v>
      </c>
      <c r="Q30698">
        <v>0</v>
      </c>
      <c r="R30698">
        <v>747.40932950000001</v>
      </c>
      <c r="S30698" t="s">
        <v>8103</v>
      </c>
    </row>
    <row r="30699" spans="1:19" hidden="1">
      <c r="A30699">
        <v>2017</v>
      </c>
      <c r="B30699" t="s">
        <v>7939</v>
      </c>
      <c r="C30699">
        <v>100</v>
      </c>
      <c r="D30699" t="s">
        <v>8389</v>
      </c>
      <c r="H30699" t="b">
        <v>1</v>
      </c>
      <c r="I30699">
        <v>693.36332830000003</v>
      </c>
      <c r="J30699">
        <v>6.0722849000000002E-2</v>
      </c>
      <c r="K30699">
        <v>1.5180712249999999</v>
      </c>
      <c r="L30699">
        <v>2.3700669000000001E-2</v>
      </c>
      <c r="M30699">
        <v>7.0627994950000001</v>
      </c>
      <c r="N30699">
        <v>0</v>
      </c>
      <c r="O30699">
        <v>0</v>
      </c>
      <c r="P30699">
        <v>0</v>
      </c>
      <c r="Q30699">
        <v>0</v>
      </c>
      <c r="R30699">
        <v>701.94419900000003</v>
      </c>
      <c r="S30699" t="s">
        <v>8103</v>
      </c>
    </row>
    <row r="30700" spans="1:19" hidden="1">
      <c r="A30700">
        <v>2017</v>
      </c>
      <c r="B30700" t="s">
        <v>7939</v>
      </c>
      <c r="C30700">
        <v>101</v>
      </c>
      <c r="D30700" t="s">
        <v>8389</v>
      </c>
      <c r="E30700" t="s">
        <v>8088</v>
      </c>
      <c r="H30700" t="b">
        <v>1</v>
      </c>
      <c r="I30700">
        <v>136.43745000000001</v>
      </c>
      <c r="J30700">
        <v>3.9702000000000001E-3</v>
      </c>
      <c r="K30700">
        <v>9.9255001999999995E-2</v>
      </c>
      <c r="L30700">
        <v>1.1198E-3</v>
      </c>
      <c r="M30700">
        <v>0.33370039800000001</v>
      </c>
      <c r="N30700">
        <v>0</v>
      </c>
      <c r="O30700">
        <v>0</v>
      </c>
      <c r="P30700">
        <v>0</v>
      </c>
      <c r="Q30700">
        <v>0</v>
      </c>
      <c r="R30700">
        <v>136.87040540000001</v>
      </c>
      <c r="S30700" t="s">
        <v>8103</v>
      </c>
    </row>
    <row r="30701" spans="1:19" hidden="1">
      <c r="A30701">
        <v>2017</v>
      </c>
      <c r="B30701" t="s">
        <v>7939</v>
      </c>
      <c r="C30701">
        <v>140</v>
      </c>
      <c r="D30701" t="s">
        <v>8389</v>
      </c>
      <c r="E30701" t="s">
        <v>8088</v>
      </c>
      <c r="F30701" t="s">
        <v>8083</v>
      </c>
      <c r="H30701" t="b">
        <v>1</v>
      </c>
      <c r="I30701" t="s">
        <v>8391</v>
      </c>
      <c r="J30701" t="s">
        <v>8391</v>
      </c>
      <c r="K30701" t="s">
        <v>8391</v>
      </c>
      <c r="L30701" t="s">
        <v>8391</v>
      </c>
      <c r="M30701" t="s">
        <v>8391</v>
      </c>
      <c r="N30701" t="s">
        <v>8391</v>
      </c>
      <c r="O30701" t="s">
        <v>8391</v>
      </c>
      <c r="P30701" t="s">
        <v>8391</v>
      </c>
      <c r="Q30701" t="s">
        <v>8391</v>
      </c>
      <c r="R30701" t="s">
        <v>8391</v>
      </c>
      <c r="S30701" t="s">
        <v>8103</v>
      </c>
    </row>
    <row r="30702" spans="1:19" hidden="1">
      <c r="A30702">
        <v>2017</v>
      </c>
      <c r="B30702" t="s">
        <v>7939</v>
      </c>
      <c r="C30702">
        <v>200</v>
      </c>
      <c r="D30702" t="s">
        <v>8389</v>
      </c>
      <c r="E30702" t="s">
        <v>7838</v>
      </c>
      <c r="H30702" t="b">
        <v>1</v>
      </c>
      <c r="I30702">
        <v>556.92587830000002</v>
      </c>
      <c r="J30702">
        <v>5.6752649000000002E-2</v>
      </c>
      <c r="K30702">
        <v>1.4188162230000001</v>
      </c>
      <c r="L30702">
        <v>2.2580869E-2</v>
      </c>
      <c r="M30702">
        <v>6.7290990969999998</v>
      </c>
      <c r="N30702">
        <v>0</v>
      </c>
      <c r="O30702">
        <v>0</v>
      </c>
      <c r="P30702">
        <v>0</v>
      </c>
      <c r="Q30702">
        <v>0</v>
      </c>
      <c r="R30702">
        <v>565.07379360000004</v>
      </c>
      <c r="S30702" t="s">
        <v>8103</v>
      </c>
    </row>
    <row r="30703" spans="1:19" hidden="1">
      <c r="A30703">
        <v>2017</v>
      </c>
      <c r="B30703" t="s">
        <v>7939</v>
      </c>
      <c r="C30703">
        <v>210</v>
      </c>
      <c r="D30703" t="s">
        <v>8389</v>
      </c>
      <c r="E30703" t="s">
        <v>7838</v>
      </c>
      <c r="F30703" t="s">
        <v>8072</v>
      </c>
      <c r="H30703" t="b">
        <v>1</v>
      </c>
      <c r="I30703">
        <v>145.4384719</v>
      </c>
      <c r="J30703">
        <v>3.2603609999999998E-3</v>
      </c>
      <c r="K30703">
        <v>8.1509018000000003E-2</v>
      </c>
      <c r="L30703">
        <v>4.1553730000000004E-3</v>
      </c>
      <c r="M30703">
        <v>1.238301063</v>
      </c>
      <c r="N30703">
        <v>0</v>
      </c>
      <c r="O30703">
        <v>0</v>
      </c>
      <c r="P30703">
        <v>0</v>
      </c>
      <c r="Q30703">
        <v>0</v>
      </c>
      <c r="R30703">
        <v>146.75828200000001</v>
      </c>
      <c r="S30703" t="s">
        <v>8103</v>
      </c>
    </row>
    <row r="30704" spans="1:19" hidden="1">
      <c r="A30704">
        <v>2017</v>
      </c>
      <c r="B30704" t="s">
        <v>7939</v>
      </c>
      <c r="C30704">
        <v>220</v>
      </c>
      <c r="D30704" t="s">
        <v>8389</v>
      </c>
      <c r="E30704" t="s">
        <v>7838</v>
      </c>
      <c r="F30704" t="s">
        <v>8069</v>
      </c>
      <c r="H30704" t="b">
        <v>1</v>
      </c>
      <c r="I30704">
        <v>239.32301129999999</v>
      </c>
      <c r="J30704">
        <v>1.1171814E-2</v>
      </c>
      <c r="K30704">
        <v>0.279295354</v>
      </c>
      <c r="L30704">
        <v>1.2828615E-2</v>
      </c>
      <c r="M30704">
        <v>3.8229271429999998</v>
      </c>
      <c r="N30704">
        <v>0</v>
      </c>
      <c r="O30704">
        <v>0</v>
      </c>
      <c r="P30704">
        <v>0</v>
      </c>
      <c r="Q30704">
        <v>0</v>
      </c>
      <c r="R30704">
        <v>243.4252338</v>
      </c>
      <c r="S30704" t="s">
        <v>8103</v>
      </c>
    </row>
    <row r="30705" spans="1:19" hidden="1">
      <c r="A30705">
        <v>2017</v>
      </c>
      <c r="B30705" t="s">
        <v>7939</v>
      </c>
      <c r="C30705">
        <v>240</v>
      </c>
      <c r="D30705" t="s">
        <v>8389</v>
      </c>
      <c r="E30705" t="s">
        <v>7838</v>
      </c>
      <c r="F30705" t="s">
        <v>8059</v>
      </c>
      <c r="H30705" t="b">
        <v>1</v>
      </c>
      <c r="I30705">
        <v>118.7181195</v>
      </c>
      <c r="J30705">
        <v>1.0929365E-2</v>
      </c>
      <c r="K30705">
        <v>0.27323412699999999</v>
      </c>
      <c r="L30705">
        <v>3.122676E-3</v>
      </c>
      <c r="M30705">
        <v>0.93055736899999997</v>
      </c>
      <c r="N30705">
        <v>0</v>
      </c>
      <c r="O30705">
        <v>0</v>
      </c>
      <c r="P30705">
        <v>0</v>
      </c>
      <c r="Q30705">
        <v>0</v>
      </c>
      <c r="R30705">
        <v>119.92191099999999</v>
      </c>
      <c r="S30705" t="s">
        <v>8103</v>
      </c>
    </row>
    <row r="30706" spans="1:19" hidden="1">
      <c r="A30706">
        <v>2017</v>
      </c>
      <c r="B30706" t="s">
        <v>7939</v>
      </c>
      <c r="C30706">
        <v>250</v>
      </c>
      <c r="D30706" t="s">
        <v>8389</v>
      </c>
      <c r="E30706" t="s">
        <v>7838</v>
      </c>
      <c r="F30706" t="s">
        <v>8055</v>
      </c>
      <c r="H30706" t="b">
        <v>1</v>
      </c>
      <c r="I30706">
        <v>53.446275640000003</v>
      </c>
      <c r="J30706">
        <v>3.1391109E-2</v>
      </c>
      <c r="K30706">
        <v>0.78477772400000001</v>
      </c>
      <c r="L30706">
        <v>2.4742060000000001E-3</v>
      </c>
      <c r="M30706">
        <v>0.73731352299999997</v>
      </c>
      <c r="N30706">
        <v>0</v>
      </c>
      <c r="O30706">
        <v>0</v>
      </c>
      <c r="P30706">
        <v>0</v>
      </c>
      <c r="Q30706">
        <v>0</v>
      </c>
      <c r="R30706">
        <v>54.968366879999998</v>
      </c>
      <c r="S30706" t="s">
        <v>8103</v>
      </c>
    </row>
    <row r="30707" spans="1:19" hidden="1">
      <c r="A30707">
        <v>2017</v>
      </c>
      <c r="B30707" t="s">
        <v>7939</v>
      </c>
      <c r="C30707">
        <v>300</v>
      </c>
      <c r="D30707" t="s">
        <v>8389</v>
      </c>
      <c r="E30707" t="s">
        <v>8048</v>
      </c>
      <c r="H30707" t="b">
        <v>1</v>
      </c>
      <c r="I30707">
        <v>0</v>
      </c>
      <c r="J30707">
        <v>0</v>
      </c>
      <c r="K30707">
        <v>0</v>
      </c>
      <c r="L30707">
        <v>0</v>
      </c>
      <c r="M30707">
        <v>0</v>
      </c>
      <c r="N30707">
        <v>0</v>
      </c>
      <c r="O30707">
        <v>0</v>
      </c>
      <c r="P30707">
        <v>0</v>
      </c>
      <c r="Q30707">
        <v>0</v>
      </c>
      <c r="R30707">
        <v>0</v>
      </c>
      <c r="S30707" t="s">
        <v>8103</v>
      </c>
    </row>
    <row r="30708" spans="1:19" hidden="1">
      <c r="A30708">
        <v>2017</v>
      </c>
      <c r="B30708" t="s">
        <v>7939</v>
      </c>
      <c r="C30708">
        <v>320</v>
      </c>
      <c r="D30708" t="s">
        <v>8389</v>
      </c>
      <c r="E30708" t="s">
        <v>8048</v>
      </c>
      <c r="F30708" t="s">
        <v>8046</v>
      </c>
      <c r="H30708" t="b">
        <v>1</v>
      </c>
      <c r="I30708">
        <v>0</v>
      </c>
      <c r="J30708">
        <v>0</v>
      </c>
      <c r="K30708">
        <v>0</v>
      </c>
      <c r="L30708">
        <v>0</v>
      </c>
      <c r="M30708">
        <v>0</v>
      </c>
      <c r="N30708">
        <v>0</v>
      </c>
      <c r="O30708">
        <v>0</v>
      </c>
      <c r="P30708">
        <v>0</v>
      </c>
      <c r="Q30708">
        <v>0</v>
      </c>
      <c r="R30708">
        <v>0</v>
      </c>
      <c r="S30708" t="s">
        <v>8103</v>
      </c>
    </row>
    <row r="30709" spans="1:19" hidden="1">
      <c r="A30709">
        <v>2017</v>
      </c>
      <c r="B30709" t="s">
        <v>7939</v>
      </c>
      <c r="C30709">
        <v>400</v>
      </c>
      <c r="D30709" t="s">
        <v>8388</v>
      </c>
      <c r="H30709" t="b">
        <v>1</v>
      </c>
      <c r="I30709">
        <v>0.60658517099999998</v>
      </c>
      <c r="J30709">
        <v>0</v>
      </c>
      <c r="K30709">
        <v>0</v>
      </c>
      <c r="L30709">
        <v>1.6491030000000001E-3</v>
      </c>
      <c r="M30709">
        <v>0.49143259299999997</v>
      </c>
      <c r="N30709">
        <v>14.69236199</v>
      </c>
      <c r="O30709">
        <v>9.0462479999999998E-3</v>
      </c>
      <c r="P30709">
        <v>0</v>
      </c>
      <c r="Q30709">
        <v>0</v>
      </c>
      <c r="R30709">
        <v>15.799426</v>
      </c>
      <c r="S30709" t="s">
        <v>8103</v>
      </c>
    </row>
    <row r="30710" spans="1:19" hidden="1">
      <c r="A30710">
        <v>2017</v>
      </c>
      <c r="B30710" t="s">
        <v>7939</v>
      </c>
      <c r="C30710">
        <v>410</v>
      </c>
      <c r="D30710" t="s">
        <v>8388</v>
      </c>
      <c r="E30710" t="s">
        <v>8041</v>
      </c>
      <c r="H30710" t="b">
        <v>1</v>
      </c>
      <c r="I30710">
        <v>2.3698423E-2</v>
      </c>
      <c r="J30710">
        <v>0</v>
      </c>
      <c r="K30710">
        <v>0</v>
      </c>
      <c r="L30710">
        <v>0</v>
      </c>
      <c r="M30710">
        <v>0</v>
      </c>
      <c r="N30710">
        <v>0</v>
      </c>
      <c r="O30710">
        <v>0</v>
      </c>
      <c r="P30710">
        <v>0</v>
      </c>
      <c r="Q30710">
        <v>0</v>
      </c>
      <c r="R30710">
        <v>2.3698423E-2</v>
      </c>
      <c r="S30710" t="s">
        <v>8103</v>
      </c>
    </row>
    <row r="30711" spans="1:19" hidden="1">
      <c r="A30711">
        <v>2017</v>
      </c>
      <c r="B30711" t="s">
        <v>7939</v>
      </c>
      <c r="C30711">
        <v>420</v>
      </c>
      <c r="D30711" t="s">
        <v>8388</v>
      </c>
      <c r="E30711" t="s">
        <v>8037</v>
      </c>
      <c r="H30711" t="b">
        <v>1</v>
      </c>
      <c r="I30711">
        <v>0</v>
      </c>
      <c r="J30711">
        <v>0</v>
      </c>
      <c r="K30711">
        <v>0</v>
      </c>
      <c r="L30711">
        <v>0</v>
      </c>
      <c r="M30711">
        <v>0</v>
      </c>
      <c r="N30711">
        <v>0</v>
      </c>
      <c r="O30711">
        <v>0</v>
      </c>
      <c r="P30711">
        <v>0</v>
      </c>
      <c r="Q30711">
        <v>0</v>
      </c>
      <c r="R30711">
        <v>0</v>
      </c>
      <c r="S30711" t="s">
        <v>8103</v>
      </c>
    </row>
    <row r="30712" spans="1:19" hidden="1">
      <c r="A30712">
        <v>2017</v>
      </c>
      <c r="B30712" t="s">
        <v>7939</v>
      </c>
      <c r="C30712">
        <v>430</v>
      </c>
      <c r="D30712" t="s">
        <v>8388</v>
      </c>
      <c r="E30712" t="s">
        <v>8031</v>
      </c>
      <c r="H30712" t="b">
        <v>1</v>
      </c>
      <c r="I30712">
        <v>0</v>
      </c>
      <c r="J30712">
        <v>0</v>
      </c>
      <c r="K30712">
        <v>0</v>
      </c>
      <c r="L30712">
        <v>0</v>
      </c>
      <c r="M30712">
        <v>0</v>
      </c>
      <c r="N30712">
        <v>0</v>
      </c>
      <c r="O30712">
        <v>0</v>
      </c>
      <c r="P30712">
        <v>0</v>
      </c>
      <c r="Q30712">
        <v>0</v>
      </c>
      <c r="R30712">
        <v>0</v>
      </c>
      <c r="S30712" t="s">
        <v>8103</v>
      </c>
    </row>
    <row r="30713" spans="1:19" hidden="1">
      <c r="A30713">
        <v>2017</v>
      </c>
      <c r="B30713" t="s">
        <v>7939</v>
      </c>
      <c r="C30713">
        <v>500</v>
      </c>
      <c r="D30713" t="s">
        <v>7846</v>
      </c>
      <c r="H30713" t="b">
        <v>1</v>
      </c>
      <c r="I30713">
        <v>0</v>
      </c>
      <c r="J30713">
        <v>0</v>
      </c>
      <c r="K30713">
        <v>0</v>
      </c>
      <c r="L30713">
        <v>0</v>
      </c>
      <c r="M30713">
        <v>0</v>
      </c>
      <c r="N30713">
        <v>0</v>
      </c>
      <c r="O30713">
        <v>0</v>
      </c>
      <c r="P30713">
        <v>0</v>
      </c>
      <c r="Q30713">
        <v>0</v>
      </c>
      <c r="R30713">
        <v>0</v>
      </c>
      <c r="S30713" t="s">
        <v>8103</v>
      </c>
    </row>
    <row r="30714" spans="1:19" hidden="1">
      <c r="A30714">
        <v>2017</v>
      </c>
      <c r="B30714" t="s">
        <v>7939</v>
      </c>
      <c r="C30714">
        <v>530</v>
      </c>
      <c r="D30714" t="s">
        <v>7846</v>
      </c>
      <c r="E30714" t="s">
        <v>8021</v>
      </c>
      <c r="H30714" t="b">
        <v>1</v>
      </c>
      <c r="I30714">
        <v>0</v>
      </c>
      <c r="J30714">
        <v>0</v>
      </c>
      <c r="K30714">
        <v>0</v>
      </c>
      <c r="L30714">
        <v>0</v>
      </c>
      <c r="M30714">
        <v>0</v>
      </c>
      <c r="N30714">
        <v>0</v>
      </c>
      <c r="O30714">
        <v>0</v>
      </c>
      <c r="P30714">
        <v>0</v>
      </c>
      <c r="Q30714">
        <v>0</v>
      </c>
      <c r="R30714">
        <v>0</v>
      </c>
      <c r="S30714" t="s">
        <v>8103</v>
      </c>
    </row>
    <row r="30715" spans="1:19" hidden="1">
      <c r="A30715">
        <v>2017</v>
      </c>
      <c r="B30715" t="s">
        <v>7939</v>
      </c>
      <c r="C30715">
        <v>600</v>
      </c>
      <c r="D30715" t="s">
        <v>7826</v>
      </c>
      <c r="H30715" t="b">
        <v>1</v>
      </c>
      <c r="I30715">
        <v>7.7158707000000007E-2</v>
      </c>
      <c r="J30715">
        <v>1.1681222440000001</v>
      </c>
      <c r="K30715">
        <v>29.203056109999999</v>
      </c>
      <c r="L30715">
        <v>1.2935889999999999E-3</v>
      </c>
      <c r="M30715">
        <v>0.38548965400000001</v>
      </c>
      <c r="N30715">
        <v>0</v>
      </c>
      <c r="O30715">
        <v>0</v>
      </c>
      <c r="P30715">
        <v>0</v>
      </c>
      <c r="Q30715">
        <v>0</v>
      </c>
      <c r="R30715">
        <v>29.665704470000001</v>
      </c>
      <c r="S30715" t="s">
        <v>8103</v>
      </c>
    </row>
    <row r="30716" spans="1:19" hidden="1">
      <c r="A30716">
        <v>2017</v>
      </c>
      <c r="B30716" t="s">
        <v>7939</v>
      </c>
      <c r="C30716">
        <v>700</v>
      </c>
      <c r="D30716" t="s">
        <v>8385</v>
      </c>
      <c r="H30716" t="b">
        <v>1</v>
      </c>
      <c r="I30716">
        <v>0</v>
      </c>
      <c r="J30716">
        <v>0</v>
      </c>
      <c r="K30716">
        <v>0</v>
      </c>
      <c r="L30716">
        <v>0</v>
      </c>
      <c r="M30716">
        <v>0</v>
      </c>
      <c r="N30716">
        <v>0</v>
      </c>
      <c r="O30716">
        <v>0</v>
      </c>
      <c r="P30716">
        <v>0</v>
      </c>
      <c r="Q30716">
        <v>0</v>
      </c>
      <c r="R30716">
        <v>0</v>
      </c>
      <c r="S30716" t="s">
        <v>8103</v>
      </c>
    </row>
    <row r="30717" spans="1:19" hidden="1">
      <c r="A30717">
        <v>2018</v>
      </c>
      <c r="B30717" t="s">
        <v>7952</v>
      </c>
      <c r="C30717">
        <v>0</v>
      </c>
      <c r="D30717" t="s">
        <v>513</v>
      </c>
      <c r="H30717" t="b">
        <v>1</v>
      </c>
      <c r="I30717">
        <v>584369.11620000005</v>
      </c>
      <c r="J30717">
        <v>4442.1540910000003</v>
      </c>
      <c r="K30717">
        <v>111053.8523</v>
      </c>
      <c r="L30717">
        <v>105.5123667</v>
      </c>
      <c r="M30717">
        <v>31442.685270000002</v>
      </c>
      <c r="N30717">
        <v>12165.71184</v>
      </c>
      <c r="O30717">
        <v>629.52294259999996</v>
      </c>
      <c r="P30717">
        <v>344.23304810000002</v>
      </c>
      <c r="Q30717">
        <v>0.34365600000000002</v>
      </c>
      <c r="R30717">
        <v>740005.46519999998</v>
      </c>
      <c r="S30717" t="s">
        <v>8103</v>
      </c>
    </row>
    <row r="30718" spans="1:19" hidden="1">
      <c r="A30718">
        <v>2018</v>
      </c>
      <c r="B30718" t="s">
        <v>7952</v>
      </c>
      <c r="C30718">
        <v>100</v>
      </c>
      <c r="D30718" t="s">
        <v>8389</v>
      </c>
      <c r="H30718" t="b">
        <v>1</v>
      </c>
      <c r="I30718">
        <v>541835.91460000002</v>
      </c>
      <c r="J30718">
        <v>2305.8154709999999</v>
      </c>
      <c r="K30718">
        <v>57645.386789999997</v>
      </c>
      <c r="L30718">
        <v>21.6799146</v>
      </c>
      <c r="M30718">
        <v>6460.614552</v>
      </c>
      <c r="N30718">
        <v>0</v>
      </c>
      <c r="O30718">
        <v>0</v>
      </c>
      <c r="P30718">
        <v>0</v>
      </c>
      <c r="Q30718">
        <v>0</v>
      </c>
      <c r="R30718">
        <v>605941.91590000002</v>
      </c>
      <c r="S30718" t="s">
        <v>8103</v>
      </c>
    </row>
    <row r="30719" spans="1:19" hidden="1">
      <c r="A30719">
        <v>2018</v>
      </c>
      <c r="B30719" t="s">
        <v>7952</v>
      </c>
      <c r="C30719">
        <v>101</v>
      </c>
      <c r="D30719" t="s">
        <v>8389</v>
      </c>
      <c r="E30719" t="s">
        <v>8088</v>
      </c>
      <c r="H30719" t="b">
        <v>1</v>
      </c>
      <c r="I30719">
        <v>316269.00510000001</v>
      </c>
      <c r="J30719">
        <v>164.3843076</v>
      </c>
      <c r="K30719">
        <v>4109.6076899999998</v>
      </c>
      <c r="L30719">
        <v>7.8113393389999999</v>
      </c>
      <c r="M30719">
        <v>2327.7791229999998</v>
      </c>
      <c r="N30719">
        <v>0</v>
      </c>
      <c r="O30719">
        <v>0</v>
      </c>
      <c r="P30719">
        <v>0</v>
      </c>
      <c r="Q30719">
        <v>0</v>
      </c>
      <c r="R30719">
        <v>322706.39189999999</v>
      </c>
      <c r="S30719" t="s">
        <v>8103</v>
      </c>
    </row>
    <row r="30720" spans="1:19" hidden="1">
      <c r="A30720">
        <v>2018</v>
      </c>
      <c r="B30720" t="s">
        <v>7952</v>
      </c>
      <c r="C30720">
        <v>140</v>
      </c>
      <c r="D30720" t="s">
        <v>8389</v>
      </c>
      <c r="E30720" t="s">
        <v>8088</v>
      </c>
      <c r="F30720" t="s">
        <v>8083</v>
      </c>
      <c r="H30720" t="b">
        <v>1</v>
      </c>
      <c r="I30720">
        <v>42042.820209999998</v>
      </c>
      <c r="J30720">
        <v>2.6066443439999998</v>
      </c>
      <c r="K30720">
        <v>65.166108589999993</v>
      </c>
      <c r="L30720">
        <v>1.6378232690000001</v>
      </c>
      <c r="M30720">
        <v>488.07133420000002</v>
      </c>
      <c r="N30720">
        <v>0</v>
      </c>
      <c r="O30720">
        <v>0</v>
      </c>
      <c r="P30720">
        <v>0</v>
      </c>
      <c r="Q30720">
        <v>0</v>
      </c>
      <c r="R30720">
        <v>42596.057650000002</v>
      </c>
      <c r="S30720" t="s">
        <v>8103</v>
      </c>
    </row>
    <row r="30721" spans="1:19" hidden="1">
      <c r="A30721">
        <v>2018</v>
      </c>
      <c r="B30721" t="s">
        <v>7952</v>
      </c>
      <c r="C30721">
        <v>200</v>
      </c>
      <c r="D30721" t="s">
        <v>8389</v>
      </c>
      <c r="E30721" t="s">
        <v>7838</v>
      </c>
      <c r="H30721" t="b">
        <v>1</v>
      </c>
      <c r="I30721">
        <v>210017.13099999999</v>
      </c>
      <c r="J30721">
        <v>39.268067240000001</v>
      </c>
      <c r="K30721">
        <v>981.70168100000001</v>
      </c>
      <c r="L30721">
        <v>13.49344664</v>
      </c>
      <c r="M30721">
        <v>4021.047098</v>
      </c>
      <c r="N30721">
        <v>0</v>
      </c>
      <c r="O30721">
        <v>0</v>
      </c>
      <c r="P30721">
        <v>0</v>
      </c>
      <c r="Q30721">
        <v>0</v>
      </c>
      <c r="R30721">
        <v>215019.8798</v>
      </c>
      <c r="S30721" t="s">
        <v>8103</v>
      </c>
    </row>
    <row r="30722" spans="1:19" hidden="1">
      <c r="A30722">
        <v>2018</v>
      </c>
      <c r="B30722" t="s">
        <v>7952</v>
      </c>
      <c r="C30722">
        <v>210</v>
      </c>
      <c r="D30722" t="s">
        <v>8389</v>
      </c>
      <c r="E30722" t="s">
        <v>7838</v>
      </c>
      <c r="F30722" t="s">
        <v>8072</v>
      </c>
      <c r="H30722" t="b">
        <v>1</v>
      </c>
      <c r="I30722">
        <v>8586.4079829999991</v>
      </c>
      <c r="J30722">
        <v>0.185126824</v>
      </c>
      <c r="K30722">
        <v>4.6281706040000001</v>
      </c>
      <c r="L30722">
        <v>0.247475166</v>
      </c>
      <c r="M30722">
        <v>73.747599320000006</v>
      </c>
      <c r="N30722">
        <v>0</v>
      </c>
      <c r="O30722">
        <v>0</v>
      </c>
      <c r="P30722">
        <v>0</v>
      </c>
      <c r="Q30722">
        <v>0</v>
      </c>
      <c r="R30722">
        <v>8664.7837519999994</v>
      </c>
      <c r="S30722" t="s">
        <v>8103</v>
      </c>
    </row>
    <row r="30723" spans="1:19" hidden="1">
      <c r="A30723">
        <v>2018</v>
      </c>
      <c r="B30723" t="s">
        <v>7952</v>
      </c>
      <c r="C30723">
        <v>220</v>
      </c>
      <c r="D30723" t="s">
        <v>8389</v>
      </c>
      <c r="E30723" t="s">
        <v>7838</v>
      </c>
      <c r="F30723" t="s">
        <v>8069</v>
      </c>
      <c r="H30723" t="b">
        <v>1</v>
      </c>
      <c r="I30723">
        <v>148712.6416</v>
      </c>
      <c r="J30723">
        <v>9.6808658600000008</v>
      </c>
      <c r="K30723">
        <v>242.0216465</v>
      </c>
      <c r="L30723">
        <v>8.6890071659999997</v>
      </c>
      <c r="M30723">
        <v>2589.3241360000002</v>
      </c>
      <c r="N30723">
        <v>0</v>
      </c>
      <c r="O30723">
        <v>0</v>
      </c>
      <c r="P30723">
        <v>0</v>
      </c>
      <c r="Q30723">
        <v>0</v>
      </c>
      <c r="R30723">
        <v>151543.98730000001</v>
      </c>
      <c r="S30723" t="s">
        <v>8103</v>
      </c>
    </row>
    <row r="30724" spans="1:19" hidden="1">
      <c r="A30724">
        <v>2018</v>
      </c>
      <c r="B30724" t="s">
        <v>7952</v>
      </c>
      <c r="C30724">
        <v>240</v>
      </c>
      <c r="D30724" t="s">
        <v>8389</v>
      </c>
      <c r="E30724" t="s">
        <v>7838</v>
      </c>
      <c r="F30724" t="s">
        <v>8059</v>
      </c>
      <c r="H30724" t="b">
        <v>1</v>
      </c>
      <c r="I30724">
        <v>3790.2966769999998</v>
      </c>
      <c r="J30724">
        <v>0.35933124599999999</v>
      </c>
      <c r="K30724">
        <v>8.9832811459999995</v>
      </c>
      <c r="L30724">
        <v>0.10266607</v>
      </c>
      <c r="M30724">
        <v>30.594488930000001</v>
      </c>
      <c r="N30724">
        <v>0</v>
      </c>
      <c r="O30724">
        <v>0</v>
      </c>
      <c r="P30724">
        <v>0</v>
      </c>
      <c r="Q30724">
        <v>0</v>
      </c>
      <c r="R30724">
        <v>3829.8744470000001</v>
      </c>
      <c r="S30724" t="s">
        <v>8103</v>
      </c>
    </row>
    <row r="30725" spans="1:19" hidden="1">
      <c r="A30725">
        <v>2018</v>
      </c>
      <c r="B30725" t="s">
        <v>7952</v>
      </c>
      <c r="C30725">
        <v>250</v>
      </c>
      <c r="D30725" t="s">
        <v>8389</v>
      </c>
      <c r="E30725" t="s">
        <v>7838</v>
      </c>
      <c r="F30725" t="s">
        <v>8055</v>
      </c>
      <c r="H30725" t="b">
        <v>1</v>
      </c>
      <c r="I30725">
        <v>42102.571250000001</v>
      </c>
      <c r="J30725">
        <v>28.654542030000002</v>
      </c>
      <c r="K30725">
        <v>716.36355079999998</v>
      </c>
      <c r="L30725">
        <v>1.773447902</v>
      </c>
      <c r="M30725">
        <v>528.48747490000005</v>
      </c>
      <c r="N30725">
        <v>0</v>
      </c>
      <c r="O30725">
        <v>0</v>
      </c>
      <c r="P30725">
        <v>0</v>
      </c>
      <c r="Q30725">
        <v>0</v>
      </c>
      <c r="R30725">
        <v>43347.422270000003</v>
      </c>
      <c r="S30725" t="s">
        <v>8103</v>
      </c>
    </row>
    <row r="30726" spans="1:19" hidden="1">
      <c r="A30726">
        <v>2018</v>
      </c>
      <c r="B30726" t="s">
        <v>7952</v>
      </c>
      <c r="C30726">
        <v>300</v>
      </c>
      <c r="D30726" t="s">
        <v>8389</v>
      </c>
      <c r="E30726" t="s">
        <v>8048</v>
      </c>
      <c r="H30726" t="b">
        <v>1</v>
      </c>
      <c r="I30726">
        <v>15549.501899999999</v>
      </c>
      <c r="J30726">
        <v>2102.1630970000001</v>
      </c>
      <c r="K30726">
        <v>52554.077420000001</v>
      </c>
      <c r="L30726">
        <v>0.37512862699999999</v>
      </c>
      <c r="M30726">
        <v>111.7883308</v>
      </c>
      <c r="N30726">
        <v>0</v>
      </c>
      <c r="O30726">
        <v>0</v>
      </c>
      <c r="P30726">
        <v>0</v>
      </c>
      <c r="Q30726">
        <v>0</v>
      </c>
      <c r="R30726">
        <v>68215.367639999997</v>
      </c>
      <c r="S30726" t="s">
        <v>8103</v>
      </c>
    </row>
    <row r="30727" spans="1:19" hidden="1">
      <c r="A30727">
        <v>2018</v>
      </c>
      <c r="B30727" t="s">
        <v>7952</v>
      </c>
      <c r="C30727">
        <v>320</v>
      </c>
      <c r="D30727" t="s">
        <v>8389</v>
      </c>
      <c r="E30727" t="s">
        <v>8048</v>
      </c>
      <c r="F30727" t="s">
        <v>8046</v>
      </c>
      <c r="H30727" t="b">
        <v>1</v>
      </c>
      <c r="I30727">
        <v>15549.501899999999</v>
      </c>
      <c r="J30727">
        <v>2048.8099820000002</v>
      </c>
      <c r="K30727">
        <v>51220.249559999997</v>
      </c>
      <c r="L30727">
        <v>0.37512862699999999</v>
      </c>
      <c r="M30727">
        <v>111.7883308</v>
      </c>
      <c r="N30727">
        <v>0</v>
      </c>
      <c r="O30727">
        <v>0</v>
      </c>
      <c r="P30727">
        <v>0</v>
      </c>
      <c r="Q30727">
        <v>0</v>
      </c>
      <c r="R30727">
        <v>66881.539780000006</v>
      </c>
      <c r="S30727" t="s">
        <v>8103</v>
      </c>
    </row>
    <row r="30728" spans="1:19" hidden="1">
      <c r="A30728">
        <v>2018</v>
      </c>
      <c r="B30728" t="s">
        <v>7952</v>
      </c>
      <c r="C30728">
        <v>400</v>
      </c>
      <c r="D30728" t="s">
        <v>8388</v>
      </c>
      <c r="H30728" t="b">
        <v>1</v>
      </c>
      <c r="I30728">
        <v>39802.916100000002</v>
      </c>
      <c r="J30728">
        <v>5.9779293320000004</v>
      </c>
      <c r="K30728">
        <v>149.4482333</v>
      </c>
      <c r="L30728">
        <v>2.695450197</v>
      </c>
      <c r="M30728">
        <v>803.24415880000004</v>
      </c>
      <c r="N30728">
        <v>12165.71184</v>
      </c>
      <c r="O30728">
        <v>629.52294259999996</v>
      </c>
      <c r="P30728">
        <v>344.23304810000002</v>
      </c>
      <c r="Q30728">
        <v>0.34365600000000002</v>
      </c>
      <c r="R30728">
        <v>53895.419970000003</v>
      </c>
      <c r="S30728" t="s">
        <v>8103</v>
      </c>
    </row>
    <row r="30729" spans="1:19" hidden="1">
      <c r="A30729">
        <v>2018</v>
      </c>
      <c r="B30729" t="s">
        <v>7952</v>
      </c>
      <c r="C30729">
        <v>410</v>
      </c>
      <c r="D30729" t="s">
        <v>8388</v>
      </c>
      <c r="E30729" t="s">
        <v>8041</v>
      </c>
      <c r="H30729" t="b">
        <v>1</v>
      </c>
      <c r="I30729">
        <v>8627.4379669999998</v>
      </c>
      <c r="J30729">
        <v>0</v>
      </c>
      <c r="K30729">
        <v>0</v>
      </c>
      <c r="L30729">
        <v>0</v>
      </c>
      <c r="M30729">
        <v>0</v>
      </c>
      <c r="N30729">
        <v>0</v>
      </c>
      <c r="O30729">
        <v>0</v>
      </c>
      <c r="P30729">
        <v>0</v>
      </c>
      <c r="Q30729">
        <v>0</v>
      </c>
      <c r="R30729">
        <v>8627.4379669999998</v>
      </c>
      <c r="S30729" t="s">
        <v>8103</v>
      </c>
    </row>
    <row r="30730" spans="1:19" hidden="1">
      <c r="A30730">
        <v>2018</v>
      </c>
      <c r="B30730" t="s">
        <v>7952</v>
      </c>
      <c r="C30730">
        <v>420</v>
      </c>
      <c r="D30730" t="s">
        <v>8388</v>
      </c>
      <c r="E30730" t="s">
        <v>8037</v>
      </c>
      <c r="H30730" t="b">
        <v>1</v>
      </c>
      <c r="I30730">
        <v>6377.2735720000001</v>
      </c>
      <c r="J30730">
        <v>5.8918443319999998</v>
      </c>
      <c r="K30730">
        <v>147.29610829999999</v>
      </c>
      <c r="L30730">
        <v>0.95575075499999995</v>
      </c>
      <c r="M30730">
        <v>284.8137251</v>
      </c>
      <c r="N30730">
        <v>0</v>
      </c>
      <c r="O30730">
        <v>0</v>
      </c>
      <c r="P30730">
        <v>0</v>
      </c>
      <c r="Q30730">
        <v>0</v>
      </c>
      <c r="R30730">
        <v>6809.3834049999996</v>
      </c>
      <c r="S30730" t="s">
        <v>8103</v>
      </c>
    </row>
    <row r="30731" spans="1:19" hidden="1">
      <c r="A30731">
        <v>2018</v>
      </c>
      <c r="B30731" t="s">
        <v>7952</v>
      </c>
      <c r="C30731">
        <v>430</v>
      </c>
      <c r="D30731" t="s">
        <v>8388</v>
      </c>
      <c r="E30731" t="s">
        <v>8031</v>
      </c>
      <c r="H30731" t="b">
        <v>1</v>
      </c>
      <c r="I30731">
        <v>13783.35439</v>
      </c>
      <c r="J30731">
        <v>8.6084999999999995E-2</v>
      </c>
      <c r="K30731">
        <v>2.1521249999999998</v>
      </c>
      <c r="L30731">
        <v>0</v>
      </c>
      <c r="M30731">
        <v>0</v>
      </c>
      <c r="N30731">
        <v>0</v>
      </c>
      <c r="O30731">
        <v>590.58513849999997</v>
      </c>
      <c r="P30731">
        <v>161.35706490000001</v>
      </c>
      <c r="Q30731">
        <v>0</v>
      </c>
      <c r="R30731">
        <v>14537.44872</v>
      </c>
      <c r="S30731" t="s">
        <v>8103</v>
      </c>
    </row>
    <row r="30732" spans="1:19" hidden="1">
      <c r="A30732">
        <v>2018</v>
      </c>
      <c r="B30732" t="s">
        <v>7952</v>
      </c>
      <c r="C30732">
        <v>500</v>
      </c>
      <c r="D30732" t="s">
        <v>7846</v>
      </c>
      <c r="H30732" t="b">
        <v>1</v>
      </c>
      <c r="I30732">
        <v>2597.0149329999999</v>
      </c>
      <c r="J30732">
        <v>1121.6009409999999</v>
      </c>
      <c r="K30732">
        <v>28040.023519999999</v>
      </c>
      <c r="L30732">
        <v>75.639927889999996</v>
      </c>
      <c r="M30732">
        <v>22540.698509999998</v>
      </c>
      <c r="N30732">
        <v>0</v>
      </c>
      <c r="O30732">
        <v>0</v>
      </c>
      <c r="P30732">
        <v>0</v>
      </c>
      <c r="Q30732">
        <v>0</v>
      </c>
      <c r="R30732">
        <v>53177.736960000002</v>
      </c>
      <c r="S30732" t="s">
        <v>8103</v>
      </c>
    </row>
    <row r="30733" spans="1:19" hidden="1">
      <c r="A30733">
        <v>2018</v>
      </c>
      <c r="B30733" t="s">
        <v>7952</v>
      </c>
      <c r="C30733">
        <v>530</v>
      </c>
      <c r="D30733" t="s">
        <v>7846</v>
      </c>
      <c r="E30733" t="s">
        <v>8021</v>
      </c>
      <c r="H30733" t="b">
        <v>1</v>
      </c>
      <c r="I30733">
        <v>0</v>
      </c>
      <c r="J30733">
        <v>0</v>
      </c>
      <c r="K30733">
        <v>0</v>
      </c>
      <c r="L30733">
        <v>62.277763929999999</v>
      </c>
      <c r="M30733">
        <v>18558.773649999999</v>
      </c>
      <c r="N30733">
        <v>0</v>
      </c>
      <c r="O30733">
        <v>0</v>
      </c>
      <c r="P30733">
        <v>0</v>
      </c>
      <c r="Q30733">
        <v>0</v>
      </c>
      <c r="R30733">
        <v>18558.773649999999</v>
      </c>
      <c r="S30733" t="s">
        <v>8103</v>
      </c>
    </row>
    <row r="30734" spans="1:19" hidden="1">
      <c r="A30734">
        <v>2018</v>
      </c>
      <c r="B30734" t="s">
        <v>7952</v>
      </c>
      <c r="C30734">
        <v>600</v>
      </c>
      <c r="D30734" t="s">
        <v>7826</v>
      </c>
      <c r="H30734" t="b">
        <v>1</v>
      </c>
      <c r="I30734">
        <v>133.2706134</v>
      </c>
      <c r="J30734">
        <v>1008.7597490000001</v>
      </c>
      <c r="K30734">
        <v>25218.993729999998</v>
      </c>
      <c r="L30734">
        <v>5.4970739890000004</v>
      </c>
      <c r="M30734">
        <v>1638.1280489999999</v>
      </c>
      <c r="N30734">
        <v>0</v>
      </c>
      <c r="O30734">
        <v>0</v>
      </c>
      <c r="P30734">
        <v>0</v>
      </c>
      <c r="Q30734">
        <v>0</v>
      </c>
      <c r="R30734">
        <v>26990.392390000001</v>
      </c>
      <c r="S30734" t="s">
        <v>8103</v>
      </c>
    </row>
    <row r="30735" spans="1:19" hidden="1">
      <c r="A30735">
        <v>2018</v>
      </c>
      <c r="B30735" t="s">
        <v>7952</v>
      </c>
      <c r="C30735">
        <v>700</v>
      </c>
      <c r="D30735" t="s">
        <v>8385</v>
      </c>
      <c r="H30735" t="b">
        <v>1</v>
      </c>
      <c r="I30735">
        <v>-9479.9481830000004</v>
      </c>
      <c r="J30735">
        <v>25.865803</v>
      </c>
      <c r="K30735">
        <v>646.64507500000002</v>
      </c>
      <c r="L30735">
        <v>1.2251639999999999</v>
      </c>
      <c r="M30735">
        <v>365.09887199999997</v>
      </c>
      <c r="N30735">
        <v>0</v>
      </c>
      <c r="O30735">
        <v>0</v>
      </c>
      <c r="P30735">
        <v>0</v>
      </c>
      <c r="Q30735">
        <v>0</v>
      </c>
      <c r="R30735">
        <v>-8468.2042359999996</v>
      </c>
      <c r="S30735" t="s">
        <v>8103</v>
      </c>
    </row>
    <row r="30736" spans="1:19" hidden="1">
      <c r="A30736">
        <v>2018</v>
      </c>
      <c r="B30736" t="s">
        <v>7951</v>
      </c>
      <c r="C30736">
        <v>0</v>
      </c>
      <c r="D30736" t="s">
        <v>513</v>
      </c>
      <c r="H30736" t="b">
        <v>1</v>
      </c>
      <c r="I30736">
        <v>9690.8548659999997</v>
      </c>
      <c r="J30736">
        <v>36.802812969999998</v>
      </c>
      <c r="K30736">
        <v>920.07032419999996</v>
      </c>
      <c r="L30736">
        <v>0.44721299599999997</v>
      </c>
      <c r="M30736">
        <v>133.26947290000001</v>
      </c>
      <c r="N30736">
        <v>185.2932212</v>
      </c>
      <c r="O30736">
        <v>9.6666773999999997E-2</v>
      </c>
      <c r="P30736">
        <v>2.1794519999999999</v>
      </c>
      <c r="Q30736">
        <v>0</v>
      </c>
      <c r="R30736">
        <v>10931.763999999999</v>
      </c>
      <c r="S30736" t="s">
        <v>8103</v>
      </c>
    </row>
    <row r="30737" spans="1:19" hidden="1">
      <c r="A30737">
        <v>2018</v>
      </c>
      <c r="B30737" t="s">
        <v>7951</v>
      </c>
      <c r="C30737">
        <v>100</v>
      </c>
      <c r="D30737" t="s">
        <v>8389</v>
      </c>
      <c r="H30737" t="b">
        <v>1</v>
      </c>
      <c r="I30737">
        <v>9621.8931369999991</v>
      </c>
      <c r="J30737">
        <v>9.2686157250000001</v>
      </c>
      <c r="K30737">
        <v>231.7153931</v>
      </c>
      <c r="L30737">
        <v>0.30821901099999999</v>
      </c>
      <c r="M30737">
        <v>91.849265259999996</v>
      </c>
      <c r="N30737">
        <v>0</v>
      </c>
      <c r="O30737">
        <v>0</v>
      </c>
      <c r="P30737">
        <v>0</v>
      </c>
      <c r="Q30737">
        <v>0</v>
      </c>
      <c r="R30737">
        <v>9945.4577960000006</v>
      </c>
      <c r="S30737" t="s">
        <v>8103</v>
      </c>
    </row>
    <row r="30738" spans="1:19" hidden="1">
      <c r="A30738">
        <v>2018</v>
      </c>
      <c r="B30738" t="s">
        <v>7951</v>
      </c>
      <c r="C30738">
        <v>101</v>
      </c>
      <c r="D30738" t="s">
        <v>8389</v>
      </c>
      <c r="E30738" t="s">
        <v>8088</v>
      </c>
      <c r="H30738" t="b">
        <v>1</v>
      </c>
      <c r="I30738">
        <v>4346.5714170000001</v>
      </c>
      <c r="J30738">
        <v>4.4296889759999996</v>
      </c>
      <c r="K30738">
        <v>110.7422244</v>
      </c>
      <c r="L30738">
        <v>0.102507167</v>
      </c>
      <c r="M30738">
        <v>30.54713585</v>
      </c>
      <c r="N30738">
        <v>0</v>
      </c>
      <c r="O30738">
        <v>0</v>
      </c>
      <c r="P30738">
        <v>0</v>
      </c>
      <c r="Q30738">
        <v>0</v>
      </c>
      <c r="R30738">
        <v>4487.8607769999999</v>
      </c>
      <c r="S30738" t="s">
        <v>8103</v>
      </c>
    </row>
    <row r="30739" spans="1:19" hidden="1">
      <c r="A30739">
        <v>2018</v>
      </c>
      <c r="B30739" t="s">
        <v>7951</v>
      </c>
      <c r="C30739">
        <v>140</v>
      </c>
      <c r="D30739" t="s">
        <v>8389</v>
      </c>
      <c r="E30739" t="s">
        <v>8088</v>
      </c>
      <c r="F30739" t="s">
        <v>8083</v>
      </c>
      <c r="H30739" t="b">
        <v>1</v>
      </c>
      <c r="I30739">
        <v>80.955148030000004</v>
      </c>
      <c r="J30739">
        <v>2.1911000000000001E-3</v>
      </c>
      <c r="K30739">
        <v>5.4777499E-2</v>
      </c>
      <c r="L30739">
        <v>1.6655999999999999E-3</v>
      </c>
      <c r="M30739">
        <v>0.496348815</v>
      </c>
      <c r="N30739">
        <v>0</v>
      </c>
      <c r="O30739">
        <v>0</v>
      </c>
      <c r="P30739">
        <v>0</v>
      </c>
      <c r="Q30739">
        <v>0</v>
      </c>
      <c r="R30739">
        <v>81.506274349999998</v>
      </c>
      <c r="S30739" t="s">
        <v>8103</v>
      </c>
    </row>
    <row r="30740" spans="1:19" hidden="1">
      <c r="A30740">
        <v>2018</v>
      </c>
      <c r="B30740" t="s">
        <v>7951</v>
      </c>
      <c r="C30740">
        <v>200</v>
      </c>
      <c r="D30740" t="s">
        <v>8389</v>
      </c>
      <c r="E30740" t="s">
        <v>7838</v>
      </c>
      <c r="H30740" t="b">
        <v>1</v>
      </c>
      <c r="I30740">
        <v>4546.8681329999999</v>
      </c>
      <c r="J30740">
        <v>0.60513519299999996</v>
      </c>
      <c r="K30740">
        <v>15.128379819999999</v>
      </c>
      <c r="L30740">
        <v>0.198618301</v>
      </c>
      <c r="M30740">
        <v>59.188253690000003</v>
      </c>
      <c r="N30740">
        <v>0</v>
      </c>
      <c r="O30740">
        <v>0</v>
      </c>
      <c r="P30740">
        <v>0</v>
      </c>
      <c r="Q30740">
        <v>0</v>
      </c>
      <c r="R30740">
        <v>4621.1847669999997</v>
      </c>
      <c r="S30740" t="s">
        <v>8103</v>
      </c>
    </row>
    <row r="30741" spans="1:19" hidden="1">
      <c r="A30741">
        <v>2018</v>
      </c>
      <c r="B30741" t="s">
        <v>7951</v>
      </c>
      <c r="C30741">
        <v>210</v>
      </c>
      <c r="D30741" t="s">
        <v>8389</v>
      </c>
      <c r="E30741" t="s">
        <v>7838</v>
      </c>
      <c r="F30741" t="s">
        <v>8072</v>
      </c>
      <c r="H30741" t="b">
        <v>1</v>
      </c>
      <c r="I30741">
        <v>286.72121709999999</v>
      </c>
      <c r="J30741">
        <v>2.961165E-3</v>
      </c>
      <c r="K30741">
        <v>7.4029134999999996E-2</v>
      </c>
      <c r="L30741">
        <v>8.0374720000000004E-3</v>
      </c>
      <c r="M30741">
        <v>2.3951666380000001</v>
      </c>
      <c r="N30741">
        <v>0</v>
      </c>
      <c r="O30741">
        <v>0</v>
      </c>
      <c r="P30741">
        <v>0</v>
      </c>
      <c r="Q30741">
        <v>0</v>
      </c>
      <c r="R30741">
        <v>289.19041290000001</v>
      </c>
      <c r="S30741" t="s">
        <v>8103</v>
      </c>
    </row>
    <row r="30742" spans="1:19" hidden="1">
      <c r="A30742">
        <v>2018</v>
      </c>
      <c r="B30742" t="s">
        <v>7951</v>
      </c>
      <c r="C30742">
        <v>220</v>
      </c>
      <c r="D30742" t="s">
        <v>8389</v>
      </c>
      <c r="E30742" t="s">
        <v>7838</v>
      </c>
      <c r="F30742" t="s">
        <v>8069</v>
      </c>
      <c r="H30742" t="b">
        <v>1</v>
      </c>
      <c r="I30742">
        <v>3017.8113370000001</v>
      </c>
      <c r="J30742">
        <v>0.19157031299999999</v>
      </c>
      <c r="K30742">
        <v>4.7892578180000003</v>
      </c>
      <c r="L30742">
        <v>0.132526106</v>
      </c>
      <c r="M30742">
        <v>39.49277945</v>
      </c>
      <c r="N30742">
        <v>0</v>
      </c>
      <c r="O30742">
        <v>0</v>
      </c>
      <c r="P30742">
        <v>0</v>
      </c>
      <c r="Q30742">
        <v>0</v>
      </c>
      <c r="R30742">
        <v>3062.0933749999999</v>
      </c>
      <c r="S30742" t="s">
        <v>8103</v>
      </c>
    </row>
    <row r="30743" spans="1:19" hidden="1">
      <c r="A30743">
        <v>2018</v>
      </c>
      <c r="B30743" t="s">
        <v>7951</v>
      </c>
      <c r="C30743">
        <v>240</v>
      </c>
      <c r="D30743" t="s">
        <v>8389</v>
      </c>
      <c r="E30743" t="s">
        <v>7838</v>
      </c>
      <c r="F30743" t="s">
        <v>8059</v>
      </c>
      <c r="H30743" t="b">
        <v>1</v>
      </c>
      <c r="I30743">
        <v>642.31854929999997</v>
      </c>
      <c r="J30743">
        <v>6.0322859E-2</v>
      </c>
      <c r="K30743">
        <v>1.508071479</v>
      </c>
      <c r="L30743">
        <v>1.7235103000000002E-2</v>
      </c>
      <c r="M30743">
        <v>5.1360605799999997</v>
      </c>
      <c r="N30743">
        <v>0</v>
      </c>
      <c r="O30743">
        <v>0</v>
      </c>
      <c r="P30743">
        <v>0</v>
      </c>
      <c r="Q30743">
        <v>0</v>
      </c>
      <c r="R30743">
        <v>648.96268139999995</v>
      </c>
      <c r="S30743" t="s">
        <v>8103</v>
      </c>
    </row>
    <row r="30744" spans="1:19" hidden="1">
      <c r="A30744">
        <v>2018</v>
      </c>
      <c r="B30744" t="s">
        <v>7951</v>
      </c>
      <c r="C30744">
        <v>250</v>
      </c>
      <c r="D30744" t="s">
        <v>8389</v>
      </c>
      <c r="E30744" t="s">
        <v>7838</v>
      </c>
      <c r="F30744" t="s">
        <v>8055</v>
      </c>
      <c r="H30744" t="b">
        <v>1</v>
      </c>
      <c r="I30744">
        <v>559.85389980000002</v>
      </c>
      <c r="J30744">
        <v>0.34804832200000002</v>
      </c>
      <c r="K30744">
        <v>8.7012080520000001</v>
      </c>
      <c r="L30744">
        <v>2.5401653999999999E-2</v>
      </c>
      <c r="M30744">
        <v>7.5696928689999998</v>
      </c>
      <c r="N30744">
        <v>0</v>
      </c>
      <c r="O30744">
        <v>0</v>
      </c>
      <c r="P30744">
        <v>0</v>
      </c>
      <c r="Q30744">
        <v>0</v>
      </c>
      <c r="R30744">
        <v>576.12480070000004</v>
      </c>
      <c r="S30744" t="s">
        <v>8103</v>
      </c>
    </row>
    <row r="30745" spans="1:19" hidden="1">
      <c r="A30745">
        <v>2018</v>
      </c>
      <c r="B30745" t="s">
        <v>7951</v>
      </c>
      <c r="C30745">
        <v>300</v>
      </c>
      <c r="D30745" t="s">
        <v>8389</v>
      </c>
      <c r="E30745" t="s">
        <v>8048</v>
      </c>
      <c r="H30745" t="b">
        <v>1</v>
      </c>
      <c r="I30745">
        <v>728.4535869</v>
      </c>
      <c r="J30745">
        <v>4.2337915559999999</v>
      </c>
      <c r="K30745">
        <v>105.8447889</v>
      </c>
      <c r="L30745">
        <v>7.0935429999999999E-3</v>
      </c>
      <c r="M30745">
        <v>2.1138757240000001</v>
      </c>
      <c r="N30745">
        <v>0</v>
      </c>
      <c r="O30745">
        <v>0</v>
      </c>
      <c r="P30745">
        <v>0</v>
      </c>
      <c r="Q30745">
        <v>0</v>
      </c>
      <c r="R30745">
        <v>836.41225150000002</v>
      </c>
      <c r="S30745" t="s">
        <v>8103</v>
      </c>
    </row>
    <row r="30746" spans="1:19" hidden="1">
      <c r="A30746">
        <v>2018</v>
      </c>
      <c r="B30746" t="s">
        <v>7951</v>
      </c>
      <c r="C30746">
        <v>320</v>
      </c>
      <c r="D30746" t="s">
        <v>8389</v>
      </c>
      <c r="E30746" t="s">
        <v>8048</v>
      </c>
      <c r="F30746" t="s">
        <v>8046</v>
      </c>
      <c r="H30746" t="b">
        <v>1</v>
      </c>
      <c r="I30746">
        <v>728.4535869</v>
      </c>
      <c r="J30746">
        <v>4.2337915559999999</v>
      </c>
      <c r="K30746">
        <v>105.8447889</v>
      </c>
      <c r="L30746">
        <v>7.0935429999999999E-3</v>
      </c>
      <c r="M30746">
        <v>2.1138757240000001</v>
      </c>
      <c r="N30746">
        <v>0</v>
      </c>
      <c r="O30746">
        <v>0</v>
      </c>
      <c r="P30746">
        <v>0</v>
      </c>
      <c r="Q30746">
        <v>0</v>
      </c>
      <c r="R30746">
        <v>836.41225150000002</v>
      </c>
      <c r="S30746" t="s">
        <v>8103</v>
      </c>
    </row>
    <row r="30747" spans="1:19" hidden="1">
      <c r="A30747">
        <v>2018</v>
      </c>
      <c r="B30747" t="s">
        <v>7951</v>
      </c>
      <c r="C30747">
        <v>400</v>
      </c>
      <c r="D30747" t="s">
        <v>8388</v>
      </c>
      <c r="H30747" t="b">
        <v>1</v>
      </c>
      <c r="I30747">
        <v>57.626547969999997</v>
      </c>
      <c r="J30747">
        <v>0</v>
      </c>
      <c r="K30747">
        <v>0</v>
      </c>
      <c r="L30747">
        <v>2.4662386000000001E-2</v>
      </c>
      <c r="M30747">
        <v>7.3493909400000001</v>
      </c>
      <c r="N30747">
        <v>185.2932212</v>
      </c>
      <c r="O30747">
        <v>9.6666773999999997E-2</v>
      </c>
      <c r="P30747">
        <v>2.1794519999999999</v>
      </c>
      <c r="Q30747">
        <v>0</v>
      </c>
      <c r="R30747">
        <v>252.5452789</v>
      </c>
      <c r="S30747" t="s">
        <v>8103</v>
      </c>
    </row>
    <row r="30748" spans="1:19" hidden="1">
      <c r="A30748">
        <v>2018</v>
      </c>
      <c r="B30748" t="s">
        <v>7951</v>
      </c>
      <c r="C30748">
        <v>410</v>
      </c>
      <c r="D30748" t="s">
        <v>8388</v>
      </c>
      <c r="E30748" t="s">
        <v>8041</v>
      </c>
      <c r="H30748" t="b">
        <v>1</v>
      </c>
      <c r="I30748">
        <v>0.45733538499999998</v>
      </c>
      <c r="J30748">
        <v>0</v>
      </c>
      <c r="K30748">
        <v>0</v>
      </c>
      <c r="L30748">
        <v>0</v>
      </c>
      <c r="M30748">
        <v>0</v>
      </c>
      <c r="N30748">
        <v>0</v>
      </c>
      <c r="O30748">
        <v>0</v>
      </c>
      <c r="P30748">
        <v>0</v>
      </c>
      <c r="Q30748">
        <v>0</v>
      </c>
      <c r="R30748">
        <v>0.45733538499999998</v>
      </c>
      <c r="S30748" t="s">
        <v>8103</v>
      </c>
    </row>
    <row r="30749" spans="1:19" hidden="1">
      <c r="A30749">
        <v>2018</v>
      </c>
      <c r="B30749" t="s">
        <v>7951</v>
      </c>
      <c r="C30749">
        <v>420</v>
      </c>
      <c r="D30749" t="s">
        <v>8388</v>
      </c>
      <c r="E30749" t="s">
        <v>8037</v>
      </c>
      <c r="H30749" t="b">
        <v>1</v>
      </c>
      <c r="I30749">
        <v>0</v>
      </c>
      <c r="J30749">
        <v>0</v>
      </c>
      <c r="K30749">
        <v>0</v>
      </c>
      <c r="L30749">
        <v>0</v>
      </c>
      <c r="M30749">
        <v>0</v>
      </c>
      <c r="N30749">
        <v>0</v>
      </c>
      <c r="O30749">
        <v>0</v>
      </c>
      <c r="P30749">
        <v>0</v>
      </c>
      <c r="Q30749">
        <v>0</v>
      </c>
      <c r="R30749">
        <v>0</v>
      </c>
      <c r="S30749" t="s">
        <v>8103</v>
      </c>
    </row>
    <row r="30750" spans="1:19" hidden="1">
      <c r="A30750">
        <v>2018</v>
      </c>
      <c r="B30750" t="s">
        <v>7951</v>
      </c>
      <c r="C30750">
        <v>430</v>
      </c>
      <c r="D30750" t="s">
        <v>8388</v>
      </c>
      <c r="E30750" t="s">
        <v>8031</v>
      </c>
      <c r="H30750" t="b">
        <v>1</v>
      </c>
      <c r="I30750">
        <v>0</v>
      </c>
      <c r="J30750">
        <v>0</v>
      </c>
      <c r="K30750">
        <v>0</v>
      </c>
      <c r="L30750">
        <v>0</v>
      </c>
      <c r="M30750">
        <v>0</v>
      </c>
      <c r="N30750">
        <v>0</v>
      </c>
      <c r="O30750">
        <v>0</v>
      </c>
      <c r="P30750">
        <v>0</v>
      </c>
      <c r="Q30750">
        <v>0</v>
      </c>
      <c r="R30750">
        <v>0</v>
      </c>
      <c r="S30750" t="s">
        <v>8103</v>
      </c>
    </row>
    <row r="30751" spans="1:19" hidden="1">
      <c r="A30751">
        <v>2018</v>
      </c>
      <c r="B30751" t="s">
        <v>7951</v>
      </c>
      <c r="C30751">
        <v>500</v>
      </c>
      <c r="D30751" t="s">
        <v>7846</v>
      </c>
      <c r="H30751" t="b">
        <v>1</v>
      </c>
      <c r="I30751">
        <v>11.19103975</v>
      </c>
      <c r="J30751">
        <v>1.7892789280000001</v>
      </c>
      <c r="K30751">
        <v>44.73197321</v>
      </c>
      <c r="L30751">
        <v>8.0189752000000003E-2</v>
      </c>
      <c r="M30751">
        <v>23.89654621</v>
      </c>
      <c r="N30751">
        <v>0</v>
      </c>
      <c r="O30751">
        <v>0</v>
      </c>
      <c r="P30751">
        <v>0</v>
      </c>
      <c r="Q30751">
        <v>0</v>
      </c>
      <c r="R30751">
        <v>79.819559159999997</v>
      </c>
      <c r="S30751" t="s">
        <v>8103</v>
      </c>
    </row>
    <row r="30752" spans="1:19" hidden="1">
      <c r="A30752">
        <v>2018</v>
      </c>
      <c r="B30752" t="s">
        <v>7951</v>
      </c>
      <c r="C30752">
        <v>530</v>
      </c>
      <c r="D30752" t="s">
        <v>7846</v>
      </c>
      <c r="E30752" t="s">
        <v>8021</v>
      </c>
      <c r="H30752" t="b">
        <v>1</v>
      </c>
      <c r="I30752">
        <v>0</v>
      </c>
      <c r="J30752">
        <v>0</v>
      </c>
      <c r="K30752">
        <v>0</v>
      </c>
      <c r="L30752">
        <v>3.4025983000000003E-2</v>
      </c>
      <c r="M30752">
        <v>10.139743040000001</v>
      </c>
      <c r="N30752">
        <v>0</v>
      </c>
      <c r="O30752">
        <v>0</v>
      </c>
      <c r="P30752">
        <v>0</v>
      </c>
      <c r="Q30752">
        <v>0</v>
      </c>
      <c r="R30752">
        <v>10.139743040000001</v>
      </c>
      <c r="S30752" t="s">
        <v>8103</v>
      </c>
    </row>
    <row r="30753" spans="1:19" hidden="1">
      <c r="A30753">
        <v>2018</v>
      </c>
      <c r="B30753" t="s">
        <v>7951</v>
      </c>
      <c r="C30753">
        <v>600</v>
      </c>
      <c r="D30753" t="s">
        <v>7826</v>
      </c>
      <c r="H30753" t="b">
        <v>1</v>
      </c>
      <c r="I30753">
        <v>0.14414048500000001</v>
      </c>
      <c r="J30753">
        <v>25.74491832</v>
      </c>
      <c r="K30753">
        <v>643.62295789999996</v>
      </c>
      <c r="L30753">
        <v>3.4141847000000003E-2</v>
      </c>
      <c r="M30753">
        <v>10.17427049</v>
      </c>
      <c r="N30753">
        <v>0</v>
      </c>
      <c r="O30753">
        <v>0</v>
      </c>
      <c r="P30753">
        <v>0</v>
      </c>
      <c r="Q30753">
        <v>0</v>
      </c>
      <c r="R30753">
        <v>653.94136890000004</v>
      </c>
      <c r="S30753" t="s">
        <v>8103</v>
      </c>
    </row>
    <row r="30754" spans="1:19" hidden="1">
      <c r="A30754">
        <v>2018</v>
      </c>
      <c r="B30754" t="s">
        <v>7951</v>
      </c>
      <c r="C30754">
        <v>700</v>
      </c>
      <c r="D30754" t="s">
        <v>8385</v>
      </c>
      <c r="H30754" t="b">
        <v>1</v>
      </c>
      <c r="I30754">
        <v>0</v>
      </c>
      <c r="J30754">
        <v>0</v>
      </c>
      <c r="K30754">
        <v>0</v>
      </c>
      <c r="L30754">
        <v>0</v>
      </c>
      <c r="M30754">
        <v>0</v>
      </c>
      <c r="N30754">
        <v>0</v>
      </c>
      <c r="O30754">
        <v>0</v>
      </c>
      <c r="P30754">
        <v>0</v>
      </c>
      <c r="Q30754">
        <v>0</v>
      </c>
      <c r="R30754">
        <v>0</v>
      </c>
      <c r="S30754" t="s">
        <v>8103</v>
      </c>
    </row>
    <row r="30755" spans="1:19" hidden="1">
      <c r="A30755">
        <v>2018</v>
      </c>
      <c r="B30755" t="s">
        <v>7950</v>
      </c>
      <c r="C30755">
        <v>0</v>
      </c>
      <c r="D30755" t="s">
        <v>513</v>
      </c>
      <c r="H30755" t="b">
        <v>1</v>
      </c>
      <c r="I30755">
        <v>1143.939543</v>
      </c>
      <c r="J30755">
        <v>8.9853979129999999</v>
      </c>
      <c r="K30755">
        <v>224.63494779999999</v>
      </c>
      <c r="L30755">
        <v>0.63949765300000005</v>
      </c>
      <c r="M30755">
        <v>190.5703005</v>
      </c>
      <c r="N30755">
        <v>57.45813579</v>
      </c>
      <c r="O30755">
        <v>5.9493395999999997E-2</v>
      </c>
      <c r="P30755">
        <v>0</v>
      </c>
      <c r="Q30755">
        <v>0</v>
      </c>
      <c r="R30755">
        <v>1616.662421</v>
      </c>
      <c r="S30755" t="s">
        <v>8103</v>
      </c>
    </row>
    <row r="30756" spans="1:19" hidden="1">
      <c r="A30756">
        <v>2018</v>
      </c>
      <c r="B30756" t="s">
        <v>7950</v>
      </c>
      <c r="C30756">
        <v>100</v>
      </c>
      <c r="D30756" t="s">
        <v>8389</v>
      </c>
      <c r="H30756" t="b">
        <v>1</v>
      </c>
      <c r="I30756">
        <v>1140.5911080000001</v>
      </c>
      <c r="J30756">
        <v>0.65473298300000005</v>
      </c>
      <c r="K30756">
        <v>16.368324579999999</v>
      </c>
      <c r="L30756">
        <v>4.7053289999999998E-2</v>
      </c>
      <c r="M30756">
        <v>14.02188052</v>
      </c>
      <c r="N30756">
        <v>0</v>
      </c>
      <c r="O30756">
        <v>0</v>
      </c>
      <c r="P30756">
        <v>0</v>
      </c>
      <c r="Q30756">
        <v>0</v>
      </c>
      <c r="R30756">
        <v>1170.9813140000001</v>
      </c>
      <c r="S30756" t="s">
        <v>8103</v>
      </c>
    </row>
    <row r="30757" spans="1:19" hidden="1">
      <c r="A30757">
        <v>2018</v>
      </c>
      <c r="B30757" t="s">
        <v>7950</v>
      </c>
      <c r="C30757">
        <v>101</v>
      </c>
      <c r="D30757" t="s">
        <v>8389</v>
      </c>
      <c r="E30757" t="s">
        <v>8088</v>
      </c>
      <c r="H30757" t="b">
        <v>1</v>
      </c>
      <c r="I30757">
        <v>329.24377770000001</v>
      </c>
      <c r="J30757">
        <v>0.52397806099999999</v>
      </c>
      <c r="K30757">
        <v>13.09945154</v>
      </c>
      <c r="L30757">
        <v>1.1940764E-2</v>
      </c>
      <c r="M30757">
        <v>3.5583478089999998</v>
      </c>
      <c r="N30757">
        <v>0</v>
      </c>
      <c r="O30757">
        <v>0</v>
      </c>
      <c r="P30757">
        <v>0</v>
      </c>
      <c r="Q30757">
        <v>0</v>
      </c>
      <c r="R30757">
        <v>345.9015771</v>
      </c>
      <c r="S30757" t="s">
        <v>8103</v>
      </c>
    </row>
    <row r="30758" spans="1:19" hidden="1">
      <c r="A30758">
        <v>2018</v>
      </c>
      <c r="B30758" t="s">
        <v>7950</v>
      </c>
      <c r="C30758">
        <v>140</v>
      </c>
      <c r="D30758" t="s">
        <v>8389</v>
      </c>
      <c r="E30758" t="s">
        <v>8088</v>
      </c>
      <c r="F30758" t="s">
        <v>8083</v>
      </c>
      <c r="H30758" t="b">
        <v>1</v>
      </c>
      <c r="I30758">
        <v>59.486167719999997</v>
      </c>
      <c r="J30758">
        <v>9.3459999999999995E-4</v>
      </c>
      <c r="K30758">
        <v>2.3365E-2</v>
      </c>
      <c r="L30758">
        <v>1.0882999999999999E-3</v>
      </c>
      <c r="M30758">
        <v>0.324313401</v>
      </c>
      <c r="N30758">
        <v>0</v>
      </c>
      <c r="O30758">
        <v>0</v>
      </c>
      <c r="P30758">
        <v>0</v>
      </c>
      <c r="Q30758">
        <v>0</v>
      </c>
      <c r="R30758">
        <v>59.833846129999998</v>
      </c>
      <c r="S30758" t="s">
        <v>8103</v>
      </c>
    </row>
    <row r="30759" spans="1:19" hidden="1">
      <c r="A30759">
        <v>2018</v>
      </c>
      <c r="B30759" t="s">
        <v>7950</v>
      </c>
      <c r="C30759">
        <v>200</v>
      </c>
      <c r="D30759" t="s">
        <v>8389</v>
      </c>
      <c r="E30759" t="s">
        <v>7838</v>
      </c>
      <c r="H30759" t="b">
        <v>1</v>
      </c>
      <c r="I30759">
        <v>811.34733070000004</v>
      </c>
      <c r="J30759">
        <v>0.130736514</v>
      </c>
      <c r="K30759">
        <v>3.2684128449999998</v>
      </c>
      <c r="L30759">
        <v>3.5112525999999998E-2</v>
      </c>
      <c r="M30759">
        <v>10.463532710000001</v>
      </c>
      <c r="N30759">
        <v>0</v>
      </c>
      <c r="O30759">
        <v>0</v>
      </c>
      <c r="P30759">
        <v>0</v>
      </c>
      <c r="Q30759">
        <v>0</v>
      </c>
      <c r="R30759">
        <v>825.07927629999995</v>
      </c>
      <c r="S30759" t="s">
        <v>8103</v>
      </c>
    </row>
    <row r="30760" spans="1:19" hidden="1">
      <c r="A30760">
        <v>2018</v>
      </c>
      <c r="B30760" t="s">
        <v>7950</v>
      </c>
      <c r="C30760">
        <v>210</v>
      </c>
      <c r="D30760" t="s">
        <v>8389</v>
      </c>
      <c r="E30760" t="s">
        <v>7838</v>
      </c>
      <c r="F30760" t="s">
        <v>8072</v>
      </c>
      <c r="H30760" t="b">
        <v>1</v>
      </c>
      <c r="I30760">
        <v>23.62743502</v>
      </c>
      <c r="J30760">
        <v>4.43838E-4</v>
      </c>
      <c r="K30760">
        <v>1.1095941E-2</v>
      </c>
      <c r="L30760">
        <v>6.7655700000000005E-4</v>
      </c>
      <c r="M30760">
        <v>0.20161389599999999</v>
      </c>
      <c r="N30760">
        <v>0</v>
      </c>
      <c r="O30760">
        <v>0</v>
      </c>
      <c r="P30760">
        <v>0</v>
      </c>
      <c r="Q30760">
        <v>0</v>
      </c>
      <c r="R30760">
        <v>23.840144859999999</v>
      </c>
      <c r="S30760" t="s">
        <v>8103</v>
      </c>
    </row>
    <row r="30761" spans="1:19" hidden="1">
      <c r="A30761">
        <v>2018</v>
      </c>
      <c r="B30761" t="s">
        <v>7950</v>
      </c>
      <c r="C30761">
        <v>220</v>
      </c>
      <c r="D30761" t="s">
        <v>8389</v>
      </c>
      <c r="E30761" t="s">
        <v>7838</v>
      </c>
      <c r="F30761" t="s">
        <v>8069</v>
      </c>
      <c r="H30761" t="b">
        <v>1</v>
      </c>
      <c r="I30761">
        <v>623.41832729999999</v>
      </c>
      <c r="J30761">
        <v>4.6749636999999997E-2</v>
      </c>
      <c r="K30761">
        <v>1.168740933</v>
      </c>
      <c r="L30761">
        <v>2.8882713000000001E-2</v>
      </c>
      <c r="M30761">
        <v>8.6070485689999998</v>
      </c>
      <c r="N30761">
        <v>0</v>
      </c>
      <c r="O30761">
        <v>0</v>
      </c>
      <c r="P30761">
        <v>0</v>
      </c>
      <c r="Q30761">
        <v>0</v>
      </c>
      <c r="R30761">
        <v>633.19411679999996</v>
      </c>
      <c r="S30761" t="s">
        <v>8103</v>
      </c>
    </row>
    <row r="30762" spans="1:19" hidden="1">
      <c r="A30762">
        <v>2018</v>
      </c>
      <c r="B30762" t="s">
        <v>7950</v>
      </c>
      <c r="C30762">
        <v>240</v>
      </c>
      <c r="D30762" t="s">
        <v>8389</v>
      </c>
      <c r="E30762" t="s">
        <v>7838</v>
      </c>
      <c r="F30762" t="s">
        <v>8059</v>
      </c>
      <c r="H30762" t="b">
        <v>1</v>
      </c>
      <c r="I30762">
        <v>61.273066309999997</v>
      </c>
      <c r="J30762">
        <v>5.7836880000000004E-3</v>
      </c>
      <c r="K30762">
        <v>0.144592208</v>
      </c>
      <c r="L30762">
        <v>1.652482E-3</v>
      </c>
      <c r="M30762">
        <v>0.49243974800000001</v>
      </c>
      <c r="N30762">
        <v>0</v>
      </c>
      <c r="O30762">
        <v>0</v>
      </c>
      <c r="P30762">
        <v>0</v>
      </c>
      <c r="Q30762">
        <v>0</v>
      </c>
      <c r="R30762">
        <v>61.910098269999999</v>
      </c>
      <c r="S30762" t="s">
        <v>8103</v>
      </c>
    </row>
    <row r="30763" spans="1:19" hidden="1">
      <c r="A30763">
        <v>2018</v>
      </c>
      <c r="B30763" t="s">
        <v>7950</v>
      </c>
      <c r="C30763">
        <v>250</v>
      </c>
      <c r="D30763" t="s">
        <v>8389</v>
      </c>
      <c r="E30763" t="s">
        <v>7838</v>
      </c>
      <c r="F30763" t="s">
        <v>8055</v>
      </c>
      <c r="H30763" t="b">
        <v>1</v>
      </c>
      <c r="I30763">
        <v>103.0285021</v>
      </c>
      <c r="J30763">
        <v>7.7759351000000004E-2</v>
      </c>
      <c r="K30763">
        <v>1.9439837630000001</v>
      </c>
      <c r="L30763">
        <v>3.9007730000000002E-3</v>
      </c>
      <c r="M30763">
        <v>1.1624304990000001</v>
      </c>
      <c r="N30763">
        <v>0</v>
      </c>
      <c r="O30763">
        <v>0</v>
      </c>
      <c r="P30763">
        <v>0</v>
      </c>
      <c r="Q30763">
        <v>0</v>
      </c>
      <c r="R30763">
        <v>106.13491639999999</v>
      </c>
      <c r="S30763" t="s">
        <v>8103</v>
      </c>
    </row>
    <row r="30764" spans="1:19" hidden="1">
      <c r="A30764">
        <v>2018</v>
      </c>
      <c r="B30764" t="s">
        <v>7950</v>
      </c>
      <c r="C30764">
        <v>300</v>
      </c>
      <c r="D30764" t="s">
        <v>8389</v>
      </c>
      <c r="E30764" t="s">
        <v>8048</v>
      </c>
      <c r="H30764" t="b">
        <v>1</v>
      </c>
      <c r="I30764">
        <v>0</v>
      </c>
      <c r="J30764" s="39">
        <v>1.84E-5</v>
      </c>
      <c r="K30764">
        <v>4.6020099999999998E-4</v>
      </c>
      <c r="L30764">
        <v>0</v>
      </c>
      <c r="M30764">
        <v>0</v>
      </c>
      <c r="N30764">
        <v>0</v>
      </c>
      <c r="O30764">
        <v>0</v>
      </c>
      <c r="P30764">
        <v>0</v>
      </c>
      <c r="Q30764">
        <v>0</v>
      </c>
      <c r="R30764">
        <v>4.6020099999999998E-4</v>
      </c>
      <c r="S30764" t="s">
        <v>8103</v>
      </c>
    </row>
    <row r="30765" spans="1:19" hidden="1">
      <c r="A30765">
        <v>2018</v>
      </c>
      <c r="B30765" t="s">
        <v>7950</v>
      </c>
      <c r="C30765">
        <v>320</v>
      </c>
      <c r="D30765" t="s">
        <v>8389</v>
      </c>
      <c r="E30765" t="s">
        <v>8048</v>
      </c>
      <c r="F30765" t="s">
        <v>8046</v>
      </c>
      <c r="H30765" t="b">
        <v>1</v>
      </c>
      <c r="I30765">
        <v>0</v>
      </c>
      <c r="J30765" s="39">
        <v>1.84E-5</v>
      </c>
      <c r="K30765">
        <v>4.6020099999999998E-4</v>
      </c>
      <c r="L30765">
        <v>0</v>
      </c>
      <c r="M30765">
        <v>0</v>
      </c>
      <c r="N30765">
        <v>0</v>
      </c>
      <c r="O30765">
        <v>0</v>
      </c>
      <c r="P30765">
        <v>0</v>
      </c>
      <c r="Q30765">
        <v>0</v>
      </c>
      <c r="R30765">
        <v>4.6020099999999998E-4</v>
      </c>
      <c r="S30765" t="s">
        <v>8103</v>
      </c>
    </row>
    <row r="30766" spans="1:19" hidden="1">
      <c r="A30766">
        <v>2018</v>
      </c>
      <c r="B30766" t="s">
        <v>7950</v>
      </c>
      <c r="C30766">
        <v>400</v>
      </c>
      <c r="D30766" t="s">
        <v>8388</v>
      </c>
      <c r="H30766" t="b">
        <v>1</v>
      </c>
      <c r="I30766">
        <v>1.2946912930000001</v>
      </c>
      <c r="J30766">
        <v>0</v>
      </c>
      <c r="K30766">
        <v>0</v>
      </c>
      <c r="L30766">
        <v>7.1939220000000002E-3</v>
      </c>
      <c r="M30766">
        <v>2.1437886100000001</v>
      </c>
      <c r="N30766">
        <v>57.45813579</v>
      </c>
      <c r="O30766">
        <v>5.9493395999999997E-2</v>
      </c>
      <c r="P30766">
        <v>0</v>
      </c>
      <c r="Q30766">
        <v>0</v>
      </c>
      <c r="R30766">
        <v>60.956109089999998</v>
      </c>
      <c r="S30766" t="s">
        <v>8103</v>
      </c>
    </row>
    <row r="30767" spans="1:19" hidden="1">
      <c r="A30767">
        <v>2018</v>
      </c>
      <c r="B30767" t="s">
        <v>7950</v>
      </c>
      <c r="C30767">
        <v>410</v>
      </c>
      <c r="D30767" t="s">
        <v>8388</v>
      </c>
      <c r="E30767" t="s">
        <v>8041</v>
      </c>
      <c r="H30767" t="b">
        <v>1</v>
      </c>
      <c r="I30767">
        <v>0.44403804299999999</v>
      </c>
      <c r="J30767">
        <v>0</v>
      </c>
      <c r="K30767">
        <v>0</v>
      </c>
      <c r="L30767">
        <v>0</v>
      </c>
      <c r="M30767">
        <v>0</v>
      </c>
      <c r="N30767">
        <v>0</v>
      </c>
      <c r="O30767">
        <v>0</v>
      </c>
      <c r="P30767">
        <v>0</v>
      </c>
      <c r="Q30767">
        <v>0</v>
      </c>
      <c r="R30767">
        <v>0.44403804299999999</v>
      </c>
      <c r="S30767" t="s">
        <v>8103</v>
      </c>
    </row>
    <row r="30768" spans="1:19" hidden="1">
      <c r="A30768">
        <v>2018</v>
      </c>
      <c r="B30768" t="s">
        <v>7950</v>
      </c>
      <c r="C30768">
        <v>420</v>
      </c>
      <c r="D30768" t="s">
        <v>8388</v>
      </c>
      <c r="E30768" t="s">
        <v>8037</v>
      </c>
      <c r="H30768" t="b">
        <v>1</v>
      </c>
      <c r="I30768">
        <v>0</v>
      </c>
      <c r="J30768">
        <v>0</v>
      </c>
      <c r="K30768">
        <v>0</v>
      </c>
      <c r="L30768">
        <v>0</v>
      </c>
      <c r="M30768">
        <v>0</v>
      </c>
      <c r="N30768">
        <v>0</v>
      </c>
      <c r="O30768">
        <v>0</v>
      </c>
      <c r="P30768">
        <v>0</v>
      </c>
      <c r="Q30768">
        <v>0</v>
      </c>
      <c r="R30768">
        <v>0</v>
      </c>
      <c r="S30768" t="s">
        <v>8103</v>
      </c>
    </row>
    <row r="30769" spans="1:19" hidden="1">
      <c r="A30769">
        <v>2018</v>
      </c>
      <c r="B30769" t="s">
        <v>7950</v>
      </c>
      <c r="C30769">
        <v>430</v>
      </c>
      <c r="D30769" t="s">
        <v>8388</v>
      </c>
      <c r="E30769" t="s">
        <v>8031</v>
      </c>
      <c r="H30769" t="b">
        <v>1</v>
      </c>
      <c r="I30769">
        <v>0</v>
      </c>
      <c r="J30769">
        <v>0</v>
      </c>
      <c r="K30769">
        <v>0</v>
      </c>
      <c r="L30769">
        <v>0</v>
      </c>
      <c r="M30769">
        <v>0</v>
      </c>
      <c r="N30769">
        <v>0</v>
      </c>
      <c r="O30769">
        <v>0</v>
      </c>
      <c r="P30769">
        <v>0</v>
      </c>
      <c r="Q30769">
        <v>0</v>
      </c>
      <c r="R30769">
        <v>0</v>
      </c>
      <c r="S30769" t="s">
        <v>8103</v>
      </c>
    </row>
    <row r="30770" spans="1:19" hidden="1">
      <c r="A30770">
        <v>2018</v>
      </c>
      <c r="B30770" t="s">
        <v>7950</v>
      </c>
      <c r="C30770">
        <v>500</v>
      </c>
      <c r="D30770" t="s">
        <v>7846</v>
      </c>
      <c r="H30770" t="b">
        <v>1</v>
      </c>
      <c r="I30770">
        <v>1.955555556</v>
      </c>
      <c r="J30770">
        <v>5.1569641529999997</v>
      </c>
      <c r="K30770">
        <v>128.92410380000001</v>
      </c>
      <c r="L30770">
        <v>0.55373198000000001</v>
      </c>
      <c r="M30770">
        <v>165.01213010000001</v>
      </c>
      <c r="N30770">
        <v>0</v>
      </c>
      <c r="O30770">
        <v>0</v>
      </c>
      <c r="P30770">
        <v>0</v>
      </c>
      <c r="Q30770">
        <v>0</v>
      </c>
      <c r="R30770">
        <v>295.89178950000002</v>
      </c>
      <c r="S30770" t="s">
        <v>8103</v>
      </c>
    </row>
    <row r="30771" spans="1:19" hidden="1">
      <c r="A30771">
        <v>2018</v>
      </c>
      <c r="B30771" t="s">
        <v>7950</v>
      </c>
      <c r="C30771">
        <v>530</v>
      </c>
      <c r="D30771" t="s">
        <v>7846</v>
      </c>
      <c r="E30771" t="s">
        <v>8021</v>
      </c>
      <c r="H30771" t="b">
        <v>1</v>
      </c>
      <c r="I30771">
        <v>0</v>
      </c>
      <c r="J30771">
        <v>0</v>
      </c>
      <c r="K30771">
        <v>0</v>
      </c>
      <c r="L30771">
        <v>0.481499383</v>
      </c>
      <c r="M30771">
        <v>143.48681629999999</v>
      </c>
      <c r="N30771">
        <v>0</v>
      </c>
      <c r="O30771">
        <v>0</v>
      </c>
      <c r="P30771">
        <v>0</v>
      </c>
      <c r="Q30771">
        <v>0</v>
      </c>
      <c r="R30771">
        <v>143.48681629999999</v>
      </c>
      <c r="S30771" t="s">
        <v>8103</v>
      </c>
    </row>
    <row r="30772" spans="1:19" hidden="1">
      <c r="A30772">
        <v>2018</v>
      </c>
      <c r="B30772" t="s">
        <v>7950</v>
      </c>
      <c r="C30772">
        <v>600</v>
      </c>
      <c r="D30772" t="s">
        <v>7826</v>
      </c>
      <c r="H30772" t="b">
        <v>1</v>
      </c>
      <c r="I30772">
        <v>9.8188085999999994E-2</v>
      </c>
      <c r="J30772">
        <v>3.1737007770000001</v>
      </c>
      <c r="K30772">
        <v>79.342519429999996</v>
      </c>
      <c r="L30772">
        <v>3.1518459999999998E-2</v>
      </c>
      <c r="M30772">
        <v>9.3925012179999996</v>
      </c>
      <c r="N30772">
        <v>0</v>
      </c>
      <c r="O30772">
        <v>0</v>
      </c>
      <c r="P30772">
        <v>0</v>
      </c>
      <c r="Q30772">
        <v>0</v>
      </c>
      <c r="R30772">
        <v>88.833208729999996</v>
      </c>
      <c r="S30772" t="s">
        <v>8103</v>
      </c>
    </row>
    <row r="30773" spans="1:19" hidden="1">
      <c r="A30773">
        <v>2018</v>
      </c>
      <c r="B30773" t="s">
        <v>7950</v>
      </c>
      <c r="C30773">
        <v>700</v>
      </c>
      <c r="D30773" t="s">
        <v>8385</v>
      </c>
      <c r="H30773" t="b">
        <v>1</v>
      </c>
      <c r="I30773">
        <v>0</v>
      </c>
      <c r="J30773">
        <v>0</v>
      </c>
      <c r="K30773">
        <v>0</v>
      </c>
      <c r="L30773">
        <v>0</v>
      </c>
      <c r="M30773">
        <v>0</v>
      </c>
      <c r="N30773">
        <v>0</v>
      </c>
      <c r="O30773">
        <v>0</v>
      </c>
      <c r="P30773">
        <v>0</v>
      </c>
      <c r="Q30773">
        <v>0</v>
      </c>
      <c r="R30773">
        <v>0</v>
      </c>
      <c r="S30773" t="s">
        <v>8103</v>
      </c>
    </row>
    <row r="30774" spans="1:19" hidden="1">
      <c r="A30774">
        <v>2018</v>
      </c>
      <c r="B30774" t="s">
        <v>7949</v>
      </c>
      <c r="C30774">
        <v>0</v>
      </c>
      <c r="D30774" t="s">
        <v>513</v>
      </c>
      <c r="H30774" t="b">
        <v>1</v>
      </c>
      <c r="I30774">
        <v>14928.741889999999</v>
      </c>
      <c r="J30774">
        <v>39.788854209999997</v>
      </c>
      <c r="K30774">
        <v>994.72135519999995</v>
      </c>
      <c r="L30774">
        <v>0.97300573800000001</v>
      </c>
      <c r="M30774">
        <v>289.95571000000001</v>
      </c>
      <c r="N30774">
        <v>299.76284129999999</v>
      </c>
      <c r="O30774">
        <v>0.86861711200000002</v>
      </c>
      <c r="P30774">
        <v>25.0914</v>
      </c>
      <c r="Q30774">
        <v>0</v>
      </c>
      <c r="R30774">
        <v>16539.141810000001</v>
      </c>
      <c r="S30774" t="s">
        <v>8103</v>
      </c>
    </row>
    <row r="30775" spans="1:19" hidden="1">
      <c r="A30775">
        <v>2018</v>
      </c>
      <c r="B30775" t="s">
        <v>7949</v>
      </c>
      <c r="C30775">
        <v>100</v>
      </c>
      <c r="D30775" t="s">
        <v>8389</v>
      </c>
      <c r="H30775" t="b">
        <v>1</v>
      </c>
      <c r="I30775">
        <v>14789.045700000001</v>
      </c>
      <c r="J30775">
        <v>10.28997212</v>
      </c>
      <c r="K30775">
        <v>257.24930289999998</v>
      </c>
      <c r="L30775">
        <v>0.43524354999999998</v>
      </c>
      <c r="M30775">
        <v>129.70257799999999</v>
      </c>
      <c r="N30775">
        <v>0</v>
      </c>
      <c r="O30775">
        <v>0</v>
      </c>
      <c r="P30775">
        <v>0</v>
      </c>
      <c r="Q30775">
        <v>0</v>
      </c>
      <c r="R30775">
        <v>15175.997579999999</v>
      </c>
      <c r="S30775" t="s">
        <v>8103</v>
      </c>
    </row>
    <row r="30776" spans="1:19" hidden="1">
      <c r="A30776">
        <v>2018</v>
      </c>
      <c r="B30776" t="s">
        <v>7949</v>
      </c>
      <c r="C30776">
        <v>101</v>
      </c>
      <c r="D30776" t="s">
        <v>8389</v>
      </c>
      <c r="E30776" t="s">
        <v>8088</v>
      </c>
      <c r="H30776" t="b">
        <v>1</v>
      </c>
      <c r="I30776">
        <v>9256.8112839999994</v>
      </c>
      <c r="J30776">
        <v>4.4683608960000001</v>
      </c>
      <c r="K30776">
        <v>111.70902239999999</v>
      </c>
      <c r="L30776">
        <v>0.19582049200000001</v>
      </c>
      <c r="M30776">
        <v>58.354506610000001</v>
      </c>
      <c r="N30776">
        <v>0</v>
      </c>
      <c r="O30776">
        <v>0</v>
      </c>
      <c r="P30776">
        <v>0</v>
      </c>
      <c r="Q30776">
        <v>0</v>
      </c>
      <c r="R30776">
        <v>9426.8748130000004</v>
      </c>
      <c r="S30776" t="s">
        <v>8103</v>
      </c>
    </row>
    <row r="30777" spans="1:19" hidden="1">
      <c r="A30777">
        <v>2018</v>
      </c>
      <c r="B30777" t="s">
        <v>7949</v>
      </c>
      <c r="C30777">
        <v>140</v>
      </c>
      <c r="D30777" t="s">
        <v>8389</v>
      </c>
      <c r="E30777" t="s">
        <v>8088</v>
      </c>
      <c r="F30777" t="s">
        <v>8083</v>
      </c>
      <c r="H30777" t="b">
        <v>1</v>
      </c>
      <c r="I30777">
        <v>445.20941820000002</v>
      </c>
      <c r="J30777">
        <v>4.7833700999999999E-2</v>
      </c>
      <c r="K30777">
        <v>1.19584252</v>
      </c>
      <c r="L30777">
        <v>3.4450433000000003E-2</v>
      </c>
      <c r="M30777">
        <v>10.26622916</v>
      </c>
      <c r="N30777">
        <v>0</v>
      </c>
      <c r="O30777">
        <v>0</v>
      </c>
      <c r="P30777">
        <v>0</v>
      </c>
      <c r="Q30777">
        <v>0</v>
      </c>
      <c r="R30777">
        <v>456.67148989999998</v>
      </c>
      <c r="S30777" t="s">
        <v>8103</v>
      </c>
    </row>
    <row r="30778" spans="1:19" hidden="1">
      <c r="A30778">
        <v>2018</v>
      </c>
      <c r="B30778" t="s">
        <v>7949</v>
      </c>
      <c r="C30778">
        <v>200</v>
      </c>
      <c r="D30778" t="s">
        <v>8389</v>
      </c>
      <c r="E30778" t="s">
        <v>7838</v>
      </c>
      <c r="H30778" t="b">
        <v>1</v>
      </c>
      <c r="I30778">
        <v>5526.2681329999996</v>
      </c>
      <c r="J30778">
        <v>1.0569047519999999</v>
      </c>
      <c r="K30778">
        <v>26.422618790000001</v>
      </c>
      <c r="L30778">
        <v>0.23941164300000001</v>
      </c>
      <c r="M30778">
        <v>71.344669620000005</v>
      </c>
      <c r="N30778">
        <v>0</v>
      </c>
      <c r="O30778">
        <v>0</v>
      </c>
      <c r="P30778">
        <v>0</v>
      </c>
      <c r="Q30778">
        <v>0</v>
      </c>
      <c r="R30778">
        <v>5624.0354219999999</v>
      </c>
      <c r="S30778" t="s">
        <v>8103</v>
      </c>
    </row>
    <row r="30779" spans="1:19" hidden="1">
      <c r="A30779">
        <v>2018</v>
      </c>
      <c r="B30779" t="s">
        <v>7949</v>
      </c>
      <c r="C30779">
        <v>210</v>
      </c>
      <c r="D30779" t="s">
        <v>8389</v>
      </c>
      <c r="E30779" t="s">
        <v>7838</v>
      </c>
      <c r="F30779" t="s">
        <v>8072</v>
      </c>
      <c r="H30779" t="b">
        <v>1</v>
      </c>
      <c r="I30779">
        <v>299.31872759999999</v>
      </c>
      <c r="J30779">
        <v>2.9977459999999999E-3</v>
      </c>
      <c r="K30779">
        <v>7.4943654999999998E-2</v>
      </c>
      <c r="L30779">
        <v>8.3712040000000001E-3</v>
      </c>
      <c r="M30779">
        <v>2.4946188880000002</v>
      </c>
      <c r="N30779">
        <v>0</v>
      </c>
      <c r="O30779">
        <v>0</v>
      </c>
      <c r="P30779">
        <v>0</v>
      </c>
      <c r="Q30779">
        <v>0</v>
      </c>
      <c r="R30779">
        <v>301.88829010000001</v>
      </c>
      <c r="S30779" t="s">
        <v>8103</v>
      </c>
    </row>
    <row r="30780" spans="1:19" hidden="1">
      <c r="A30780">
        <v>2018</v>
      </c>
      <c r="B30780" t="s">
        <v>7949</v>
      </c>
      <c r="C30780">
        <v>220</v>
      </c>
      <c r="D30780" t="s">
        <v>8389</v>
      </c>
      <c r="E30780" t="s">
        <v>7838</v>
      </c>
      <c r="F30780" t="s">
        <v>8069</v>
      </c>
      <c r="H30780" t="b">
        <v>1</v>
      </c>
      <c r="I30780">
        <v>4120.8260399999999</v>
      </c>
      <c r="J30780">
        <v>0.27508516599999999</v>
      </c>
      <c r="K30780">
        <v>6.8771291540000004</v>
      </c>
      <c r="L30780">
        <v>0.180043491</v>
      </c>
      <c r="M30780">
        <v>53.652960350000001</v>
      </c>
      <c r="N30780">
        <v>0</v>
      </c>
      <c r="O30780">
        <v>0</v>
      </c>
      <c r="P30780">
        <v>0</v>
      </c>
      <c r="Q30780">
        <v>0</v>
      </c>
      <c r="R30780">
        <v>4181.3561289999998</v>
      </c>
      <c r="S30780" t="s">
        <v>8103</v>
      </c>
    </row>
    <row r="30781" spans="1:19" hidden="1">
      <c r="A30781">
        <v>2018</v>
      </c>
      <c r="B30781" t="s">
        <v>7949</v>
      </c>
      <c r="C30781">
        <v>240</v>
      </c>
      <c r="D30781" t="s">
        <v>8389</v>
      </c>
      <c r="E30781" t="s">
        <v>7838</v>
      </c>
      <c r="F30781" t="s">
        <v>8059</v>
      </c>
      <c r="H30781" t="b">
        <v>1</v>
      </c>
      <c r="I30781">
        <v>429.70280279999997</v>
      </c>
      <c r="J30781">
        <v>4.0491531999999997E-2</v>
      </c>
      <c r="K30781">
        <v>1.012288289</v>
      </c>
      <c r="L30781">
        <v>1.1569009E-2</v>
      </c>
      <c r="M30781">
        <v>3.4475646860000002</v>
      </c>
      <c r="N30781">
        <v>0</v>
      </c>
      <c r="O30781">
        <v>0</v>
      </c>
      <c r="P30781">
        <v>0</v>
      </c>
      <c r="Q30781">
        <v>0</v>
      </c>
      <c r="R30781">
        <v>434.16265579999998</v>
      </c>
      <c r="S30781" t="s">
        <v>8103</v>
      </c>
    </row>
    <row r="30782" spans="1:19" hidden="1">
      <c r="A30782">
        <v>2018</v>
      </c>
      <c r="B30782" t="s">
        <v>7949</v>
      </c>
      <c r="C30782">
        <v>250</v>
      </c>
      <c r="D30782" t="s">
        <v>8389</v>
      </c>
      <c r="E30782" t="s">
        <v>7838</v>
      </c>
      <c r="F30782" t="s">
        <v>8055</v>
      </c>
      <c r="H30782" t="b">
        <v>1</v>
      </c>
      <c r="I30782">
        <v>640.25397940000005</v>
      </c>
      <c r="J30782">
        <v>0.73628462900000002</v>
      </c>
      <c r="K30782">
        <v>18.407115730000001</v>
      </c>
      <c r="L30782">
        <v>2.5300733999999998E-2</v>
      </c>
      <c r="M30782">
        <v>7.5396186639999998</v>
      </c>
      <c r="N30782">
        <v>0</v>
      </c>
      <c r="O30782">
        <v>0</v>
      </c>
      <c r="P30782">
        <v>0</v>
      </c>
      <c r="Q30782">
        <v>0</v>
      </c>
      <c r="R30782">
        <v>666.20071380000002</v>
      </c>
      <c r="S30782" t="s">
        <v>8103</v>
      </c>
    </row>
    <row r="30783" spans="1:19" hidden="1">
      <c r="A30783">
        <v>2018</v>
      </c>
      <c r="B30783" t="s">
        <v>7949</v>
      </c>
      <c r="C30783">
        <v>300</v>
      </c>
      <c r="D30783" t="s">
        <v>8389</v>
      </c>
      <c r="E30783" t="s">
        <v>8048</v>
      </c>
      <c r="H30783" t="b">
        <v>1</v>
      </c>
      <c r="I30783">
        <v>5.9662825159999997</v>
      </c>
      <c r="J30783">
        <v>4.7647064700000001</v>
      </c>
      <c r="K30783">
        <v>119.1176617</v>
      </c>
      <c r="L30783" s="39">
        <v>1.1399999999999999E-5</v>
      </c>
      <c r="M30783">
        <v>3.4018160000000002E-3</v>
      </c>
      <c r="N30783">
        <v>0</v>
      </c>
      <c r="O30783">
        <v>0</v>
      </c>
      <c r="P30783">
        <v>0</v>
      </c>
      <c r="Q30783">
        <v>0</v>
      </c>
      <c r="R30783">
        <v>125.0873461</v>
      </c>
      <c r="S30783" t="s">
        <v>8103</v>
      </c>
    </row>
    <row r="30784" spans="1:19" hidden="1">
      <c r="A30784">
        <v>2018</v>
      </c>
      <c r="B30784" t="s">
        <v>7949</v>
      </c>
      <c r="C30784">
        <v>320</v>
      </c>
      <c r="D30784" t="s">
        <v>8389</v>
      </c>
      <c r="E30784" t="s">
        <v>8048</v>
      </c>
      <c r="F30784" t="s">
        <v>8046</v>
      </c>
      <c r="H30784" t="b">
        <v>1</v>
      </c>
      <c r="I30784">
        <v>5.9662825159999997</v>
      </c>
      <c r="J30784">
        <v>0.93968364900000001</v>
      </c>
      <c r="K30784">
        <v>23.492091219999999</v>
      </c>
      <c r="L30784" s="39">
        <v>1.1399999999999999E-5</v>
      </c>
      <c r="M30784">
        <v>3.4018160000000002E-3</v>
      </c>
      <c r="N30784">
        <v>0</v>
      </c>
      <c r="O30784">
        <v>0</v>
      </c>
      <c r="P30784">
        <v>0</v>
      </c>
      <c r="Q30784">
        <v>0</v>
      </c>
      <c r="R30784">
        <v>29.461775549999999</v>
      </c>
      <c r="S30784" t="s">
        <v>8103</v>
      </c>
    </row>
    <row r="30785" spans="1:19" hidden="1">
      <c r="A30785">
        <v>2018</v>
      </c>
      <c r="B30785" t="s">
        <v>7949</v>
      </c>
      <c r="C30785">
        <v>400</v>
      </c>
      <c r="D30785" t="s">
        <v>8388</v>
      </c>
      <c r="H30785" t="b">
        <v>1</v>
      </c>
      <c r="I30785">
        <v>128.14763260000001</v>
      </c>
      <c r="J30785">
        <v>0</v>
      </c>
      <c r="K30785">
        <v>0</v>
      </c>
      <c r="L30785">
        <v>4.5063737999999999E-2</v>
      </c>
      <c r="M30785">
        <v>13.428993800000001</v>
      </c>
      <c r="N30785">
        <v>299.76284129999999</v>
      </c>
      <c r="O30785">
        <v>0.86861711200000002</v>
      </c>
      <c r="P30785">
        <v>25.0914</v>
      </c>
      <c r="Q30785">
        <v>0</v>
      </c>
      <c r="R30785">
        <v>467.29948480000002</v>
      </c>
      <c r="S30785" t="s">
        <v>8103</v>
      </c>
    </row>
    <row r="30786" spans="1:19" hidden="1">
      <c r="A30786">
        <v>2018</v>
      </c>
      <c r="B30786" t="s">
        <v>7949</v>
      </c>
      <c r="C30786">
        <v>410</v>
      </c>
      <c r="D30786" t="s">
        <v>8388</v>
      </c>
      <c r="E30786" t="s">
        <v>8041</v>
      </c>
      <c r="H30786" t="b">
        <v>1</v>
      </c>
      <c r="I30786">
        <v>107.38025589999999</v>
      </c>
      <c r="J30786">
        <v>0</v>
      </c>
      <c r="K30786">
        <v>0</v>
      </c>
      <c r="L30786">
        <v>0</v>
      </c>
      <c r="M30786">
        <v>0</v>
      </c>
      <c r="N30786">
        <v>0</v>
      </c>
      <c r="O30786">
        <v>0</v>
      </c>
      <c r="P30786">
        <v>0</v>
      </c>
      <c r="Q30786">
        <v>0</v>
      </c>
      <c r="R30786">
        <v>107.38025589999999</v>
      </c>
      <c r="S30786" t="s">
        <v>8103</v>
      </c>
    </row>
    <row r="30787" spans="1:19" hidden="1">
      <c r="A30787">
        <v>2018</v>
      </c>
      <c r="B30787" t="s">
        <v>7949</v>
      </c>
      <c r="C30787">
        <v>420</v>
      </c>
      <c r="D30787" t="s">
        <v>8388</v>
      </c>
      <c r="E30787" t="s">
        <v>8037</v>
      </c>
      <c r="H30787" t="b">
        <v>1</v>
      </c>
      <c r="I30787">
        <v>0</v>
      </c>
      <c r="J30787">
        <v>0</v>
      </c>
      <c r="K30787">
        <v>0</v>
      </c>
      <c r="L30787">
        <v>0</v>
      </c>
      <c r="M30787">
        <v>0</v>
      </c>
      <c r="N30787">
        <v>0</v>
      </c>
      <c r="O30787">
        <v>0</v>
      </c>
      <c r="P30787">
        <v>0</v>
      </c>
      <c r="Q30787">
        <v>0</v>
      </c>
      <c r="R30787">
        <v>0</v>
      </c>
      <c r="S30787" t="s">
        <v>8103</v>
      </c>
    </row>
    <row r="30788" spans="1:19" hidden="1">
      <c r="A30788">
        <v>2018</v>
      </c>
      <c r="B30788" t="s">
        <v>7949</v>
      </c>
      <c r="C30788">
        <v>430</v>
      </c>
      <c r="D30788" t="s">
        <v>8388</v>
      </c>
      <c r="E30788" t="s">
        <v>8031</v>
      </c>
      <c r="H30788" t="b">
        <v>1</v>
      </c>
      <c r="I30788">
        <v>0</v>
      </c>
      <c r="J30788">
        <v>0</v>
      </c>
      <c r="K30788">
        <v>0</v>
      </c>
      <c r="L30788">
        <v>0</v>
      </c>
      <c r="M30788">
        <v>0</v>
      </c>
      <c r="N30788">
        <v>0</v>
      </c>
      <c r="O30788">
        <v>0</v>
      </c>
      <c r="P30788">
        <v>0</v>
      </c>
      <c r="Q30788">
        <v>0</v>
      </c>
      <c r="R30788">
        <v>0</v>
      </c>
      <c r="S30788" t="s">
        <v>8103</v>
      </c>
    </row>
    <row r="30789" spans="1:19" hidden="1">
      <c r="A30789">
        <v>2018</v>
      </c>
      <c r="B30789" t="s">
        <v>7949</v>
      </c>
      <c r="C30789">
        <v>500</v>
      </c>
      <c r="D30789" t="s">
        <v>7846</v>
      </c>
      <c r="H30789" t="b">
        <v>1</v>
      </c>
      <c r="I30789">
        <v>11.54855377</v>
      </c>
      <c r="J30789">
        <v>8.4260113039999993</v>
      </c>
      <c r="K30789">
        <v>210.6502826</v>
      </c>
      <c r="L30789">
        <v>0.374687563</v>
      </c>
      <c r="M30789">
        <v>111.6568939</v>
      </c>
      <c r="N30789">
        <v>0</v>
      </c>
      <c r="O30789">
        <v>0</v>
      </c>
      <c r="P30789">
        <v>0</v>
      </c>
      <c r="Q30789">
        <v>0</v>
      </c>
      <c r="R30789">
        <v>333.8557303</v>
      </c>
      <c r="S30789" t="s">
        <v>8103</v>
      </c>
    </row>
    <row r="30790" spans="1:19" hidden="1">
      <c r="A30790">
        <v>2018</v>
      </c>
      <c r="B30790" t="s">
        <v>7949</v>
      </c>
      <c r="C30790">
        <v>530</v>
      </c>
      <c r="D30790" t="s">
        <v>7846</v>
      </c>
      <c r="E30790" t="s">
        <v>8021</v>
      </c>
      <c r="H30790" t="b">
        <v>1</v>
      </c>
      <c r="I30790">
        <v>0</v>
      </c>
      <c r="J30790">
        <v>0</v>
      </c>
      <c r="K30790">
        <v>0</v>
      </c>
      <c r="L30790">
        <v>0.21073006</v>
      </c>
      <c r="M30790">
        <v>62.797557910000002</v>
      </c>
      <c r="N30790">
        <v>0</v>
      </c>
      <c r="O30790">
        <v>0</v>
      </c>
      <c r="P30790">
        <v>0</v>
      </c>
      <c r="Q30790">
        <v>0</v>
      </c>
      <c r="R30790">
        <v>62.797557910000002</v>
      </c>
      <c r="S30790" t="s">
        <v>8103</v>
      </c>
    </row>
    <row r="30791" spans="1:19" hidden="1">
      <c r="A30791">
        <v>2018</v>
      </c>
      <c r="B30791" t="s">
        <v>7949</v>
      </c>
      <c r="C30791">
        <v>600</v>
      </c>
      <c r="D30791" t="s">
        <v>7826</v>
      </c>
      <c r="H30791" t="b">
        <v>1</v>
      </c>
      <c r="I30791">
        <v>0</v>
      </c>
      <c r="J30791">
        <v>21.07287079</v>
      </c>
      <c r="K30791">
        <v>526.8217697</v>
      </c>
      <c r="L30791">
        <v>0.11801088699999999</v>
      </c>
      <c r="M30791">
        <v>35.16724421</v>
      </c>
      <c r="N30791">
        <v>0</v>
      </c>
      <c r="O30791">
        <v>0</v>
      </c>
      <c r="P30791">
        <v>0</v>
      </c>
      <c r="Q30791">
        <v>0</v>
      </c>
      <c r="R30791">
        <v>561.98901390000003</v>
      </c>
      <c r="S30791" t="s">
        <v>8103</v>
      </c>
    </row>
    <row r="30792" spans="1:19" hidden="1">
      <c r="A30792">
        <v>2018</v>
      </c>
      <c r="B30792" t="s">
        <v>7949</v>
      </c>
      <c r="C30792">
        <v>700</v>
      </c>
      <c r="D30792" t="s">
        <v>8385</v>
      </c>
      <c r="H30792" t="b">
        <v>1</v>
      </c>
      <c r="I30792">
        <v>0</v>
      </c>
      <c r="J30792">
        <v>0</v>
      </c>
      <c r="K30792">
        <v>0</v>
      </c>
      <c r="L30792">
        <v>0</v>
      </c>
      <c r="M30792">
        <v>0</v>
      </c>
      <c r="N30792">
        <v>0</v>
      </c>
      <c r="O30792">
        <v>0</v>
      </c>
      <c r="P30792">
        <v>0</v>
      </c>
      <c r="Q30792">
        <v>0</v>
      </c>
      <c r="R30792">
        <v>0</v>
      </c>
      <c r="S30792" t="s">
        <v>8103</v>
      </c>
    </row>
    <row r="30793" spans="1:19" hidden="1">
      <c r="A30793">
        <v>2018</v>
      </c>
      <c r="B30793" t="s">
        <v>7948</v>
      </c>
      <c r="C30793">
        <v>0</v>
      </c>
      <c r="D30793" t="s">
        <v>513</v>
      </c>
      <c r="H30793" t="b">
        <v>1</v>
      </c>
      <c r="I30793">
        <v>12023.882229999999</v>
      </c>
      <c r="J30793">
        <v>36.768428149999998</v>
      </c>
      <c r="K30793">
        <v>919.21070380000003</v>
      </c>
      <c r="L30793">
        <v>1.1736177619999999</v>
      </c>
      <c r="M30793">
        <v>349.73809290000003</v>
      </c>
      <c r="N30793">
        <v>265.30558439999999</v>
      </c>
      <c r="O30793">
        <v>0.13696599200000001</v>
      </c>
      <c r="P30793">
        <v>1.368228</v>
      </c>
      <c r="Q30793">
        <v>0</v>
      </c>
      <c r="R30793">
        <v>13559.641809999999</v>
      </c>
      <c r="S30793" t="s">
        <v>8103</v>
      </c>
    </row>
    <row r="30794" spans="1:19" hidden="1">
      <c r="A30794">
        <v>2018</v>
      </c>
      <c r="B30794" t="s">
        <v>7948</v>
      </c>
      <c r="C30794">
        <v>100</v>
      </c>
      <c r="D30794" t="s">
        <v>8389</v>
      </c>
      <c r="H30794" t="b">
        <v>1</v>
      </c>
      <c r="I30794">
        <v>11718.91252</v>
      </c>
      <c r="J30794">
        <v>5.3028627009999996</v>
      </c>
      <c r="K30794">
        <v>132.57156749999999</v>
      </c>
      <c r="L30794">
        <v>0.454678007</v>
      </c>
      <c r="M30794">
        <v>135.49404609999999</v>
      </c>
      <c r="N30794">
        <v>0</v>
      </c>
      <c r="O30794">
        <v>0</v>
      </c>
      <c r="P30794">
        <v>0</v>
      </c>
      <c r="Q30794">
        <v>0</v>
      </c>
      <c r="R30794">
        <v>11986.978139999999</v>
      </c>
      <c r="S30794" t="s">
        <v>8103</v>
      </c>
    </row>
    <row r="30795" spans="1:19" hidden="1">
      <c r="A30795">
        <v>2018</v>
      </c>
      <c r="B30795" t="s">
        <v>7948</v>
      </c>
      <c r="C30795">
        <v>101</v>
      </c>
      <c r="D30795" t="s">
        <v>8389</v>
      </c>
      <c r="E30795" t="s">
        <v>8088</v>
      </c>
      <c r="H30795" t="b">
        <v>1</v>
      </c>
      <c r="I30795">
        <v>7803.0147360000001</v>
      </c>
      <c r="J30795">
        <v>3.2709365429999999</v>
      </c>
      <c r="K30795">
        <v>81.773413579999996</v>
      </c>
      <c r="L30795">
        <v>0.232447083</v>
      </c>
      <c r="M30795">
        <v>69.269230640000004</v>
      </c>
      <c r="N30795">
        <v>0</v>
      </c>
      <c r="O30795">
        <v>0</v>
      </c>
      <c r="P30795">
        <v>0</v>
      </c>
      <c r="Q30795">
        <v>0</v>
      </c>
      <c r="R30795">
        <v>7954.0573800000002</v>
      </c>
      <c r="S30795" t="s">
        <v>8103</v>
      </c>
    </row>
    <row r="30796" spans="1:19" hidden="1">
      <c r="A30796">
        <v>2018</v>
      </c>
      <c r="B30796" t="s">
        <v>7948</v>
      </c>
      <c r="C30796">
        <v>140</v>
      </c>
      <c r="D30796" t="s">
        <v>8389</v>
      </c>
      <c r="E30796" t="s">
        <v>8088</v>
      </c>
      <c r="F30796" t="s">
        <v>8083</v>
      </c>
      <c r="H30796" t="b">
        <v>1</v>
      </c>
      <c r="I30796">
        <v>647.31542579999996</v>
      </c>
      <c r="J30796">
        <v>0.17095830300000001</v>
      </c>
      <c r="K30796">
        <v>4.273957577</v>
      </c>
      <c r="L30796">
        <v>0.1002497</v>
      </c>
      <c r="M30796">
        <v>29.874410690000001</v>
      </c>
      <c r="N30796">
        <v>0</v>
      </c>
      <c r="O30796">
        <v>0</v>
      </c>
      <c r="P30796">
        <v>0</v>
      </c>
      <c r="Q30796">
        <v>0</v>
      </c>
      <c r="R30796">
        <v>681.46379400000001</v>
      </c>
      <c r="S30796" t="s">
        <v>8103</v>
      </c>
    </row>
    <row r="30797" spans="1:19" hidden="1">
      <c r="A30797">
        <v>2018</v>
      </c>
      <c r="B30797" t="s">
        <v>7948</v>
      </c>
      <c r="C30797">
        <v>200</v>
      </c>
      <c r="D30797" t="s">
        <v>8389</v>
      </c>
      <c r="E30797" t="s">
        <v>7838</v>
      </c>
      <c r="H30797" t="b">
        <v>1</v>
      </c>
      <c r="I30797">
        <v>3781.4837539999999</v>
      </c>
      <c r="J30797">
        <v>0.86993038099999997</v>
      </c>
      <c r="K30797">
        <v>21.748259539999999</v>
      </c>
      <c r="L30797">
        <v>0.21015705300000001</v>
      </c>
      <c r="M30797">
        <v>62.626801870000001</v>
      </c>
      <c r="N30797">
        <v>0</v>
      </c>
      <c r="O30797">
        <v>0</v>
      </c>
      <c r="P30797">
        <v>0</v>
      </c>
      <c r="Q30797">
        <v>0</v>
      </c>
      <c r="R30797">
        <v>3865.858815</v>
      </c>
      <c r="S30797" t="s">
        <v>8103</v>
      </c>
    </row>
    <row r="30798" spans="1:19" hidden="1">
      <c r="A30798">
        <v>2018</v>
      </c>
      <c r="B30798" t="s">
        <v>7948</v>
      </c>
      <c r="C30798">
        <v>210</v>
      </c>
      <c r="D30798" t="s">
        <v>8389</v>
      </c>
      <c r="E30798" t="s">
        <v>7838</v>
      </c>
      <c r="F30798" t="s">
        <v>8072</v>
      </c>
      <c r="H30798" t="b">
        <v>1</v>
      </c>
      <c r="I30798">
        <v>115.26197380000001</v>
      </c>
      <c r="J30798">
        <v>5.6847759999999999E-3</v>
      </c>
      <c r="K30798">
        <v>0.142119411</v>
      </c>
      <c r="L30798">
        <v>3.5510149999999998E-3</v>
      </c>
      <c r="M30798">
        <v>1.0582024189999999</v>
      </c>
      <c r="N30798">
        <v>0</v>
      </c>
      <c r="O30798">
        <v>0</v>
      </c>
      <c r="P30798">
        <v>0</v>
      </c>
      <c r="Q30798">
        <v>0</v>
      </c>
      <c r="R30798">
        <v>116.4622956</v>
      </c>
      <c r="S30798" t="s">
        <v>8103</v>
      </c>
    </row>
    <row r="30799" spans="1:19" hidden="1">
      <c r="A30799">
        <v>2018</v>
      </c>
      <c r="B30799" t="s">
        <v>7948</v>
      </c>
      <c r="C30799">
        <v>220</v>
      </c>
      <c r="D30799" t="s">
        <v>8389</v>
      </c>
      <c r="E30799" t="s">
        <v>7838</v>
      </c>
      <c r="F30799" t="s">
        <v>8069</v>
      </c>
      <c r="H30799" t="b">
        <v>1</v>
      </c>
      <c r="I30799">
        <v>2935.0655310000002</v>
      </c>
      <c r="J30799">
        <v>0.21669065300000001</v>
      </c>
      <c r="K30799">
        <v>5.4172663229999998</v>
      </c>
      <c r="L30799">
        <v>0.14105452099999999</v>
      </c>
      <c r="M30799">
        <v>42.034247309999998</v>
      </c>
      <c r="N30799">
        <v>0</v>
      </c>
      <c r="O30799">
        <v>0</v>
      </c>
      <c r="P30799">
        <v>0</v>
      </c>
      <c r="Q30799">
        <v>0</v>
      </c>
      <c r="R30799">
        <v>2982.5170450000001</v>
      </c>
      <c r="S30799" t="s">
        <v>8103</v>
      </c>
    </row>
    <row r="30800" spans="1:19" hidden="1">
      <c r="A30800">
        <v>2018</v>
      </c>
      <c r="B30800" t="s">
        <v>7948</v>
      </c>
      <c r="C30800">
        <v>240</v>
      </c>
      <c r="D30800" t="s">
        <v>8389</v>
      </c>
      <c r="E30800" t="s">
        <v>7838</v>
      </c>
      <c r="F30800" t="s">
        <v>8059</v>
      </c>
      <c r="H30800" t="b">
        <v>1</v>
      </c>
      <c r="I30800">
        <v>132.1024535</v>
      </c>
      <c r="J30800">
        <v>1.2466682999999999E-2</v>
      </c>
      <c r="K30800">
        <v>0.31166707100000002</v>
      </c>
      <c r="L30800">
        <v>3.5619089999999998E-3</v>
      </c>
      <c r="M30800">
        <v>1.061448996</v>
      </c>
      <c r="N30800">
        <v>0</v>
      </c>
      <c r="O30800">
        <v>0</v>
      </c>
      <c r="P30800">
        <v>0</v>
      </c>
      <c r="Q30800">
        <v>0</v>
      </c>
      <c r="R30800">
        <v>133.4755696</v>
      </c>
      <c r="S30800" t="s">
        <v>8103</v>
      </c>
    </row>
    <row r="30801" spans="1:19" hidden="1">
      <c r="A30801">
        <v>2018</v>
      </c>
      <c r="B30801" t="s">
        <v>7948</v>
      </c>
      <c r="C30801">
        <v>250</v>
      </c>
      <c r="D30801" t="s">
        <v>8389</v>
      </c>
      <c r="E30801" t="s">
        <v>7838</v>
      </c>
      <c r="F30801" t="s">
        <v>8055</v>
      </c>
      <c r="H30801" t="b">
        <v>1</v>
      </c>
      <c r="I30801">
        <v>488.29854879999999</v>
      </c>
      <c r="J30801">
        <v>0.62889710600000004</v>
      </c>
      <c r="K30801">
        <v>15.72242765</v>
      </c>
      <c r="L30801">
        <v>1.9233514E-2</v>
      </c>
      <c r="M30801">
        <v>5.73158704</v>
      </c>
      <c r="N30801">
        <v>0</v>
      </c>
      <c r="O30801">
        <v>0</v>
      </c>
      <c r="P30801">
        <v>0</v>
      </c>
      <c r="Q30801">
        <v>0</v>
      </c>
      <c r="R30801">
        <v>509.75256350000001</v>
      </c>
      <c r="S30801" t="s">
        <v>8103</v>
      </c>
    </row>
    <row r="30802" spans="1:19" hidden="1">
      <c r="A30802">
        <v>2018</v>
      </c>
      <c r="B30802" t="s">
        <v>7948</v>
      </c>
      <c r="C30802">
        <v>300</v>
      </c>
      <c r="D30802" t="s">
        <v>8389</v>
      </c>
      <c r="E30802" t="s">
        <v>8048</v>
      </c>
      <c r="H30802" t="b">
        <v>1</v>
      </c>
      <c r="I30802">
        <v>134.41403270000001</v>
      </c>
      <c r="J30802">
        <v>1.1619957759999999</v>
      </c>
      <c r="K30802">
        <v>29.049894399999999</v>
      </c>
      <c r="L30802">
        <v>1.2073871E-2</v>
      </c>
      <c r="M30802">
        <v>3.5980136150000002</v>
      </c>
      <c r="N30802">
        <v>0</v>
      </c>
      <c r="O30802">
        <v>0</v>
      </c>
      <c r="P30802">
        <v>0</v>
      </c>
      <c r="Q30802">
        <v>0</v>
      </c>
      <c r="R30802">
        <v>167.06194070000001</v>
      </c>
      <c r="S30802" t="s">
        <v>8103</v>
      </c>
    </row>
    <row r="30803" spans="1:19" hidden="1">
      <c r="A30803">
        <v>2018</v>
      </c>
      <c r="B30803" t="s">
        <v>7948</v>
      </c>
      <c r="C30803">
        <v>320</v>
      </c>
      <c r="D30803" t="s">
        <v>8389</v>
      </c>
      <c r="E30803" t="s">
        <v>8048</v>
      </c>
      <c r="F30803" t="s">
        <v>8046</v>
      </c>
      <c r="H30803" t="b">
        <v>1</v>
      </c>
      <c r="I30803">
        <v>134.41403270000001</v>
      </c>
      <c r="J30803">
        <v>1.1619957759999999</v>
      </c>
      <c r="K30803">
        <v>29.049894399999999</v>
      </c>
      <c r="L30803">
        <v>1.2073871E-2</v>
      </c>
      <c r="M30803">
        <v>3.5980136150000002</v>
      </c>
      <c r="N30803">
        <v>0</v>
      </c>
      <c r="O30803">
        <v>0</v>
      </c>
      <c r="P30803">
        <v>0</v>
      </c>
      <c r="Q30803">
        <v>0</v>
      </c>
      <c r="R30803">
        <v>167.06194070000001</v>
      </c>
      <c r="S30803" t="s">
        <v>8103</v>
      </c>
    </row>
    <row r="30804" spans="1:19" hidden="1">
      <c r="A30804">
        <v>2018</v>
      </c>
      <c r="B30804" t="s">
        <v>7948</v>
      </c>
      <c r="C30804">
        <v>400</v>
      </c>
      <c r="D30804" t="s">
        <v>8388</v>
      </c>
      <c r="H30804" t="b">
        <v>1</v>
      </c>
      <c r="I30804">
        <v>255.7111495</v>
      </c>
      <c r="J30804">
        <v>0</v>
      </c>
      <c r="K30804">
        <v>0</v>
      </c>
      <c r="L30804">
        <v>3.6176772000000003E-2</v>
      </c>
      <c r="M30804">
        <v>10.78067819</v>
      </c>
      <c r="N30804">
        <v>265.30558439999999</v>
      </c>
      <c r="O30804">
        <v>0.13696599200000001</v>
      </c>
      <c r="P30804">
        <v>1.368228</v>
      </c>
      <c r="Q30804">
        <v>0</v>
      </c>
      <c r="R30804">
        <v>533.30260610000005</v>
      </c>
      <c r="S30804" t="s">
        <v>8103</v>
      </c>
    </row>
    <row r="30805" spans="1:19" hidden="1">
      <c r="A30805">
        <v>2018</v>
      </c>
      <c r="B30805" t="s">
        <v>7948</v>
      </c>
      <c r="C30805">
        <v>410</v>
      </c>
      <c r="D30805" t="s">
        <v>8388</v>
      </c>
      <c r="E30805" t="s">
        <v>8041</v>
      </c>
      <c r="H30805" t="b">
        <v>1</v>
      </c>
      <c r="I30805">
        <v>48.42094659</v>
      </c>
      <c r="J30805">
        <v>0</v>
      </c>
      <c r="K30805">
        <v>0</v>
      </c>
      <c r="L30805">
        <v>0</v>
      </c>
      <c r="M30805">
        <v>0</v>
      </c>
      <c r="N30805">
        <v>0</v>
      </c>
      <c r="O30805">
        <v>0</v>
      </c>
      <c r="P30805">
        <v>0</v>
      </c>
      <c r="Q30805">
        <v>0</v>
      </c>
      <c r="R30805">
        <v>48.42094659</v>
      </c>
      <c r="S30805" t="s">
        <v>8103</v>
      </c>
    </row>
    <row r="30806" spans="1:19" hidden="1">
      <c r="A30806">
        <v>2018</v>
      </c>
      <c r="B30806" t="s">
        <v>7948</v>
      </c>
      <c r="C30806">
        <v>420</v>
      </c>
      <c r="D30806" t="s">
        <v>8388</v>
      </c>
      <c r="E30806" t="s">
        <v>8037</v>
      </c>
      <c r="H30806" t="b">
        <v>1</v>
      </c>
      <c r="I30806">
        <v>0</v>
      </c>
      <c r="J30806">
        <v>0</v>
      </c>
      <c r="K30806">
        <v>0</v>
      </c>
      <c r="L30806">
        <v>0</v>
      </c>
      <c r="M30806">
        <v>0</v>
      </c>
      <c r="N30806">
        <v>0</v>
      </c>
      <c r="O30806">
        <v>0</v>
      </c>
      <c r="P30806">
        <v>0</v>
      </c>
      <c r="Q30806">
        <v>0</v>
      </c>
      <c r="R30806">
        <v>0</v>
      </c>
      <c r="S30806" t="s">
        <v>8103</v>
      </c>
    </row>
    <row r="30807" spans="1:19" hidden="1">
      <c r="A30807">
        <v>2018</v>
      </c>
      <c r="B30807" t="s">
        <v>7948</v>
      </c>
      <c r="C30807">
        <v>430</v>
      </c>
      <c r="D30807" t="s">
        <v>8388</v>
      </c>
      <c r="E30807" t="s">
        <v>8031</v>
      </c>
      <c r="H30807" t="b">
        <v>1</v>
      </c>
      <c r="I30807">
        <v>0</v>
      </c>
      <c r="J30807">
        <v>0</v>
      </c>
      <c r="K30807">
        <v>0</v>
      </c>
      <c r="L30807">
        <v>0</v>
      </c>
      <c r="M30807">
        <v>0</v>
      </c>
      <c r="N30807">
        <v>0</v>
      </c>
      <c r="O30807">
        <v>0</v>
      </c>
      <c r="P30807">
        <v>0</v>
      </c>
      <c r="Q30807">
        <v>0</v>
      </c>
      <c r="R30807">
        <v>0</v>
      </c>
      <c r="S30807" t="s">
        <v>8103</v>
      </c>
    </row>
    <row r="30808" spans="1:19" hidden="1">
      <c r="A30808">
        <v>2018</v>
      </c>
      <c r="B30808" t="s">
        <v>7948</v>
      </c>
      <c r="C30808">
        <v>500</v>
      </c>
      <c r="D30808" t="s">
        <v>7846</v>
      </c>
      <c r="H30808" t="b">
        <v>1</v>
      </c>
      <c r="I30808">
        <v>49.248561850000002</v>
      </c>
      <c r="J30808">
        <v>7.3524771519999996</v>
      </c>
      <c r="K30808">
        <v>183.8119288</v>
      </c>
      <c r="L30808">
        <v>0.57658540899999999</v>
      </c>
      <c r="M30808">
        <v>171.82245180000001</v>
      </c>
      <c r="N30808">
        <v>0</v>
      </c>
      <c r="O30808">
        <v>0</v>
      </c>
      <c r="P30808">
        <v>0</v>
      </c>
      <c r="Q30808">
        <v>0</v>
      </c>
      <c r="R30808">
        <v>404.88294239999999</v>
      </c>
      <c r="S30808" t="s">
        <v>8103</v>
      </c>
    </row>
    <row r="30809" spans="1:19" hidden="1">
      <c r="A30809">
        <v>2018</v>
      </c>
      <c r="B30809" t="s">
        <v>7948</v>
      </c>
      <c r="C30809">
        <v>530</v>
      </c>
      <c r="D30809" t="s">
        <v>7846</v>
      </c>
      <c r="E30809" t="s">
        <v>8021</v>
      </c>
      <c r="H30809" t="b">
        <v>1</v>
      </c>
      <c r="I30809">
        <v>0</v>
      </c>
      <c r="J30809">
        <v>0</v>
      </c>
      <c r="K30809">
        <v>0</v>
      </c>
      <c r="L30809">
        <v>0.46731040699999998</v>
      </c>
      <c r="M30809">
        <v>139.25850120000001</v>
      </c>
      <c r="N30809">
        <v>0</v>
      </c>
      <c r="O30809">
        <v>0</v>
      </c>
      <c r="P30809">
        <v>0</v>
      </c>
      <c r="Q30809">
        <v>0</v>
      </c>
      <c r="R30809">
        <v>139.25850120000001</v>
      </c>
      <c r="S30809" t="s">
        <v>8103</v>
      </c>
    </row>
    <row r="30810" spans="1:19" hidden="1">
      <c r="A30810">
        <v>2018</v>
      </c>
      <c r="B30810" t="s">
        <v>7948</v>
      </c>
      <c r="C30810">
        <v>600</v>
      </c>
      <c r="D30810" t="s">
        <v>7826</v>
      </c>
      <c r="H30810" t="b">
        <v>1</v>
      </c>
      <c r="I30810">
        <v>0.01</v>
      </c>
      <c r="J30810">
        <v>24.113088300000001</v>
      </c>
      <c r="K30810">
        <v>602.82720740000002</v>
      </c>
      <c r="L30810">
        <v>0.106177573</v>
      </c>
      <c r="M30810">
        <v>31.640916839999999</v>
      </c>
      <c r="N30810">
        <v>0</v>
      </c>
      <c r="O30810">
        <v>0</v>
      </c>
      <c r="P30810">
        <v>0</v>
      </c>
      <c r="Q30810">
        <v>0</v>
      </c>
      <c r="R30810">
        <v>634.47812429999999</v>
      </c>
      <c r="S30810" t="s">
        <v>8103</v>
      </c>
    </row>
    <row r="30811" spans="1:19" hidden="1">
      <c r="A30811">
        <v>2018</v>
      </c>
      <c r="B30811" t="s">
        <v>7948</v>
      </c>
      <c r="C30811">
        <v>700</v>
      </c>
      <c r="D30811" t="s">
        <v>8385</v>
      </c>
      <c r="H30811" t="b">
        <v>1</v>
      </c>
      <c r="I30811">
        <v>0</v>
      </c>
      <c r="J30811">
        <v>0</v>
      </c>
      <c r="K30811">
        <v>0</v>
      </c>
      <c r="L30811">
        <v>0</v>
      </c>
      <c r="M30811">
        <v>0</v>
      </c>
      <c r="N30811">
        <v>0</v>
      </c>
      <c r="O30811">
        <v>0</v>
      </c>
      <c r="P30811">
        <v>0</v>
      </c>
      <c r="Q30811">
        <v>0</v>
      </c>
      <c r="R30811">
        <v>0</v>
      </c>
      <c r="S30811" t="s">
        <v>8103</v>
      </c>
    </row>
    <row r="30812" spans="1:19" hidden="1">
      <c r="A30812">
        <v>2018</v>
      </c>
      <c r="B30812" t="s">
        <v>7947</v>
      </c>
      <c r="C30812">
        <v>0</v>
      </c>
      <c r="D30812" t="s">
        <v>513</v>
      </c>
      <c r="H30812" t="b">
        <v>1</v>
      </c>
      <c r="I30812">
        <v>63126.729079999997</v>
      </c>
      <c r="J30812">
        <v>417.26428129999999</v>
      </c>
      <c r="K30812">
        <v>10431.607029999999</v>
      </c>
      <c r="L30812">
        <v>17.407060049999998</v>
      </c>
      <c r="M30812">
        <v>5187.3038939999997</v>
      </c>
      <c r="N30812">
        <v>2402.7110050000001</v>
      </c>
      <c r="O30812">
        <v>585.16796220000003</v>
      </c>
      <c r="P30812">
        <v>91.848507249999997</v>
      </c>
      <c r="Q30812">
        <v>0.34365600000000002</v>
      </c>
      <c r="R30812">
        <v>81825.711139999999</v>
      </c>
      <c r="S30812" t="s">
        <v>8103</v>
      </c>
    </row>
    <row r="30813" spans="1:19" hidden="1">
      <c r="A30813">
        <v>2018</v>
      </c>
      <c r="B30813" t="s">
        <v>7947</v>
      </c>
      <c r="C30813">
        <v>100</v>
      </c>
      <c r="D30813" t="s">
        <v>8389</v>
      </c>
      <c r="H30813" t="b">
        <v>1</v>
      </c>
      <c r="I30813">
        <v>55863.5645</v>
      </c>
      <c r="J30813">
        <v>39.422750700000002</v>
      </c>
      <c r="K30813">
        <v>985.5687676</v>
      </c>
      <c r="L30813">
        <v>2.751618911</v>
      </c>
      <c r="M30813">
        <v>819.98243539999999</v>
      </c>
      <c r="N30813">
        <v>0</v>
      </c>
      <c r="O30813">
        <v>0</v>
      </c>
      <c r="P30813">
        <v>0</v>
      </c>
      <c r="Q30813">
        <v>0</v>
      </c>
      <c r="R30813">
        <v>57669.115700000002</v>
      </c>
      <c r="S30813" t="s">
        <v>8103</v>
      </c>
    </row>
    <row r="30814" spans="1:19" hidden="1">
      <c r="A30814">
        <v>2018</v>
      </c>
      <c r="B30814" t="s">
        <v>7947</v>
      </c>
      <c r="C30814">
        <v>101</v>
      </c>
      <c r="D30814" t="s">
        <v>8389</v>
      </c>
      <c r="E30814" t="s">
        <v>8088</v>
      </c>
      <c r="H30814" t="b">
        <v>1</v>
      </c>
      <c r="I30814">
        <v>20645.06465</v>
      </c>
      <c r="J30814">
        <v>29.6050948</v>
      </c>
      <c r="K30814">
        <v>740.12737000000004</v>
      </c>
      <c r="L30814">
        <v>0.98150836699999999</v>
      </c>
      <c r="M30814">
        <v>292.48949340000001</v>
      </c>
      <c r="N30814">
        <v>0</v>
      </c>
      <c r="O30814">
        <v>0</v>
      </c>
      <c r="P30814">
        <v>0</v>
      </c>
      <c r="Q30814">
        <v>0</v>
      </c>
      <c r="R30814">
        <v>21677.681519999998</v>
      </c>
      <c r="S30814" t="s">
        <v>8103</v>
      </c>
    </row>
    <row r="30815" spans="1:19" hidden="1">
      <c r="A30815">
        <v>2018</v>
      </c>
      <c r="B30815" t="s">
        <v>7947</v>
      </c>
      <c r="C30815">
        <v>140</v>
      </c>
      <c r="D30815" t="s">
        <v>8389</v>
      </c>
      <c r="E30815" t="s">
        <v>8088</v>
      </c>
      <c r="F30815" t="s">
        <v>8083</v>
      </c>
      <c r="H30815" t="b">
        <v>1</v>
      </c>
      <c r="I30815">
        <v>8727.5304500000002</v>
      </c>
      <c r="J30815">
        <v>0.58126540599999998</v>
      </c>
      <c r="K30815">
        <v>14.531635140000001</v>
      </c>
      <c r="L30815">
        <v>0.35100894199999999</v>
      </c>
      <c r="M30815">
        <v>104.6006648</v>
      </c>
      <c r="N30815">
        <v>0</v>
      </c>
      <c r="O30815">
        <v>0</v>
      </c>
      <c r="P30815">
        <v>0</v>
      </c>
      <c r="Q30815">
        <v>0</v>
      </c>
      <c r="R30815">
        <v>8846.6627499999995</v>
      </c>
      <c r="S30815" t="s">
        <v>8103</v>
      </c>
    </row>
    <row r="30816" spans="1:19" hidden="1">
      <c r="A30816">
        <v>2018</v>
      </c>
      <c r="B30816" t="s">
        <v>7947</v>
      </c>
      <c r="C30816">
        <v>200</v>
      </c>
      <c r="D30816" t="s">
        <v>8389</v>
      </c>
      <c r="E30816" t="s">
        <v>7838</v>
      </c>
      <c r="H30816" t="b">
        <v>1</v>
      </c>
      <c r="I30816">
        <v>35014.044759999997</v>
      </c>
      <c r="J30816">
        <v>6.1745749600000002</v>
      </c>
      <c r="K30816">
        <v>154.364374</v>
      </c>
      <c r="L30816">
        <v>1.751717159</v>
      </c>
      <c r="M30816">
        <v>522.01171339999996</v>
      </c>
      <c r="N30816">
        <v>0</v>
      </c>
      <c r="O30816">
        <v>0</v>
      </c>
      <c r="P30816">
        <v>0</v>
      </c>
      <c r="Q30816">
        <v>0</v>
      </c>
      <c r="R30816">
        <v>35690.420839999999</v>
      </c>
      <c r="S30816" t="s">
        <v>8103</v>
      </c>
    </row>
    <row r="30817" spans="1:19" hidden="1">
      <c r="A30817">
        <v>2018</v>
      </c>
      <c r="B30817" t="s">
        <v>7947</v>
      </c>
      <c r="C30817">
        <v>210</v>
      </c>
      <c r="D30817" t="s">
        <v>8389</v>
      </c>
      <c r="E30817" t="s">
        <v>7838</v>
      </c>
      <c r="F30817" t="s">
        <v>8072</v>
      </c>
      <c r="H30817" t="b">
        <v>1</v>
      </c>
      <c r="I30817">
        <v>895.69794090000005</v>
      </c>
      <c r="J30817">
        <v>2.7696182E-2</v>
      </c>
      <c r="K30817">
        <v>0.69240454500000004</v>
      </c>
      <c r="L30817">
        <v>2.6250314E-2</v>
      </c>
      <c r="M30817">
        <v>7.8225935880000002</v>
      </c>
      <c r="N30817">
        <v>0</v>
      </c>
      <c r="O30817">
        <v>0</v>
      </c>
      <c r="P30817">
        <v>0</v>
      </c>
      <c r="Q30817">
        <v>0</v>
      </c>
      <c r="R30817">
        <v>904.21293900000001</v>
      </c>
      <c r="S30817" t="s">
        <v>8103</v>
      </c>
    </row>
    <row r="30818" spans="1:19" hidden="1">
      <c r="A30818">
        <v>2018</v>
      </c>
      <c r="B30818" t="s">
        <v>7947</v>
      </c>
      <c r="C30818">
        <v>220</v>
      </c>
      <c r="D30818" t="s">
        <v>8389</v>
      </c>
      <c r="E30818" t="s">
        <v>7838</v>
      </c>
      <c r="F30818" t="s">
        <v>8069</v>
      </c>
      <c r="H30818" t="b">
        <v>1</v>
      </c>
      <c r="I30818">
        <v>28011.734919999999</v>
      </c>
      <c r="J30818">
        <v>1.9292226029999999</v>
      </c>
      <c r="K30818">
        <v>48.230565079999998</v>
      </c>
      <c r="L30818">
        <v>1.316175614</v>
      </c>
      <c r="M30818">
        <v>392.22033290000002</v>
      </c>
      <c r="N30818">
        <v>0</v>
      </c>
      <c r="O30818">
        <v>0</v>
      </c>
      <c r="P30818">
        <v>0</v>
      </c>
      <c r="Q30818">
        <v>0</v>
      </c>
      <c r="R30818">
        <v>28452.185819999999</v>
      </c>
      <c r="S30818" t="s">
        <v>8103</v>
      </c>
    </row>
    <row r="30819" spans="1:19" hidden="1">
      <c r="A30819">
        <v>2018</v>
      </c>
      <c r="B30819" t="s">
        <v>7947</v>
      </c>
      <c r="C30819">
        <v>240</v>
      </c>
      <c r="D30819" t="s">
        <v>8389</v>
      </c>
      <c r="E30819" t="s">
        <v>7838</v>
      </c>
      <c r="F30819" t="s">
        <v>8059</v>
      </c>
      <c r="H30819" t="b">
        <v>1</v>
      </c>
      <c r="I30819">
        <v>906.97949089999997</v>
      </c>
      <c r="J30819">
        <v>8.5669930000000005E-2</v>
      </c>
      <c r="K30819">
        <v>2.1417482470000002</v>
      </c>
      <c r="L30819">
        <v>2.4477123E-2</v>
      </c>
      <c r="M30819">
        <v>7.2941826010000002</v>
      </c>
      <c r="N30819">
        <v>0</v>
      </c>
      <c r="O30819">
        <v>0</v>
      </c>
      <c r="P30819">
        <v>0</v>
      </c>
      <c r="Q30819">
        <v>0</v>
      </c>
      <c r="R30819">
        <v>916.41542170000002</v>
      </c>
      <c r="S30819" t="s">
        <v>8103</v>
      </c>
    </row>
    <row r="30820" spans="1:19" hidden="1">
      <c r="A30820">
        <v>2018</v>
      </c>
      <c r="B30820" t="s">
        <v>7947</v>
      </c>
      <c r="C30820">
        <v>250</v>
      </c>
      <c r="D30820" t="s">
        <v>8389</v>
      </c>
      <c r="E30820" t="s">
        <v>7838</v>
      </c>
      <c r="F30820" t="s">
        <v>8055</v>
      </c>
      <c r="H30820" t="b">
        <v>1</v>
      </c>
      <c r="I30820">
        <v>4729.9040029999996</v>
      </c>
      <c r="J30820">
        <v>4.1052639700000002</v>
      </c>
      <c r="K30820">
        <v>102.6315992</v>
      </c>
      <c r="L30820">
        <v>0.20027478700000001</v>
      </c>
      <c r="M30820">
        <v>59.68188653</v>
      </c>
      <c r="N30820">
        <v>0</v>
      </c>
      <c r="O30820">
        <v>0</v>
      </c>
      <c r="P30820">
        <v>0</v>
      </c>
      <c r="Q30820">
        <v>0</v>
      </c>
      <c r="R30820">
        <v>4892.2174889999997</v>
      </c>
      <c r="S30820" t="s">
        <v>8103</v>
      </c>
    </row>
    <row r="30821" spans="1:19" hidden="1">
      <c r="A30821">
        <v>2018</v>
      </c>
      <c r="B30821" t="s">
        <v>7947</v>
      </c>
      <c r="C30821">
        <v>300</v>
      </c>
      <c r="D30821" t="s">
        <v>8389</v>
      </c>
      <c r="E30821" t="s">
        <v>8048</v>
      </c>
      <c r="H30821" t="b">
        <v>1</v>
      </c>
      <c r="I30821">
        <v>204.45509000000001</v>
      </c>
      <c r="J30821">
        <v>3.6430809470000001</v>
      </c>
      <c r="K30821">
        <v>91.077023670000003</v>
      </c>
      <c r="L30821">
        <v>1.8393385000000002E-2</v>
      </c>
      <c r="M30821">
        <v>5.4812286549999998</v>
      </c>
      <c r="N30821">
        <v>0</v>
      </c>
      <c r="O30821">
        <v>0</v>
      </c>
      <c r="P30821">
        <v>0</v>
      </c>
      <c r="Q30821">
        <v>0</v>
      </c>
      <c r="R30821">
        <v>301.01334229999998</v>
      </c>
      <c r="S30821" t="s">
        <v>8103</v>
      </c>
    </row>
    <row r="30822" spans="1:19" hidden="1">
      <c r="A30822">
        <v>2018</v>
      </c>
      <c r="B30822" t="s">
        <v>7947</v>
      </c>
      <c r="C30822">
        <v>320</v>
      </c>
      <c r="D30822" t="s">
        <v>8389</v>
      </c>
      <c r="E30822" t="s">
        <v>8048</v>
      </c>
      <c r="F30822" t="s">
        <v>8046</v>
      </c>
      <c r="H30822" t="b">
        <v>1</v>
      </c>
      <c r="I30822">
        <v>204.45509000000001</v>
      </c>
      <c r="J30822">
        <v>3.6430809470000001</v>
      </c>
      <c r="K30822">
        <v>91.077023670000003</v>
      </c>
      <c r="L30822">
        <v>1.8393385000000002E-2</v>
      </c>
      <c r="M30822">
        <v>5.4812286549999998</v>
      </c>
      <c r="N30822">
        <v>0</v>
      </c>
      <c r="O30822">
        <v>0</v>
      </c>
      <c r="P30822">
        <v>0</v>
      </c>
      <c r="Q30822">
        <v>0</v>
      </c>
      <c r="R30822">
        <v>301.01334229999998</v>
      </c>
      <c r="S30822" t="s">
        <v>8103</v>
      </c>
    </row>
    <row r="30823" spans="1:19" hidden="1">
      <c r="A30823">
        <v>2018</v>
      </c>
      <c r="B30823" t="s">
        <v>7947</v>
      </c>
      <c r="C30823">
        <v>400</v>
      </c>
      <c r="D30823" t="s">
        <v>8388</v>
      </c>
      <c r="H30823" t="b">
        <v>1</v>
      </c>
      <c r="I30823">
        <v>7012.3900919999996</v>
      </c>
      <c r="J30823">
        <v>7.2000000000000002E-5</v>
      </c>
      <c r="K30823">
        <v>1.8E-3</v>
      </c>
      <c r="L30823">
        <v>0.39388551100000002</v>
      </c>
      <c r="M30823">
        <v>117.3778823</v>
      </c>
      <c r="N30823">
        <v>2402.7110050000001</v>
      </c>
      <c r="O30823">
        <v>585.16796220000003</v>
      </c>
      <c r="P30823">
        <v>91.848507249999997</v>
      </c>
      <c r="Q30823">
        <v>0.34365600000000002</v>
      </c>
      <c r="R30823">
        <v>10209.840899999999</v>
      </c>
      <c r="S30823" t="s">
        <v>8103</v>
      </c>
    </row>
    <row r="30824" spans="1:19" hidden="1">
      <c r="A30824">
        <v>2018</v>
      </c>
      <c r="B30824" t="s">
        <v>7947</v>
      </c>
      <c r="C30824">
        <v>410</v>
      </c>
      <c r="D30824" t="s">
        <v>8388</v>
      </c>
      <c r="E30824" t="s">
        <v>8041</v>
      </c>
      <c r="H30824" t="b">
        <v>1</v>
      </c>
      <c r="I30824">
        <v>2067.4062990000002</v>
      </c>
      <c r="J30824">
        <v>0</v>
      </c>
      <c r="K30824">
        <v>0</v>
      </c>
      <c r="L30824">
        <v>0</v>
      </c>
      <c r="M30824">
        <v>0</v>
      </c>
      <c r="N30824">
        <v>0</v>
      </c>
      <c r="O30824">
        <v>0</v>
      </c>
      <c r="P30824">
        <v>0</v>
      </c>
      <c r="Q30824">
        <v>0</v>
      </c>
      <c r="R30824">
        <v>2067.4062990000002</v>
      </c>
      <c r="S30824" t="s">
        <v>8103</v>
      </c>
    </row>
    <row r="30825" spans="1:19" hidden="1">
      <c r="A30825">
        <v>2018</v>
      </c>
      <c r="B30825" t="s">
        <v>7947</v>
      </c>
      <c r="C30825">
        <v>420</v>
      </c>
      <c r="D30825" t="s">
        <v>8388</v>
      </c>
      <c r="E30825" t="s">
        <v>8037</v>
      </c>
      <c r="H30825" t="b">
        <v>1</v>
      </c>
      <c r="I30825">
        <v>0</v>
      </c>
      <c r="J30825">
        <v>0</v>
      </c>
      <c r="K30825">
        <v>0</v>
      </c>
      <c r="L30825">
        <v>0</v>
      </c>
      <c r="M30825">
        <v>0</v>
      </c>
      <c r="N30825">
        <v>0</v>
      </c>
      <c r="O30825">
        <v>0</v>
      </c>
      <c r="P30825">
        <v>0</v>
      </c>
      <c r="Q30825">
        <v>0</v>
      </c>
      <c r="R30825">
        <v>0</v>
      </c>
      <c r="S30825" t="s">
        <v>8103</v>
      </c>
    </row>
    <row r="30826" spans="1:19" hidden="1">
      <c r="A30826">
        <v>2018</v>
      </c>
      <c r="B30826" t="s">
        <v>7947</v>
      </c>
      <c r="C30826">
        <v>430</v>
      </c>
      <c r="D30826" t="s">
        <v>8388</v>
      </c>
      <c r="E30826" t="s">
        <v>8031</v>
      </c>
      <c r="H30826" t="b">
        <v>1</v>
      </c>
      <c r="I30826">
        <v>4158.1417009999996</v>
      </c>
      <c r="J30826">
        <v>7.2000000000000002E-5</v>
      </c>
      <c r="K30826">
        <v>1.8E-3</v>
      </c>
      <c r="L30826">
        <v>0</v>
      </c>
      <c r="M30826">
        <v>0</v>
      </c>
      <c r="N30826">
        <v>0</v>
      </c>
      <c r="O30826">
        <v>572.60977849999995</v>
      </c>
      <c r="P30826">
        <v>23.962344000000002</v>
      </c>
      <c r="Q30826">
        <v>0</v>
      </c>
      <c r="R30826">
        <v>4754.7156240000004</v>
      </c>
      <c r="S30826" t="s">
        <v>8103</v>
      </c>
    </row>
    <row r="30827" spans="1:19" hidden="1">
      <c r="A30827">
        <v>2018</v>
      </c>
      <c r="B30827" t="s">
        <v>7947</v>
      </c>
      <c r="C30827">
        <v>500</v>
      </c>
      <c r="D30827" t="s">
        <v>7846</v>
      </c>
      <c r="H30827" t="b">
        <v>1</v>
      </c>
      <c r="I30827">
        <v>241.31578060000001</v>
      </c>
      <c r="J30827">
        <v>153.8637804</v>
      </c>
      <c r="K30827">
        <v>3846.594509</v>
      </c>
      <c r="L30827">
        <v>13.411601449999999</v>
      </c>
      <c r="M30827">
        <v>3996.657232</v>
      </c>
      <c r="N30827">
        <v>0</v>
      </c>
      <c r="O30827">
        <v>0</v>
      </c>
      <c r="P30827">
        <v>0</v>
      </c>
      <c r="Q30827">
        <v>0</v>
      </c>
      <c r="R30827">
        <v>8084.5675220000003</v>
      </c>
      <c r="S30827" t="s">
        <v>8103</v>
      </c>
    </row>
    <row r="30828" spans="1:19" hidden="1">
      <c r="A30828">
        <v>2018</v>
      </c>
      <c r="B30828" t="s">
        <v>7947</v>
      </c>
      <c r="C30828">
        <v>530</v>
      </c>
      <c r="D30828" t="s">
        <v>7846</v>
      </c>
      <c r="E30828" t="s">
        <v>8021</v>
      </c>
      <c r="H30828" t="b">
        <v>1</v>
      </c>
      <c r="I30828">
        <v>0</v>
      </c>
      <c r="J30828">
        <v>0</v>
      </c>
      <c r="K30828">
        <v>0</v>
      </c>
      <c r="L30828">
        <v>11.753657240000001</v>
      </c>
      <c r="M30828">
        <v>3502.5898569999999</v>
      </c>
      <c r="N30828">
        <v>0</v>
      </c>
      <c r="O30828">
        <v>0</v>
      </c>
      <c r="P30828">
        <v>0</v>
      </c>
      <c r="Q30828">
        <v>0</v>
      </c>
      <c r="R30828">
        <v>3502.5898569999999</v>
      </c>
      <c r="S30828" t="s">
        <v>8103</v>
      </c>
    </row>
    <row r="30829" spans="1:19" hidden="1">
      <c r="A30829">
        <v>2018</v>
      </c>
      <c r="B30829" t="s">
        <v>7947</v>
      </c>
      <c r="C30829">
        <v>600</v>
      </c>
      <c r="D30829" t="s">
        <v>7826</v>
      </c>
      <c r="H30829" t="b">
        <v>1</v>
      </c>
      <c r="I30829">
        <v>9.4587076000000003</v>
      </c>
      <c r="J30829">
        <v>223.97767820000001</v>
      </c>
      <c r="K30829">
        <v>5599.4419550000002</v>
      </c>
      <c r="L30829">
        <v>0.84995417399999995</v>
      </c>
      <c r="M30829">
        <v>253.2863438</v>
      </c>
      <c r="N30829">
        <v>0</v>
      </c>
      <c r="O30829">
        <v>0</v>
      </c>
      <c r="P30829">
        <v>0</v>
      </c>
      <c r="Q30829">
        <v>0</v>
      </c>
      <c r="R30829">
        <v>5862.1870070000004</v>
      </c>
      <c r="S30829" t="s">
        <v>8103</v>
      </c>
    </row>
    <row r="30830" spans="1:19" hidden="1">
      <c r="A30830">
        <v>2018</v>
      </c>
      <c r="B30830" t="s">
        <v>7947</v>
      </c>
      <c r="C30830">
        <v>700</v>
      </c>
      <c r="D30830" t="s">
        <v>8385</v>
      </c>
      <c r="H30830" t="b">
        <v>1</v>
      </c>
      <c r="I30830">
        <v>0</v>
      </c>
      <c r="J30830">
        <v>0</v>
      </c>
      <c r="K30830">
        <v>0</v>
      </c>
      <c r="L30830">
        <v>0</v>
      </c>
      <c r="M30830">
        <v>0</v>
      </c>
      <c r="N30830">
        <v>0</v>
      </c>
      <c r="O30830">
        <v>0</v>
      </c>
      <c r="P30830">
        <v>0</v>
      </c>
      <c r="Q30830">
        <v>0</v>
      </c>
      <c r="R30830">
        <v>0</v>
      </c>
      <c r="S30830" t="s">
        <v>8103</v>
      </c>
    </row>
    <row r="30831" spans="1:19" hidden="1">
      <c r="A30831">
        <v>2018</v>
      </c>
      <c r="B30831" t="s">
        <v>7946</v>
      </c>
      <c r="C30831">
        <v>0</v>
      </c>
      <c r="D30831" t="s">
        <v>513</v>
      </c>
      <c r="H30831" t="b">
        <v>1</v>
      </c>
      <c r="I30831">
        <v>142247.89799999999</v>
      </c>
      <c r="J30831">
        <v>520.20074509999995</v>
      </c>
      <c r="K30831">
        <v>13005.01863</v>
      </c>
      <c r="L30831">
        <v>24.156874770000002</v>
      </c>
      <c r="M30831">
        <v>7198.7486829999998</v>
      </c>
      <c r="N30831">
        <v>4598.1657219999997</v>
      </c>
      <c r="O30831">
        <v>16.22836367</v>
      </c>
      <c r="P30831">
        <v>202.33261540000001</v>
      </c>
      <c r="Q30831">
        <v>0</v>
      </c>
      <c r="R30831">
        <v>167268.39199999999</v>
      </c>
      <c r="S30831" t="s">
        <v>8103</v>
      </c>
    </row>
    <row r="30832" spans="1:19" hidden="1">
      <c r="A30832">
        <v>2018</v>
      </c>
      <c r="B30832" t="s">
        <v>7946</v>
      </c>
      <c r="C30832">
        <v>100</v>
      </c>
      <c r="D30832" t="s">
        <v>8389</v>
      </c>
      <c r="H30832" t="b">
        <v>1</v>
      </c>
      <c r="I30832">
        <v>123629.12880000001</v>
      </c>
      <c r="J30832">
        <v>76.123766590000002</v>
      </c>
      <c r="K30832">
        <v>1903.094165</v>
      </c>
      <c r="L30832">
        <v>5.7271100080000004</v>
      </c>
      <c r="M30832">
        <v>1706.678782</v>
      </c>
      <c r="N30832">
        <v>0</v>
      </c>
      <c r="O30832">
        <v>0</v>
      </c>
      <c r="P30832">
        <v>0</v>
      </c>
      <c r="Q30832">
        <v>0</v>
      </c>
      <c r="R30832">
        <v>127238.9017</v>
      </c>
      <c r="S30832" t="s">
        <v>8103</v>
      </c>
    </row>
    <row r="30833" spans="1:19" hidden="1">
      <c r="A30833">
        <v>2018</v>
      </c>
      <c r="B30833" t="s">
        <v>7946</v>
      </c>
      <c r="C30833">
        <v>101</v>
      </c>
      <c r="D30833" t="s">
        <v>8389</v>
      </c>
      <c r="E30833" t="s">
        <v>8088</v>
      </c>
      <c r="H30833" t="b">
        <v>1</v>
      </c>
      <c r="I30833">
        <v>62161.412660000002</v>
      </c>
      <c r="J30833">
        <v>15.11691555</v>
      </c>
      <c r="K30833">
        <v>377.92288880000001</v>
      </c>
      <c r="L30833">
        <v>1.5257120630000001</v>
      </c>
      <c r="M30833">
        <v>454.66219489999997</v>
      </c>
      <c r="N30833">
        <v>0</v>
      </c>
      <c r="O30833">
        <v>0</v>
      </c>
      <c r="P30833">
        <v>0</v>
      </c>
      <c r="Q30833">
        <v>0</v>
      </c>
      <c r="R30833">
        <v>62993.997739999999</v>
      </c>
      <c r="S30833" t="s">
        <v>8103</v>
      </c>
    </row>
    <row r="30834" spans="1:19" hidden="1">
      <c r="A30834">
        <v>2018</v>
      </c>
      <c r="B30834" t="s">
        <v>7946</v>
      </c>
      <c r="C30834">
        <v>140</v>
      </c>
      <c r="D30834" t="s">
        <v>8389</v>
      </c>
      <c r="E30834" t="s">
        <v>8088</v>
      </c>
      <c r="F30834" t="s">
        <v>8083</v>
      </c>
      <c r="H30834" t="b">
        <v>1</v>
      </c>
      <c r="I30834">
        <v>16049.18132</v>
      </c>
      <c r="J30834">
        <v>0.55083724000000001</v>
      </c>
      <c r="K30834">
        <v>13.77093101</v>
      </c>
      <c r="L30834">
        <v>0.40508450699999998</v>
      </c>
      <c r="M30834">
        <v>120.7151832</v>
      </c>
      <c r="N30834">
        <v>0</v>
      </c>
      <c r="O30834">
        <v>0</v>
      </c>
      <c r="P30834">
        <v>0</v>
      </c>
      <c r="Q30834">
        <v>0</v>
      </c>
      <c r="R30834">
        <v>16183.667439999999</v>
      </c>
      <c r="S30834" t="s">
        <v>8103</v>
      </c>
    </row>
    <row r="30835" spans="1:19" hidden="1">
      <c r="A30835">
        <v>2018</v>
      </c>
      <c r="B30835" t="s">
        <v>7946</v>
      </c>
      <c r="C30835">
        <v>200</v>
      </c>
      <c r="D30835" t="s">
        <v>8389</v>
      </c>
      <c r="E30835" t="s">
        <v>7838</v>
      </c>
      <c r="H30835" t="b">
        <v>1</v>
      </c>
      <c r="I30835">
        <v>61207.00821</v>
      </c>
      <c r="J30835">
        <v>11.607388759999999</v>
      </c>
      <c r="K30835">
        <v>290.18471899999997</v>
      </c>
      <c r="L30835">
        <v>4.1797480570000003</v>
      </c>
      <c r="M30835">
        <v>1245.5649209999999</v>
      </c>
      <c r="N30835">
        <v>0</v>
      </c>
      <c r="O30835">
        <v>0</v>
      </c>
      <c r="P30835">
        <v>0</v>
      </c>
      <c r="Q30835">
        <v>0</v>
      </c>
      <c r="R30835">
        <v>62742.757850000002</v>
      </c>
      <c r="S30835" t="s">
        <v>8103</v>
      </c>
    </row>
    <row r="30836" spans="1:19" hidden="1">
      <c r="A30836">
        <v>2018</v>
      </c>
      <c r="B30836" t="s">
        <v>7946</v>
      </c>
      <c r="C30836">
        <v>210</v>
      </c>
      <c r="D30836" t="s">
        <v>8389</v>
      </c>
      <c r="E30836" t="s">
        <v>7838</v>
      </c>
      <c r="F30836" t="s">
        <v>8072</v>
      </c>
      <c r="H30836" t="b">
        <v>1</v>
      </c>
      <c r="I30836">
        <v>2570.9078639999998</v>
      </c>
      <c r="J30836">
        <v>4.9218442000000001E-2</v>
      </c>
      <c r="K30836">
        <v>1.2304610520000001</v>
      </c>
      <c r="L30836">
        <v>7.3880167999999996E-2</v>
      </c>
      <c r="M30836">
        <v>22.016290189999999</v>
      </c>
      <c r="N30836">
        <v>0</v>
      </c>
      <c r="O30836">
        <v>0</v>
      </c>
      <c r="P30836">
        <v>0</v>
      </c>
      <c r="Q30836">
        <v>0</v>
      </c>
      <c r="R30836">
        <v>2594.1546149999999</v>
      </c>
      <c r="S30836" t="s">
        <v>8103</v>
      </c>
    </row>
    <row r="30837" spans="1:19" hidden="1">
      <c r="A30837">
        <v>2018</v>
      </c>
      <c r="B30837" t="s">
        <v>7946</v>
      </c>
      <c r="C30837">
        <v>220</v>
      </c>
      <c r="D30837" t="s">
        <v>8389</v>
      </c>
      <c r="E30837" t="s">
        <v>7838</v>
      </c>
      <c r="F30837" t="s">
        <v>8069</v>
      </c>
      <c r="H30837" t="b">
        <v>1</v>
      </c>
      <c r="I30837">
        <v>47362.406779999998</v>
      </c>
      <c r="J30837">
        <v>3.0021675440000002</v>
      </c>
      <c r="K30837">
        <v>75.054188589999995</v>
      </c>
      <c r="L30837">
        <v>3.0570269450000001</v>
      </c>
      <c r="M30837">
        <v>910.99402959999998</v>
      </c>
      <c r="N30837">
        <v>0</v>
      </c>
      <c r="O30837">
        <v>0</v>
      </c>
      <c r="P30837">
        <v>0</v>
      </c>
      <c r="Q30837">
        <v>0</v>
      </c>
      <c r="R30837">
        <v>48348.455000000002</v>
      </c>
      <c r="S30837" t="s">
        <v>8103</v>
      </c>
    </row>
    <row r="30838" spans="1:19" hidden="1">
      <c r="A30838">
        <v>2018</v>
      </c>
      <c r="B30838" t="s">
        <v>7946</v>
      </c>
      <c r="C30838">
        <v>240</v>
      </c>
      <c r="D30838" t="s">
        <v>8389</v>
      </c>
      <c r="E30838" t="s">
        <v>7838</v>
      </c>
      <c r="F30838" t="s">
        <v>8059</v>
      </c>
      <c r="H30838" t="b">
        <v>1</v>
      </c>
      <c r="I30838">
        <v>270.56660269999998</v>
      </c>
      <c r="J30838">
        <v>2.4830532999999998E-2</v>
      </c>
      <c r="K30838">
        <v>0.620763328</v>
      </c>
      <c r="L30838">
        <v>7.0944379999999998E-3</v>
      </c>
      <c r="M30838">
        <v>2.114142535</v>
      </c>
      <c r="N30838">
        <v>0</v>
      </c>
      <c r="O30838">
        <v>0</v>
      </c>
      <c r="P30838">
        <v>0</v>
      </c>
      <c r="Q30838">
        <v>0</v>
      </c>
      <c r="R30838">
        <v>273.30150850000001</v>
      </c>
      <c r="S30838" t="s">
        <v>8103</v>
      </c>
    </row>
    <row r="30839" spans="1:19" hidden="1">
      <c r="A30839">
        <v>2018</v>
      </c>
      <c r="B30839" t="s">
        <v>7946</v>
      </c>
      <c r="C30839">
        <v>250</v>
      </c>
      <c r="D30839" t="s">
        <v>8389</v>
      </c>
      <c r="E30839" t="s">
        <v>7838</v>
      </c>
      <c r="F30839" t="s">
        <v>8055</v>
      </c>
      <c r="H30839" t="b">
        <v>1</v>
      </c>
      <c r="I30839">
        <v>9348.6467159999993</v>
      </c>
      <c r="J30839">
        <v>8.4364494089999997</v>
      </c>
      <c r="K30839">
        <v>210.91123519999999</v>
      </c>
      <c r="L30839">
        <v>0.38761288500000002</v>
      </c>
      <c r="M30839">
        <v>115.5086397</v>
      </c>
      <c r="N30839">
        <v>0</v>
      </c>
      <c r="O30839">
        <v>0</v>
      </c>
      <c r="P30839">
        <v>0</v>
      </c>
      <c r="Q30839">
        <v>0</v>
      </c>
      <c r="R30839">
        <v>9675.0665910000007</v>
      </c>
      <c r="S30839" t="s">
        <v>8103</v>
      </c>
    </row>
    <row r="30840" spans="1:19" hidden="1">
      <c r="A30840">
        <v>2018</v>
      </c>
      <c r="B30840" t="s">
        <v>7946</v>
      </c>
      <c r="C30840">
        <v>300</v>
      </c>
      <c r="D30840" t="s">
        <v>8389</v>
      </c>
      <c r="E30840" t="s">
        <v>8048</v>
      </c>
      <c r="H30840" t="b">
        <v>1</v>
      </c>
      <c r="I30840">
        <v>260.70792180000001</v>
      </c>
      <c r="J30840">
        <v>49.399462280000002</v>
      </c>
      <c r="K30840">
        <v>1234.9865569999999</v>
      </c>
      <c r="L30840">
        <v>2.1649887999999999E-2</v>
      </c>
      <c r="M30840">
        <v>6.4516665379999996</v>
      </c>
      <c r="N30840">
        <v>0</v>
      </c>
      <c r="O30840">
        <v>0</v>
      </c>
      <c r="P30840">
        <v>0</v>
      </c>
      <c r="Q30840">
        <v>0</v>
      </c>
      <c r="R30840">
        <v>1502.1461449999999</v>
      </c>
      <c r="S30840" t="s">
        <v>8103</v>
      </c>
    </row>
    <row r="30841" spans="1:19" hidden="1">
      <c r="A30841">
        <v>2018</v>
      </c>
      <c r="B30841" t="s">
        <v>7946</v>
      </c>
      <c r="C30841">
        <v>320</v>
      </c>
      <c r="D30841" t="s">
        <v>8389</v>
      </c>
      <c r="E30841" t="s">
        <v>8048</v>
      </c>
      <c r="F30841" t="s">
        <v>8046</v>
      </c>
      <c r="H30841" t="b">
        <v>1</v>
      </c>
      <c r="I30841">
        <v>260.70792180000001</v>
      </c>
      <c r="J30841">
        <v>49.399462280000002</v>
      </c>
      <c r="K30841">
        <v>1234.9865569999999</v>
      </c>
      <c r="L30841">
        <v>2.1649887999999999E-2</v>
      </c>
      <c r="M30841">
        <v>6.4516665379999996</v>
      </c>
      <c r="N30841">
        <v>0</v>
      </c>
      <c r="O30841">
        <v>0</v>
      </c>
      <c r="P30841">
        <v>0</v>
      </c>
      <c r="Q30841">
        <v>0</v>
      </c>
      <c r="R30841">
        <v>1502.1461449999999</v>
      </c>
      <c r="S30841" t="s">
        <v>8103</v>
      </c>
    </row>
    <row r="30842" spans="1:19" hidden="1">
      <c r="A30842">
        <v>2018</v>
      </c>
      <c r="B30842" t="s">
        <v>7946</v>
      </c>
      <c r="C30842">
        <v>400</v>
      </c>
      <c r="D30842" t="s">
        <v>8388</v>
      </c>
      <c r="H30842" t="b">
        <v>1</v>
      </c>
      <c r="I30842">
        <v>18341.56697</v>
      </c>
      <c r="J30842">
        <v>1.8134613749999999</v>
      </c>
      <c r="K30842">
        <v>45.336534380000003</v>
      </c>
      <c r="L30842">
        <v>0.75915647500000005</v>
      </c>
      <c r="M30842">
        <v>226.2286297</v>
      </c>
      <c r="N30842">
        <v>4598.1657219999997</v>
      </c>
      <c r="O30842">
        <v>16.22836367</v>
      </c>
      <c r="P30842">
        <v>202.33261540000001</v>
      </c>
      <c r="Q30842">
        <v>0</v>
      </c>
      <c r="R30842">
        <v>23429.858840000001</v>
      </c>
      <c r="S30842" t="s">
        <v>8103</v>
      </c>
    </row>
    <row r="30843" spans="1:19" hidden="1">
      <c r="A30843">
        <v>2018</v>
      </c>
      <c r="B30843" t="s">
        <v>7946</v>
      </c>
      <c r="C30843">
        <v>410</v>
      </c>
      <c r="D30843" t="s">
        <v>8388</v>
      </c>
      <c r="E30843" t="s">
        <v>8041</v>
      </c>
      <c r="H30843" t="b">
        <v>1</v>
      </c>
      <c r="I30843">
        <v>3721.5681119999999</v>
      </c>
      <c r="J30843">
        <v>0</v>
      </c>
      <c r="K30843">
        <v>0</v>
      </c>
      <c r="L30843">
        <v>0</v>
      </c>
      <c r="M30843">
        <v>0</v>
      </c>
      <c r="N30843">
        <v>0</v>
      </c>
      <c r="O30843">
        <v>0</v>
      </c>
      <c r="P30843">
        <v>0</v>
      </c>
      <c r="Q30843">
        <v>0</v>
      </c>
      <c r="R30843">
        <v>3721.5681119999999</v>
      </c>
      <c r="S30843" t="s">
        <v>8103</v>
      </c>
    </row>
    <row r="30844" spans="1:19" hidden="1">
      <c r="A30844">
        <v>2018</v>
      </c>
      <c r="B30844" t="s">
        <v>7946</v>
      </c>
      <c r="C30844">
        <v>420</v>
      </c>
      <c r="D30844" t="s">
        <v>8388</v>
      </c>
      <c r="E30844" t="s">
        <v>8037</v>
      </c>
      <c r="H30844" t="b">
        <v>1</v>
      </c>
      <c r="I30844">
        <v>0</v>
      </c>
      <c r="J30844">
        <v>0</v>
      </c>
      <c r="K30844">
        <v>0</v>
      </c>
      <c r="L30844">
        <v>0</v>
      </c>
      <c r="M30844">
        <v>0</v>
      </c>
      <c r="N30844">
        <v>0</v>
      </c>
      <c r="O30844">
        <v>0</v>
      </c>
      <c r="P30844">
        <v>0</v>
      </c>
      <c r="Q30844">
        <v>0</v>
      </c>
      <c r="R30844">
        <v>0</v>
      </c>
      <c r="S30844" t="s">
        <v>8103</v>
      </c>
    </row>
    <row r="30845" spans="1:19" hidden="1">
      <c r="A30845">
        <v>2018</v>
      </c>
      <c r="B30845" t="s">
        <v>7946</v>
      </c>
      <c r="C30845">
        <v>430</v>
      </c>
      <c r="D30845" t="s">
        <v>8388</v>
      </c>
      <c r="E30845" t="s">
        <v>8031</v>
      </c>
      <c r="H30845" t="b">
        <v>1</v>
      </c>
      <c r="I30845">
        <v>8872.1226910000005</v>
      </c>
      <c r="J30845">
        <v>8.6013000000000006E-2</v>
      </c>
      <c r="K30845">
        <v>2.150325</v>
      </c>
      <c r="L30845">
        <v>0</v>
      </c>
      <c r="M30845">
        <v>0</v>
      </c>
      <c r="N30845">
        <v>0</v>
      </c>
      <c r="O30845">
        <v>0</v>
      </c>
      <c r="P30845">
        <v>137.38446089999999</v>
      </c>
      <c r="Q30845">
        <v>0</v>
      </c>
      <c r="R30845">
        <v>9011.6574770000007</v>
      </c>
      <c r="S30845" t="s">
        <v>8103</v>
      </c>
    </row>
    <row r="30846" spans="1:19" hidden="1">
      <c r="A30846">
        <v>2018</v>
      </c>
      <c r="B30846" t="s">
        <v>7946</v>
      </c>
      <c r="C30846">
        <v>500</v>
      </c>
      <c r="D30846" t="s">
        <v>7846</v>
      </c>
      <c r="H30846" t="b">
        <v>1</v>
      </c>
      <c r="I30846">
        <v>199.22686770000001</v>
      </c>
      <c r="J30846">
        <v>171.86037619999999</v>
      </c>
      <c r="K30846">
        <v>4296.5094060000001</v>
      </c>
      <c r="L30846">
        <v>15.053115289999999</v>
      </c>
      <c r="M30846">
        <v>4485.8283570000003</v>
      </c>
      <c r="N30846">
        <v>0</v>
      </c>
      <c r="O30846">
        <v>0</v>
      </c>
      <c r="P30846">
        <v>0</v>
      </c>
      <c r="Q30846">
        <v>0</v>
      </c>
      <c r="R30846">
        <v>8981.5646309999993</v>
      </c>
      <c r="S30846" t="s">
        <v>8103</v>
      </c>
    </row>
    <row r="30847" spans="1:19" hidden="1">
      <c r="A30847">
        <v>2018</v>
      </c>
      <c r="B30847" t="s">
        <v>7946</v>
      </c>
      <c r="C30847">
        <v>530</v>
      </c>
      <c r="D30847" t="s">
        <v>7846</v>
      </c>
      <c r="E30847" t="s">
        <v>8021</v>
      </c>
      <c r="H30847" t="b">
        <v>1</v>
      </c>
      <c r="I30847">
        <v>0</v>
      </c>
      <c r="J30847">
        <v>0</v>
      </c>
      <c r="K30847">
        <v>0</v>
      </c>
      <c r="L30847">
        <v>11.897149669999999</v>
      </c>
      <c r="M30847">
        <v>3545.3506029999999</v>
      </c>
      <c r="N30847">
        <v>0</v>
      </c>
      <c r="O30847">
        <v>0</v>
      </c>
      <c r="P30847">
        <v>0</v>
      </c>
      <c r="Q30847">
        <v>0</v>
      </c>
      <c r="R30847">
        <v>3545.3506029999999</v>
      </c>
      <c r="S30847" t="s">
        <v>8103</v>
      </c>
    </row>
    <row r="30848" spans="1:19" hidden="1">
      <c r="A30848">
        <v>2018</v>
      </c>
      <c r="B30848" t="s">
        <v>7946</v>
      </c>
      <c r="C30848">
        <v>600</v>
      </c>
      <c r="D30848" t="s">
        <v>7826</v>
      </c>
      <c r="H30848" t="b">
        <v>1</v>
      </c>
      <c r="I30848">
        <v>77.975378680000006</v>
      </c>
      <c r="J30848">
        <v>270.40314080000002</v>
      </c>
      <c r="K30848">
        <v>6760.0785210000004</v>
      </c>
      <c r="L30848">
        <v>2.6174929969999998</v>
      </c>
      <c r="M30848">
        <v>780.01291319999996</v>
      </c>
      <c r="N30848">
        <v>0</v>
      </c>
      <c r="O30848">
        <v>0</v>
      </c>
      <c r="P30848">
        <v>0</v>
      </c>
      <c r="Q30848">
        <v>0</v>
      </c>
      <c r="R30848">
        <v>7618.0668130000004</v>
      </c>
      <c r="S30848" t="s">
        <v>8103</v>
      </c>
    </row>
    <row r="30849" spans="1:19" hidden="1">
      <c r="A30849">
        <v>2018</v>
      </c>
      <c r="B30849" t="s">
        <v>7946</v>
      </c>
      <c r="C30849">
        <v>700</v>
      </c>
      <c r="D30849" t="s">
        <v>8385</v>
      </c>
      <c r="H30849" t="b">
        <v>1</v>
      </c>
      <c r="I30849">
        <v>0</v>
      </c>
      <c r="J30849">
        <v>0</v>
      </c>
      <c r="K30849">
        <v>0</v>
      </c>
      <c r="L30849">
        <v>0</v>
      </c>
      <c r="M30849">
        <v>0</v>
      </c>
      <c r="N30849">
        <v>0</v>
      </c>
      <c r="O30849">
        <v>0</v>
      </c>
      <c r="P30849">
        <v>0</v>
      </c>
      <c r="Q30849">
        <v>0</v>
      </c>
      <c r="R30849">
        <v>0</v>
      </c>
      <c r="S30849" t="s">
        <v>8103</v>
      </c>
    </row>
    <row r="30850" spans="1:19" hidden="1">
      <c r="A30850">
        <v>2018</v>
      </c>
      <c r="B30850" t="s">
        <v>7945</v>
      </c>
      <c r="C30850">
        <v>0</v>
      </c>
      <c r="D30850" t="s">
        <v>513</v>
      </c>
      <c r="H30850" t="b">
        <v>1</v>
      </c>
      <c r="I30850">
        <v>13969.555979999999</v>
      </c>
      <c r="J30850">
        <v>197.62664649999999</v>
      </c>
      <c r="K30850">
        <v>4940.6661629999999</v>
      </c>
      <c r="L30850">
        <v>10.707216600000001</v>
      </c>
      <c r="M30850">
        <v>3190.7505470000001</v>
      </c>
      <c r="N30850">
        <v>468.72286400000002</v>
      </c>
      <c r="O30850">
        <v>0.86840757899999999</v>
      </c>
      <c r="P30850">
        <v>2.419308</v>
      </c>
      <c r="Q30850">
        <v>0</v>
      </c>
      <c r="R30850">
        <v>22572.983260000001</v>
      </c>
      <c r="S30850" t="s">
        <v>8103</v>
      </c>
    </row>
    <row r="30851" spans="1:19" hidden="1">
      <c r="A30851">
        <v>2018</v>
      </c>
      <c r="B30851" t="s">
        <v>7945</v>
      </c>
      <c r="C30851">
        <v>100</v>
      </c>
      <c r="D30851" t="s">
        <v>8389</v>
      </c>
      <c r="H30851" t="b">
        <v>1</v>
      </c>
      <c r="I30851">
        <v>13167.758390000001</v>
      </c>
      <c r="J30851">
        <v>32.072617790000002</v>
      </c>
      <c r="K30851">
        <v>801.81544469999994</v>
      </c>
      <c r="L30851">
        <v>0.73346748299999998</v>
      </c>
      <c r="M30851">
        <v>218.57331009999999</v>
      </c>
      <c r="N30851">
        <v>0</v>
      </c>
      <c r="O30851">
        <v>0</v>
      </c>
      <c r="P30851">
        <v>0</v>
      </c>
      <c r="Q30851">
        <v>0</v>
      </c>
      <c r="R30851">
        <v>14188.147139999999</v>
      </c>
      <c r="S30851" t="s">
        <v>8103</v>
      </c>
    </row>
    <row r="30852" spans="1:19" hidden="1">
      <c r="A30852">
        <v>2018</v>
      </c>
      <c r="B30852" t="s">
        <v>7945</v>
      </c>
      <c r="C30852">
        <v>101</v>
      </c>
      <c r="D30852" t="s">
        <v>8389</v>
      </c>
      <c r="E30852" t="s">
        <v>8088</v>
      </c>
      <c r="H30852" t="b">
        <v>1</v>
      </c>
      <c r="I30852">
        <v>4209.925268</v>
      </c>
      <c r="J30852">
        <v>1.320933855</v>
      </c>
      <c r="K30852">
        <v>33.023346369999999</v>
      </c>
      <c r="L30852">
        <v>0.11715497</v>
      </c>
      <c r="M30852">
        <v>34.91218113</v>
      </c>
      <c r="N30852">
        <v>0</v>
      </c>
      <c r="O30852">
        <v>0</v>
      </c>
      <c r="P30852">
        <v>0</v>
      </c>
      <c r="Q30852">
        <v>0</v>
      </c>
      <c r="R30852">
        <v>4277.8607949999996</v>
      </c>
      <c r="S30852" t="s">
        <v>8103</v>
      </c>
    </row>
    <row r="30853" spans="1:19" hidden="1">
      <c r="A30853">
        <v>2018</v>
      </c>
      <c r="B30853" t="s">
        <v>7945</v>
      </c>
      <c r="C30853">
        <v>140</v>
      </c>
      <c r="D30853" t="s">
        <v>8389</v>
      </c>
      <c r="E30853" t="s">
        <v>8088</v>
      </c>
      <c r="F30853" t="s">
        <v>8083</v>
      </c>
      <c r="H30853" t="b">
        <v>1</v>
      </c>
      <c r="I30853">
        <v>1183.9644450000001</v>
      </c>
      <c r="J30853">
        <v>4.7651700999999998E-2</v>
      </c>
      <c r="K30853">
        <v>1.1912925190000001</v>
      </c>
      <c r="L30853">
        <v>3.3514478E-2</v>
      </c>
      <c r="M30853">
        <v>9.9873144780000001</v>
      </c>
      <c r="N30853">
        <v>0</v>
      </c>
      <c r="O30853">
        <v>0</v>
      </c>
      <c r="P30853">
        <v>0</v>
      </c>
      <c r="Q30853">
        <v>0</v>
      </c>
      <c r="R30853">
        <v>1195.1430519999999</v>
      </c>
      <c r="S30853" t="s">
        <v>8103</v>
      </c>
    </row>
    <row r="30854" spans="1:19" hidden="1">
      <c r="A30854">
        <v>2018</v>
      </c>
      <c r="B30854" t="s">
        <v>7945</v>
      </c>
      <c r="C30854">
        <v>200</v>
      </c>
      <c r="D30854" t="s">
        <v>8389</v>
      </c>
      <c r="E30854" t="s">
        <v>7838</v>
      </c>
      <c r="H30854" t="b">
        <v>1</v>
      </c>
      <c r="I30854">
        <v>8857.9630500000003</v>
      </c>
      <c r="J30854">
        <v>1.6578793949999999</v>
      </c>
      <c r="K30854">
        <v>41.446984880000002</v>
      </c>
      <c r="L30854">
        <v>0.61598810900000001</v>
      </c>
      <c r="M30854">
        <v>183.5644566</v>
      </c>
      <c r="N30854">
        <v>0</v>
      </c>
      <c r="O30854">
        <v>0</v>
      </c>
      <c r="P30854">
        <v>0</v>
      </c>
      <c r="Q30854">
        <v>0</v>
      </c>
      <c r="R30854">
        <v>9082.9744910000009</v>
      </c>
      <c r="S30854" t="s">
        <v>8103</v>
      </c>
    </row>
    <row r="30855" spans="1:19" hidden="1">
      <c r="A30855">
        <v>2018</v>
      </c>
      <c r="B30855" t="s">
        <v>7945</v>
      </c>
      <c r="C30855">
        <v>210</v>
      </c>
      <c r="D30855" t="s">
        <v>8389</v>
      </c>
      <c r="E30855" t="s">
        <v>7838</v>
      </c>
      <c r="F30855" t="s">
        <v>8072</v>
      </c>
      <c r="H30855" t="b">
        <v>1</v>
      </c>
      <c r="I30855">
        <v>510.7993677</v>
      </c>
      <c r="J30855">
        <v>1.0438141E-2</v>
      </c>
      <c r="K30855">
        <v>0.26095353399999999</v>
      </c>
      <c r="L30855">
        <v>1.4702161E-2</v>
      </c>
      <c r="M30855">
        <v>4.3812440910000001</v>
      </c>
      <c r="N30855">
        <v>0</v>
      </c>
      <c r="O30855">
        <v>0</v>
      </c>
      <c r="P30855">
        <v>0</v>
      </c>
      <c r="Q30855">
        <v>0</v>
      </c>
      <c r="R30855">
        <v>515.44156529999998</v>
      </c>
      <c r="S30855" t="s">
        <v>8103</v>
      </c>
    </row>
    <row r="30856" spans="1:19" hidden="1">
      <c r="A30856">
        <v>2018</v>
      </c>
      <c r="B30856" t="s">
        <v>7945</v>
      </c>
      <c r="C30856">
        <v>220</v>
      </c>
      <c r="D30856" t="s">
        <v>8389</v>
      </c>
      <c r="E30856" t="s">
        <v>7838</v>
      </c>
      <c r="F30856" t="s">
        <v>8069</v>
      </c>
      <c r="H30856" t="b">
        <v>1</v>
      </c>
      <c r="I30856">
        <v>5916.0539049999998</v>
      </c>
      <c r="J30856">
        <v>0.44771336900000003</v>
      </c>
      <c r="K30856">
        <v>11.192834230000001</v>
      </c>
      <c r="L30856">
        <v>0.308509802</v>
      </c>
      <c r="M30856">
        <v>91.935920969999998</v>
      </c>
      <c r="N30856">
        <v>0</v>
      </c>
      <c r="O30856">
        <v>0</v>
      </c>
      <c r="P30856">
        <v>0</v>
      </c>
      <c r="Q30856">
        <v>0</v>
      </c>
      <c r="R30856">
        <v>6019.1826600000004</v>
      </c>
      <c r="S30856" t="s">
        <v>8103</v>
      </c>
    </row>
    <row r="30857" spans="1:19" hidden="1">
      <c r="A30857">
        <v>2018</v>
      </c>
      <c r="B30857" t="s">
        <v>7945</v>
      </c>
      <c r="C30857">
        <v>240</v>
      </c>
      <c r="D30857" t="s">
        <v>8389</v>
      </c>
      <c r="E30857" t="s">
        <v>7838</v>
      </c>
      <c r="F30857" t="s">
        <v>8059</v>
      </c>
      <c r="H30857" t="b">
        <v>1</v>
      </c>
      <c r="I30857">
        <v>3.6615941140000001</v>
      </c>
      <c r="J30857">
        <v>3.3878499999999998E-4</v>
      </c>
      <c r="K30857">
        <v>8.469631E-3</v>
      </c>
      <c r="L30857" s="39">
        <v>9.6799999999999995E-5</v>
      </c>
      <c r="M30857">
        <v>2.8845142000000001E-2</v>
      </c>
      <c r="N30857">
        <v>0</v>
      </c>
      <c r="O30857">
        <v>0</v>
      </c>
      <c r="P30857">
        <v>0</v>
      </c>
      <c r="Q30857">
        <v>0</v>
      </c>
      <c r="R30857">
        <v>3.6989088859999999</v>
      </c>
      <c r="S30857" t="s">
        <v>8103</v>
      </c>
    </row>
    <row r="30858" spans="1:19" hidden="1">
      <c r="A30858">
        <v>2018</v>
      </c>
      <c r="B30858" t="s">
        <v>7945</v>
      </c>
      <c r="C30858">
        <v>250</v>
      </c>
      <c r="D30858" t="s">
        <v>8389</v>
      </c>
      <c r="E30858" t="s">
        <v>7838</v>
      </c>
      <c r="F30858" t="s">
        <v>8055</v>
      </c>
      <c r="H30858" t="b">
        <v>1</v>
      </c>
      <c r="I30858">
        <v>1860.6477460000001</v>
      </c>
      <c r="J30858">
        <v>1.167108582</v>
      </c>
      <c r="K30858">
        <v>29.177714550000001</v>
      </c>
      <c r="L30858">
        <v>6.9756119000000005E-2</v>
      </c>
      <c r="M30858">
        <v>20.787323600000001</v>
      </c>
      <c r="N30858">
        <v>0</v>
      </c>
      <c r="O30858">
        <v>0</v>
      </c>
      <c r="P30858">
        <v>0</v>
      </c>
      <c r="Q30858">
        <v>0</v>
      </c>
      <c r="R30858">
        <v>1910.612785</v>
      </c>
      <c r="S30858" t="s">
        <v>8103</v>
      </c>
    </row>
    <row r="30859" spans="1:19" hidden="1">
      <c r="A30859">
        <v>2018</v>
      </c>
      <c r="B30859" t="s">
        <v>7945</v>
      </c>
      <c r="C30859">
        <v>300</v>
      </c>
      <c r="D30859" t="s">
        <v>8389</v>
      </c>
      <c r="E30859" t="s">
        <v>8048</v>
      </c>
      <c r="H30859" t="b">
        <v>1</v>
      </c>
      <c r="I30859">
        <v>99.870072320000006</v>
      </c>
      <c r="J30859">
        <v>29.093804540000001</v>
      </c>
      <c r="K30859">
        <v>727.34511350000002</v>
      </c>
      <c r="L30859">
        <v>3.2440399999999998E-4</v>
      </c>
      <c r="M30859">
        <v>9.6672383000000001E-2</v>
      </c>
      <c r="N30859">
        <v>0</v>
      </c>
      <c r="O30859">
        <v>0</v>
      </c>
      <c r="P30859">
        <v>0</v>
      </c>
      <c r="Q30859">
        <v>0</v>
      </c>
      <c r="R30859">
        <v>827.31185819999996</v>
      </c>
      <c r="S30859" t="s">
        <v>8103</v>
      </c>
    </row>
    <row r="30860" spans="1:19" hidden="1">
      <c r="A30860">
        <v>2018</v>
      </c>
      <c r="B30860" t="s">
        <v>7945</v>
      </c>
      <c r="C30860">
        <v>320</v>
      </c>
      <c r="D30860" t="s">
        <v>8389</v>
      </c>
      <c r="E30860" t="s">
        <v>8048</v>
      </c>
      <c r="F30860" t="s">
        <v>8046</v>
      </c>
      <c r="H30860" t="b">
        <v>1</v>
      </c>
      <c r="I30860">
        <v>99.870072320000006</v>
      </c>
      <c r="J30860">
        <v>29.093804540000001</v>
      </c>
      <c r="K30860">
        <v>727.34511350000002</v>
      </c>
      <c r="L30860">
        <v>3.2440399999999998E-4</v>
      </c>
      <c r="M30860">
        <v>9.6672383000000001E-2</v>
      </c>
      <c r="N30860">
        <v>0</v>
      </c>
      <c r="O30860">
        <v>0</v>
      </c>
      <c r="P30860">
        <v>0</v>
      </c>
      <c r="Q30860">
        <v>0</v>
      </c>
      <c r="R30860">
        <v>827.31185819999996</v>
      </c>
      <c r="S30860" t="s">
        <v>8103</v>
      </c>
    </row>
    <row r="30861" spans="1:19" hidden="1">
      <c r="A30861">
        <v>2018</v>
      </c>
      <c r="B30861" t="s">
        <v>7945</v>
      </c>
      <c r="C30861">
        <v>400</v>
      </c>
      <c r="D30861" t="s">
        <v>8388</v>
      </c>
      <c r="H30861" t="b">
        <v>1</v>
      </c>
      <c r="I30861">
        <v>493.2644487</v>
      </c>
      <c r="J30861">
        <v>0</v>
      </c>
      <c r="K30861">
        <v>0</v>
      </c>
      <c r="L30861">
        <v>0.23872100800000001</v>
      </c>
      <c r="M30861">
        <v>71.138860309999998</v>
      </c>
      <c r="N30861">
        <v>468.72286400000002</v>
      </c>
      <c r="O30861">
        <v>0.86840757899999999</v>
      </c>
      <c r="P30861">
        <v>2.419308</v>
      </c>
      <c r="Q30861">
        <v>0</v>
      </c>
      <c r="R30861">
        <v>1036.4138889999999</v>
      </c>
      <c r="S30861" t="s">
        <v>8103</v>
      </c>
    </row>
    <row r="30862" spans="1:19" hidden="1">
      <c r="A30862">
        <v>2018</v>
      </c>
      <c r="B30862" t="s">
        <v>7945</v>
      </c>
      <c r="C30862">
        <v>410</v>
      </c>
      <c r="D30862" t="s">
        <v>8388</v>
      </c>
      <c r="E30862" t="s">
        <v>8041</v>
      </c>
      <c r="H30862" t="b">
        <v>1</v>
      </c>
      <c r="I30862">
        <v>79.86692051</v>
      </c>
      <c r="J30862">
        <v>0</v>
      </c>
      <c r="K30862">
        <v>0</v>
      </c>
      <c r="L30862">
        <v>0</v>
      </c>
      <c r="M30862">
        <v>0</v>
      </c>
      <c r="N30862">
        <v>0</v>
      </c>
      <c r="O30862">
        <v>0</v>
      </c>
      <c r="P30862">
        <v>0</v>
      </c>
      <c r="Q30862">
        <v>0</v>
      </c>
      <c r="R30862">
        <v>79.86692051</v>
      </c>
      <c r="S30862" t="s">
        <v>8103</v>
      </c>
    </row>
    <row r="30863" spans="1:19" hidden="1">
      <c r="A30863">
        <v>2018</v>
      </c>
      <c r="B30863" t="s">
        <v>7945</v>
      </c>
      <c r="C30863">
        <v>420</v>
      </c>
      <c r="D30863" t="s">
        <v>8388</v>
      </c>
      <c r="E30863" t="s">
        <v>8037</v>
      </c>
      <c r="H30863" t="b">
        <v>1</v>
      </c>
      <c r="I30863">
        <v>0</v>
      </c>
      <c r="J30863">
        <v>0</v>
      </c>
      <c r="K30863">
        <v>0</v>
      </c>
      <c r="L30863">
        <v>0</v>
      </c>
      <c r="M30863">
        <v>0</v>
      </c>
      <c r="N30863">
        <v>0</v>
      </c>
      <c r="O30863">
        <v>0</v>
      </c>
      <c r="P30863">
        <v>0</v>
      </c>
      <c r="Q30863">
        <v>0</v>
      </c>
      <c r="R30863">
        <v>0</v>
      </c>
      <c r="S30863" t="s">
        <v>8103</v>
      </c>
    </row>
    <row r="30864" spans="1:19" hidden="1">
      <c r="A30864">
        <v>2018</v>
      </c>
      <c r="B30864" t="s">
        <v>7945</v>
      </c>
      <c r="C30864">
        <v>430</v>
      </c>
      <c r="D30864" t="s">
        <v>8388</v>
      </c>
      <c r="E30864" t="s">
        <v>8031</v>
      </c>
      <c r="H30864" t="b">
        <v>1</v>
      </c>
      <c r="I30864">
        <v>0</v>
      </c>
      <c r="J30864">
        <v>0</v>
      </c>
      <c r="K30864">
        <v>0</v>
      </c>
      <c r="L30864">
        <v>0</v>
      </c>
      <c r="M30864">
        <v>0</v>
      </c>
      <c r="N30864">
        <v>0</v>
      </c>
      <c r="O30864">
        <v>0</v>
      </c>
      <c r="P30864">
        <v>0</v>
      </c>
      <c r="Q30864">
        <v>0</v>
      </c>
      <c r="R30864">
        <v>0</v>
      </c>
      <c r="S30864" t="s">
        <v>8103</v>
      </c>
    </row>
    <row r="30865" spans="1:19" hidden="1">
      <c r="A30865">
        <v>2018</v>
      </c>
      <c r="B30865" t="s">
        <v>7945</v>
      </c>
      <c r="C30865">
        <v>500</v>
      </c>
      <c r="D30865" t="s">
        <v>7846</v>
      </c>
      <c r="H30865" t="b">
        <v>1</v>
      </c>
      <c r="I30865">
        <v>308.50275349999998</v>
      </c>
      <c r="J30865">
        <v>113.96034040000001</v>
      </c>
      <c r="K30865">
        <v>2849.0085089999998</v>
      </c>
      <c r="L30865">
        <v>9.5282271230000006</v>
      </c>
      <c r="M30865">
        <v>2839.4116829999998</v>
      </c>
      <c r="N30865">
        <v>0</v>
      </c>
      <c r="O30865">
        <v>0</v>
      </c>
      <c r="P30865">
        <v>0</v>
      </c>
      <c r="Q30865">
        <v>0</v>
      </c>
      <c r="R30865">
        <v>5996.9229450000003</v>
      </c>
      <c r="S30865" t="s">
        <v>8103</v>
      </c>
    </row>
    <row r="30866" spans="1:19" hidden="1">
      <c r="A30866">
        <v>2018</v>
      </c>
      <c r="B30866" t="s">
        <v>7945</v>
      </c>
      <c r="C30866">
        <v>530</v>
      </c>
      <c r="D30866" t="s">
        <v>7846</v>
      </c>
      <c r="E30866" t="s">
        <v>8021</v>
      </c>
      <c r="H30866" t="b">
        <v>1</v>
      </c>
      <c r="I30866">
        <v>0</v>
      </c>
      <c r="J30866">
        <v>0</v>
      </c>
      <c r="K30866">
        <v>0</v>
      </c>
      <c r="L30866">
        <v>8.6659021280000008</v>
      </c>
      <c r="M30866">
        <v>2582.438834</v>
      </c>
      <c r="N30866">
        <v>0</v>
      </c>
      <c r="O30866">
        <v>0</v>
      </c>
      <c r="P30866">
        <v>0</v>
      </c>
      <c r="Q30866">
        <v>0</v>
      </c>
      <c r="R30866">
        <v>2582.438834</v>
      </c>
      <c r="S30866" t="s">
        <v>8103</v>
      </c>
    </row>
    <row r="30867" spans="1:19" hidden="1">
      <c r="A30867">
        <v>2018</v>
      </c>
      <c r="B30867" t="s">
        <v>7945</v>
      </c>
      <c r="C30867">
        <v>600</v>
      </c>
      <c r="D30867" t="s">
        <v>7826</v>
      </c>
      <c r="H30867" t="b">
        <v>1</v>
      </c>
      <c r="I30867">
        <v>3.0383553000000001E-2</v>
      </c>
      <c r="J30867">
        <v>51.593688360000002</v>
      </c>
      <c r="K30867">
        <v>1289.8422089999999</v>
      </c>
      <c r="L30867">
        <v>0.20680098499999999</v>
      </c>
      <c r="M30867">
        <v>61.62669357</v>
      </c>
      <c r="N30867">
        <v>0</v>
      </c>
      <c r="O30867">
        <v>0</v>
      </c>
      <c r="P30867">
        <v>0</v>
      </c>
      <c r="Q30867">
        <v>0</v>
      </c>
      <c r="R30867">
        <v>1351.499286</v>
      </c>
      <c r="S30867" t="s">
        <v>8103</v>
      </c>
    </row>
    <row r="30868" spans="1:19" hidden="1">
      <c r="A30868">
        <v>2018</v>
      </c>
      <c r="B30868" t="s">
        <v>7945</v>
      </c>
      <c r="C30868">
        <v>700</v>
      </c>
      <c r="D30868" t="s">
        <v>8385</v>
      </c>
      <c r="H30868" t="b">
        <v>1</v>
      </c>
      <c r="I30868">
        <v>0</v>
      </c>
      <c r="J30868">
        <v>0</v>
      </c>
      <c r="K30868">
        <v>0</v>
      </c>
      <c r="L30868">
        <v>0</v>
      </c>
      <c r="M30868">
        <v>0</v>
      </c>
      <c r="N30868">
        <v>0</v>
      </c>
      <c r="O30868">
        <v>0</v>
      </c>
      <c r="P30868">
        <v>0</v>
      </c>
      <c r="Q30868">
        <v>0</v>
      </c>
      <c r="R30868">
        <v>0</v>
      </c>
      <c r="S30868" t="s">
        <v>8103</v>
      </c>
    </row>
    <row r="30869" spans="1:19" hidden="1">
      <c r="A30869">
        <v>2018</v>
      </c>
      <c r="B30869" t="s">
        <v>7942</v>
      </c>
      <c r="C30869">
        <v>0</v>
      </c>
      <c r="D30869" t="s">
        <v>513</v>
      </c>
      <c r="H30869" t="b">
        <v>1</v>
      </c>
      <c r="I30869">
        <v>49688.98964</v>
      </c>
      <c r="J30869">
        <v>980.65997749999997</v>
      </c>
      <c r="K30869">
        <v>24516.49944</v>
      </c>
      <c r="L30869">
        <v>19.400044229999999</v>
      </c>
      <c r="M30869">
        <v>5781.2131790000003</v>
      </c>
      <c r="N30869">
        <v>456.32118220000001</v>
      </c>
      <c r="O30869">
        <v>0.47058850400000002</v>
      </c>
      <c r="P30869">
        <v>0.27360000000000001</v>
      </c>
      <c r="Q30869">
        <v>0</v>
      </c>
      <c r="R30869">
        <v>80443.767630000002</v>
      </c>
      <c r="S30869" t="s">
        <v>8103</v>
      </c>
    </row>
    <row r="30870" spans="1:19" hidden="1">
      <c r="A30870">
        <v>2018</v>
      </c>
      <c r="B30870" t="s">
        <v>7942</v>
      </c>
      <c r="C30870">
        <v>100</v>
      </c>
      <c r="D30870" t="s">
        <v>8389</v>
      </c>
      <c r="H30870" t="b">
        <v>1</v>
      </c>
      <c r="I30870">
        <v>48363.31151</v>
      </c>
      <c r="J30870">
        <v>730.54197039999997</v>
      </c>
      <c r="K30870">
        <v>18263.54926</v>
      </c>
      <c r="L30870">
        <v>2.0244352750000001</v>
      </c>
      <c r="M30870">
        <v>603.2817119</v>
      </c>
      <c r="N30870">
        <v>0</v>
      </c>
      <c r="O30870">
        <v>0</v>
      </c>
      <c r="P30870">
        <v>0</v>
      </c>
      <c r="Q30870">
        <v>0</v>
      </c>
      <c r="R30870">
        <v>67230.142479999995</v>
      </c>
      <c r="S30870" t="s">
        <v>8103</v>
      </c>
    </row>
    <row r="30871" spans="1:19" hidden="1">
      <c r="A30871">
        <v>2018</v>
      </c>
      <c r="B30871" t="s">
        <v>7942</v>
      </c>
      <c r="C30871">
        <v>101</v>
      </c>
      <c r="D30871" t="s">
        <v>8389</v>
      </c>
      <c r="E30871" t="s">
        <v>8088</v>
      </c>
      <c r="H30871" t="b">
        <v>1</v>
      </c>
      <c r="I30871">
        <v>29021.305970000001</v>
      </c>
      <c r="J30871">
        <v>8.8132616840000004</v>
      </c>
      <c r="K30871">
        <v>220.33154210000001</v>
      </c>
      <c r="L30871">
        <v>0.65307977500000003</v>
      </c>
      <c r="M30871">
        <v>194.61777280000001</v>
      </c>
      <c r="N30871">
        <v>0</v>
      </c>
      <c r="O30871">
        <v>0</v>
      </c>
      <c r="P30871">
        <v>0</v>
      </c>
      <c r="Q30871">
        <v>0</v>
      </c>
      <c r="R30871">
        <v>29436.255280000001</v>
      </c>
      <c r="S30871" t="s">
        <v>8103</v>
      </c>
    </row>
    <row r="30872" spans="1:19" hidden="1">
      <c r="A30872">
        <v>2018</v>
      </c>
      <c r="B30872" t="s">
        <v>7942</v>
      </c>
      <c r="C30872">
        <v>140</v>
      </c>
      <c r="D30872" t="s">
        <v>8389</v>
      </c>
      <c r="E30872" t="s">
        <v>8088</v>
      </c>
      <c r="F30872" t="s">
        <v>8083</v>
      </c>
      <c r="H30872" t="b">
        <v>1</v>
      </c>
      <c r="I30872">
        <v>1294.4698960000001</v>
      </c>
      <c r="J30872">
        <v>3.8347284000000002E-2</v>
      </c>
      <c r="K30872">
        <v>0.95868209900000001</v>
      </c>
      <c r="L30872">
        <v>3.1729391000000003E-2</v>
      </c>
      <c r="M30872">
        <v>9.4553583890000006</v>
      </c>
      <c r="N30872">
        <v>0</v>
      </c>
      <c r="O30872">
        <v>0</v>
      </c>
      <c r="P30872">
        <v>0</v>
      </c>
      <c r="Q30872">
        <v>0</v>
      </c>
      <c r="R30872">
        <v>1304.8839359999999</v>
      </c>
      <c r="S30872" t="s">
        <v>8103</v>
      </c>
    </row>
    <row r="30873" spans="1:19" hidden="1">
      <c r="A30873">
        <v>2018</v>
      </c>
      <c r="B30873" t="s">
        <v>7942</v>
      </c>
      <c r="C30873">
        <v>200</v>
      </c>
      <c r="D30873" t="s">
        <v>8389</v>
      </c>
      <c r="E30873" t="s">
        <v>7838</v>
      </c>
      <c r="H30873" t="b">
        <v>1</v>
      </c>
      <c r="I30873">
        <v>16941.10253</v>
      </c>
      <c r="J30873">
        <v>3.2329233579999999</v>
      </c>
      <c r="K30873">
        <v>80.823083949999997</v>
      </c>
      <c r="L30873">
        <v>1.1122471249999999</v>
      </c>
      <c r="M30873">
        <v>331.44964329999999</v>
      </c>
      <c r="N30873">
        <v>0</v>
      </c>
      <c r="O30873">
        <v>0</v>
      </c>
      <c r="P30873">
        <v>0</v>
      </c>
      <c r="Q30873">
        <v>0</v>
      </c>
      <c r="R30873">
        <v>17353.375260000001</v>
      </c>
      <c r="S30873" t="s">
        <v>8103</v>
      </c>
    </row>
    <row r="30874" spans="1:19" hidden="1">
      <c r="A30874">
        <v>2018</v>
      </c>
      <c r="B30874" t="s">
        <v>7942</v>
      </c>
      <c r="C30874">
        <v>210</v>
      </c>
      <c r="D30874" t="s">
        <v>8389</v>
      </c>
      <c r="E30874" t="s">
        <v>7838</v>
      </c>
      <c r="F30874" t="s">
        <v>8072</v>
      </c>
      <c r="H30874" t="b">
        <v>1</v>
      </c>
      <c r="I30874">
        <v>233.09388100000001</v>
      </c>
      <c r="J30874">
        <v>6.8252790000000001E-3</v>
      </c>
      <c r="K30874">
        <v>0.17063197799999999</v>
      </c>
      <c r="L30874">
        <v>6.8123109999999997E-3</v>
      </c>
      <c r="M30874">
        <v>2.0300686630000002</v>
      </c>
      <c r="N30874">
        <v>0</v>
      </c>
      <c r="O30874">
        <v>0</v>
      </c>
      <c r="P30874">
        <v>0</v>
      </c>
      <c r="Q30874">
        <v>0</v>
      </c>
      <c r="R30874">
        <v>235.29458159999999</v>
      </c>
      <c r="S30874" t="s">
        <v>8103</v>
      </c>
    </row>
    <row r="30875" spans="1:19" hidden="1">
      <c r="A30875">
        <v>2018</v>
      </c>
      <c r="B30875" t="s">
        <v>7942</v>
      </c>
      <c r="C30875">
        <v>220</v>
      </c>
      <c r="D30875" t="s">
        <v>8389</v>
      </c>
      <c r="E30875" t="s">
        <v>7838</v>
      </c>
      <c r="F30875" t="s">
        <v>8069</v>
      </c>
      <c r="H30875" t="b">
        <v>1</v>
      </c>
      <c r="I30875">
        <v>9273.913579</v>
      </c>
      <c r="J30875">
        <v>0.66079775900000004</v>
      </c>
      <c r="K30875">
        <v>16.51994397</v>
      </c>
      <c r="L30875">
        <v>0.49022071499999997</v>
      </c>
      <c r="M30875">
        <v>146.08577310000001</v>
      </c>
      <c r="N30875">
        <v>0</v>
      </c>
      <c r="O30875">
        <v>0</v>
      </c>
      <c r="P30875">
        <v>0</v>
      </c>
      <c r="Q30875">
        <v>0</v>
      </c>
      <c r="R30875">
        <v>9436.5192960000004</v>
      </c>
      <c r="S30875" t="s">
        <v>8103</v>
      </c>
    </row>
    <row r="30876" spans="1:19" hidden="1">
      <c r="A30876">
        <v>2018</v>
      </c>
      <c r="B30876" t="s">
        <v>7942</v>
      </c>
      <c r="C30876">
        <v>240</v>
      </c>
      <c r="D30876" t="s">
        <v>8389</v>
      </c>
      <c r="E30876" t="s">
        <v>7838</v>
      </c>
      <c r="F30876" t="s">
        <v>8059</v>
      </c>
      <c r="H30876" t="b">
        <v>1</v>
      </c>
      <c r="I30876">
        <v>0</v>
      </c>
      <c r="J30876">
        <v>0</v>
      </c>
      <c r="K30876">
        <v>0</v>
      </c>
      <c r="L30876">
        <v>0</v>
      </c>
      <c r="M30876">
        <v>0</v>
      </c>
      <c r="N30876">
        <v>0</v>
      </c>
      <c r="O30876">
        <v>0</v>
      </c>
      <c r="P30876">
        <v>0</v>
      </c>
      <c r="Q30876">
        <v>0</v>
      </c>
      <c r="R30876">
        <v>0</v>
      </c>
      <c r="S30876" t="s">
        <v>8103</v>
      </c>
    </row>
    <row r="30877" spans="1:19" hidden="1">
      <c r="A30877">
        <v>2018</v>
      </c>
      <c r="B30877" t="s">
        <v>7942</v>
      </c>
      <c r="C30877">
        <v>250</v>
      </c>
      <c r="D30877" t="s">
        <v>8389</v>
      </c>
      <c r="E30877" t="s">
        <v>7838</v>
      </c>
      <c r="F30877" t="s">
        <v>8055</v>
      </c>
      <c r="H30877" t="b">
        <v>1</v>
      </c>
      <c r="I30877">
        <v>6457.28676</v>
      </c>
      <c r="J30877">
        <v>2.5098772939999998</v>
      </c>
      <c r="K30877">
        <v>62.746932350000002</v>
      </c>
      <c r="L30877">
        <v>0.23247109699999999</v>
      </c>
      <c r="M30877">
        <v>69.276386880000004</v>
      </c>
      <c r="N30877">
        <v>0</v>
      </c>
      <c r="O30877">
        <v>0</v>
      </c>
      <c r="P30877">
        <v>0</v>
      </c>
      <c r="Q30877">
        <v>0</v>
      </c>
      <c r="R30877">
        <v>6589.3100789999999</v>
      </c>
      <c r="S30877" t="s">
        <v>8103</v>
      </c>
    </row>
    <row r="30878" spans="1:19" hidden="1">
      <c r="A30878">
        <v>2018</v>
      </c>
      <c r="B30878" t="s">
        <v>7942</v>
      </c>
      <c r="C30878">
        <v>300</v>
      </c>
      <c r="D30878" t="s">
        <v>8389</v>
      </c>
      <c r="E30878" t="s">
        <v>8048</v>
      </c>
      <c r="H30878" t="b">
        <v>1</v>
      </c>
      <c r="I30878">
        <v>2400.7252090000002</v>
      </c>
      <c r="J30878">
        <v>718.49578529999997</v>
      </c>
      <c r="K30878">
        <v>17962.394629999999</v>
      </c>
      <c r="L30878">
        <v>0.259108375</v>
      </c>
      <c r="M30878">
        <v>77.214295730000003</v>
      </c>
      <c r="N30878">
        <v>0</v>
      </c>
      <c r="O30878">
        <v>0</v>
      </c>
      <c r="P30878">
        <v>0</v>
      </c>
      <c r="Q30878">
        <v>0</v>
      </c>
      <c r="R30878">
        <v>20440.334139999999</v>
      </c>
      <c r="S30878" t="s">
        <v>8103</v>
      </c>
    </row>
    <row r="30879" spans="1:19" hidden="1">
      <c r="A30879">
        <v>2018</v>
      </c>
      <c r="B30879" t="s">
        <v>7942</v>
      </c>
      <c r="C30879">
        <v>320</v>
      </c>
      <c r="D30879" t="s">
        <v>8389</v>
      </c>
      <c r="E30879" t="s">
        <v>8048</v>
      </c>
      <c r="F30879" t="s">
        <v>8046</v>
      </c>
      <c r="H30879" t="b">
        <v>1</v>
      </c>
      <c r="I30879">
        <v>2400.7252090000002</v>
      </c>
      <c r="J30879">
        <v>717.82310240000004</v>
      </c>
      <c r="K30879">
        <v>17945.577560000002</v>
      </c>
      <c r="L30879">
        <v>0.259108375</v>
      </c>
      <c r="M30879">
        <v>77.214295730000003</v>
      </c>
      <c r="N30879">
        <v>0</v>
      </c>
      <c r="O30879">
        <v>0</v>
      </c>
      <c r="P30879">
        <v>0</v>
      </c>
      <c r="Q30879">
        <v>0</v>
      </c>
      <c r="R30879">
        <v>20423.517059999998</v>
      </c>
      <c r="S30879" t="s">
        <v>8103</v>
      </c>
    </row>
    <row r="30880" spans="1:19" hidden="1">
      <c r="A30880">
        <v>2018</v>
      </c>
      <c r="B30880" t="s">
        <v>7942</v>
      </c>
      <c r="C30880">
        <v>400</v>
      </c>
      <c r="D30880" t="s">
        <v>8388</v>
      </c>
      <c r="H30880" t="b">
        <v>1</v>
      </c>
      <c r="I30880">
        <v>288.55306569999999</v>
      </c>
      <c r="J30880">
        <v>0</v>
      </c>
      <c r="K30880">
        <v>0</v>
      </c>
      <c r="L30880">
        <v>9.4001625000000005E-2</v>
      </c>
      <c r="M30880">
        <v>28.012484329999999</v>
      </c>
      <c r="N30880">
        <v>456.32118220000001</v>
      </c>
      <c r="O30880">
        <v>0.47058850400000002</v>
      </c>
      <c r="P30880">
        <v>0.27360000000000001</v>
      </c>
      <c r="Q30880">
        <v>0</v>
      </c>
      <c r="R30880">
        <v>773.63092070000005</v>
      </c>
      <c r="S30880" t="s">
        <v>8103</v>
      </c>
    </row>
    <row r="30881" spans="1:19" hidden="1">
      <c r="A30881">
        <v>2018</v>
      </c>
      <c r="B30881" t="s">
        <v>7942</v>
      </c>
      <c r="C30881">
        <v>410</v>
      </c>
      <c r="D30881" t="s">
        <v>8388</v>
      </c>
      <c r="E30881" t="s">
        <v>8041</v>
      </c>
      <c r="H30881" t="b">
        <v>1</v>
      </c>
      <c r="I30881">
        <v>5.675625524</v>
      </c>
      <c r="J30881">
        <v>0</v>
      </c>
      <c r="K30881">
        <v>0</v>
      </c>
      <c r="L30881">
        <v>0</v>
      </c>
      <c r="M30881">
        <v>0</v>
      </c>
      <c r="N30881">
        <v>0</v>
      </c>
      <c r="O30881">
        <v>0</v>
      </c>
      <c r="P30881">
        <v>0</v>
      </c>
      <c r="Q30881">
        <v>0</v>
      </c>
      <c r="R30881">
        <v>5.675625524</v>
      </c>
      <c r="S30881" t="s">
        <v>8103</v>
      </c>
    </row>
    <row r="30882" spans="1:19" hidden="1">
      <c r="A30882">
        <v>2018</v>
      </c>
      <c r="B30882" t="s">
        <v>7942</v>
      </c>
      <c r="C30882">
        <v>420</v>
      </c>
      <c r="D30882" t="s">
        <v>8388</v>
      </c>
      <c r="E30882" t="s">
        <v>8037</v>
      </c>
      <c r="H30882" t="b">
        <v>1</v>
      </c>
      <c r="I30882">
        <v>0</v>
      </c>
      <c r="J30882">
        <v>0</v>
      </c>
      <c r="K30882">
        <v>0</v>
      </c>
      <c r="L30882">
        <v>0</v>
      </c>
      <c r="M30882">
        <v>0</v>
      </c>
      <c r="N30882">
        <v>0</v>
      </c>
      <c r="O30882">
        <v>0</v>
      </c>
      <c r="P30882">
        <v>0</v>
      </c>
      <c r="Q30882">
        <v>0</v>
      </c>
      <c r="R30882">
        <v>0</v>
      </c>
      <c r="S30882" t="s">
        <v>8103</v>
      </c>
    </row>
    <row r="30883" spans="1:19" hidden="1">
      <c r="A30883">
        <v>2018</v>
      </c>
      <c r="B30883" t="s">
        <v>7942</v>
      </c>
      <c r="C30883">
        <v>430</v>
      </c>
      <c r="D30883" t="s">
        <v>8388</v>
      </c>
      <c r="E30883" t="s">
        <v>8031</v>
      </c>
      <c r="H30883" t="b">
        <v>1</v>
      </c>
      <c r="I30883">
        <v>0</v>
      </c>
      <c r="J30883">
        <v>0</v>
      </c>
      <c r="K30883">
        <v>0</v>
      </c>
      <c r="L30883">
        <v>0</v>
      </c>
      <c r="M30883">
        <v>0</v>
      </c>
      <c r="N30883">
        <v>0</v>
      </c>
      <c r="O30883">
        <v>0</v>
      </c>
      <c r="P30883">
        <v>0</v>
      </c>
      <c r="Q30883">
        <v>0</v>
      </c>
      <c r="R30883">
        <v>0</v>
      </c>
      <c r="S30883" t="s">
        <v>8103</v>
      </c>
    </row>
    <row r="30884" spans="1:19" hidden="1">
      <c r="A30884">
        <v>2018</v>
      </c>
      <c r="B30884" t="s">
        <v>7942</v>
      </c>
      <c r="C30884">
        <v>500</v>
      </c>
      <c r="D30884" t="s">
        <v>7846</v>
      </c>
      <c r="H30884" t="b">
        <v>1</v>
      </c>
      <c r="I30884">
        <v>1025.346667</v>
      </c>
      <c r="J30884">
        <v>196.89980779999999</v>
      </c>
      <c r="K30884">
        <v>4922.4951940000001</v>
      </c>
      <c r="L30884">
        <v>17.16517747</v>
      </c>
      <c r="M30884">
        <v>5115.2228850000001</v>
      </c>
      <c r="N30884">
        <v>0</v>
      </c>
      <c r="O30884">
        <v>0</v>
      </c>
      <c r="P30884">
        <v>0</v>
      </c>
      <c r="Q30884">
        <v>0</v>
      </c>
      <c r="R30884">
        <v>11063.06475</v>
      </c>
      <c r="S30884" t="s">
        <v>8103</v>
      </c>
    </row>
    <row r="30885" spans="1:19" hidden="1">
      <c r="A30885">
        <v>2018</v>
      </c>
      <c r="B30885" t="s">
        <v>7942</v>
      </c>
      <c r="C30885">
        <v>530</v>
      </c>
      <c r="D30885" t="s">
        <v>7846</v>
      </c>
      <c r="E30885" t="s">
        <v>8021</v>
      </c>
      <c r="H30885" t="b">
        <v>1</v>
      </c>
      <c r="I30885">
        <v>0</v>
      </c>
      <c r="J30885">
        <v>0</v>
      </c>
      <c r="K30885">
        <v>0</v>
      </c>
      <c r="L30885">
        <v>14.8337641</v>
      </c>
      <c r="M30885">
        <v>4420.4617010000002</v>
      </c>
      <c r="N30885">
        <v>0</v>
      </c>
      <c r="O30885">
        <v>0</v>
      </c>
      <c r="P30885">
        <v>0</v>
      </c>
      <c r="Q30885">
        <v>0</v>
      </c>
      <c r="R30885">
        <v>4420.4617010000002</v>
      </c>
      <c r="S30885" t="s">
        <v>8103</v>
      </c>
    </row>
    <row r="30886" spans="1:19" hidden="1">
      <c r="A30886">
        <v>2018</v>
      </c>
      <c r="B30886" t="s">
        <v>7942</v>
      </c>
      <c r="C30886">
        <v>600</v>
      </c>
      <c r="D30886" t="s">
        <v>7826</v>
      </c>
      <c r="H30886" t="b">
        <v>1</v>
      </c>
      <c r="I30886">
        <v>11.77840147</v>
      </c>
      <c r="J30886">
        <v>53.218199319999997</v>
      </c>
      <c r="K30886">
        <v>1330.4549830000001</v>
      </c>
      <c r="L30886">
        <v>0.116429861</v>
      </c>
      <c r="M30886">
        <v>34.69609852</v>
      </c>
      <c r="N30886">
        <v>0</v>
      </c>
      <c r="O30886">
        <v>0</v>
      </c>
      <c r="P30886">
        <v>0</v>
      </c>
      <c r="Q30886">
        <v>0</v>
      </c>
      <c r="R30886">
        <v>1376.9294829999999</v>
      </c>
      <c r="S30886" t="s">
        <v>8103</v>
      </c>
    </row>
    <row r="30887" spans="1:19" hidden="1">
      <c r="A30887">
        <v>2018</v>
      </c>
      <c r="B30887" t="s">
        <v>7942</v>
      </c>
      <c r="C30887">
        <v>700</v>
      </c>
      <c r="D30887" t="s">
        <v>8385</v>
      </c>
      <c r="H30887" t="b">
        <v>1</v>
      </c>
      <c r="I30887">
        <v>0</v>
      </c>
      <c r="J30887">
        <v>0</v>
      </c>
      <c r="K30887">
        <v>0</v>
      </c>
      <c r="L30887">
        <v>0</v>
      </c>
      <c r="M30887">
        <v>0</v>
      </c>
      <c r="N30887">
        <v>0</v>
      </c>
      <c r="O30887">
        <v>0</v>
      </c>
      <c r="P30887">
        <v>0</v>
      </c>
      <c r="Q30887">
        <v>0</v>
      </c>
      <c r="R30887">
        <v>0</v>
      </c>
      <c r="S30887" t="s">
        <v>8103</v>
      </c>
    </row>
    <row r="30888" spans="1:19" hidden="1">
      <c r="A30888">
        <v>2018</v>
      </c>
      <c r="B30888" t="s">
        <v>7944</v>
      </c>
      <c r="C30888">
        <v>0</v>
      </c>
      <c r="D30888" t="s">
        <v>513</v>
      </c>
      <c r="H30888" t="b">
        <v>1</v>
      </c>
      <c r="I30888">
        <v>221439.55650000001</v>
      </c>
      <c r="J30888">
        <v>1838.6028920000001</v>
      </c>
      <c r="K30888">
        <v>45965.0723</v>
      </c>
      <c r="L30888">
        <v>24.510294989999998</v>
      </c>
      <c r="M30888">
        <v>7304.0679060000002</v>
      </c>
      <c r="N30888">
        <v>1786.975355</v>
      </c>
      <c r="O30888">
        <v>3.975745571</v>
      </c>
      <c r="P30888">
        <v>4.3352987460000003</v>
      </c>
      <c r="Q30888">
        <v>0</v>
      </c>
      <c r="R30888">
        <v>276503.98310000001</v>
      </c>
      <c r="S30888" t="s">
        <v>8103</v>
      </c>
    </row>
    <row r="30889" spans="1:19" hidden="1">
      <c r="A30889">
        <v>2018</v>
      </c>
      <c r="B30889" t="s">
        <v>7944</v>
      </c>
      <c r="C30889">
        <v>100</v>
      </c>
      <c r="D30889" t="s">
        <v>8389</v>
      </c>
      <c r="H30889" t="b">
        <v>1</v>
      </c>
      <c r="I30889">
        <v>209848.50090000001</v>
      </c>
      <c r="J30889">
        <v>1241.0681930000001</v>
      </c>
      <c r="K30889">
        <v>31026.704819999999</v>
      </c>
      <c r="L30889">
        <v>5.7342665640000003</v>
      </c>
      <c r="M30889">
        <v>1708.811436</v>
      </c>
      <c r="N30889">
        <v>0</v>
      </c>
      <c r="O30889">
        <v>0</v>
      </c>
      <c r="P30889">
        <v>0</v>
      </c>
      <c r="Q30889">
        <v>0</v>
      </c>
      <c r="R30889">
        <v>242584.0172</v>
      </c>
      <c r="S30889" t="s">
        <v>8103</v>
      </c>
    </row>
    <row r="30890" spans="1:19" hidden="1">
      <c r="A30890">
        <v>2018</v>
      </c>
      <c r="B30890" t="s">
        <v>7944</v>
      </c>
      <c r="C30890">
        <v>101</v>
      </c>
      <c r="D30890" t="s">
        <v>8389</v>
      </c>
      <c r="E30890" t="s">
        <v>8088</v>
      </c>
      <c r="H30890" t="b">
        <v>1</v>
      </c>
      <c r="I30890">
        <v>156855.19339999999</v>
      </c>
      <c r="J30890">
        <v>76.773265609999996</v>
      </c>
      <c r="K30890">
        <v>1919.3316400000001</v>
      </c>
      <c r="L30890">
        <v>3.1413258040000001</v>
      </c>
      <c r="M30890">
        <v>936.11508960000003</v>
      </c>
      <c r="N30890">
        <v>0</v>
      </c>
      <c r="O30890">
        <v>0</v>
      </c>
      <c r="P30890">
        <v>0</v>
      </c>
      <c r="Q30890">
        <v>0</v>
      </c>
      <c r="R30890">
        <v>159710.64009999999</v>
      </c>
      <c r="S30890" t="s">
        <v>8103</v>
      </c>
    </row>
    <row r="30891" spans="1:19" hidden="1">
      <c r="A30891">
        <v>2018</v>
      </c>
      <c r="B30891" t="s">
        <v>7944</v>
      </c>
      <c r="C30891">
        <v>140</v>
      </c>
      <c r="D30891" t="s">
        <v>8389</v>
      </c>
      <c r="E30891" t="s">
        <v>8088</v>
      </c>
      <c r="F30891" t="s">
        <v>8083</v>
      </c>
      <c r="H30891" t="b">
        <v>1</v>
      </c>
      <c r="I30891">
        <v>8704.8201719999997</v>
      </c>
      <c r="J30891">
        <v>0.41735568000000001</v>
      </c>
      <c r="K30891">
        <v>10.433891989999999</v>
      </c>
      <c r="L30891">
        <v>0.27872607500000002</v>
      </c>
      <c r="M30891">
        <v>83.060370399999996</v>
      </c>
      <c r="N30891">
        <v>0</v>
      </c>
      <c r="O30891">
        <v>0</v>
      </c>
      <c r="P30891">
        <v>0</v>
      </c>
      <c r="Q30891">
        <v>0</v>
      </c>
      <c r="R30891">
        <v>8798.3144350000002</v>
      </c>
      <c r="S30891" t="s">
        <v>8103</v>
      </c>
    </row>
    <row r="30892" spans="1:19" hidden="1">
      <c r="A30892">
        <v>2018</v>
      </c>
      <c r="B30892" t="s">
        <v>7944</v>
      </c>
      <c r="C30892">
        <v>200</v>
      </c>
      <c r="D30892" t="s">
        <v>8389</v>
      </c>
      <c r="E30892" t="s">
        <v>7838</v>
      </c>
      <c r="H30892" t="b">
        <v>1</v>
      </c>
      <c r="I30892">
        <v>42823.483039999999</v>
      </c>
      <c r="J30892">
        <v>8.5215467050000004</v>
      </c>
      <c r="K30892">
        <v>213.0386676</v>
      </c>
      <c r="L30892">
        <v>2.5405280100000001</v>
      </c>
      <c r="M30892">
        <v>757.0773471</v>
      </c>
      <c r="N30892">
        <v>0</v>
      </c>
      <c r="O30892">
        <v>0</v>
      </c>
      <c r="P30892">
        <v>0</v>
      </c>
      <c r="Q30892">
        <v>0</v>
      </c>
      <c r="R30892">
        <v>43793.59906</v>
      </c>
      <c r="S30892" t="s">
        <v>8103</v>
      </c>
    </row>
    <row r="30893" spans="1:19" hidden="1">
      <c r="A30893">
        <v>2018</v>
      </c>
      <c r="B30893" t="s">
        <v>7944</v>
      </c>
      <c r="C30893">
        <v>210</v>
      </c>
      <c r="D30893" t="s">
        <v>8389</v>
      </c>
      <c r="E30893" t="s">
        <v>7838</v>
      </c>
      <c r="F30893" t="s">
        <v>8072</v>
      </c>
      <c r="H30893" t="b">
        <v>1</v>
      </c>
      <c r="I30893">
        <v>1688.807131</v>
      </c>
      <c r="J30893">
        <v>2.4736324000000001E-2</v>
      </c>
      <c r="K30893">
        <v>0.61840810700000004</v>
      </c>
      <c r="L30893">
        <v>4.7875331E-2</v>
      </c>
      <c r="M30893">
        <v>14.26684867</v>
      </c>
      <c r="N30893">
        <v>0</v>
      </c>
      <c r="O30893">
        <v>0</v>
      </c>
      <c r="P30893">
        <v>0</v>
      </c>
      <c r="Q30893">
        <v>0</v>
      </c>
      <c r="R30893">
        <v>1703.6923879999999</v>
      </c>
      <c r="S30893" t="s">
        <v>8103</v>
      </c>
    </row>
    <row r="30894" spans="1:19" hidden="1">
      <c r="A30894">
        <v>2018</v>
      </c>
      <c r="B30894" t="s">
        <v>7944</v>
      </c>
      <c r="C30894">
        <v>220</v>
      </c>
      <c r="D30894" t="s">
        <v>8389</v>
      </c>
      <c r="E30894" t="s">
        <v>7838</v>
      </c>
      <c r="F30894" t="s">
        <v>8069</v>
      </c>
      <c r="H30894" t="b">
        <v>1</v>
      </c>
      <c r="I30894">
        <v>27464.970890000001</v>
      </c>
      <c r="J30894">
        <v>1.6947060730000001</v>
      </c>
      <c r="K30894">
        <v>42.367651819999999</v>
      </c>
      <c r="L30894">
        <v>1.4824744299999999</v>
      </c>
      <c r="M30894">
        <v>441.77738019999998</v>
      </c>
      <c r="N30894">
        <v>0</v>
      </c>
      <c r="O30894">
        <v>0</v>
      </c>
      <c r="P30894">
        <v>0</v>
      </c>
      <c r="Q30894">
        <v>0</v>
      </c>
      <c r="R30894">
        <v>27949.11592</v>
      </c>
      <c r="S30894" t="s">
        <v>8103</v>
      </c>
    </row>
    <row r="30895" spans="1:19" hidden="1">
      <c r="A30895">
        <v>2018</v>
      </c>
      <c r="B30895" t="s">
        <v>7944</v>
      </c>
      <c r="C30895">
        <v>240</v>
      </c>
      <c r="D30895" t="s">
        <v>8389</v>
      </c>
      <c r="E30895" t="s">
        <v>7838</v>
      </c>
      <c r="F30895" t="s">
        <v>8059</v>
      </c>
      <c r="H30895" t="b">
        <v>1</v>
      </c>
      <c r="I30895">
        <v>0</v>
      </c>
      <c r="J30895">
        <v>0</v>
      </c>
      <c r="K30895">
        <v>0</v>
      </c>
      <c r="L30895">
        <v>0</v>
      </c>
      <c r="M30895">
        <v>0</v>
      </c>
      <c r="N30895">
        <v>0</v>
      </c>
      <c r="O30895">
        <v>0</v>
      </c>
      <c r="P30895">
        <v>0</v>
      </c>
      <c r="Q30895">
        <v>0</v>
      </c>
      <c r="R30895">
        <v>0</v>
      </c>
      <c r="S30895" t="s">
        <v>8103</v>
      </c>
    </row>
    <row r="30896" spans="1:19" hidden="1">
      <c r="A30896">
        <v>2018</v>
      </c>
      <c r="B30896" t="s">
        <v>7944</v>
      </c>
      <c r="C30896">
        <v>250</v>
      </c>
      <c r="D30896" t="s">
        <v>8389</v>
      </c>
      <c r="E30896" t="s">
        <v>7838</v>
      </c>
      <c r="F30896" t="s">
        <v>8055</v>
      </c>
      <c r="H30896" t="b">
        <v>1</v>
      </c>
      <c r="I30896">
        <v>12577.824269999999</v>
      </c>
      <c r="J30896">
        <v>6.7397342800000004</v>
      </c>
      <c r="K30896">
        <v>168.493357</v>
      </c>
      <c r="L30896">
        <v>0.57946418</v>
      </c>
      <c r="M30896">
        <v>172.6803257</v>
      </c>
      <c r="N30896">
        <v>0</v>
      </c>
      <c r="O30896">
        <v>0</v>
      </c>
      <c r="P30896">
        <v>0</v>
      </c>
      <c r="Q30896">
        <v>0</v>
      </c>
      <c r="R30896">
        <v>12918.997960000001</v>
      </c>
      <c r="S30896" t="s">
        <v>8103</v>
      </c>
    </row>
    <row r="30897" spans="1:19" hidden="1">
      <c r="A30897">
        <v>2018</v>
      </c>
      <c r="B30897" t="s">
        <v>7944</v>
      </c>
      <c r="C30897">
        <v>300</v>
      </c>
      <c r="D30897" t="s">
        <v>8389</v>
      </c>
      <c r="E30897" t="s">
        <v>8048</v>
      </c>
      <c r="H30897" t="b">
        <v>1</v>
      </c>
      <c r="I30897">
        <v>10169.725700000001</v>
      </c>
      <c r="J30897">
        <v>1155.773381</v>
      </c>
      <c r="K30897">
        <v>28894.334510000001</v>
      </c>
      <c r="L30897">
        <v>5.2412749000000002E-2</v>
      </c>
      <c r="M30897">
        <v>15.618999329999999</v>
      </c>
      <c r="N30897">
        <v>0</v>
      </c>
      <c r="O30897">
        <v>0</v>
      </c>
      <c r="P30897">
        <v>0</v>
      </c>
      <c r="Q30897">
        <v>0</v>
      </c>
      <c r="R30897">
        <v>39079.679219999998</v>
      </c>
      <c r="S30897" t="s">
        <v>8103</v>
      </c>
    </row>
    <row r="30898" spans="1:19" hidden="1">
      <c r="A30898">
        <v>2018</v>
      </c>
      <c r="B30898" t="s">
        <v>7944</v>
      </c>
      <c r="C30898">
        <v>320</v>
      </c>
      <c r="D30898" t="s">
        <v>8389</v>
      </c>
      <c r="E30898" t="s">
        <v>8048</v>
      </c>
      <c r="F30898" t="s">
        <v>8046</v>
      </c>
      <c r="H30898" t="b">
        <v>1</v>
      </c>
      <c r="I30898">
        <v>10169.725700000001</v>
      </c>
      <c r="J30898">
        <v>1146.9223589999999</v>
      </c>
      <c r="K30898">
        <v>28673.058969999998</v>
      </c>
      <c r="L30898">
        <v>5.2412749000000002E-2</v>
      </c>
      <c r="M30898">
        <v>15.618999329999999</v>
      </c>
      <c r="N30898">
        <v>0</v>
      </c>
      <c r="O30898">
        <v>0</v>
      </c>
      <c r="P30898">
        <v>0</v>
      </c>
      <c r="Q30898">
        <v>0</v>
      </c>
      <c r="R30898">
        <v>38858.40367</v>
      </c>
      <c r="S30898" t="s">
        <v>8103</v>
      </c>
    </row>
    <row r="30899" spans="1:19" hidden="1">
      <c r="A30899">
        <v>2018</v>
      </c>
      <c r="B30899" t="s">
        <v>7944</v>
      </c>
      <c r="C30899">
        <v>400</v>
      </c>
      <c r="D30899" t="s">
        <v>8388</v>
      </c>
      <c r="H30899" t="b">
        <v>1</v>
      </c>
      <c r="I30899">
        <v>10841.87277</v>
      </c>
      <c r="J30899">
        <v>4.164395957</v>
      </c>
      <c r="K30899">
        <v>104.1098989</v>
      </c>
      <c r="L30899">
        <v>0.85646433200000005</v>
      </c>
      <c r="M30899">
        <v>255.22637109999999</v>
      </c>
      <c r="N30899">
        <v>1786.975355</v>
      </c>
      <c r="O30899">
        <v>3.975745571</v>
      </c>
      <c r="P30899">
        <v>4.3352987460000003</v>
      </c>
      <c r="Q30899">
        <v>0</v>
      </c>
      <c r="R30899">
        <v>12996.495440000001</v>
      </c>
      <c r="S30899" t="s">
        <v>8103</v>
      </c>
    </row>
    <row r="30900" spans="1:19" hidden="1">
      <c r="A30900">
        <v>2018</v>
      </c>
      <c r="B30900" t="s">
        <v>7944</v>
      </c>
      <c r="C30900">
        <v>410</v>
      </c>
      <c r="D30900" t="s">
        <v>8388</v>
      </c>
      <c r="E30900" t="s">
        <v>8041</v>
      </c>
      <c r="H30900" t="b">
        <v>1</v>
      </c>
      <c r="I30900">
        <v>1537.0071109999999</v>
      </c>
      <c r="J30900">
        <v>0</v>
      </c>
      <c r="K30900">
        <v>0</v>
      </c>
      <c r="L30900">
        <v>0</v>
      </c>
      <c r="M30900">
        <v>0</v>
      </c>
      <c r="N30900">
        <v>0</v>
      </c>
      <c r="O30900">
        <v>0</v>
      </c>
      <c r="P30900">
        <v>0</v>
      </c>
      <c r="Q30900">
        <v>0</v>
      </c>
      <c r="R30900">
        <v>1537.0071109999999</v>
      </c>
      <c r="S30900" t="s">
        <v>8103</v>
      </c>
    </row>
    <row r="30901" spans="1:19" hidden="1">
      <c r="A30901">
        <v>2018</v>
      </c>
      <c r="B30901" t="s">
        <v>7944</v>
      </c>
      <c r="C30901">
        <v>420</v>
      </c>
      <c r="D30901" t="s">
        <v>8388</v>
      </c>
      <c r="E30901" t="s">
        <v>8037</v>
      </c>
      <c r="H30901" t="b">
        <v>1</v>
      </c>
      <c r="I30901">
        <v>0</v>
      </c>
      <c r="J30901">
        <v>0</v>
      </c>
      <c r="K30901">
        <v>0</v>
      </c>
      <c r="L30901">
        <v>0</v>
      </c>
      <c r="M30901">
        <v>0</v>
      </c>
      <c r="N30901">
        <v>0</v>
      </c>
      <c r="O30901">
        <v>0</v>
      </c>
      <c r="P30901">
        <v>0</v>
      </c>
      <c r="Q30901">
        <v>0</v>
      </c>
      <c r="R30901">
        <v>0</v>
      </c>
      <c r="S30901" t="s">
        <v>8103</v>
      </c>
    </row>
    <row r="30902" spans="1:19" hidden="1">
      <c r="A30902">
        <v>2018</v>
      </c>
      <c r="B30902" t="s">
        <v>7944</v>
      </c>
      <c r="C30902">
        <v>430</v>
      </c>
      <c r="D30902" t="s">
        <v>8388</v>
      </c>
      <c r="E30902" t="s">
        <v>8031</v>
      </c>
      <c r="H30902" t="b">
        <v>1</v>
      </c>
      <c r="I30902">
        <v>0</v>
      </c>
      <c r="J30902">
        <v>0</v>
      </c>
      <c r="K30902">
        <v>0</v>
      </c>
      <c r="L30902">
        <v>0</v>
      </c>
      <c r="M30902">
        <v>0</v>
      </c>
      <c r="N30902">
        <v>0</v>
      </c>
      <c r="O30902">
        <v>0</v>
      </c>
      <c r="P30902">
        <v>0</v>
      </c>
      <c r="Q30902">
        <v>0</v>
      </c>
      <c r="R30902">
        <v>0</v>
      </c>
      <c r="S30902" t="s">
        <v>8103</v>
      </c>
    </row>
    <row r="30903" spans="1:19" hidden="1">
      <c r="A30903">
        <v>2018</v>
      </c>
      <c r="B30903" t="s">
        <v>7944</v>
      </c>
      <c r="C30903">
        <v>500</v>
      </c>
      <c r="D30903" t="s">
        <v>7846</v>
      </c>
      <c r="H30903" t="b">
        <v>1</v>
      </c>
      <c r="I30903">
        <v>715.48880499999996</v>
      </c>
      <c r="J30903">
        <v>396.16864939999999</v>
      </c>
      <c r="K30903">
        <v>9904.2162339999995</v>
      </c>
      <c r="L30903">
        <v>17.202412519999999</v>
      </c>
      <c r="M30903">
        <v>5126.3189320000001</v>
      </c>
      <c r="N30903">
        <v>0</v>
      </c>
      <c r="O30903">
        <v>0</v>
      </c>
      <c r="P30903">
        <v>0</v>
      </c>
      <c r="Q30903">
        <v>0</v>
      </c>
      <c r="R30903">
        <v>15746.02397</v>
      </c>
      <c r="S30903" t="s">
        <v>8103</v>
      </c>
    </row>
    <row r="30904" spans="1:19" hidden="1">
      <c r="A30904">
        <v>2018</v>
      </c>
      <c r="B30904" t="s">
        <v>7944</v>
      </c>
      <c r="C30904">
        <v>530</v>
      </c>
      <c r="D30904" t="s">
        <v>7846</v>
      </c>
      <c r="E30904" t="s">
        <v>8021</v>
      </c>
      <c r="H30904" t="b">
        <v>1</v>
      </c>
      <c r="I30904">
        <v>0</v>
      </c>
      <c r="J30904">
        <v>0</v>
      </c>
      <c r="K30904">
        <v>0</v>
      </c>
      <c r="L30904">
        <v>13.035991470000001</v>
      </c>
      <c r="M30904">
        <v>3884.7254589999998</v>
      </c>
      <c r="N30904">
        <v>0</v>
      </c>
      <c r="O30904">
        <v>0</v>
      </c>
      <c r="P30904">
        <v>0</v>
      </c>
      <c r="Q30904">
        <v>0</v>
      </c>
      <c r="R30904">
        <v>3884.7254589999998</v>
      </c>
      <c r="S30904" t="s">
        <v>8103</v>
      </c>
    </row>
    <row r="30905" spans="1:19" hidden="1">
      <c r="A30905">
        <v>2018</v>
      </c>
      <c r="B30905" t="s">
        <v>7944</v>
      </c>
      <c r="C30905">
        <v>600</v>
      </c>
      <c r="D30905" t="s">
        <v>7826</v>
      </c>
      <c r="H30905" t="b">
        <v>1</v>
      </c>
      <c r="I30905">
        <v>33.694028000000003</v>
      </c>
      <c r="J30905">
        <v>197.2016539</v>
      </c>
      <c r="K30905">
        <v>4930.0413470000003</v>
      </c>
      <c r="L30905">
        <v>0.71715156800000002</v>
      </c>
      <c r="M30905">
        <v>213.7111673</v>
      </c>
      <c r="N30905">
        <v>0</v>
      </c>
      <c r="O30905">
        <v>0</v>
      </c>
      <c r="P30905">
        <v>0</v>
      </c>
      <c r="Q30905">
        <v>0</v>
      </c>
      <c r="R30905">
        <v>5177.446543</v>
      </c>
      <c r="S30905" t="s">
        <v>8103</v>
      </c>
    </row>
    <row r="30906" spans="1:19" hidden="1">
      <c r="A30906">
        <v>2018</v>
      </c>
      <c r="B30906" t="s">
        <v>7944</v>
      </c>
      <c r="C30906">
        <v>700</v>
      </c>
      <c r="D30906" t="s">
        <v>8385</v>
      </c>
      <c r="H30906" t="b">
        <v>1</v>
      </c>
      <c r="I30906">
        <v>0</v>
      </c>
      <c r="J30906">
        <v>0</v>
      </c>
      <c r="K30906">
        <v>0</v>
      </c>
      <c r="L30906">
        <v>0</v>
      </c>
      <c r="M30906">
        <v>0</v>
      </c>
      <c r="N30906">
        <v>0</v>
      </c>
      <c r="O30906">
        <v>0</v>
      </c>
      <c r="P30906">
        <v>0</v>
      </c>
      <c r="Q30906">
        <v>0</v>
      </c>
      <c r="R30906">
        <v>0</v>
      </c>
      <c r="S30906" t="s">
        <v>8103</v>
      </c>
    </row>
    <row r="30907" spans="1:19" hidden="1">
      <c r="A30907">
        <v>2018</v>
      </c>
      <c r="B30907" t="s">
        <v>7943</v>
      </c>
      <c r="C30907">
        <v>0</v>
      </c>
      <c r="D30907" t="s">
        <v>513</v>
      </c>
      <c r="H30907" t="b">
        <v>1</v>
      </c>
      <c r="I30907">
        <v>53330.636749999998</v>
      </c>
      <c r="J30907">
        <v>360.93591379999998</v>
      </c>
      <c r="K30907">
        <v>9023.3978439999992</v>
      </c>
      <c r="L30907">
        <v>5.9802812530000002</v>
      </c>
      <c r="M30907">
        <v>1782.1238129999999</v>
      </c>
      <c r="N30907">
        <v>1584.3242230000001</v>
      </c>
      <c r="O30907">
        <v>21.611540089999998</v>
      </c>
      <c r="P30907">
        <v>13.70063878</v>
      </c>
      <c r="Q30907">
        <v>0</v>
      </c>
      <c r="R30907">
        <v>65755.794810000007</v>
      </c>
      <c r="S30907" t="s">
        <v>8103</v>
      </c>
    </row>
    <row r="30908" spans="1:19" hidden="1">
      <c r="A30908">
        <v>2018</v>
      </c>
      <c r="B30908" t="s">
        <v>7943</v>
      </c>
      <c r="C30908">
        <v>100</v>
      </c>
      <c r="D30908" t="s">
        <v>8389</v>
      </c>
      <c r="H30908" t="b">
        <v>1</v>
      </c>
      <c r="I30908">
        <v>50918.702270000002</v>
      </c>
      <c r="J30908">
        <v>160.6351923</v>
      </c>
      <c r="K30908">
        <v>4015.8798069999998</v>
      </c>
      <c r="L30908">
        <v>3.3584839660000001</v>
      </c>
      <c r="M30908">
        <v>1000.828222</v>
      </c>
      <c r="N30908">
        <v>0</v>
      </c>
      <c r="O30908">
        <v>0</v>
      </c>
      <c r="P30908">
        <v>0</v>
      </c>
      <c r="Q30908">
        <v>0</v>
      </c>
      <c r="R30908">
        <v>55935.41029</v>
      </c>
      <c r="S30908" t="s">
        <v>8103</v>
      </c>
    </row>
    <row r="30909" spans="1:19" hidden="1">
      <c r="A30909">
        <v>2018</v>
      </c>
      <c r="B30909" t="s">
        <v>7943</v>
      </c>
      <c r="C30909">
        <v>101</v>
      </c>
      <c r="D30909" t="s">
        <v>8389</v>
      </c>
      <c r="E30909" t="s">
        <v>8088</v>
      </c>
      <c r="H30909" t="b">
        <v>1</v>
      </c>
      <c r="I30909">
        <v>20829.606960000001</v>
      </c>
      <c r="J30909">
        <v>19.963418879999999</v>
      </c>
      <c r="K30909">
        <v>499.0854721</v>
      </c>
      <c r="L30909">
        <v>0.83638375700000001</v>
      </c>
      <c r="M30909">
        <v>249.24235970000001</v>
      </c>
      <c r="N30909">
        <v>0</v>
      </c>
      <c r="O30909">
        <v>0</v>
      </c>
      <c r="P30909">
        <v>0</v>
      </c>
      <c r="Q30909">
        <v>0</v>
      </c>
      <c r="R30909">
        <v>21577.934789999999</v>
      </c>
      <c r="S30909" t="s">
        <v>8103</v>
      </c>
    </row>
    <row r="30910" spans="1:19" hidden="1">
      <c r="A30910">
        <v>2018</v>
      </c>
      <c r="B30910" t="s">
        <v>7943</v>
      </c>
      <c r="C30910">
        <v>140</v>
      </c>
      <c r="D30910" t="s">
        <v>8389</v>
      </c>
      <c r="E30910" t="s">
        <v>8088</v>
      </c>
      <c r="F30910" t="s">
        <v>8083</v>
      </c>
      <c r="H30910" t="b">
        <v>1</v>
      </c>
      <c r="I30910">
        <v>4833.6450599999998</v>
      </c>
      <c r="J30910">
        <v>0.74923393000000005</v>
      </c>
      <c r="K30910">
        <v>18.73084824</v>
      </c>
      <c r="L30910">
        <v>0.40012294199999998</v>
      </c>
      <c r="M30910">
        <v>119.23663670000001</v>
      </c>
      <c r="N30910">
        <v>0</v>
      </c>
      <c r="O30910">
        <v>0</v>
      </c>
      <c r="P30910">
        <v>0</v>
      </c>
      <c r="Q30910">
        <v>0</v>
      </c>
      <c r="R30910">
        <v>4971.612545</v>
      </c>
      <c r="S30910" t="s">
        <v>8103</v>
      </c>
    </row>
    <row r="30911" spans="1:19" hidden="1">
      <c r="A30911">
        <v>2018</v>
      </c>
      <c r="B30911" t="s">
        <v>7943</v>
      </c>
      <c r="C30911">
        <v>200</v>
      </c>
      <c r="D30911" t="s">
        <v>8389</v>
      </c>
      <c r="E30911" t="s">
        <v>7838</v>
      </c>
      <c r="H30911" t="b">
        <v>1</v>
      </c>
      <c r="I30911">
        <v>28545.179929999998</v>
      </c>
      <c r="J30911">
        <v>5.247772844</v>
      </c>
      <c r="K30911">
        <v>131.1943211</v>
      </c>
      <c r="L30911">
        <v>2.5180414120000001</v>
      </c>
      <c r="M30911">
        <v>750.37634089999995</v>
      </c>
      <c r="N30911">
        <v>0</v>
      </c>
      <c r="O30911">
        <v>0</v>
      </c>
      <c r="P30911">
        <v>0</v>
      </c>
      <c r="Q30911">
        <v>0</v>
      </c>
      <c r="R30911">
        <v>29426.75059</v>
      </c>
      <c r="S30911" t="s">
        <v>8103</v>
      </c>
    </row>
    <row r="30912" spans="1:19" hidden="1">
      <c r="A30912">
        <v>2018</v>
      </c>
      <c r="B30912" t="s">
        <v>7943</v>
      </c>
      <c r="C30912">
        <v>210</v>
      </c>
      <c r="D30912" t="s">
        <v>8389</v>
      </c>
      <c r="E30912" t="s">
        <v>7838</v>
      </c>
      <c r="F30912" t="s">
        <v>8072</v>
      </c>
      <c r="H30912" t="b">
        <v>1</v>
      </c>
      <c r="I30912">
        <v>1588.728932</v>
      </c>
      <c r="J30912">
        <v>3.7980343E-2</v>
      </c>
      <c r="K30912">
        <v>0.94950857700000002</v>
      </c>
      <c r="L30912">
        <v>4.6067635000000003E-2</v>
      </c>
      <c r="M30912">
        <v>13.728155210000001</v>
      </c>
      <c r="N30912">
        <v>0</v>
      </c>
      <c r="O30912">
        <v>0</v>
      </c>
      <c r="P30912">
        <v>0</v>
      </c>
      <c r="Q30912">
        <v>0</v>
      </c>
      <c r="R30912">
        <v>1603.406596</v>
      </c>
      <c r="S30912" t="s">
        <v>8103</v>
      </c>
    </row>
    <row r="30913" spans="1:19" hidden="1">
      <c r="A30913">
        <v>2018</v>
      </c>
      <c r="B30913" t="s">
        <v>7943</v>
      </c>
      <c r="C30913">
        <v>220</v>
      </c>
      <c r="D30913" t="s">
        <v>8389</v>
      </c>
      <c r="E30913" t="s">
        <v>7838</v>
      </c>
      <c r="F30913" t="s">
        <v>8069</v>
      </c>
      <c r="H30913" t="b">
        <v>1</v>
      </c>
      <c r="I30913">
        <v>18690.869600000002</v>
      </c>
      <c r="J30913">
        <v>1.154018915</v>
      </c>
      <c r="K30913">
        <v>28.850472870000001</v>
      </c>
      <c r="L30913">
        <v>1.4830104909999999</v>
      </c>
      <c r="M30913">
        <v>441.93712620000002</v>
      </c>
      <c r="N30913">
        <v>0</v>
      </c>
      <c r="O30913">
        <v>0</v>
      </c>
      <c r="P30913">
        <v>0</v>
      </c>
      <c r="Q30913">
        <v>0</v>
      </c>
      <c r="R30913">
        <v>19161.657190000002</v>
      </c>
      <c r="S30913" t="s">
        <v>8103</v>
      </c>
    </row>
    <row r="30914" spans="1:19" hidden="1">
      <c r="A30914">
        <v>2018</v>
      </c>
      <c r="B30914" t="s">
        <v>7943</v>
      </c>
      <c r="C30914">
        <v>240</v>
      </c>
      <c r="D30914" t="s">
        <v>8389</v>
      </c>
      <c r="E30914" t="s">
        <v>7838</v>
      </c>
      <c r="F30914" t="s">
        <v>8059</v>
      </c>
      <c r="H30914" t="b">
        <v>1</v>
      </c>
      <c r="I30914">
        <v>1225.323768</v>
      </c>
      <c r="J30914">
        <v>0.11852016899999999</v>
      </c>
      <c r="K30914">
        <v>2.9630042190000001</v>
      </c>
      <c r="L30914">
        <v>3.3862904999999999E-2</v>
      </c>
      <c r="M30914">
        <v>10.0911458</v>
      </c>
      <c r="N30914">
        <v>0</v>
      </c>
      <c r="O30914">
        <v>0</v>
      </c>
      <c r="P30914">
        <v>0</v>
      </c>
      <c r="Q30914">
        <v>0</v>
      </c>
      <c r="R30914">
        <v>1238.3779179999999</v>
      </c>
      <c r="S30914" t="s">
        <v>8103</v>
      </c>
    </row>
    <row r="30915" spans="1:19" hidden="1">
      <c r="A30915">
        <v>2018</v>
      </c>
      <c r="B30915" t="s">
        <v>7943</v>
      </c>
      <c r="C30915">
        <v>250</v>
      </c>
      <c r="D30915" t="s">
        <v>8389</v>
      </c>
      <c r="E30915" t="s">
        <v>7838</v>
      </c>
      <c r="F30915" t="s">
        <v>8055</v>
      </c>
      <c r="H30915" t="b">
        <v>1</v>
      </c>
      <c r="I30915">
        <v>5162.1960980000003</v>
      </c>
      <c r="J30915">
        <v>3.8310606960000002</v>
      </c>
      <c r="K30915">
        <v>95.776517409999997</v>
      </c>
      <c r="L30915">
        <v>0.22174617899999999</v>
      </c>
      <c r="M30915">
        <v>66.080361199999999</v>
      </c>
      <c r="N30915">
        <v>0</v>
      </c>
      <c r="O30915">
        <v>0</v>
      </c>
      <c r="P30915">
        <v>0</v>
      </c>
      <c r="Q30915">
        <v>0</v>
      </c>
      <c r="R30915">
        <v>5324.0529770000003</v>
      </c>
      <c r="S30915" t="s">
        <v>8103</v>
      </c>
    </row>
    <row r="30916" spans="1:19" hidden="1">
      <c r="A30916">
        <v>2018</v>
      </c>
      <c r="B30916" t="s">
        <v>7943</v>
      </c>
      <c r="C30916">
        <v>300</v>
      </c>
      <c r="D30916" t="s">
        <v>8389</v>
      </c>
      <c r="E30916" t="s">
        <v>8048</v>
      </c>
      <c r="H30916" t="b">
        <v>1</v>
      </c>
      <c r="I30916">
        <v>1543.915377</v>
      </c>
      <c r="J30916">
        <v>135.42400050000001</v>
      </c>
      <c r="K30916">
        <v>3385.6000140000001</v>
      </c>
      <c r="L30916">
        <v>4.0587959999999999E-3</v>
      </c>
      <c r="M30916">
        <v>1.209521254</v>
      </c>
      <c r="N30916">
        <v>0</v>
      </c>
      <c r="O30916">
        <v>0</v>
      </c>
      <c r="P30916">
        <v>0</v>
      </c>
      <c r="Q30916">
        <v>0</v>
      </c>
      <c r="R30916">
        <v>4930.7249119999997</v>
      </c>
      <c r="S30916" t="s">
        <v>8103</v>
      </c>
    </row>
    <row r="30917" spans="1:19" hidden="1">
      <c r="A30917">
        <v>2018</v>
      </c>
      <c r="B30917" t="s">
        <v>7943</v>
      </c>
      <c r="C30917">
        <v>320</v>
      </c>
      <c r="D30917" t="s">
        <v>8389</v>
      </c>
      <c r="E30917" t="s">
        <v>8048</v>
      </c>
      <c r="F30917" t="s">
        <v>8046</v>
      </c>
      <c r="H30917" t="b">
        <v>1</v>
      </c>
      <c r="I30917">
        <v>1543.915377</v>
      </c>
      <c r="J30917">
        <v>95.419613609999999</v>
      </c>
      <c r="K30917">
        <v>2385.4903399999998</v>
      </c>
      <c r="L30917">
        <v>4.0587959999999999E-3</v>
      </c>
      <c r="M30917">
        <v>1.209521254</v>
      </c>
      <c r="N30917">
        <v>0</v>
      </c>
      <c r="O30917">
        <v>0</v>
      </c>
      <c r="P30917">
        <v>0</v>
      </c>
      <c r="Q30917">
        <v>0</v>
      </c>
      <c r="R30917">
        <v>3930.6152390000002</v>
      </c>
      <c r="S30917" t="s">
        <v>8103</v>
      </c>
    </row>
    <row r="30918" spans="1:19" hidden="1">
      <c r="A30918">
        <v>2018</v>
      </c>
      <c r="B30918" t="s">
        <v>7943</v>
      </c>
      <c r="C30918">
        <v>400</v>
      </c>
      <c r="D30918" t="s">
        <v>8388</v>
      </c>
      <c r="H30918" t="b">
        <v>1</v>
      </c>
      <c r="I30918">
        <v>2378.7441389999999</v>
      </c>
      <c r="J30918">
        <v>0</v>
      </c>
      <c r="K30918">
        <v>0</v>
      </c>
      <c r="L30918">
        <v>0.23433090000000001</v>
      </c>
      <c r="M30918">
        <v>69.830608280000007</v>
      </c>
      <c r="N30918">
        <v>1584.3242230000001</v>
      </c>
      <c r="O30918">
        <v>21.611540089999998</v>
      </c>
      <c r="P30918">
        <v>13.70063878</v>
      </c>
      <c r="Q30918">
        <v>0</v>
      </c>
      <c r="R30918">
        <v>4068.2111490000002</v>
      </c>
      <c r="S30918" t="s">
        <v>8103</v>
      </c>
    </row>
    <row r="30919" spans="1:19" hidden="1">
      <c r="A30919">
        <v>2018</v>
      </c>
      <c r="B30919" t="s">
        <v>7943</v>
      </c>
      <c r="C30919">
        <v>410</v>
      </c>
      <c r="D30919" t="s">
        <v>8388</v>
      </c>
      <c r="E30919" t="s">
        <v>8041</v>
      </c>
      <c r="H30919" t="b">
        <v>1</v>
      </c>
      <c r="I30919">
        <v>1059.166921</v>
      </c>
      <c r="J30919">
        <v>0</v>
      </c>
      <c r="K30919">
        <v>0</v>
      </c>
      <c r="L30919">
        <v>0</v>
      </c>
      <c r="M30919">
        <v>0</v>
      </c>
      <c r="N30919">
        <v>0</v>
      </c>
      <c r="O30919">
        <v>0</v>
      </c>
      <c r="P30919">
        <v>0</v>
      </c>
      <c r="Q30919">
        <v>0</v>
      </c>
      <c r="R30919">
        <v>1059.166921</v>
      </c>
      <c r="S30919" t="s">
        <v>8103</v>
      </c>
    </row>
    <row r="30920" spans="1:19" hidden="1">
      <c r="A30920">
        <v>2018</v>
      </c>
      <c r="B30920" t="s">
        <v>7943</v>
      </c>
      <c r="C30920">
        <v>420</v>
      </c>
      <c r="D30920" t="s">
        <v>8388</v>
      </c>
      <c r="E30920" t="s">
        <v>8037</v>
      </c>
      <c r="H30920" t="b">
        <v>1</v>
      </c>
      <c r="I30920">
        <v>0</v>
      </c>
      <c r="J30920">
        <v>0</v>
      </c>
      <c r="K30920">
        <v>0</v>
      </c>
      <c r="L30920">
        <v>0</v>
      </c>
      <c r="M30920">
        <v>0</v>
      </c>
      <c r="N30920">
        <v>0</v>
      </c>
      <c r="O30920">
        <v>0</v>
      </c>
      <c r="P30920">
        <v>0</v>
      </c>
      <c r="Q30920">
        <v>0</v>
      </c>
      <c r="R30920">
        <v>0</v>
      </c>
      <c r="S30920" t="s">
        <v>8103</v>
      </c>
    </row>
    <row r="30921" spans="1:19" hidden="1">
      <c r="A30921">
        <v>2018</v>
      </c>
      <c r="B30921" t="s">
        <v>7943</v>
      </c>
      <c r="C30921">
        <v>430</v>
      </c>
      <c r="D30921" t="s">
        <v>8388</v>
      </c>
      <c r="E30921" t="s">
        <v>8031</v>
      </c>
      <c r="H30921" t="b">
        <v>1</v>
      </c>
      <c r="I30921">
        <v>753.09</v>
      </c>
      <c r="J30921">
        <v>0</v>
      </c>
      <c r="K30921">
        <v>0</v>
      </c>
      <c r="L30921">
        <v>0</v>
      </c>
      <c r="M30921">
        <v>0</v>
      </c>
      <c r="N30921">
        <v>0</v>
      </c>
      <c r="O30921">
        <v>17.975359999999998</v>
      </c>
      <c r="P30921">
        <v>1.026E-2</v>
      </c>
      <c r="Q30921">
        <v>0</v>
      </c>
      <c r="R30921">
        <v>771.07561999999996</v>
      </c>
      <c r="S30921" t="s">
        <v>8103</v>
      </c>
    </row>
    <row r="30922" spans="1:19" hidden="1">
      <c r="A30922">
        <v>2018</v>
      </c>
      <c r="B30922" t="s">
        <v>7943</v>
      </c>
      <c r="C30922">
        <v>500</v>
      </c>
      <c r="D30922" t="s">
        <v>7846</v>
      </c>
      <c r="H30922" t="b">
        <v>1</v>
      </c>
      <c r="I30922">
        <v>33.190348919999998</v>
      </c>
      <c r="J30922">
        <v>66.123255040000004</v>
      </c>
      <c r="K30922">
        <v>1653.0813760000001</v>
      </c>
      <c r="L30922">
        <v>1.694199333</v>
      </c>
      <c r="M30922">
        <v>504.8714013</v>
      </c>
      <c r="N30922">
        <v>0</v>
      </c>
      <c r="O30922">
        <v>0</v>
      </c>
      <c r="P30922">
        <v>0</v>
      </c>
      <c r="Q30922">
        <v>0</v>
      </c>
      <c r="R30922">
        <v>2191.1431259999999</v>
      </c>
      <c r="S30922" t="s">
        <v>8103</v>
      </c>
    </row>
    <row r="30923" spans="1:19" hidden="1">
      <c r="A30923">
        <v>2018</v>
      </c>
      <c r="B30923" t="s">
        <v>7943</v>
      </c>
      <c r="C30923">
        <v>530</v>
      </c>
      <c r="D30923" t="s">
        <v>7846</v>
      </c>
      <c r="E30923" t="s">
        <v>8021</v>
      </c>
      <c r="H30923" t="b">
        <v>1</v>
      </c>
      <c r="I30923">
        <v>0</v>
      </c>
      <c r="J30923">
        <v>0</v>
      </c>
      <c r="K30923">
        <v>0</v>
      </c>
      <c r="L30923">
        <v>0.89773348200000003</v>
      </c>
      <c r="M30923">
        <v>267.52457759999999</v>
      </c>
      <c r="N30923">
        <v>0</v>
      </c>
      <c r="O30923">
        <v>0</v>
      </c>
      <c r="P30923">
        <v>0</v>
      </c>
      <c r="Q30923">
        <v>0</v>
      </c>
      <c r="R30923">
        <v>267.52457759999999</v>
      </c>
      <c r="S30923" t="s">
        <v>8103</v>
      </c>
    </row>
    <row r="30924" spans="1:19" hidden="1">
      <c r="A30924">
        <v>2018</v>
      </c>
      <c r="B30924" t="s">
        <v>7943</v>
      </c>
      <c r="C30924">
        <v>600</v>
      </c>
      <c r="D30924" t="s">
        <v>7826</v>
      </c>
      <c r="H30924" t="b">
        <v>1</v>
      </c>
      <c r="I30924">
        <v>0</v>
      </c>
      <c r="J30924">
        <v>134.17746650000001</v>
      </c>
      <c r="K30924">
        <v>3354.4366610000002</v>
      </c>
      <c r="L30924">
        <v>0.69326705300000002</v>
      </c>
      <c r="M30924">
        <v>206.5935819</v>
      </c>
      <c r="N30924">
        <v>0</v>
      </c>
      <c r="O30924">
        <v>0</v>
      </c>
      <c r="P30924">
        <v>0</v>
      </c>
      <c r="Q30924">
        <v>0</v>
      </c>
      <c r="R30924">
        <v>3561.0302430000002</v>
      </c>
      <c r="S30924" t="s">
        <v>8103</v>
      </c>
    </row>
    <row r="30925" spans="1:19" hidden="1">
      <c r="A30925">
        <v>2018</v>
      </c>
      <c r="B30925" t="s">
        <v>7943</v>
      </c>
      <c r="C30925">
        <v>700</v>
      </c>
      <c r="D30925" t="s">
        <v>8385</v>
      </c>
      <c r="H30925" t="b">
        <v>1</v>
      </c>
      <c r="I30925">
        <v>0</v>
      </c>
      <c r="J30925">
        <v>0</v>
      </c>
      <c r="K30925">
        <v>0</v>
      </c>
      <c r="L30925">
        <v>0</v>
      </c>
      <c r="M30925">
        <v>0</v>
      </c>
      <c r="N30925">
        <v>0</v>
      </c>
      <c r="O30925">
        <v>0</v>
      </c>
      <c r="P30925">
        <v>0</v>
      </c>
      <c r="Q30925">
        <v>0</v>
      </c>
      <c r="R30925">
        <v>0</v>
      </c>
      <c r="S30925" t="s">
        <v>8103</v>
      </c>
    </row>
    <row r="30926" spans="1:19" hidden="1">
      <c r="A30926">
        <v>2018</v>
      </c>
      <c r="B30926" t="s">
        <v>7941</v>
      </c>
      <c r="C30926">
        <v>0</v>
      </c>
      <c r="D30926" t="s">
        <v>513</v>
      </c>
      <c r="H30926" t="b">
        <v>1</v>
      </c>
      <c r="I30926">
        <v>581.28860569999995</v>
      </c>
      <c r="J30926">
        <v>1.3947682889999999</v>
      </c>
      <c r="K30926">
        <v>34.869207240000001</v>
      </c>
      <c r="L30926">
        <v>3.1583983000000003E-2</v>
      </c>
      <c r="M30926">
        <v>9.4120270819999998</v>
      </c>
      <c r="N30926">
        <v>18.741529400000001</v>
      </c>
      <c r="O30926">
        <v>1.2666597E-2</v>
      </c>
      <c r="P30926">
        <v>0.68400000000000005</v>
      </c>
      <c r="Q30926">
        <v>0</v>
      </c>
      <c r="R30926">
        <v>645.00803599999995</v>
      </c>
      <c r="S30926" t="s">
        <v>8103</v>
      </c>
    </row>
    <row r="30927" spans="1:19" hidden="1">
      <c r="A30927">
        <v>2018</v>
      </c>
      <c r="B30927" t="s">
        <v>7941</v>
      </c>
      <c r="C30927">
        <v>100</v>
      </c>
      <c r="D30927" t="s">
        <v>8389</v>
      </c>
      <c r="H30927" t="b">
        <v>1</v>
      </c>
      <c r="I30927">
        <v>580.56722330000002</v>
      </c>
      <c r="J30927">
        <v>6.1351229E-2</v>
      </c>
      <c r="K30927">
        <v>1.5337807189999999</v>
      </c>
      <c r="L30927">
        <v>2.6612376E-2</v>
      </c>
      <c r="M30927">
        <v>7.9304879379999997</v>
      </c>
      <c r="N30927">
        <v>0</v>
      </c>
      <c r="O30927">
        <v>0</v>
      </c>
      <c r="P30927">
        <v>0</v>
      </c>
      <c r="Q30927">
        <v>0</v>
      </c>
      <c r="R30927">
        <v>590.03149199999996</v>
      </c>
      <c r="S30927" t="s">
        <v>8103</v>
      </c>
    </row>
    <row r="30928" spans="1:19" hidden="1">
      <c r="A30928">
        <v>2018</v>
      </c>
      <c r="B30928" t="s">
        <v>7941</v>
      </c>
      <c r="C30928">
        <v>101</v>
      </c>
      <c r="D30928" t="s">
        <v>8389</v>
      </c>
      <c r="E30928" t="s">
        <v>8088</v>
      </c>
      <c r="H30928" t="b">
        <v>1</v>
      </c>
      <c r="I30928">
        <v>84.670466020000006</v>
      </c>
      <c r="J30928">
        <v>6.9389009999999999E-3</v>
      </c>
      <c r="K30928">
        <v>0.17347253300000001</v>
      </c>
      <c r="L30928">
        <v>2.3194370000000001E-3</v>
      </c>
      <c r="M30928">
        <v>0.691192217</v>
      </c>
      <c r="N30928">
        <v>0</v>
      </c>
      <c r="O30928">
        <v>0</v>
      </c>
      <c r="P30928">
        <v>0</v>
      </c>
      <c r="Q30928">
        <v>0</v>
      </c>
      <c r="R30928">
        <v>85.535130769999995</v>
      </c>
      <c r="S30928" t="s">
        <v>8103</v>
      </c>
    </row>
    <row r="30929" spans="1:19" hidden="1">
      <c r="A30929">
        <v>2018</v>
      </c>
      <c r="B30929" t="s">
        <v>7941</v>
      </c>
      <c r="C30929">
        <v>140</v>
      </c>
      <c r="D30929" t="s">
        <v>8389</v>
      </c>
      <c r="E30929" t="s">
        <v>8088</v>
      </c>
      <c r="F30929" t="s">
        <v>8083</v>
      </c>
      <c r="H30929" t="b">
        <v>1</v>
      </c>
      <c r="I30929">
        <v>16.242699999999999</v>
      </c>
      <c r="J30929" s="39">
        <v>3.54E-5</v>
      </c>
      <c r="K30929">
        <v>8.8500000000000004E-4</v>
      </c>
      <c r="L30929">
        <v>1.829E-4</v>
      </c>
      <c r="M30929">
        <v>5.4504199000000003E-2</v>
      </c>
      <c r="N30929">
        <v>0</v>
      </c>
      <c r="O30929">
        <v>0</v>
      </c>
      <c r="P30929">
        <v>0</v>
      </c>
      <c r="Q30929">
        <v>0</v>
      </c>
      <c r="R30929">
        <v>16.2980892</v>
      </c>
      <c r="S30929" t="s">
        <v>8103</v>
      </c>
    </row>
    <row r="30930" spans="1:19" hidden="1">
      <c r="A30930">
        <v>2018</v>
      </c>
      <c r="B30930" t="s">
        <v>7941</v>
      </c>
      <c r="C30930">
        <v>200</v>
      </c>
      <c r="D30930" t="s">
        <v>8389</v>
      </c>
      <c r="E30930" t="s">
        <v>7838</v>
      </c>
      <c r="H30930" t="b">
        <v>1</v>
      </c>
      <c r="I30930">
        <v>495.89675729999999</v>
      </c>
      <c r="J30930">
        <v>5.3357687000000001E-2</v>
      </c>
      <c r="K30930">
        <v>1.3339421869999999</v>
      </c>
      <c r="L30930">
        <v>2.4292939E-2</v>
      </c>
      <c r="M30930">
        <v>7.2392957210000004</v>
      </c>
      <c r="N30930">
        <v>0</v>
      </c>
      <c r="O30930">
        <v>0</v>
      </c>
      <c r="P30930">
        <v>0</v>
      </c>
      <c r="Q30930">
        <v>0</v>
      </c>
      <c r="R30930">
        <v>504.46999520000003</v>
      </c>
      <c r="S30930" t="s">
        <v>8103</v>
      </c>
    </row>
    <row r="30931" spans="1:19" hidden="1">
      <c r="A30931">
        <v>2018</v>
      </c>
      <c r="B30931" t="s">
        <v>7941</v>
      </c>
      <c r="C30931">
        <v>210</v>
      </c>
      <c r="D30931" t="s">
        <v>8389</v>
      </c>
      <c r="E30931" t="s">
        <v>7838</v>
      </c>
      <c r="F30931" t="s">
        <v>8072</v>
      </c>
      <c r="H30931" t="b">
        <v>1</v>
      </c>
      <c r="I30931">
        <v>52.914417950000001</v>
      </c>
      <c r="J30931">
        <v>3.5184930000000001E-3</v>
      </c>
      <c r="K30931">
        <v>8.7962317999999998E-2</v>
      </c>
      <c r="L30931">
        <v>1.6990499999999999E-3</v>
      </c>
      <c r="M30931">
        <v>0.50631700899999998</v>
      </c>
      <c r="N30931">
        <v>0</v>
      </c>
      <c r="O30931">
        <v>0</v>
      </c>
      <c r="P30931">
        <v>0</v>
      </c>
      <c r="Q30931">
        <v>0</v>
      </c>
      <c r="R30931">
        <v>53.508697269999999</v>
      </c>
      <c r="S30931" t="s">
        <v>8103</v>
      </c>
    </row>
    <row r="30932" spans="1:19" hidden="1">
      <c r="A30932">
        <v>2018</v>
      </c>
      <c r="B30932" t="s">
        <v>7941</v>
      </c>
      <c r="C30932">
        <v>220</v>
      </c>
      <c r="D30932" t="s">
        <v>8389</v>
      </c>
      <c r="E30932" t="s">
        <v>7838</v>
      </c>
      <c r="F30932" t="s">
        <v>8069</v>
      </c>
      <c r="H30932" t="b">
        <v>1</v>
      </c>
      <c r="I30932">
        <v>415.34869750000001</v>
      </c>
      <c r="J30932">
        <v>2.1907231999999999E-2</v>
      </c>
      <c r="K30932">
        <v>0.54768079700000005</v>
      </c>
      <c r="L30932">
        <v>2.1440508E-2</v>
      </c>
      <c r="M30932">
        <v>6.3892714909999997</v>
      </c>
      <c r="N30932">
        <v>0</v>
      </c>
      <c r="O30932">
        <v>0</v>
      </c>
      <c r="P30932">
        <v>0</v>
      </c>
      <c r="Q30932">
        <v>0</v>
      </c>
      <c r="R30932">
        <v>422.28564979999999</v>
      </c>
      <c r="S30932" t="s">
        <v>8103</v>
      </c>
    </row>
    <row r="30933" spans="1:19" hidden="1">
      <c r="A30933">
        <v>2018</v>
      </c>
      <c r="B30933" t="s">
        <v>7941</v>
      </c>
      <c r="C30933">
        <v>240</v>
      </c>
      <c r="D30933" t="s">
        <v>8389</v>
      </c>
      <c r="E30933" t="s">
        <v>7838</v>
      </c>
      <c r="F30933" t="s">
        <v>8059</v>
      </c>
      <c r="H30933" t="b">
        <v>1</v>
      </c>
      <c r="I30933">
        <v>0.44995604900000002</v>
      </c>
      <c r="J30933" s="39">
        <v>4.2200000000000003E-5</v>
      </c>
      <c r="K30933">
        <v>1.055945E-3</v>
      </c>
      <c r="L30933" s="39">
        <v>1.2099999999999999E-5</v>
      </c>
      <c r="M30933">
        <v>3.596246E-3</v>
      </c>
      <c r="N30933">
        <v>0</v>
      </c>
      <c r="O30933">
        <v>0</v>
      </c>
      <c r="P30933">
        <v>0</v>
      </c>
      <c r="Q30933">
        <v>0</v>
      </c>
      <c r="R30933">
        <v>0.45460824100000002</v>
      </c>
      <c r="S30933" t="s">
        <v>8103</v>
      </c>
    </row>
    <row r="30934" spans="1:19" hidden="1">
      <c r="A30934">
        <v>2018</v>
      </c>
      <c r="B30934" t="s">
        <v>7941</v>
      </c>
      <c r="C30934">
        <v>250</v>
      </c>
      <c r="D30934" t="s">
        <v>8389</v>
      </c>
      <c r="E30934" t="s">
        <v>7838</v>
      </c>
      <c r="F30934" t="s">
        <v>8055</v>
      </c>
      <c r="H30934" t="b">
        <v>1</v>
      </c>
      <c r="I30934">
        <v>27.183685799999999</v>
      </c>
      <c r="J30934">
        <v>2.7889725000000001E-2</v>
      </c>
      <c r="K30934">
        <v>0.69724312700000002</v>
      </c>
      <c r="L30934">
        <v>1.141312E-3</v>
      </c>
      <c r="M30934">
        <v>0.34011097400000001</v>
      </c>
      <c r="N30934">
        <v>0</v>
      </c>
      <c r="O30934">
        <v>0</v>
      </c>
      <c r="P30934">
        <v>0</v>
      </c>
      <c r="Q30934">
        <v>0</v>
      </c>
      <c r="R30934">
        <v>28.221039900000001</v>
      </c>
      <c r="S30934" t="s">
        <v>8103</v>
      </c>
    </row>
    <row r="30935" spans="1:19" hidden="1">
      <c r="A30935">
        <v>2018</v>
      </c>
      <c r="B30935" t="s">
        <v>7941</v>
      </c>
      <c r="C30935">
        <v>300</v>
      </c>
      <c r="D30935" t="s">
        <v>8389</v>
      </c>
      <c r="E30935" t="s">
        <v>8048</v>
      </c>
      <c r="H30935" t="b">
        <v>1</v>
      </c>
      <c r="I30935">
        <v>0</v>
      </c>
      <c r="J30935">
        <v>1.0546399999999999E-3</v>
      </c>
      <c r="K30935">
        <v>2.6366000000000001E-2</v>
      </c>
      <c r="L30935">
        <v>0</v>
      </c>
      <c r="M30935">
        <v>0</v>
      </c>
      <c r="N30935">
        <v>0</v>
      </c>
      <c r="O30935">
        <v>0</v>
      </c>
      <c r="P30935">
        <v>0</v>
      </c>
      <c r="Q30935">
        <v>0</v>
      </c>
      <c r="R30935">
        <v>2.6366000000000001E-2</v>
      </c>
      <c r="S30935" t="s">
        <v>8103</v>
      </c>
    </row>
    <row r="30936" spans="1:19" hidden="1">
      <c r="A30936">
        <v>2018</v>
      </c>
      <c r="B30936" t="s">
        <v>7941</v>
      </c>
      <c r="C30936">
        <v>320</v>
      </c>
      <c r="D30936" t="s">
        <v>8389</v>
      </c>
      <c r="E30936" t="s">
        <v>8048</v>
      </c>
      <c r="F30936" t="s">
        <v>8046</v>
      </c>
      <c r="H30936" t="b">
        <v>1</v>
      </c>
      <c r="I30936">
        <v>0</v>
      </c>
      <c r="J30936">
        <v>1.0546399999999999E-3</v>
      </c>
      <c r="K30936">
        <v>2.6366000000000001E-2</v>
      </c>
      <c r="L30936">
        <v>0</v>
      </c>
      <c r="M30936">
        <v>0</v>
      </c>
      <c r="N30936">
        <v>0</v>
      </c>
      <c r="O30936">
        <v>0</v>
      </c>
      <c r="P30936">
        <v>0</v>
      </c>
      <c r="Q30936">
        <v>0</v>
      </c>
      <c r="R30936">
        <v>2.6366000000000001E-2</v>
      </c>
      <c r="S30936" t="s">
        <v>8103</v>
      </c>
    </row>
    <row r="30937" spans="1:19" hidden="1">
      <c r="A30937">
        <v>2018</v>
      </c>
      <c r="B30937" t="s">
        <v>7941</v>
      </c>
      <c r="C30937">
        <v>400</v>
      </c>
      <c r="D30937" t="s">
        <v>8388</v>
      </c>
      <c r="H30937" t="b">
        <v>1</v>
      </c>
      <c r="I30937">
        <v>0.72138241400000003</v>
      </c>
      <c r="J30937">
        <v>0</v>
      </c>
      <c r="K30937">
        <v>0</v>
      </c>
      <c r="L30937">
        <v>1.900115E-3</v>
      </c>
      <c r="M30937">
        <v>0.56623416100000001</v>
      </c>
      <c r="N30937">
        <v>18.741529400000001</v>
      </c>
      <c r="O30937">
        <v>1.2666597E-2</v>
      </c>
      <c r="P30937">
        <v>0.68400000000000005</v>
      </c>
      <c r="Q30937">
        <v>0</v>
      </c>
      <c r="R30937">
        <v>20.725812569999999</v>
      </c>
      <c r="S30937" t="s">
        <v>8103</v>
      </c>
    </row>
    <row r="30938" spans="1:19" hidden="1">
      <c r="A30938">
        <v>2018</v>
      </c>
      <c r="B30938" t="s">
        <v>7941</v>
      </c>
      <c r="C30938">
        <v>410</v>
      </c>
      <c r="D30938" t="s">
        <v>8388</v>
      </c>
      <c r="E30938" t="s">
        <v>8041</v>
      </c>
      <c r="H30938" t="b">
        <v>1</v>
      </c>
      <c r="I30938">
        <v>0</v>
      </c>
      <c r="J30938">
        <v>0</v>
      </c>
      <c r="K30938">
        <v>0</v>
      </c>
      <c r="L30938">
        <v>0</v>
      </c>
      <c r="M30938">
        <v>0</v>
      </c>
      <c r="N30938">
        <v>0</v>
      </c>
      <c r="O30938">
        <v>0</v>
      </c>
      <c r="P30938">
        <v>0</v>
      </c>
      <c r="Q30938">
        <v>0</v>
      </c>
      <c r="R30938">
        <v>0</v>
      </c>
      <c r="S30938" t="s">
        <v>8103</v>
      </c>
    </row>
    <row r="30939" spans="1:19" hidden="1">
      <c r="A30939">
        <v>2018</v>
      </c>
      <c r="B30939" t="s">
        <v>7941</v>
      </c>
      <c r="C30939">
        <v>420</v>
      </c>
      <c r="D30939" t="s">
        <v>8388</v>
      </c>
      <c r="E30939" t="s">
        <v>8037</v>
      </c>
      <c r="H30939" t="b">
        <v>1</v>
      </c>
      <c r="I30939">
        <v>0</v>
      </c>
      <c r="J30939">
        <v>0</v>
      </c>
      <c r="K30939">
        <v>0</v>
      </c>
      <c r="L30939">
        <v>0</v>
      </c>
      <c r="M30939">
        <v>0</v>
      </c>
      <c r="N30939">
        <v>0</v>
      </c>
      <c r="O30939">
        <v>0</v>
      </c>
      <c r="P30939">
        <v>0</v>
      </c>
      <c r="Q30939">
        <v>0</v>
      </c>
      <c r="R30939">
        <v>0</v>
      </c>
      <c r="S30939" t="s">
        <v>8103</v>
      </c>
    </row>
    <row r="30940" spans="1:19" hidden="1">
      <c r="A30940">
        <v>2018</v>
      </c>
      <c r="B30940" t="s">
        <v>7941</v>
      </c>
      <c r="C30940">
        <v>430</v>
      </c>
      <c r="D30940" t="s">
        <v>8388</v>
      </c>
      <c r="E30940" t="s">
        <v>8031</v>
      </c>
      <c r="H30940" t="b">
        <v>1</v>
      </c>
      <c r="I30940">
        <v>0</v>
      </c>
      <c r="J30940">
        <v>0</v>
      </c>
      <c r="K30940">
        <v>0</v>
      </c>
      <c r="L30940">
        <v>0</v>
      </c>
      <c r="M30940">
        <v>0</v>
      </c>
      <c r="N30940">
        <v>0</v>
      </c>
      <c r="O30940">
        <v>0</v>
      </c>
      <c r="P30940">
        <v>0</v>
      </c>
      <c r="Q30940">
        <v>0</v>
      </c>
      <c r="R30940">
        <v>0</v>
      </c>
      <c r="S30940" t="s">
        <v>8103</v>
      </c>
    </row>
    <row r="30941" spans="1:19" hidden="1">
      <c r="A30941">
        <v>2018</v>
      </c>
      <c r="B30941" t="s">
        <v>7941</v>
      </c>
      <c r="C30941">
        <v>500</v>
      </c>
      <c r="D30941" t="s">
        <v>7846</v>
      </c>
      <c r="H30941" t="b">
        <v>1</v>
      </c>
      <c r="I30941">
        <v>0</v>
      </c>
      <c r="J30941">
        <v>0</v>
      </c>
      <c r="K30941">
        <v>0</v>
      </c>
      <c r="L30941">
        <v>0</v>
      </c>
      <c r="M30941">
        <v>0</v>
      </c>
      <c r="N30941">
        <v>0</v>
      </c>
      <c r="O30941">
        <v>0</v>
      </c>
      <c r="P30941">
        <v>0</v>
      </c>
      <c r="Q30941">
        <v>0</v>
      </c>
      <c r="R30941">
        <v>0</v>
      </c>
      <c r="S30941" t="s">
        <v>8103</v>
      </c>
    </row>
    <row r="30942" spans="1:19" hidden="1">
      <c r="A30942">
        <v>2018</v>
      </c>
      <c r="B30942" t="s">
        <v>7941</v>
      </c>
      <c r="C30942">
        <v>530</v>
      </c>
      <c r="D30942" t="s">
        <v>7846</v>
      </c>
      <c r="E30942" t="s">
        <v>8021</v>
      </c>
      <c r="H30942" t="b">
        <v>1</v>
      </c>
      <c r="I30942">
        <v>0</v>
      </c>
      <c r="J30942">
        <v>0</v>
      </c>
      <c r="K30942">
        <v>0</v>
      </c>
      <c r="L30942">
        <v>0</v>
      </c>
      <c r="M30942">
        <v>0</v>
      </c>
      <c r="N30942">
        <v>0</v>
      </c>
      <c r="O30942">
        <v>0</v>
      </c>
      <c r="P30942">
        <v>0</v>
      </c>
      <c r="Q30942">
        <v>0</v>
      </c>
      <c r="R30942">
        <v>0</v>
      </c>
      <c r="S30942" t="s">
        <v>8103</v>
      </c>
    </row>
    <row r="30943" spans="1:19" hidden="1">
      <c r="A30943">
        <v>2018</v>
      </c>
      <c r="B30943" t="s">
        <v>7941</v>
      </c>
      <c r="C30943">
        <v>600</v>
      </c>
      <c r="D30943" t="s">
        <v>7826</v>
      </c>
      <c r="H30943" t="b">
        <v>1</v>
      </c>
      <c r="I30943">
        <v>0</v>
      </c>
      <c r="J30943">
        <v>1.333417061</v>
      </c>
      <c r="K30943">
        <v>33.335426519999999</v>
      </c>
      <c r="L30943">
        <v>3.0714929999999998E-3</v>
      </c>
      <c r="M30943">
        <v>0.91530498299999996</v>
      </c>
      <c r="N30943">
        <v>0</v>
      </c>
      <c r="O30943">
        <v>0</v>
      </c>
      <c r="P30943">
        <v>0</v>
      </c>
      <c r="Q30943">
        <v>0</v>
      </c>
      <c r="R30943">
        <v>34.250731500000001</v>
      </c>
      <c r="S30943" t="s">
        <v>8103</v>
      </c>
    </row>
    <row r="30944" spans="1:19" hidden="1">
      <c r="A30944">
        <v>2018</v>
      </c>
      <c r="B30944" t="s">
        <v>7941</v>
      </c>
      <c r="C30944">
        <v>700</v>
      </c>
      <c r="D30944" t="s">
        <v>8385</v>
      </c>
      <c r="H30944" t="b">
        <v>1</v>
      </c>
      <c r="I30944">
        <v>0</v>
      </c>
      <c r="J30944">
        <v>0</v>
      </c>
      <c r="K30944">
        <v>0</v>
      </c>
      <c r="L30944">
        <v>0</v>
      </c>
      <c r="M30944">
        <v>0</v>
      </c>
      <c r="N30944">
        <v>0</v>
      </c>
      <c r="O30944">
        <v>0</v>
      </c>
      <c r="P30944">
        <v>0</v>
      </c>
      <c r="Q30944">
        <v>0</v>
      </c>
      <c r="R30944">
        <v>0</v>
      </c>
      <c r="S30944" t="s">
        <v>8103</v>
      </c>
    </row>
    <row r="30945" spans="1:19" hidden="1">
      <c r="A30945">
        <v>2018</v>
      </c>
      <c r="B30945" t="s">
        <v>7940</v>
      </c>
      <c r="C30945">
        <v>0</v>
      </c>
      <c r="D30945" t="s">
        <v>513</v>
      </c>
      <c r="H30945" t="b">
        <v>1</v>
      </c>
      <c r="I30945">
        <v>1511.6333930000001</v>
      </c>
      <c r="J30945">
        <v>1.8548684010000001</v>
      </c>
      <c r="K30945">
        <v>46.371710030000003</v>
      </c>
      <c r="L30945">
        <v>6.0959447E-2</v>
      </c>
      <c r="M30945">
        <v>18.16591506</v>
      </c>
      <c r="N30945">
        <v>24.863670769999999</v>
      </c>
      <c r="O30945">
        <v>1.4028911999999999E-2</v>
      </c>
      <c r="P30945">
        <v>0</v>
      </c>
      <c r="Q30945">
        <v>0</v>
      </c>
      <c r="R30945">
        <v>1601.048718</v>
      </c>
      <c r="S30945" t="s">
        <v>8103</v>
      </c>
    </row>
    <row r="30946" spans="1:19" hidden="1">
      <c r="A30946">
        <v>2018</v>
      </c>
      <c r="B30946" t="s">
        <v>7940</v>
      </c>
      <c r="C30946">
        <v>100</v>
      </c>
      <c r="D30946" t="s">
        <v>8389</v>
      </c>
      <c r="H30946" t="b">
        <v>1</v>
      </c>
      <c r="I30946">
        <v>1509.377078</v>
      </c>
      <c r="J30946">
        <v>0.32249460499999999</v>
      </c>
      <c r="K30946">
        <v>8.0623651180000007</v>
      </c>
      <c r="L30946">
        <v>5.7119574999999999E-2</v>
      </c>
      <c r="M30946">
        <v>17.021633269999999</v>
      </c>
      <c r="N30946">
        <v>0</v>
      </c>
      <c r="O30946">
        <v>0</v>
      </c>
      <c r="P30946">
        <v>0</v>
      </c>
      <c r="Q30946">
        <v>0</v>
      </c>
      <c r="R30946">
        <v>1534.461076</v>
      </c>
      <c r="S30946" t="s">
        <v>8103</v>
      </c>
    </row>
    <row r="30947" spans="1:19" hidden="1">
      <c r="A30947">
        <v>2018</v>
      </c>
      <c r="B30947" t="s">
        <v>7940</v>
      </c>
      <c r="C30947">
        <v>101</v>
      </c>
      <c r="D30947" t="s">
        <v>8389</v>
      </c>
      <c r="E30947" t="s">
        <v>8088</v>
      </c>
      <c r="H30947" t="b">
        <v>1</v>
      </c>
      <c r="I30947">
        <v>562.94202040000005</v>
      </c>
      <c r="J30947">
        <v>8.6763621999999999E-2</v>
      </c>
      <c r="K30947">
        <v>2.1690905429999998</v>
      </c>
      <c r="L30947">
        <v>9.7998589999999993E-3</v>
      </c>
      <c r="M30947">
        <v>2.920357858</v>
      </c>
      <c r="N30947">
        <v>0</v>
      </c>
      <c r="O30947">
        <v>0</v>
      </c>
      <c r="P30947">
        <v>0</v>
      </c>
      <c r="Q30947">
        <v>0</v>
      </c>
      <c r="R30947">
        <v>568.03146879999997</v>
      </c>
      <c r="S30947" t="s">
        <v>8103</v>
      </c>
    </row>
    <row r="30948" spans="1:19" hidden="1">
      <c r="A30948">
        <v>2018</v>
      </c>
      <c r="B30948" t="s">
        <v>7940</v>
      </c>
      <c r="C30948">
        <v>140</v>
      </c>
      <c r="D30948" t="s">
        <v>8389</v>
      </c>
      <c r="E30948" t="s">
        <v>8088</v>
      </c>
      <c r="F30948" t="s">
        <v>8083</v>
      </c>
      <c r="H30948" t="b">
        <v>1</v>
      </c>
      <c r="I30948" t="s">
        <v>8391</v>
      </c>
      <c r="J30948" t="s">
        <v>8391</v>
      </c>
      <c r="K30948" t="s">
        <v>8391</v>
      </c>
      <c r="L30948" t="s">
        <v>8391</v>
      </c>
      <c r="M30948" t="s">
        <v>8391</v>
      </c>
      <c r="N30948" t="s">
        <v>8391</v>
      </c>
      <c r="O30948" t="s">
        <v>8391</v>
      </c>
      <c r="P30948" t="s">
        <v>8391</v>
      </c>
      <c r="Q30948" t="s">
        <v>8391</v>
      </c>
      <c r="R30948" t="s">
        <v>8391</v>
      </c>
      <c r="S30948" t="s">
        <v>8103</v>
      </c>
    </row>
    <row r="30949" spans="1:19" hidden="1">
      <c r="A30949">
        <v>2018</v>
      </c>
      <c r="B30949" t="s">
        <v>7940</v>
      </c>
      <c r="C30949">
        <v>200</v>
      </c>
      <c r="D30949" t="s">
        <v>8389</v>
      </c>
      <c r="E30949" t="s">
        <v>7838</v>
      </c>
      <c r="H30949" t="b">
        <v>1</v>
      </c>
      <c r="I30949">
        <v>945.16643699999997</v>
      </c>
      <c r="J30949">
        <v>6.3715428000000005E-2</v>
      </c>
      <c r="K30949">
        <v>1.5928857030000001</v>
      </c>
      <c r="L30949">
        <v>4.7317515999999997E-2</v>
      </c>
      <c r="M30949">
        <v>14.10061962</v>
      </c>
      <c r="N30949">
        <v>0</v>
      </c>
      <c r="O30949">
        <v>0</v>
      </c>
      <c r="P30949">
        <v>0</v>
      </c>
      <c r="Q30949">
        <v>0</v>
      </c>
      <c r="R30949">
        <v>960.85994240000002</v>
      </c>
      <c r="S30949" t="s">
        <v>8103</v>
      </c>
    </row>
    <row r="30950" spans="1:19" hidden="1">
      <c r="A30950">
        <v>2018</v>
      </c>
      <c r="B30950" t="s">
        <v>7940</v>
      </c>
      <c r="C30950">
        <v>210</v>
      </c>
      <c r="D30950" t="s">
        <v>8389</v>
      </c>
      <c r="E30950" t="s">
        <v>7838</v>
      </c>
      <c r="F30950" t="s">
        <v>8072</v>
      </c>
      <c r="H30950" t="b">
        <v>1</v>
      </c>
      <c r="I30950">
        <v>150.92999929999999</v>
      </c>
      <c r="J30950">
        <v>9.4645760000000006E-3</v>
      </c>
      <c r="K30950">
        <v>0.23661438800000001</v>
      </c>
      <c r="L30950">
        <v>4.7603300000000001E-3</v>
      </c>
      <c r="M30950">
        <v>1.418578289</v>
      </c>
      <c r="N30950">
        <v>0</v>
      </c>
      <c r="O30950">
        <v>0</v>
      </c>
      <c r="P30950">
        <v>0</v>
      </c>
      <c r="Q30950">
        <v>0</v>
      </c>
      <c r="R30950">
        <v>152.58519200000001</v>
      </c>
      <c r="S30950" t="s">
        <v>8103</v>
      </c>
    </row>
    <row r="30951" spans="1:19" hidden="1">
      <c r="A30951">
        <v>2018</v>
      </c>
      <c r="B30951" t="s">
        <v>7940</v>
      </c>
      <c r="C30951">
        <v>220</v>
      </c>
      <c r="D30951" t="s">
        <v>8389</v>
      </c>
      <c r="E30951" t="s">
        <v>7838</v>
      </c>
      <c r="F30951" t="s">
        <v>8069</v>
      </c>
      <c r="H30951" t="b">
        <v>1</v>
      </c>
      <c r="I30951">
        <v>676.27749510000001</v>
      </c>
      <c r="J30951">
        <v>3.0699533000000001E-2</v>
      </c>
      <c r="K30951">
        <v>0.76748833000000005</v>
      </c>
      <c r="L30951">
        <v>3.6705360999999999E-2</v>
      </c>
      <c r="M30951">
        <v>10.938197430000001</v>
      </c>
      <c r="N30951">
        <v>0</v>
      </c>
      <c r="O30951">
        <v>0</v>
      </c>
      <c r="P30951">
        <v>0</v>
      </c>
      <c r="Q30951">
        <v>0</v>
      </c>
      <c r="R30951">
        <v>687.98318089999998</v>
      </c>
      <c r="S30951" t="s">
        <v>8103</v>
      </c>
    </row>
    <row r="30952" spans="1:19" hidden="1">
      <c r="A30952">
        <v>2018</v>
      </c>
      <c r="B30952" t="s">
        <v>7940</v>
      </c>
      <c r="C30952">
        <v>240</v>
      </c>
      <c r="D30952" t="s">
        <v>8389</v>
      </c>
      <c r="E30952" t="s">
        <v>7838</v>
      </c>
      <c r="F30952" t="s">
        <v>8059</v>
      </c>
      <c r="H30952" t="b">
        <v>1</v>
      </c>
      <c r="I30952">
        <v>4.3261543729999996</v>
      </c>
      <c r="J30952">
        <v>4.06506E-4</v>
      </c>
      <c r="K30952">
        <v>1.0162645E-2</v>
      </c>
      <c r="L30952">
        <v>1.1614499999999999E-4</v>
      </c>
      <c r="M30952">
        <v>3.4611063999999997E-2</v>
      </c>
      <c r="N30952">
        <v>0</v>
      </c>
      <c r="O30952">
        <v>0</v>
      </c>
      <c r="P30952">
        <v>0</v>
      </c>
      <c r="Q30952">
        <v>0</v>
      </c>
      <c r="R30952">
        <v>4.3709280809999997</v>
      </c>
      <c r="S30952" t="s">
        <v>8103</v>
      </c>
    </row>
    <row r="30953" spans="1:19" hidden="1">
      <c r="A30953">
        <v>2018</v>
      </c>
      <c r="B30953" t="s">
        <v>7940</v>
      </c>
      <c r="C30953">
        <v>250</v>
      </c>
      <c r="D30953" t="s">
        <v>8389</v>
      </c>
      <c r="E30953" t="s">
        <v>7838</v>
      </c>
      <c r="F30953" t="s">
        <v>8055</v>
      </c>
      <c r="H30953" t="b">
        <v>1</v>
      </c>
      <c r="I30953">
        <v>113.2638738</v>
      </c>
      <c r="J30953">
        <v>2.3124307E-2</v>
      </c>
      <c r="K30953">
        <v>0.57810767299999999</v>
      </c>
      <c r="L30953">
        <v>5.5940599999999997E-3</v>
      </c>
      <c r="M30953">
        <v>1.6670300179999999</v>
      </c>
      <c r="N30953">
        <v>0</v>
      </c>
      <c r="O30953">
        <v>0</v>
      </c>
      <c r="P30953">
        <v>0</v>
      </c>
      <c r="Q30953">
        <v>0</v>
      </c>
      <c r="R30953">
        <v>115.5090115</v>
      </c>
      <c r="S30953" t="s">
        <v>8103</v>
      </c>
    </row>
    <row r="30954" spans="1:19" hidden="1">
      <c r="A30954">
        <v>2018</v>
      </c>
      <c r="B30954" t="s">
        <v>7940</v>
      </c>
      <c r="C30954">
        <v>300</v>
      </c>
      <c r="D30954" t="s">
        <v>8389</v>
      </c>
      <c r="E30954" t="s">
        <v>8048</v>
      </c>
      <c r="H30954" t="b">
        <v>1</v>
      </c>
      <c r="I30954">
        <v>1.268620187</v>
      </c>
      <c r="J30954">
        <v>0.17201555499999999</v>
      </c>
      <c r="K30954">
        <v>4.3003888720000001</v>
      </c>
      <c r="L30954" s="39">
        <v>2.2000000000000001E-6</v>
      </c>
      <c r="M30954">
        <v>6.5579099999999997E-4</v>
      </c>
      <c r="N30954">
        <v>0</v>
      </c>
      <c r="O30954">
        <v>0</v>
      </c>
      <c r="P30954">
        <v>0</v>
      </c>
      <c r="Q30954">
        <v>0</v>
      </c>
      <c r="R30954">
        <v>5.5696648499999997</v>
      </c>
      <c r="S30954" t="s">
        <v>8103</v>
      </c>
    </row>
    <row r="30955" spans="1:19" hidden="1">
      <c r="A30955">
        <v>2018</v>
      </c>
      <c r="B30955" t="s">
        <v>7940</v>
      </c>
      <c r="C30955">
        <v>320</v>
      </c>
      <c r="D30955" t="s">
        <v>8389</v>
      </c>
      <c r="E30955" t="s">
        <v>8048</v>
      </c>
      <c r="F30955" t="s">
        <v>8046</v>
      </c>
      <c r="H30955" t="b">
        <v>1</v>
      </c>
      <c r="I30955">
        <v>1.268620187</v>
      </c>
      <c r="J30955">
        <v>0.17201555499999999</v>
      </c>
      <c r="K30955">
        <v>4.3003888720000001</v>
      </c>
      <c r="L30955" s="39">
        <v>2.2000000000000001E-6</v>
      </c>
      <c r="M30955">
        <v>6.5579099999999997E-4</v>
      </c>
      <c r="N30955">
        <v>0</v>
      </c>
      <c r="O30955">
        <v>0</v>
      </c>
      <c r="P30955">
        <v>0</v>
      </c>
      <c r="Q30955">
        <v>0</v>
      </c>
      <c r="R30955">
        <v>5.5696648499999997</v>
      </c>
      <c r="S30955" t="s">
        <v>8103</v>
      </c>
    </row>
    <row r="30956" spans="1:19" hidden="1">
      <c r="A30956">
        <v>2018</v>
      </c>
      <c r="B30956" t="s">
        <v>7940</v>
      </c>
      <c r="C30956">
        <v>400</v>
      </c>
      <c r="D30956" t="s">
        <v>8388</v>
      </c>
      <c r="H30956" t="b">
        <v>1</v>
      </c>
      <c r="I30956">
        <v>2.2533152140000001</v>
      </c>
      <c r="J30956">
        <v>0</v>
      </c>
      <c r="K30956">
        <v>0</v>
      </c>
      <c r="L30956">
        <v>2.0909430000000001E-3</v>
      </c>
      <c r="M30956">
        <v>0.62310099200000002</v>
      </c>
      <c r="N30956">
        <v>24.863670769999999</v>
      </c>
      <c r="O30956">
        <v>1.4028911999999999E-2</v>
      </c>
      <c r="P30956">
        <v>0</v>
      </c>
      <c r="Q30956">
        <v>0</v>
      </c>
      <c r="R30956">
        <v>27.754115890000001</v>
      </c>
      <c r="S30956" t="s">
        <v>8103</v>
      </c>
    </row>
    <row r="30957" spans="1:19" hidden="1">
      <c r="A30957">
        <v>2018</v>
      </c>
      <c r="B30957" t="s">
        <v>7940</v>
      </c>
      <c r="C30957">
        <v>410</v>
      </c>
      <c r="D30957" t="s">
        <v>8388</v>
      </c>
      <c r="E30957" t="s">
        <v>8041</v>
      </c>
      <c r="H30957" t="b">
        <v>1</v>
      </c>
      <c r="I30957">
        <v>2.2200734E-2</v>
      </c>
      <c r="J30957">
        <v>0</v>
      </c>
      <c r="K30957">
        <v>0</v>
      </c>
      <c r="L30957">
        <v>0</v>
      </c>
      <c r="M30957">
        <v>0</v>
      </c>
      <c r="N30957">
        <v>0</v>
      </c>
      <c r="O30957">
        <v>0</v>
      </c>
      <c r="P30957">
        <v>0</v>
      </c>
      <c r="Q30957">
        <v>0</v>
      </c>
      <c r="R30957">
        <v>2.2200734E-2</v>
      </c>
      <c r="S30957" t="s">
        <v>8103</v>
      </c>
    </row>
    <row r="30958" spans="1:19" hidden="1">
      <c r="A30958">
        <v>2018</v>
      </c>
      <c r="B30958" t="s">
        <v>7940</v>
      </c>
      <c r="C30958">
        <v>420</v>
      </c>
      <c r="D30958" t="s">
        <v>8388</v>
      </c>
      <c r="E30958" t="s">
        <v>8037</v>
      </c>
      <c r="H30958" t="b">
        <v>1</v>
      </c>
      <c r="I30958">
        <v>0</v>
      </c>
      <c r="J30958">
        <v>0</v>
      </c>
      <c r="K30958">
        <v>0</v>
      </c>
      <c r="L30958">
        <v>0</v>
      </c>
      <c r="M30958">
        <v>0</v>
      </c>
      <c r="N30958">
        <v>0</v>
      </c>
      <c r="O30958">
        <v>0</v>
      </c>
      <c r="P30958">
        <v>0</v>
      </c>
      <c r="Q30958">
        <v>0</v>
      </c>
      <c r="R30958">
        <v>0</v>
      </c>
      <c r="S30958" t="s">
        <v>8103</v>
      </c>
    </row>
    <row r="30959" spans="1:19" hidden="1">
      <c r="A30959">
        <v>2018</v>
      </c>
      <c r="B30959" t="s">
        <v>7940</v>
      </c>
      <c r="C30959">
        <v>430</v>
      </c>
      <c r="D30959" t="s">
        <v>8388</v>
      </c>
      <c r="E30959" t="s">
        <v>8031</v>
      </c>
      <c r="H30959" t="b">
        <v>1</v>
      </c>
      <c r="I30959">
        <v>0</v>
      </c>
      <c r="J30959">
        <v>0</v>
      </c>
      <c r="K30959">
        <v>0</v>
      </c>
      <c r="L30959">
        <v>0</v>
      </c>
      <c r="M30959">
        <v>0</v>
      </c>
      <c r="N30959">
        <v>0</v>
      </c>
      <c r="O30959">
        <v>0</v>
      </c>
      <c r="P30959">
        <v>0</v>
      </c>
      <c r="Q30959">
        <v>0</v>
      </c>
      <c r="R30959">
        <v>0</v>
      </c>
      <c r="S30959" t="s">
        <v>8103</v>
      </c>
    </row>
    <row r="30960" spans="1:19" hidden="1">
      <c r="A30960">
        <v>2018</v>
      </c>
      <c r="B30960" t="s">
        <v>7940</v>
      </c>
      <c r="C30960">
        <v>500</v>
      </c>
      <c r="D30960" t="s">
        <v>7846</v>
      </c>
      <c r="H30960" t="b">
        <v>1</v>
      </c>
      <c r="I30960">
        <v>0</v>
      </c>
      <c r="J30960">
        <v>0</v>
      </c>
      <c r="K30960">
        <v>0</v>
      </c>
      <c r="L30960">
        <v>0</v>
      </c>
      <c r="M30960">
        <v>0</v>
      </c>
      <c r="N30960">
        <v>0</v>
      </c>
      <c r="O30960">
        <v>0</v>
      </c>
      <c r="P30960">
        <v>0</v>
      </c>
      <c r="Q30960">
        <v>0</v>
      </c>
      <c r="R30960">
        <v>0</v>
      </c>
      <c r="S30960" t="s">
        <v>8103</v>
      </c>
    </row>
    <row r="30961" spans="1:19" hidden="1">
      <c r="A30961">
        <v>2018</v>
      </c>
      <c r="B30961" t="s">
        <v>7940</v>
      </c>
      <c r="C30961">
        <v>530</v>
      </c>
      <c r="D30961" t="s">
        <v>7846</v>
      </c>
      <c r="E30961" t="s">
        <v>8021</v>
      </c>
      <c r="H30961" t="b">
        <v>1</v>
      </c>
      <c r="I30961">
        <v>0</v>
      </c>
      <c r="J30961">
        <v>0</v>
      </c>
      <c r="K30961">
        <v>0</v>
      </c>
      <c r="L30961">
        <v>0</v>
      </c>
      <c r="M30961">
        <v>0</v>
      </c>
      <c r="N30961">
        <v>0</v>
      </c>
      <c r="O30961">
        <v>0</v>
      </c>
      <c r="P30961">
        <v>0</v>
      </c>
      <c r="Q30961">
        <v>0</v>
      </c>
      <c r="R30961">
        <v>0</v>
      </c>
      <c r="S30961" t="s">
        <v>8103</v>
      </c>
    </row>
    <row r="30962" spans="1:19" hidden="1">
      <c r="A30962">
        <v>2018</v>
      </c>
      <c r="B30962" t="s">
        <v>7940</v>
      </c>
      <c r="C30962">
        <v>600</v>
      </c>
      <c r="D30962" t="s">
        <v>7826</v>
      </c>
      <c r="H30962" t="b">
        <v>1</v>
      </c>
      <c r="I30962">
        <v>3.0000000000000001E-3</v>
      </c>
      <c r="J30962">
        <v>1.5323737959999999</v>
      </c>
      <c r="K30962">
        <v>38.30934491</v>
      </c>
      <c r="L30962">
        <v>1.748929E-3</v>
      </c>
      <c r="M30962">
        <v>0.5211808</v>
      </c>
      <c r="N30962">
        <v>0</v>
      </c>
      <c r="O30962">
        <v>0</v>
      </c>
      <c r="P30962">
        <v>0</v>
      </c>
      <c r="Q30962">
        <v>0</v>
      </c>
      <c r="R30962">
        <v>38.833525710000004</v>
      </c>
      <c r="S30962" t="s">
        <v>8103</v>
      </c>
    </row>
    <row r="30963" spans="1:19" hidden="1">
      <c r="A30963">
        <v>2018</v>
      </c>
      <c r="B30963" t="s">
        <v>7940</v>
      </c>
      <c r="C30963">
        <v>700</v>
      </c>
      <c r="D30963" t="s">
        <v>8385</v>
      </c>
      <c r="H30963" t="b">
        <v>1</v>
      </c>
      <c r="I30963">
        <v>0</v>
      </c>
      <c r="J30963">
        <v>0</v>
      </c>
      <c r="K30963">
        <v>0</v>
      </c>
      <c r="L30963">
        <v>0</v>
      </c>
      <c r="M30963">
        <v>0</v>
      </c>
      <c r="N30963">
        <v>0</v>
      </c>
      <c r="O30963">
        <v>0</v>
      </c>
      <c r="P30963">
        <v>0</v>
      </c>
      <c r="Q30963">
        <v>0</v>
      </c>
      <c r="R30963">
        <v>0</v>
      </c>
      <c r="S30963" t="s">
        <v>8103</v>
      </c>
    </row>
    <row r="30964" spans="1:19" hidden="1">
      <c r="A30964">
        <v>2018</v>
      </c>
      <c r="B30964" t="s">
        <v>7939</v>
      </c>
      <c r="C30964">
        <v>0</v>
      </c>
      <c r="D30964" t="s">
        <v>513</v>
      </c>
      <c r="H30964" t="b">
        <v>1</v>
      </c>
      <c r="I30964">
        <v>685.40968350000003</v>
      </c>
      <c r="J30964">
        <v>1.2685045589999999</v>
      </c>
      <c r="K30964">
        <v>31.71261397</v>
      </c>
      <c r="L30964">
        <v>2.4717217999999999E-2</v>
      </c>
      <c r="M30964">
        <v>7.3657309450000001</v>
      </c>
      <c r="N30964">
        <v>17.066506610000001</v>
      </c>
      <c r="O30964">
        <v>1.1896242E-2</v>
      </c>
      <c r="P30964">
        <v>0</v>
      </c>
      <c r="Q30964">
        <v>0</v>
      </c>
      <c r="R30964">
        <v>741.56643129999998</v>
      </c>
      <c r="S30964" t="s">
        <v>8103</v>
      </c>
    </row>
    <row r="30965" spans="1:19" hidden="1">
      <c r="A30965">
        <v>2018</v>
      </c>
      <c r="B30965" t="s">
        <v>7939</v>
      </c>
      <c r="C30965">
        <v>100</v>
      </c>
      <c r="D30965" t="s">
        <v>8389</v>
      </c>
      <c r="H30965" t="b">
        <v>1</v>
      </c>
      <c r="I30965">
        <v>684.56141219999995</v>
      </c>
      <c r="J30965">
        <v>5.0951466000000001E-2</v>
      </c>
      <c r="K30965">
        <v>1.27378664</v>
      </c>
      <c r="L30965">
        <v>2.1606587E-2</v>
      </c>
      <c r="M30965">
        <v>6.4387629329999996</v>
      </c>
      <c r="N30965">
        <v>0</v>
      </c>
      <c r="O30965">
        <v>0</v>
      </c>
      <c r="P30965">
        <v>0</v>
      </c>
      <c r="Q30965">
        <v>0</v>
      </c>
      <c r="R30965">
        <v>692.27396169999997</v>
      </c>
      <c r="S30965" t="s">
        <v>8103</v>
      </c>
    </row>
    <row r="30966" spans="1:19" hidden="1">
      <c r="A30966">
        <v>2018</v>
      </c>
      <c r="B30966" t="s">
        <v>7939</v>
      </c>
      <c r="C30966">
        <v>101</v>
      </c>
      <c r="D30966" t="s">
        <v>8389</v>
      </c>
      <c r="E30966" t="s">
        <v>8088</v>
      </c>
      <c r="H30966" t="b">
        <v>1</v>
      </c>
      <c r="I30966">
        <v>163.24244999999999</v>
      </c>
      <c r="J30966">
        <v>4.7502000000000004E-3</v>
      </c>
      <c r="K30966">
        <v>0.118755002</v>
      </c>
      <c r="L30966">
        <v>1.3397999999999999E-3</v>
      </c>
      <c r="M30966">
        <v>0.39926039800000002</v>
      </c>
      <c r="N30966">
        <v>0</v>
      </c>
      <c r="O30966">
        <v>0</v>
      </c>
      <c r="P30966">
        <v>0</v>
      </c>
      <c r="Q30966">
        <v>0</v>
      </c>
      <c r="R30966">
        <v>163.76046539999999</v>
      </c>
      <c r="S30966" t="s">
        <v>8103</v>
      </c>
    </row>
    <row r="30967" spans="1:19" hidden="1">
      <c r="A30967">
        <v>2018</v>
      </c>
      <c r="B30967" t="s">
        <v>7939</v>
      </c>
      <c r="C30967">
        <v>140</v>
      </c>
      <c r="D30967" t="s">
        <v>8389</v>
      </c>
      <c r="E30967" t="s">
        <v>8088</v>
      </c>
      <c r="F30967" t="s">
        <v>8083</v>
      </c>
      <c r="H30967" t="b">
        <v>1</v>
      </c>
      <c r="I30967" t="s">
        <v>8391</v>
      </c>
      <c r="J30967" t="s">
        <v>8391</v>
      </c>
      <c r="K30967" t="s">
        <v>8391</v>
      </c>
      <c r="L30967" t="s">
        <v>8391</v>
      </c>
      <c r="M30967" t="s">
        <v>8391</v>
      </c>
      <c r="N30967" t="s">
        <v>8391</v>
      </c>
      <c r="O30967" t="s">
        <v>8391</v>
      </c>
      <c r="P30967" t="s">
        <v>8391</v>
      </c>
      <c r="Q30967" t="s">
        <v>8391</v>
      </c>
      <c r="R30967" t="s">
        <v>8391</v>
      </c>
      <c r="S30967" t="s">
        <v>8103</v>
      </c>
    </row>
    <row r="30968" spans="1:19" hidden="1">
      <c r="A30968">
        <v>2018</v>
      </c>
      <c r="B30968" t="s">
        <v>7939</v>
      </c>
      <c r="C30968">
        <v>200</v>
      </c>
      <c r="D30968" t="s">
        <v>8389</v>
      </c>
      <c r="E30968" t="s">
        <v>7838</v>
      </c>
      <c r="H30968" t="b">
        <v>1</v>
      </c>
      <c r="I30968">
        <v>521.31896219999999</v>
      </c>
      <c r="J30968">
        <v>4.6201264999999998E-2</v>
      </c>
      <c r="K30968">
        <v>1.155031637</v>
      </c>
      <c r="L30968">
        <v>2.0266787000000001E-2</v>
      </c>
      <c r="M30968">
        <v>6.0395025349999996</v>
      </c>
      <c r="N30968">
        <v>0</v>
      </c>
      <c r="O30968">
        <v>0</v>
      </c>
      <c r="P30968">
        <v>0</v>
      </c>
      <c r="Q30968">
        <v>0</v>
      </c>
      <c r="R30968">
        <v>528.51349630000004</v>
      </c>
      <c r="S30968" t="s">
        <v>8103</v>
      </c>
    </row>
    <row r="30969" spans="1:19" hidden="1">
      <c r="A30969">
        <v>2018</v>
      </c>
      <c r="B30969" t="s">
        <v>7939</v>
      </c>
      <c r="C30969">
        <v>210</v>
      </c>
      <c r="D30969" t="s">
        <v>8389</v>
      </c>
      <c r="E30969" t="s">
        <v>7838</v>
      </c>
      <c r="F30969" t="s">
        <v>8072</v>
      </c>
      <c r="H30969" t="b">
        <v>1</v>
      </c>
      <c r="I30969">
        <v>169.59909529999999</v>
      </c>
      <c r="J30969">
        <v>3.1615179999999999E-3</v>
      </c>
      <c r="K30969">
        <v>7.9037962000000003E-2</v>
      </c>
      <c r="L30969">
        <v>4.7916169999999998E-3</v>
      </c>
      <c r="M30969">
        <v>1.427901766</v>
      </c>
      <c r="N30969">
        <v>0</v>
      </c>
      <c r="O30969">
        <v>0</v>
      </c>
      <c r="P30969">
        <v>0</v>
      </c>
      <c r="Q30969">
        <v>0</v>
      </c>
      <c r="R30969">
        <v>171.10603499999999</v>
      </c>
      <c r="S30969" t="s">
        <v>8103</v>
      </c>
    </row>
    <row r="30970" spans="1:19" hidden="1">
      <c r="A30970">
        <v>2018</v>
      </c>
      <c r="B30970" t="s">
        <v>7939</v>
      </c>
      <c r="C30970">
        <v>220</v>
      </c>
      <c r="D30970" t="s">
        <v>8389</v>
      </c>
      <c r="E30970" t="s">
        <v>7838</v>
      </c>
      <c r="F30970" t="s">
        <v>8069</v>
      </c>
      <c r="H30970" t="b">
        <v>1</v>
      </c>
      <c r="I30970">
        <v>203.94446959999999</v>
      </c>
      <c r="J30970">
        <v>9.5370630000000001E-3</v>
      </c>
      <c r="K30970">
        <v>0.238426569</v>
      </c>
      <c r="L30970">
        <v>1.093647E-2</v>
      </c>
      <c r="M30970">
        <v>3.259067994</v>
      </c>
      <c r="N30970">
        <v>0</v>
      </c>
      <c r="O30970">
        <v>0</v>
      </c>
      <c r="P30970">
        <v>0</v>
      </c>
      <c r="Q30970">
        <v>0</v>
      </c>
      <c r="R30970">
        <v>207.44196410000001</v>
      </c>
      <c r="S30970" t="s">
        <v>8103</v>
      </c>
    </row>
    <row r="30971" spans="1:19" hidden="1">
      <c r="A30971">
        <v>2018</v>
      </c>
      <c r="B30971" t="s">
        <v>7939</v>
      </c>
      <c r="C30971">
        <v>240</v>
      </c>
      <c r="D30971" t="s">
        <v>8389</v>
      </c>
      <c r="E30971" t="s">
        <v>7838</v>
      </c>
      <c r="F30971" t="s">
        <v>8059</v>
      </c>
      <c r="H30971" t="b">
        <v>1</v>
      </c>
      <c r="I30971">
        <v>113.5922386</v>
      </c>
      <c r="J30971">
        <v>1.0458323E-2</v>
      </c>
      <c r="K30971">
        <v>0.26145808500000001</v>
      </c>
      <c r="L30971">
        <v>2.9880919999999999E-3</v>
      </c>
      <c r="M30971">
        <v>0.89045153600000004</v>
      </c>
      <c r="N30971">
        <v>0</v>
      </c>
      <c r="O30971">
        <v>0</v>
      </c>
      <c r="P30971">
        <v>0</v>
      </c>
      <c r="Q30971">
        <v>0</v>
      </c>
      <c r="R30971">
        <v>114.7441482</v>
      </c>
      <c r="S30971" t="s">
        <v>8103</v>
      </c>
    </row>
    <row r="30972" spans="1:19" hidden="1">
      <c r="A30972">
        <v>2018</v>
      </c>
      <c r="B30972" t="s">
        <v>7939</v>
      </c>
      <c r="C30972">
        <v>250</v>
      </c>
      <c r="D30972" t="s">
        <v>8389</v>
      </c>
      <c r="E30972" t="s">
        <v>7838</v>
      </c>
      <c r="F30972" t="s">
        <v>8055</v>
      </c>
      <c r="H30972" t="b">
        <v>1</v>
      </c>
      <c r="I30972">
        <v>34.183158689999999</v>
      </c>
      <c r="J30972">
        <v>2.3044360999999999E-2</v>
      </c>
      <c r="K30972">
        <v>0.57610902100000005</v>
      </c>
      <c r="L30972">
        <v>1.550608E-3</v>
      </c>
      <c r="M30972">
        <v>0.46208123899999998</v>
      </c>
      <c r="N30972">
        <v>0</v>
      </c>
      <c r="O30972">
        <v>0</v>
      </c>
      <c r="P30972">
        <v>0</v>
      </c>
      <c r="Q30972">
        <v>0</v>
      </c>
      <c r="R30972">
        <v>35.221348949999999</v>
      </c>
      <c r="S30972" t="s">
        <v>8103</v>
      </c>
    </row>
    <row r="30973" spans="1:19" hidden="1">
      <c r="A30973">
        <v>2018</v>
      </c>
      <c r="B30973" t="s">
        <v>7939</v>
      </c>
      <c r="C30973">
        <v>300</v>
      </c>
      <c r="D30973" t="s">
        <v>8389</v>
      </c>
      <c r="E30973" t="s">
        <v>8048</v>
      </c>
      <c r="H30973" t="b">
        <v>1</v>
      </c>
      <c r="I30973">
        <v>0</v>
      </c>
      <c r="J30973">
        <v>0</v>
      </c>
      <c r="K30973">
        <v>0</v>
      </c>
      <c r="L30973">
        <v>0</v>
      </c>
      <c r="M30973">
        <v>0</v>
      </c>
      <c r="N30973">
        <v>0</v>
      </c>
      <c r="O30973">
        <v>0</v>
      </c>
      <c r="P30973">
        <v>0</v>
      </c>
      <c r="Q30973">
        <v>0</v>
      </c>
      <c r="R30973">
        <v>0</v>
      </c>
      <c r="S30973" t="s">
        <v>8103</v>
      </c>
    </row>
    <row r="30974" spans="1:19" hidden="1">
      <c r="A30974">
        <v>2018</v>
      </c>
      <c r="B30974" t="s">
        <v>7939</v>
      </c>
      <c r="C30974">
        <v>320</v>
      </c>
      <c r="D30974" t="s">
        <v>8389</v>
      </c>
      <c r="E30974" t="s">
        <v>8048</v>
      </c>
      <c r="F30974" t="s">
        <v>8046</v>
      </c>
      <c r="H30974" t="b">
        <v>1</v>
      </c>
      <c r="I30974">
        <v>0</v>
      </c>
      <c r="J30974">
        <v>0</v>
      </c>
      <c r="K30974">
        <v>0</v>
      </c>
      <c r="L30974">
        <v>0</v>
      </c>
      <c r="M30974">
        <v>0</v>
      </c>
      <c r="N30974">
        <v>0</v>
      </c>
      <c r="O30974">
        <v>0</v>
      </c>
      <c r="P30974">
        <v>0</v>
      </c>
      <c r="Q30974">
        <v>0</v>
      </c>
      <c r="R30974">
        <v>0</v>
      </c>
      <c r="S30974" t="s">
        <v>8103</v>
      </c>
    </row>
    <row r="30975" spans="1:19" hidden="1">
      <c r="A30975">
        <v>2018</v>
      </c>
      <c r="B30975" t="s">
        <v>7939</v>
      </c>
      <c r="C30975">
        <v>400</v>
      </c>
      <c r="D30975" t="s">
        <v>8388</v>
      </c>
      <c r="H30975" t="b">
        <v>1</v>
      </c>
      <c r="I30975">
        <v>0.76988581300000003</v>
      </c>
      <c r="J30975">
        <v>0</v>
      </c>
      <c r="K30975">
        <v>0</v>
      </c>
      <c r="L30975">
        <v>1.8024709999999999E-3</v>
      </c>
      <c r="M30975">
        <v>0.53713624999999998</v>
      </c>
      <c r="N30975">
        <v>17.066506610000001</v>
      </c>
      <c r="O30975">
        <v>1.1896242E-2</v>
      </c>
      <c r="P30975">
        <v>0</v>
      </c>
      <c r="Q30975">
        <v>0</v>
      </c>
      <c r="R30975">
        <v>18.385424910000001</v>
      </c>
      <c r="S30975" t="s">
        <v>8103</v>
      </c>
    </row>
    <row r="30976" spans="1:19" hidden="1">
      <c r="A30976">
        <v>2018</v>
      </c>
      <c r="B30976" t="s">
        <v>7939</v>
      </c>
      <c r="C30976">
        <v>410</v>
      </c>
      <c r="D30976" t="s">
        <v>8388</v>
      </c>
      <c r="E30976" t="s">
        <v>8041</v>
      </c>
      <c r="H30976" t="b">
        <v>1</v>
      </c>
      <c r="I30976">
        <v>2.2200734E-2</v>
      </c>
      <c r="J30976">
        <v>0</v>
      </c>
      <c r="K30976">
        <v>0</v>
      </c>
      <c r="L30976">
        <v>0</v>
      </c>
      <c r="M30976">
        <v>0</v>
      </c>
      <c r="N30976">
        <v>0</v>
      </c>
      <c r="O30976">
        <v>0</v>
      </c>
      <c r="P30976">
        <v>0</v>
      </c>
      <c r="Q30976">
        <v>0</v>
      </c>
      <c r="R30976">
        <v>2.2200734E-2</v>
      </c>
      <c r="S30976" t="s">
        <v>8103</v>
      </c>
    </row>
    <row r="30977" spans="1:19" hidden="1">
      <c r="A30977">
        <v>2018</v>
      </c>
      <c r="B30977" t="s">
        <v>7939</v>
      </c>
      <c r="C30977">
        <v>420</v>
      </c>
      <c r="D30977" t="s">
        <v>8388</v>
      </c>
      <c r="E30977" t="s">
        <v>8037</v>
      </c>
      <c r="H30977" t="b">
        <v>1</v>
      </c>
      <c r="I30977">
        <v>0</v>
      </c>
      <c r="J30977">
        <v>0</v>
      </c>
      <c r="K30977">
        <v>0</v>
      </c>
      <c r="L30977">
        <v>0</v>
      </c>
      <c r="M30977">
        <v>0</v>
      </c>
      <c r="N30977">
        <v>0</v>
      </c>
      <c r="O30977">
        <v>0</v>
      </c>
      <c r="P30977">
        <v>0</v>
      </c>
      <c r="Q30977">
        <v>0</v>
      </c>
      <c r="R30977">
        <v>0</v>
      </c>
      <c r="S30977" t="s">
        <v>8103</v>
      </c>
    </row>
    <row r="30978" spans="1:19" hidden="1">
      <c r="A30978">
        <v>2018</v>
      </c>
      <c r="B30978" t="s">
        <v>7939</v>
      </c>
      <c r="C30978">
        <v>430</v>
      </c>
      <c r="D30978" t="s">
        <v>8388</v>
      </c>
      <c r="E30978" t="s">
        <v>8031</v>
      </c>
      <c r="H30978" t="b">
        <v>1</v>
      </c>
      <c r="I30978">
        <v>0</v>
      </c>
      <c r="J30978">
        <v>0</v>
      </c>
      <c r="K30978">
        <v>0</v>
      </c>
      <c r="L30978">
        <v>0</v>
      </c>
      <c r="M30978">
        <v>0</v>
      </c>
      <c r="N30978">
        <v>0</v>
      </c>
      <c r="O30978">
        <v>0</v>
      </c>
      <c r="P30978">
        <v>0</v>
      </c>
      <c r="Q30978">
        <v>0</v>
      </c>
      <c r="R30978">
        <v>0</v>
      </c>
      <c r="S30978" t="s">
        <v>8103</v>
      </c>
    </row>
    <row r="30979" spans="1:19" hidden="1">
      <c r="A30979">
        <v>2018</v>
      </c>
      <c r="B30979" t="s">
        <v>7939</v>
      </c>
      <c r="C30979">
        <v>500</v>
      </c>
      <c r="D30979" t="s">
        <v>7846</v>
      </c>
      <c r="H30979" t="b">
        <v>1</v>
      </c>
      <c r="I30979">
        <v>0</v>
      </c>
      <c r="J30979">
        <v>0</v>
      </c>
      <c r="K30979">
        <v>0</v>
      </c>
      <c r="L30979">
        <v>0</v>
      </c>
      <c r="M30979">
        <v>0</v>
      </c>
      <c r="N30979">
        <v>0</v>
      </c>
      <c r="O30979">
        <v>0</v>
      </c>
      <c r="P30979">
        <v>0</v>
      </c>
      <c r="Q30979">
        <v>0</v>
      </c>
      <c r="R30979">
        <v>0</v>
      </c>
      <c r="S30979" t="s">
        <v>8103</v>
      </c>
    </row>
    <row r="30980" spans="1:19" hidden="1">
      <c r="A30980">
        <v>2018</v>
      </c>
      <c r="B30980" t="s">
        <v>7939</v>
      </c>
      <c r="C30980">
        <v>530</v>
      </c>
      <c r="D30980" t="s">
        <v>7846</v>
      </c>
      <c r="E30980" t="s">
        <v>8021</v>
      </c>
      <c r="H30980" t="b">
        <v>1</v>
      </c>
      <c r="I30980">
        <v>0</v>
      </c>
      <c r="J30980">
        <v>0</v>
      </c>
      <c r="K30980">
        <v>0</v>
      </c>
      <c r="L30980">
        <v>0</v>
      </c>
      <c r="M30980">
        <v>0</v>
      </c>
      <c r="N30980">
        <v>0</v>
      </c>
      <c r="O30980">
        <v>0</v>
      </c>
      <c r="P30980">
        <v>0</v>
      </c>
      <c r="Q30980">
        <v>0</v>
      </c>
      <c r="R30980">
        <v>0</v>
      </c>
      <c r="S30980" t="s">
        <v>8103</v>
      </c>
    </row>
    <row r="30981" spans="1:19" hidden="1">
      <c r="A30981">
        <v>2018</v>
      </c>
      <c r="B30981" t="s">
        <v>7939</v>
      </c>
      <c r="C30981">
        <v>600</v>
      </c>
      <c r="D30981" t="s">
        <v>7826</v>
      </c>
      <c r="H30981" t="b">
        <v>1</v>
      </c>
      <c r="I30981">
        <v>7.8385569000000002E-2</v>
      </c>
      <c r="J30981">
        <v>1.217553093</v>
      </c>
      <c r="K30981">
        <v>30.438827329999999</v>
      </c>
      <c r="L30981">
        <v>1.3081600000000001E-3</v>
      </c>
      <c r="M30981">
        <v>0.38983176200000003</v>
      </c>
      <c r="N30981">
        <v>0</v>
      </c>
      <c r="O30981">
        <v>0</v>
      </c>
      <c r="P30981">
        <v>0</v>
      </c>
      <c r="Q30981">
        <v>0</v>
      </c>
      <c r="R30981">
        <v>30.90704466</v>
      </c>
      <c r="S30981" t="s">
        <v>8103</v>
      </c>
    </row>
    <row r="30982" spans="1:19" hidden="1">
      <c r="A30982">
        <v>2018</v>
      </c>
      <c r="B30982" t="s">
        <v>7939</v>
      </c>
      <c r="C30982">
        <v>700</v>
      </c>
      <c r="D30982" t="s">
        <v>8385</v>
      </c>
      <c r="H30982" t="b">
        <v>1</v>
      </c>
      <c r="I30982">
        <v>0</v>
      </c>
      <c r="J30982">
        <v>0</v>
      </c>
      <c r="K30982">
        <v>0</v>
      </c>
      <c r="L30982">
        <v>0</v>
      </c>
      <c r="M30982">
        <v>0</v>
      </c>
      <c r="N30982">
        <v>0</v>
      </c>
      <c r="O30982">
        <v>0</v>
      </c>
      <c r="P30982">
        <v>0</v>
      </c>
      <c r="Q30982">
        <v>0</v>
      </c>
      <c r="R30982">
        <v>0</v>
      </c>
      <c r="S30982" t="s">
        <v>8103</v>
      </c>
    </row>
    <row r="30983" spans="1:19">
      <c r="A30983">
        <v>2019</v>
      </c>
      <c r="B30983" t="s">
        <v>7952</v>
      </c>
      <c r="C30983">
        <v>0</v>
      </c>
      <c r="D30983" t="s">
        <v>513</v>
      </c>
      <c r="H30983" t="b">
        <v>1</v>
      </c>
      <c r="I30983">
        <v>584714.18400000001</v>
      </c>
      <c r="J30983">
        <v>4353.3928109999997</v>
      </c>
      <c r="K30983">
        <v>108834.82030000001</v>
      </c>
      <c r="L30983">
        <v>105.9207303</v>
      </c>
      <c r="M30983">
        <v>31564.377629999999</v>
      </c>
      <c r="N30983">
        <v>12129.44002</v>
      </c>
      <c r="O30983">
        <v>604.62010950000001</v>
      </c>
      <c r="P30983">
        <v>435.67141329999998</v>
      </c>
      <c r="Q30983">
        <v>0.332648</v>
      </c>
      <c r="R30983">
        <v>738283.44609999994</v>
      </c>
      <c r="S30983" t="s">
        <v>8103</v>
      </c>
    </row>
    <row r="30984" spans="1:19">
      <c r="A30984">
        <v>2019</v>
      </c>
      <c r="B30984" t="s">
        <v>7952</v>
      </c>
      <c r="C30984">
        <v>100</v>
      </c>
      <c r="D30984" t="s">
        <v>8389</v>
      </c>
      <c r="H30984" t="b">
        <v>1</v>
      </c>
      <c r="I30984">
        <v>542520.93339999998</v>
      </c>
      <c r="J30984">
        <v>2216.3979469999999</v>
      </c>
      <c r="K30984">
        <v>55409.948660000002</v>
      </c>
      <c r="L30984">
        <v>21.627831740000001</v>
      </c>
      <c r="M30984">
        <v>6445.0938599999999</v>
      </c>
      <c r="N30984">
        <v>0</v>
      </c>
      <c r="O30984">
        <v>0</v>
      </c>
      <c r="P30984">
        <v>0</v>
      </c>
      <c r="Q30984">
        <v>0</v>
      </c>
      <c r="R30984">
        <v>604375.97600000002</v>
      </c>
      <c r="S30984" t="s">
        <v>8103</v>
      </c>
    </row>
    <row r="30985" spans="1:19">
      <c r="A30985">
        <v>2019</v>
      </c>
      <c r="B30985" t="s">
        <v>7952</v>
      </c>
      <c r="C30985">
        <v>101</v>
      </c>
      <c r="D30985" t="s">
        <v>8389</v>
      </c>
      <c r="E30985" t="s">
        <v>8088</v>
      </c>
      <c r="H30985" t="b">
        <v>1</v>
      </c>
      <c r="I30985">
        <v>315275.76449999999</v>
      </c>
      <c r="J30985">
        <v>164.92793789999999</v>
      </c>
      <c r="K30985">
        <v>4123.1984480000001</v>
      </c>
      <c r="L30985">
        <v>7.6756823890000003</v>
      </c>
      <c r="M30985">
        <v>2287.3533520000001</v>
      </c>
      <c r="N30985">
        <v>0</v>
      </c>
      <c r="O30985">
        <v>0</v>
      </c>
      <c r="P30985">
        <v>0</v>
      </c>
      <c r="Q30985">
        <v>0</v>
      </c>
      <c r="R30985">
        <v>321686.31630000001</v>
      </c>
      <c r="S30985" t="s">
        <v>8103</v>
      </c>
    </row>
    <row r="30986" spans="1:19">
      <c r="A30986">
        <v>2019</v>
      </c>
      <c r="B30986" t="s">
        <v>7952</v>
      </c>
      <c r="C30986">
        <v>140</v>
      </c>
      <c r="D30986" t="s">
        <v>8389</v>
      </c>
      <c r="E30986" t="s">
        <v>8088</v>
      </c>
      <c r="F30986" t="s">
        <v>8083</v>
      </c>
      <c r="H30986" t="b">
        <v>1</v>
      </c>
      <c r="I30986">
        <v>42490.563670000003</v>
      </c>
      <c r="J30986">
        <v>2.5469921019999999</v>
      </c>
      <c r="K30986">
        <v>63.674802550000003</v>
      </c>
      <c r="L30986">
        <v>1.601589645</v>
      </c>
      <c r="M30986">
        <v>477.27371429999999</v>
      </c>
      <c r="N30986">
        <v>0</v>
      </c>
      <c r="O30986">
        <v>0</v>
      </c>
      <c r="P30986">
        <v>0</v>
      </c>
      <c r="Q30986">
        <v>0</v>
      </c>
      <c r="R30986">
        <v>43031.512190000001</v>
      </c>
      <c r="S30986" t="s">
        <v>8103</v>
      </c>
    </row>
    <row r="30987" spans="1:19">
      <c r="A30987">
        <v>2019</v>
      </c>
      <c r="B30987" t="s">
        <v>7952</v>
      </c>
      <c r="C30987">
        <v>200</v>
      </c>
      <c r="D30987" t="s">
        <v>8389</v>
      </c>
      <c r="E30987" t="s">
        <v>7838</v>
      </c>
      <c r="H30987" t="b">
        <v>1</v>
      </c>
      <c r="I30987">
        <v>211417.1825</v>
      </c>
      <c r="J30987">
        <v>39.064093669999998</v>
      </c>
      <c r="K30987">
        <v>976.60234170000001</v>
      </c>
      <c r="L30987">
        <v>13.578530110000001</v>
      </c>
      <c r="M30987">
        <v>4046.4019709999998</v>
      </c>
      <c r="N30987">
        <v>0</v>
      </c>
      <c r="O30987">
        <v>0</v>
      </c>
      <c r="P30987">
        <v>0</v>
      </c>
      <c r="Q30987">
        <v>0</v>
      </c>
      <c r="R30987">
        <v>216440.1868</v>
      </c>
      <c r="S30987" t="s">
        <v>8103</v>
      </c>
    </row>
    <row r="30988" spans="1:19">
      <c r="A30988">
        <v>2019</v>
      </c>
      <c r="B30988" t="s">
        <v>7952</v>
      </c>
      <c r="C30988">
        <v>210</v>
      </c>
      <c r="D30988" t="s">
        <v>8389</v>
      </c>
      <c r="E30988" t="s">
        <v>7838</v>
      </c>
      <c r="F30988" t="s">
        <v>8072</v>
      </c>
      <c r="H30988" t="b">
        <v>1</v>
      </c>
      <c r="I30988">
        <v>8507.3752179999992</v>
      </c>
      <c r="J30988">
        <v>0.205934749</v>
      </c>
      <c r="K30988">
        <v>5.148368735</v>
      </c>
      <c r="L30988">
        <v>0.246979011</v>
      </c>
      <c r="M30988">
        <v>73.599745310000003</v>
      </c>
      <c r="N30988">
        <v>0</v>
      </c>
      <c r="O30988">
        <v>0</v>
      </c>
      <c r="P30988">
        <v>0</v>
      </c>
      <c r="Q30988">
        <v>0</v>
      </c>
      <c r="R30988">
        <v>8586.1233319999992</v>
      </c>
      <c r="S30988" t="s">
        <v>8103</v>
      </c>
    </row>
    <row r="30989" spans="1:19">
      <c r="A30989">
        <v>2019</v>
      </c>
      <c r="B30989" t="s">
        <v>7952</v>
      </c>
      <c r="C30989">
        <v>220</v>
      </c>
      <c r="D30989" t="s">
        <v>8389</v>
      </c>
      <c r="E30989" t="s">
        <v>7838</v>
      </c>
      <c r="F30989" t="s">
        <v>8069</v>
      </c>
      <c r="H30989" t="b">
        <v>1</v>
      </c>
      <c r="I30989">
        <v>149931.9241</v>
      </c>
      <c r="J30989">
        <v>9.780894795</v>
      </c>
      <c r="K30989">
        <v>244.5223699</v>
      </c>
      <c r="L30989">
        <v>8.7512309199999994</v>
      </c>
      <c r="M30989">
        <v>2607.866814</v>
      </c>
      <c r="N30989">
        <v>0</v>
      </c>
      <c r="O30989">
        <v>0</v>
      </c>
      <c r="P30989">
        <v>0</v>
      </c>
      <c r="Q30989">
        <v>0</v>
      </c>
      <c r="R30989">
        <v>152784.31330000001</v>
      </c>
      <c r="S30989" t="s">
        <v>8103</v>
      </c>
    </row>
    <row r="30990" spans="1:19">
      <c r="A30990">
        <v>2019</v>
      </c>
      <c r="B30990" t="s">
        <v>7952</v>
      </c>
      <c r="C30990">
        <v>240</v>
      </c>
      <c r="D30990" t="s">
        <v>8389</v>
      </c>
      <c r="E30990" t="s">
        <v>7838</v>
      </c>
      <c r="F30990" t="s">
        <v>8059</v>
      </c>
      <c r="H30990" t="b">
        <v>1</v>
      </c>
      <c r="I30990">
        <v>4312.997625</v>
      </c>
      <c r="J30990">
        <v>0.40932454099999999</v>
      </c>
      <c r="K30990">
        <v>10.233113510000001</v>
      </c>
      <c r="L30990">
        <v>0.116949869</v>
      </c>
      <c r="M30990">
        <v>34.851060879999999</v>
      </c>
      <c r="N30990">
        <v>0</v>
      </c>
      <c r="O30990">
        <v>0</v>
      </c>
      <c r="P30990">
        <v>0</v>
      </c>
      <c r="Q30990">
        <v>0</v>
      </c>
      <c r="R30990">
        <v>4358.0817999999999</v>
      </c>
      <c r="S30990" t="s">
        <v>8103</v>
      </c>
    </row>
    <row r="30991" spans="1:19">
      <c r="A30991">
        <v>2019</v>
      </c>
      <c r="B30991" t="s">
        <v>7952</v>
      </c>
      <c r="C30991">
        <v>250</v>
      </c>
      <c r="D30991" t="s">
        <v>8389</v>
      </c>
      <c r="E30991" t="s">
        <v>7838</v>
      </c>
      <c r="F30991" t="s">
        <v>8055</v>
      </c>
      <c r="H30991" t="b">
        <v>1</v>
      </c>
      <c r="I30991">
        <v>41789.224159999998</v>
      </c>
      <c r="J30991">
        <v>28.276877240000001</v>
      </c>
      <c r="K30991">
        <v>706.92193110000005</v>
      </c>
      <c r="L30991">
        <v>1.7627619189999999</v>
      </c>
      <c r="M30991">
        <v>525.30305199999998</v>
      </c>
      <c r="N30991">
        <v>0</v>
      </c>
      <c r="O30991">
        <v>0</v>
      </c>
      <c r="P30991">
        <v>0</v>
      </c>
      <c r="Q30991">
        <v>0</v>
      </c>
      <c r="R30991">
        <v>43021.44915</v>
      </c>
      <c r="S30991" t="s">
        <v>8103</v>
      </c>
    </row>
    <row r="30992" spans="1:19">
      <c r="A30992">
        <v>2019</v>
      </c>
      <c r="B30992" t="s">
        <v>7952</v>
      </c>
      <c r="C30992">
        <v>300</v>
      </c>
      <c r="D30992" t="s">
        <v>8389</v>
      </c>
      <c r="E30992" t="s">
        <v>8048</v>
      </c>
      <c r="H30992" t="b">
        <v>1</v>
      </c>
      <c r="I30992">
        <v>15827.71077</v>
      </c>
      <c r="J30992">
        <v>2012.405915</v>
      </c>
      <c r="K30992">
        <v>50310.147870000001</v>
      </c>
      <c r="L30992">
        <v>0.37361924899999999</v>
      </c>
      <c r="M30992">
        <v>111.33853619999999</v>
      </c>
      <c r="N30992">
        <v>0</v>
      </c>
      <c r="O30992">
        <v>0</v>
      </c>
      <c r="P30992">
        <v>0</v>
      </c>
      <c r="Q30992">
        <v>0</v>
      </c>
      <c r="R30992">
        <v>66249.197180000003</v>
      </c>
      <c r="S30992" t="s">
        <v>8103</v>
      </c>
    </row>
    <row r="30993" spans="1:19">
      <c r="A30993">
        <v>2019</v>
      </c>
      <c r="B30993" t="s">
        <v>7952</v>
      </c>
      <c r="C30993">
        <v>320</v>
      </c>
      <c r="D30993" t="s">
        <v>8389</v>
      </c>
      <c r="E30993" t="s">
        <v>8048</v>
      </c>
      <c r="F30993" t="s">
        <v>8046</v>
      </c>
      <c r="H30993" t="b">
        <v>1</v>
      </c>
      <c r="I30993">
        <v>15827.71077</v>
      </c>
      <c r="J30993">
        <v>1956.645211</v>
      </c>
      <c r="K30993">
        <v>48916.130279999998</v>
      </c>
      <c r="L30993">
        <v>0.37361924899999999</v>
      </c>
      <c r="M30993">
        <v>111.33853619999999</v>
      </c>
      <c r="N30993">
        <v>0</v>
      </c>
      <c r="O30993">
        <v>0</v>
      </c>
      <c r="P30993">
        <v>0</v>
      </c>
      <c r="Q30993">
        <v>0</v>
      </c>
      <c r="R30993">
        <v>64855.17959</v>
      </c>
      <c r="S30993" t="s">
        <v>8103</v>
      </c>
    </row>
    <row r="30994" spans="1:19">
      <c r="A30994">
        <v>2019</v>
      </c>
      <c r="B30994" t="s">
        <v>7952</v>
      </c>
      <c r="C30994">
        <v>400</v>
      </c>
      <c r="D30994" t="s">
        <v>8388</v>
      </c>
      <c r="H30994" t="b">
        <v>1</v>
      </c>
      <c r="I30994">
        <v>39387.123599999999</v>
      </c>
      <c r="J30994">
        <v>5.4453446330000004</v>
      </c>
      <c r="K30994">
        <v>136.1336158</v>
      </c>
      <c r="L30994">
        <v>2.6319730219999999</v>
      </c>
      <c r="M30994">
        <v>784.32796040000005</v>
      </c>
      <c r="N30994">
        <v>12129.44002</v>
      </c>
      <c r="O30994">
        <v>604.62010950000001</v>
      </c>
      <c r="P30994">
        <v>435.67141329999998</v>
      </c>
      <c r="Q30994">
        <v>0.332648</v>
      </c>
      <c r="R30994">
        <v>53477.649360000003</v>
      </c>
      <c r="S30994" t="s">
        <v>8103</v>
      </c>
    </row>
    <row r="30995" spans="1:19">
      <c r="A30995">
        <v>2019</v>
      </c>
      <c r="B30995" t="s">
        <v>7952</v>
      </c>
      <c r="C30995">
        <v>410</v>
      </c>
      <c r="D30995" t="s">
        <v>8388</v>
      </c>
      <c r="E30995" t="s">
        <v>8041</v>
      </c>
      <c r="H30995" t="b">
        <v>1</v>
      </c>
      <c r="I30995">
        <v>8779.3654530000003</v>
      </c>
      <c r="J30995">
        <v>0</v>
      </c>
      <c r="K30995">
        <v>0</v>
      </c>
      <c r="L30995">
        <v>0</v>
      </c>
      <c r="M30995">
        <v>0</v>
      </c>
      <c r="N30995">
        <v>0</v>
      </c>
      <c r="O30995">
        <v>0</v>
      </c>
      <c r="P30995">
        <v>0</v>
      </c>
      <c r="Q30995">
        <v>0</v>
      </c>
      <c r="R30995">
        <v>8779.3654530000003</v>
      </c>
      <c r="S30995" t="s">
        <v>8103</v>
      </c>
    </row>
    <row r="30996" spans="1:19">
      <c r="A30996">
        <v>2019</v>
      </c>
      <c r="B30996" t="s">
        <v>7952</v>
      </c>
      <c r="C30996">
        <v>420</v>
      </c>
      <c r="D30996" t="s">
        <v>8388</v>
      </c>
      <c r="E30996" t="s">
        <v>8037</v>
      </c>
      <c r="H30996" t="b">
        <v>1</v>
      </c>
      <c r="I30996">
        <v>6313.0673909999996</v>
      </c>
      <c r="J30996">
        <v>5.3654066330000001</v>
      </c>
      <c r="K30996">
        <v>134.13516580000001</v>
      </c>
      <c r="L30996">
        <v>0.89390573200000001</v>
      </c>
      <c r="M30996">
        <v>266.38390809999999</v>
      </c>
      <c r="N30996">
        <v>0</v>
      </c>
      <c r="O30996">
        <v>0</v>
      </c>
      <c r="P30996">
        <v>0</v>
      </c>
      <c r="Q30996">
        <v>0</v>
      </c>
      <c r="R30996">
        <v>6713.5864650000003</v>
      </c>
      <c r="S30996" t="s">
        <v>8103</v>
      </c>
    </row>
    <row r="30997" spans="1:19">
      <c r="A30997">
        <v>2019</v>
      </c>
      <c r="B30997" t="s">
        <v>7952</v>
      </c>
      <c r="C30997">
        <v>430</v>
      </c>
      <c r="D30997" t="s">
        <v>8388</v>
      </c>
      <c r="E30997" t="s">
        <v>8031</v>
      </c>
      <c r="H30997" t="b">
        <v>1</v>
      </c>
      <c r="I30997">
        <v>13011.402539999999</v>
      </c>
      <c r="J30997">
        <v>7.9937999999999995E-2</v>
      </c>
      <c r="K30997">
        <v>1.9984500000000001</v>
      </c>
      <c r="L30997">
        <v>0</v>
      </c>
      <c r="M30997">
        <v>0</v>
      </c>
      <c r="N30997">
        <v>0</v>
      </c>
      <c r="O30997">
        <v>555.93591370000001</v>
      </c>
      <c r="P30997">
        <v>296.43710199999998</v>
      </c>
      <c r="Q30997">
        <v>0</v>
      </c>
      <c r="R30997">
        <v>13865.773999999999</v>
      </c>
      <c r="S30997" t="s">
        <v>8103</v>
      </c>
    </row>
    <row r="30998" spans="1:19">
      <c r="A30998">
        <v>2019</v>
      </c>
      <c r="B30998" t="s">
        <v>7952</v>
      </c>
      <c r="C30998">
        <v>500</v>
      </c>
      <c r="D30998" t="s">
        <v>7846</v>
      </c>
      <c r="H30998" t="b">
        <v>1</v>
      </c>
      <c r="I30998">
        <v>2678.1949330000002</v>
      </c>
      <c r="J30998">
        <v>1117.4561140000001</v>
      </c>
      <c r="K30998">
        <v>27936.402849999999</v>
      </c>
      <c r="L30998">
        <v>76.058548130000005</v>
      </c>
      <c r="M30998">
        <v>22665.447339999999</v>
      </c>
      <c r="N30998">
        <v>0</v>
      </c>
      <c r="O30998">
        <v>0</v>
      </c>
      <c r="P30998">
        <v>0</v>
      </c>
      <c r="Q30998">
        <v>0</v>
      </c>
      <c r="R30998">
        <v>53280.045120000002</v>
      </c>
      <c r="S30998" t="s">
        <v>8103</v>
      </c>
    </row>
    <row r="30999" spans="1:19">
      <c r="A30999">
        <v>2019</v>
      </c>
      <c r="B30999" t="s">
        <v>7952</v>
      </c>
      <c r="C30999">
        <v>530</v>
      </c>
      <c r="D30999" t="s">
        <v>7846</v>
      </c>
      <c r="E30999" t="s">
        <v>8021</v>
      </c>
      <c r="H30999" t="b">
        <v>1</v>
      </c>
      <c r="I30999">
        <v>0</v>
      </c>
      <c r="J30999">
        <v>0</v>
      </c>
      <c r="K30999">
        <v>0</v>
      </c>
      <c r="L30999">
        <v>62.773826939999999</v>
      </c>
      <c r="M30999">
        <v>18706.600429999999</v>
      </c>
      <c r="N30999">
        <v>0</v>
      </c>
      <c r="O30999">
        <v>0</v>
      </c>
      <c r="P30999">
        <v>0</v>
      </c>
      <c r="Q30999">
        <v>0</v>
      </c>
      <c r="R30999">
        <v>18706.600429999999</v>
      </c>
      <c r="S30999" t="s">
        <v>8103</v>
      </c>
    </row>
    <row r="31000" spans="1:19">
      <c r="A31000">
        <v>2019</v>
      </c>
      <c r="B31000" t="s">
        <v>7952</v>
      </c>
      <c r="C31000">
        <v>600</v>
      </c>
      <c r="D31000" t="s">
        <v>7826</v>
      </c>
      <c r="H31000" t="b">
        <v>1</v>
      </c>
      <c r="I31000">
        <v>127.9319989</v>
      </c>
      <c r="J31000">
        <v>1014.093406</v>
      </c>
      <c r="K31000">
        <v>25352.335139999999</v>
      </c>
      <c r="L31000">
        <v>5.6023774120000001</v>
      </c>
      <c r="M31000">
        <v>1669.5084690000001</v>
      </c>
      <c r="N31000">
        <v>0</v>
      </c>
      <c r="O31000">
        <v>0</v>
      </c>
      <c r="P31000">
        <v>0</v>
      </c>
      <c r="Q31000">
        <v>0</v>
      </c>
      <c r="R31000">
        <v>27149.775610000001</v>
      </c>
      <c r="S31000" t="s">
        <v>8103</v>
      </c>
    </row>
    <row r="31001" spans="1:19">
      <c r="A31001">
        <v>2019</v>
      </c>
      <c r="B31001" t="s">
        <v>7952</v>
      </c>
      <c r="C31001">
        <v>700</v>
      </c>
      <c r="D31001" t="s">
        <v>8385</v>
      </c>
      <c r="H31001" t="b">
        <v>1</v>
      </c>
      <c r="I31001">
        <v>-16797.720990000002</v>
      </c>
      <c r="J31001">
        <v>21.866916</v>
      </c>
      <c r="K31001">
        <v>546.67290000000003</v>
      </c>
      <c r="L31001">
        <v>1.059965</v>
      </c>
      <c r="M31001">
        <v>315.86957000000001</v>
      </c>
      <c r="N31001">
        <v>0</v>
      </c>
      <c r="O31001">
        <v>0</v>
      </c>
      <c r="P31001">
        <v>0</v>
      </c>
      <c r="Q31001">
        <v>0</v>
      </c>
      <c r="R31001">
        <v>-15935.178519999999</v>
      </c>
      <c r="S31001" t="s">
        <v>8103</v>
      </c>
    </row>
    <row r="31002" spans="1:19" hidden="1">
      <c r="A31002">
        <v>2019</v>
      </c>
      <c r="B31002" t="s">
        <v>7951</v>
      </c>
      <c r="C31002">
        <v>0</v>
      </c>
      <c r="D31002" t="s">
        <v>513</v>
      </c>
      <c r="H31002" t="b">
        <v>1</v>
      </c>
      <c r="I31002">
        <v>9895.8897099999995</v>
      </c>
      <c r="J31002">
        <v>36.738488009999998</v>
      </c>
      <c r="K31002">
        <v>918.46220010000002</v>
      </c>
      <c r="L31002">
        <v>0.45318251500000001</v>
      </c>
      <c r="M31002">
        <v>135.04838939999999</v>
      </c>
      <c r="N31002">
        <v>186.61522049999999</v>
      </c>
      <c r="O31002">
        <v>0.13241598199999999</v>
      </c>
      <c r="P31002">
        <v>1.82172</v>
      </c>
      <c r="Q31002">
        <v>0</v>
      </c>
      <c r="R31002">
        <v>11137.969660000001</v>
      </c>
      <c r="S31002" t="s">
        <v>8103</v>
      </c>
    </row>
    <row r="31003" spans="1:19" hidden="1">
      <c r="A31003">
        <v>2019</v>
      </c>
      <c r="B31003" t="s">
        <v>7951</v>
      </c>
      <c r="C31003">
        <v>100</v>
      </c>
      <c r="D31003" t="s">
        <v>8389</v>
      </c>
      <c r="H31003" t="b">
        <v>1</v>
      </c>
      <c r="I31003">
        <v>9854.8694159999995</v>
      </c>
      <c r="J31003">
        <v>9.2459214129999996</v>
      </c>
      <c r="K31003">
        <v>231.1480353</v>
      </c>
      <c r="L31003">
        <v>0.31429866899999997</v>
      </c>
      <c r="M31003">
        <v>93.661003289999996</v>
      </c>
      <c r="N31003">
        <v>0</v>
      </c>
      <c r="O31003">
        <v>0</v>
      </c>
      <c r="P31003">
        <v>0</v>
      </c>
      <c r="Q31003">
        <v>0</v>
      </c>
      <c r="R31003">
        <v>10179.678449999999</v>
      </c>
      <c r="S31003" t="s">
        <v>8103</v>
      </c>
    </row>
    <row r="31004" spans="1:19" hidden="1">
      <c r="A31004">
        <v>2019</v>
      </c>
      <c r="B31004" t="s">
        <v>7951</v>
      </c>
      <c r="C31004">
        <v>101</v>
      </c>
      <c r="D31004" t="s">
        <v>8389</v>
      </c>
      <c r="E31004" t="s">
        <v>8088</v>
      </c>
      <c r="H31004" t="b">
        <v>1</v>
      </c>
      <c r="I31004">
        <v>4608.4997439999997</v>
      </c>
      <c r="J31004">
        <v>4.6365673239999996</v>
      </c>
      <c r="K31004">
        <v>115.9141831</v>
      </c>
      <c r="L31004">
        <v>0.102310713</v>
      </c>
      <c r="M31004">
        <v>30.488592329999999</v>
      </c>
      <c r="N31004">
        <v>0</v>
      </c>
      <c r="O31004">
        <v>0</v>
      </c>
      <c r="P31004">
        <v>0</v>
      </c>
      <c r="Q31004">
        <v>0</v>
      </c>
      <c r="R31004">
        <v>4754.9025190000002</v>
      </c>
      <c r="S31004" t="s">
        <v>8103</v>
      </c>
    </row>
    <row r="31005" spans="1:19" hidden="1">
      <c r="A31005">
        <v>2019</v>
      </c>
      <c r="B31005" t="s">
        <v>7951</v>
      </c>
      <c r="C31005">
        <v>140</v>
      </c>
      <c r="D31005" t="s">
        <v>8389</v>
      </c>
      <c r="E31005" t="s">
        <v>8088</v>
      </c>
      <c r="F31005" t="s">
        <v>8083</v>
      </c>
      <c r="H31005" t="b">
        <v>1</v>
      </c>
      <c r="I31005">
        <v>50.065183349999998</v>
      </c>
      <c r="J31005">
        <v>5.0020000000000002E-4</v>
      </c>
      <c r="K31005">
        <v>1.2505E-2</v>
      </c>
      <c r="L31005">
        <v>9.3999999999999997E-4</v>
      </c>
      <c r="M31005">
        <v>0.28012000100000001</v>
      </c>
      <c r="N31005">
        <v>0</v>
      </c>
      <c r="O31005">
        <v>0</v>
      </c>
      <c r="P31005">
        <v>0</v>
      </c>
      <c r="Q31005">
        <v>0</v>
      </c>
      <c r="R31005">
        <v>50.357808349999999</v>
      </c>
      <c r="S31005" t="s">
        <v>8103</v>
      </c>
    </row>
    <row r="31006" spans="1:19" hidden="1">
      <c r="A31006">
        <v>2019</v>
      </c>
      <c r="B31006" t="s">
        <v>7951</v>
      </c>
      <c r="C31006">
        <v>200</v>
      </c>
      <c r="D31006" t="s">
        <v>8389</v>
      </c>
      <c r="E31006" t="s">
        <v>7838</v>
      </c>
      <c r="H31006" t="b">
        <v>1</v>
      </c>
      <c r="I31006">
        <v>4606.3826650000001</v>
      </c>
      <c r="J31006">
        <v>0.59014387199999996</v>
      </c>
      <c r="K31006">
        <v>14.7535968</v>
      </c>
      <c r="L31006">
        <v>0.205387019</v>
      </c>
      <c r="M31006">
        <v>61.205331780000002</v>
      </c>
      <c r="N31006">
        <v>0</v>
      </c>
      <c r="O31006">
        <v>0</v>
      </c>
      <c r="P31006">
        <v>0</v>
      </c>
      <c r="Q31006">
        <v>0</v>
      </c>
      <c r="R31006">
        <v>4682.3415940000004</v>
      </c>
      <c r="S31006" t="s">
        <v>8103</v>
      </c>
    </row>
    <row r="31007" spans="1:19" hidden="1">
      <c r="A31007">
        <v>2019</v>
      </c>
      <c r="B31007" t="s">
        <v>7951</v>
      </c>
      <c r="C31007">
        <v>210</v>
      </c>
      <c r="D31007" t="s">
        <v>8389</v>
      </c>
      <c r="E31007" t="s">
        <v>7838</v>
      </c>
      <c r="F31007" t="s">
        <v>8072</v>
      </c>
      <c r="H31007" t="b">
        <v>1</v>
      </c>
      <c r="I31007">
        <v>279.24261339999998</v>
      </c>
      <c r="J31007">
        <v>2.9698010000000002E-3</v>
      </c>
      <c r="K31007">
        <v>7.4245021999999994E-2</v>
      </c>
      <c r="L31007">
        <v>7.8362290000000001E-3</v>
      </c>
      <c r="M31007">
        <v>2.3351961019999998</v>
      </c>
      <c r="N31007">
        <v>0</v>
      </c>
      <c r="O31007">
        <v>0</v>
      </c>
      <c r="P31007">
        <v>0</v>
      </c>
      <c r="Q31007">
        <v>0</v>
      </c>
      <c r="R31007">
        <v>281.65205450000002</v>
      </c>
      <c r="S31007" t="s">
        <v>8103</v>
      </c>
    </row>
    <row r="31008" spans="1:19" hidden="1">
      <c r="A31008">
        <v>2019</v>
      </c>
      <c r="B31008" t="s">
        <v>7951</v>
      </c>
      <c r="C31008">
        <v>220</v>
      </c>
      <c r="D31008" t="s">
        <v>8389</v>
      </c>
      <c r="E31008" t="s">
        <v>7838</v>
      </c>
      <c r="F31008" t="s">
        <v>8069</v>
      </c>
      <c r="H31008" t="b">
        <v>1</v>
      </c>
      <c r="I31008">
        <v>2998.476983</v>
      </c>
      <c r="J31008">
        <v>0.188668475</v>
      </c>
      <c r="K31008">
        <v>4.716711868</v>
      </c>
      <c r="L31008">
        <v>0.13249730900000001</v>
      </c>
      <c r="M31008">
        <v>39.484198120000002</v>
      </c>
      <c r="N31008">
        <v>0</v>
      </c>
      <c r="O31008">
        <v>0</v>
      </c>
      <c r="P31008">
        <v>0</v>
      </c>
      <c r="Q31008">
        <v>0</v>
      </c>
      <c r="R31008">
        <v>3042.677893</v>
      </c>
      <c r="S31008" t="s">
        <v>8103</v>
      </c>
    </row>
    <row r="31009" spans="1:19" hidden="1">
      <c r="A31009">
        <v>2019</v>
      </c>
      <c r="B31009" t="s">
        <v>7951</v>
      </c>
      <c r="C31009">
        <v>240</v>
      </c>
      <c r="D31009" t="s">
        <v>8389</v>
      </c>
      <c r="E31009" t="s">
        <v>7838</v>
      </c>
      <c r="F31009" t="s">
        <v>8059</v>
      </c>
      <c r="H31009" t="b">
        <v>1</v>
      </c>
      <c r="I31009">
        <v>718.62563969999997</v>
      </c>
      <c r="J31009">
        <v>6.7489133000000007E-2</v>
      </c>
      <c r="K31009">
        <v>1.6872283159999999</v>
      </c>
      <c r="L31009">
        <v>1.9282608999999999E-2</v>
      </c>
      <c r="M31009">
        <v>5.7462175799999997</v>
      </c>
      <c r="N31009">
        <v>0</v>
      </c>
      <c r="O31009">
        <v>0</v>
      </c>
      <c r="P31009">
        <v>0</v>
      </c>
      <c r="Q31009">
        <v>0</v>
      </c>
      <c r="R31009">
        <v>726.0590856</v>
      </c>
      <c r="S31009" t="s">
        <v>8103</v>
      </c>
    </row>
    <row r="31010" spans="1:19" hidden="1">
      <c r="A31010">
        <v>2019</v>
      </c>
      <c r="B31010" t="s">
        <v>7951</v>
      </c>
      <c r="C31010">
        <v>250</v>
      </c>
      <c r="D31010" t="s">
        <v>8389</v>
      </c>
      <c r="E31010" t="s">
        <v>7838</v>
      </c>
      <c r="F31010" t="s">
        <v>8055</v>
      </c>
      <c r="H31010" t="b">
        <v>1</v>
      </c>
      <c r="I31010">
        <v>556.67783810000003</v>
      </c>
      <c r="J31010">
        <v>0.328050383</v>
      </c>
      <c r="K31010">
        <v>8.2012595830000006</v>
      </c>
      <c r="L31010">
        <v>2.5287E-2</v>
      </c>
      <c r="M31010">
        <v>7.5355260980000001</v>
      </c>
      <c r="N31010">
        <v>0</v>
      </c>
      <c r="O31010">
        <v>0</v>
      </c>
      <c r="P31010">
        <v>0</v>
      </c>
      <c r="Q31010">
        <v>0</v>
      </c>
      <c r="R31010">
        <v>572.41462379999996</v>
      </c>
      <c r="S31010" t="s">
        <v>8103</v>
      </c>
    </row>
    <row r="31011" spans="1:19" hidden="1">
      <c r="A31011">
        <v>2019</v>
      </c>
      <c r="B31011" t="s">
        <v>7951</v>
      </c>
      <c r="C31011">
        <v>300</v>
      </c>
      <c r="D31011" t="s">
        <v>8389</v>
      </c>
      <c r="E31011" t="s">
        <v>8048</v>
      </c>
      <c r="H31011" t="b">
        <v>1</v>
      </c>
      <c r="I31011">
        <v>639.98700670000005</v>
      </c>
      <c r="J31011">
        <v>4.0192102170000004</v>
      </c>
      <c r="K31011">
        <v>100.4802554</v>
      </c>
      <c r="L31011">
        <v>6.6009370000000003E-3</v>
      </c>
      <c r="M31011">
        <v>1.9670791759999999</v>
      </c>
      <c r="N31011">
        <v>0</v>
      </c>
      <c r="O31011">
        <v>0</v>
      </c>
      <c r="P31011">
        <v>0</v>
      </c>
      <c r="Q31011">
        <v>0</v>
      </c>
      <c r="R31011">
        <v>742.43434130000003</v>
      </c>
      <c r="S31011" t="s">
        <v>8103</v>
      </c>
    </row>
    <row r="31012" spans="1:19" hidden="1">
      <c r="A31012">
        <v>2019</v>
      </c>
      <c r="B31012" t="s">
        <v>7951</v>
      </c>
      <c r="C31012">
        <v>320</v>
      </c>
      <c r="D31012" t="s">
        <v>8389</v>
      </c>
      <c r="E31012" t="s">
        <v>8048</v>
      </c>
      <c r="F31012" t="s">
        <v>8046</v>
      </c>
      <c r="H31012" t="b">
        <v>1</v>
      </c>
      <c r="I31012">
        <v>639.98700670000005</v>
      </c>
      <c r="J31012">
        <v>4.0192102170000004</v>
      </c>
      <c r="K31012">
        <v>100.4802554</v>
      </c>
      <c r="L31012">
        <v>6.6009370000000003E-3</v>
      </c>
      <c r="M31012">
        <v>1.9670791759999999</v>
      </c>
      <c r="N31012">
        <v>0</v>
      </c>
      <c r="O31012">
        <v>0</v>
      </c>
      <c r="P31012">
        <v>0</v>
      </c>
      <c r="Q31012">
        <v>0</v>
      </c>
      <c r="R31012">
        <v>742.43434130000003</v>
      </c>
      <c r="S31012" t="s">
        <v>8103</v>
      </c>
    </row>
    <row r="31013" spans="1:19" hidden="1">
      <c r="A31013">
        <v>2019</v>
      </c>
      <c r="B31013" t="s">
        <v>7951</v>
      </c>
      <c r="C31013">
        <v>400</v>
      </c>
      <c r="D31013" t="s">
        <v>8388</v>
      </c>
      <c r="H31013" t="b">
        <v>1</v>
      </c>
      <c r="I31013">
        <v>29.685114280000001</v>
      </c>
      <c r="J31013">
        <v>0</v>
      </c>
      <c r="K31013">
        <v>0</v>
      </c>
      <c r="L31013">
        <v>2.4202037999999999E-2</v>
      </c>
      <c r="M31013">
        <v>7.2122073589999998</v>
      </c>
      <c r="N31013">
        <v>186.61522049999999</v>
      </c>
      <c r="O31013">
        <v>0.13241598199999999</v>
      </c>
      <c r="P31013">
        <v>1.82172</v>
      </c>
      <c r="Q31013">
        <v>0</v>
      </c>
      <c r="R31013">
        <v>225.4666781</v>
      </c>
      <c r="S31013" t="s">
        <v>8103</v>
      </c>
    </row>
    <row r="31014" spans="1:19" hidden="1">
      <c r="A31014">
        <v>2019</v>
      </c>
      <c r="B31014" t="s">
        <v>7951</v>
      </c>
      <c r="C31014">
        <v>410</v>
      </c>
      <c r="D31014" t="s">
        <v>8388</v>
      </c>
      <c r="E31014" t="s">
        <v>8041</v>
      </c>
      <c r="H31014" t="b">
        <v>1</v>
      </c>
      <c r="I31014">
        <v>0.38407897800000002</v>
      </c>
      <c r="J31014">
        <v>0</v>
      </c>
      <c r="K31014">
        <v>0</v>
      </c>
      <c r="L31014">
        <v>0</v>
      </c>
      <c r="M31014">
        <v>0</v>
      </c>
      <c r="N31014">
        <v>0</v>
      </c>
      <c r="O31014">
        <v>0</v>
      </c>
      <c r="P31014">
        <v>0</v>
      </c>
      <c r="Q31014">
        <v>0</v>
      </c>
      <c r="R31014">
        <v>0.38407897800000002</v>
      </c>
      <c r="S31014" t="s">
        <v>8103</v>
      </c>
    </row>
    <row r="31015" spans="1:19" hidden="1">
      <c r="A31015">
        <v>2019</v>
      </c>
      <c r="B31015" t="s">
        <v>7951</v>
      </c>
      <c r="C31015">
        <v>420</v>
      </c>
      <c r="D31015" t="s">
        <v>8388</v>
      </c>
      <c r="E31015" t="s">
        <v>8037</v>
      </c>
      <c r="H31015" t="b">
        <v>1</v>
      </c>
      <c r="I31015">
        <v>0</v>
      </c>
      <c r="J31015">
        <v>0</v>
      </c>
      <c r="K31015">
        <v>0</v>
      </c>
      <c r="L31015">
        <v>0</v>
      </c>
      <c r="M31015">
        <v>0</v>
      </c>
      <c r="N31015">
        <v>0</v>
      </c>
      <c r="O31015">
        <v>0</v>
      </c>
      <c r="P31015">
        <v>0</v>
      </c>
      <c r="Q31015">
        <v>0</v>
      </c>
      <c r="R31015">
        <v>0</v>
      </c>
      <c r="S31015" t="s">
        <v>8103</v>
      </c>
    </row>
    <row r="31016" spans="1:19" hidden="1">
      <c r="A31016">
        <v>2019</v>
      </c>
      <c r="B31016" t="s">
        <v>7951</v>
      </c>
      <c r="C31016">
        <v>430</v>
      </c>
      <c r="D31016" t="s">
        <v>8388</v>
      </c>
      <c r="E31016" t="s">
        <v>8031</v>
      </c>
      <c r="H31016" t="b">
        <v>1</v>
      </c>
      <c r="I31016">
        <v>0</v>
      </c>
      <c r="J31016">
        <v>0</v>
      </c>
      <c r="K31016">
        <v>0</v>
      </c>
      <c r="L31016">
        <v>0</v>
      </c>
      <c r="M31016">
        <v>0</v>
      </c>
      <c r="N31016">
        <v>0</v>
      </c>
      <c r="O31016">
        <v>0</v>
      </c>
      <c r="P31016">
        <v>0</v>
      </c>
      <c r="Q31016">
        <v>0</v>
      </c>
      <c r="R31016">
        <v>0</v>
      </c>
      <c r="S31016" t="s">
        <v>8103</v>
      </c>
    </row>
    <row r="31017" spans="1:19" hidden="1">
      <c r="A31017">
        <v>2019</v>
      </c>
      <c r="B31017" t="s">
        <v>7951</v>
      </c>
      <c r="C31017">
        <v>500</v>
      </c>
      <c r="D31017" t="s">
        <v>7846</v>
      </c>
      <c r="H31017" t="b">
        <v>1</v>
      </c>
      <c r="I31017">
        <v>11.19103975</v>
      </c>
      <c r="J31017">
        <v>1.8496357219999999</v>
      </c>
      <c r="K31017">
        <v>46.240893049999997</v>
      </c>
      <c r="L31017">
        <v>8.1722612E-2</v>
      </c>
      <c r="M31017">
        <v>24.353338390000001</v>
      </c>
      <c r="N31017">
        <v>0</v>
      </c>
      <c r="O31017">
        <v>0</v>
      </c>
      <c r="P31017">
        <v>0</v>
      </c>
      <c r="Q31017">
        <v>0</v>
      </c>
      <c r="R31017">
        <v>81.785271190000003</v>
      </c>
      <c r="S31017" t="s">
        <v>8103</v>
      </c>
    </row>
    <row r="31018" spans="1:19" hidden="1">
      <c r="A31018">
        <v>2019</v>
      </c>
      <c r="B31018" t="s">
        <v>7951</v>
      </c>
      <c r="C31018">
        <v>530</v>
      </c>
      <c r="D31018" t="s">
        <v>7846</v>
      </c>
      <c r="E31018" t="s">
        <v>8021</v>
      </c>
      <c r="H31018" t="b">
        <v>1</v>
      </c>
      <c r="I31018">
        <v>0</v>
      </c>
      <c r="J31018">
        <v>0</v>
      </c>
      <c r="K31018">
        <v>0</v>
      </c>
      <c r="L31018">
        <v>3.5112280000000003E-2</v>
      </c>
      <c r="M31018">
        <v>10.46345932</v>
      </c>
      <c r="N31018">
        <v>0</v>
      </c>
      <c r="O31018">
        <v>0</v>
      </c>
      <c r="P31018">
        <v>0</v>
      </c>
      <c r="Q31018">
        <v>0</v>
      </c>
      <c r="R31018">
        <v>10.46345932</v>
      </c>
      <c r="S31018" t="s">
        <v>8103</v>
      </c>
    </row>
    <row r="31019" spans="1:19" hidden="1">
      <c r="A31019">
        <v>2019</v>
      </c>
      <c r="B31019" t="s">
        <v>7951</v>
      </c>
      <c r="C31019">
        <v>600</v>
      </c>
      <c r="D31019" t="s">
        <v>7826</v>
      </c>
      <c r="H31019" t="b">
        <v>1</v>
      </c>
      <c r="I31019">
        <v>0.14414048500000001</v>
      </c>
      <c r="J31019">
        <v>25.642930870000001</v>
      </c>
      <c r="K31019">
        <v>641.07327169999996</v>
      </c>
      <c r="L31019">
        <v>3.2959196000000003E-2</v>
      </c>
      <c r="M31019">
        <v>9.8218403849999998</v>
      </c>
      <c r="N31019">
        <v>0</v>
      </c>
      <c r="O31019">
        <v>0</v>
      </c>
      <c r="P31019">
        <v>0</v>
      </c>
      <c r="Q31019">
        <v>0</v>
      </c>
      <c r="R31019">
        <v>651.03925260000005</v>
      </c>
      <c r="S31019" t="s">
        <v>8103</v>
      </c>
    </row>
    <row r="31020" spans="1:19" hidden="1">
      <c r="A31020">
        <v>2019</v>
      </c>
      <c r="B31020" t="s">
        <v>7951</v>
      </c>
      <c r="C31020">
        <v>700</v>
      </c>
      <c r="D31020" t="s">
        <v>8385</v>
      </c>
      <c r="H31020" t="b">
        <v>1</v>
      </c>
      <c r="I31020">
        <v>0</v>
      </c>
      <c r="J31020">
        <v>0</v>
      </c>
      <c r="K31020">
        <v>0</v>
      </c>
      <c r="L31020">
        <v>0</v>
      </c>
      <c r="M31020">
        <v>0</v>
      </c>
      <c r="N31020">
        <v>0</v>
      </c>
      <c r="O31020">
        <v>0</v>
      </c>
      <c r="P31020">
        <v>0</v>
      </c>
      <c r="Q31020">
        <v>0</v>
      </c>
      <c r="R31020">
        <v>0</v>
      </c>
      <c r="S31020" t="s">
        <v>8103</v>
      </c>
    </row>
    <row r="31021" spans="1:19" hidden="1">
      <c r="A31021">
        <v>2019</v>
      </c>
      <c r="B31021" t="s">
        <v>7950</v>
      </c>
      <c r="C31021">
        <v>0</v>
      </c>
      <c r="D31021" t="s">
        <v>513</v>
      </c>
      <c r="H31021" t="b">
        <v>1</v>
      </c>
      <c r="I31021">
        <v>1179.733105</v>
      </c>
      <c r="J31021">
        <v>9.2627641169999997</v>
      </c>
      <c r="K31021">
        <v>231.56910289999999</v>
      </c>
      <c r="L31021">
        <v>0.64809767699999998</v>
      </c>
      <c r="M31021">
        <v>193.1331079</v>
      </c>
      <c r="N31021">
        <v>56.875821039999998</v>
      </c>
      <c r="O31021">
        <v>9.2189647999999999E-2</v>
      </c>
      <c r="P31021">
        <v>0</v>
      </c>
      <c r="Q31021">
        <v>0</v>
      </c>
      <c r="R31021">
        <v>1661.4033260000001</v>
      </c>
      <c r="S31021" t="s">
        <v>8103</v>
      </c>
    </row>
    <row r="31022" spans="1:19" hidden="1">
      <c r="A31022">
        <v>2019</v>
      </c>
      <c r="B31022" t="s">
        <v>7950</v>
      </c>
      <c r="C31022">
        <v>100</v>
      </c>
      <c r="D31022" t="s">
        <v>8389</v>
      </c>
      <c r="H31022" t="b">
        <v>1</v>
      </c>
      <c r="I31022">
        <v>1174.4622079999999</v>
      </c>
      <c r="J31022">
        <v>0.68892721300000004</v>
      </c>
      <c r="K31022">
        <v>17.223180330000002</v>
      </c>
      <c r="L31022">
        <v>4.7477415000000002E-2</v>
      </c>
      <c r="M31022">
        <v>14.148269790000001</v>
      </c>
      <c r="N31022">
        <v>0</v>
      </c>
      <c r="O31022">
        <v>0</v>
      </c>
      <c r="P31022">
        <v>0</v>
      </c>
      <c r="Q31022">
        <v>0</v>
      </c>
      <c r="R31022">
        <v>1205.833658</v>
      </c>
      <c r="S31022" t="s">
        <v>8103</v>
      </c>
    </row>
    <row r="31023" spans="1:19" hidden="1">
      <c r="A31023">
        <v>2019</v>
      </c>
      <c r="B31023" t="s">
        <v>7950</v>
      </c>
      <c r="C31023">
        <v>101</v>
      </c>
      <c r="D31023" t="s">
        <v>8389</v>
      </c>
      <c r="E31023" t="s">
        <v>8088</v>
      </c>
      <c r="H31023" t="b">
        <v>1</v>
      </c>
      <c r="I31023">
        <v>360.08974920000003</v>
      </c>
      <c r="J31023">
        <v>0.55981419499999996</v>
      </c>
      <c r="K31023">
        <v>13.99535487</v>
      </c>
      <c r="L31023">
        <v>1.2381362E-2</v>
      </c>
      <c r="M31023">
        <v>3.6896460040000001</v>
      </c>
      <c r="N31023">
        <v>0</v>
      </c>
      <c r="O31023">
        <v>0</v>
      </c>
      <c r="P31023">
        <v>0</v>
      </c>
      <c r="Q31023">
        <v>0</v>
      </c>
      <c r="R31023">
        <v>377.77475010000001</v>
      </c>
      <c r="S31023" t="s">
        <v>8103</v>
      </c>
    </row>
    <row r="31024" spans="1:19" hidden="1">
      <c r="A31024">
        <v>2019</v>
      </c>
      <c r="B31024" t="s">
        <v>7950</v>
      </c>
      <c r="C31024">
        <v>140</v>
      </c>
      <c r="D31024" t="s">
        <v>8389</v>
      </c>
      <c r="E31024" t="s">
        <v>8088</v>
      </c>
      <c r="F31024" t="s">
        <v>8083</v>
      </c>
      <c r="H31024" t="b">
        <v>1</v>
      </c>
      <c r="I31024">
        <v>81.818985159999997</v>
      </c>
      <c r="J31024">
        <v>1.4958E-3</v>
      </c>
      <c r="K31024">
        <v>3.7394999999999998E-2</v>
      </c>
      <c r="L31024">
        <v>1.4794999999999999E-3</v>
      </c>
      <c r="M31024">
        <v>0.44089100199999998</v>
      </c>
      <c r="N31024">
        <v>0</v>
      </c>
      <c r="O31024">
        <v>0</v>
      </c>
      <c r="P31024">
        <v>0</v>
      </c>
      <c r="Q31024">
        <v>0</v>
      </c>
      <c r="R31024">
        <v>82.297271159999994</v>
      </c>
      <c r="S31024" t="s">
        <v>8103</v>
      </c>
    </row>
    <row r="31025" spans="1:19" hidden="1">
      <c r="A31025">
        <v>2019</v>
      </c>
      <c r="B31025" t="s">
        <v>7950</v>
      </c>
      <c r="C31025">
        <v>200</v>
      </c>
      <c r="D31025" t="s">
        <v>8389</v>
      </c>
      <c r="E31025" t="s">
        <v>7838</v>
      </c>
      <c r="H31025" t="b">
        <v>1</v>
      </c>
      <c r="I31025">
        <v>814.3724588</v>
      </c>
      <c r="J31025">
        <v>0.129094715</v>
      </c>
      <c r="K31025">
        <v>3.2273678760000002</v>
      </c>
      <c r="L31025">
        <v>3.5096053000000002E-2</v>
      </c>
      <c r="M31025">
        <v>10.458623790000001</v>
      </c>
      <c r="N31025">
        <v>0</v>
      </c>
      <c r="O31025">
        <v>0</v>
      </c>
      <c r="P31025">
        <v>0</v>
      </c>
      <c r="Q31025">
        <v>0</v>
      </c>
      <c r="R31025">
        <v>828.05845039999997</v>
      </c>
      <c r="S31025" t="s">
        <v>8103</v>
      </c>
    </row>
    <row r="31026" spans="1:19" hidden="1">
      <c r="A31026">
        <v>2019</v>
      </c>
      <c r="B31026" t="s">
        <v>7950</v>
      </c>
      <c r="C31026">
        <v>210</v>
      </c>
      <c r="D31026" t="s">
        <v>8389</v>
      </c>
      <c r="E31026" t="s">
        <v>7838</v>
      </c>
      <c r="F31026" t="s">
        <v>8072</v>
      </c>
      <c r="H31026" t="b">
        <v>1</v>
      </c>
      <c r="I31026">
        <v>25.033363099999999</v>
      </c>
      <c r="J31026">
        <v>5.5915299999999995E-4</v>
      </c>
      <c r="K31026">
        <v>1.3978836999999999E-2</v>
      </c>
      <c r="L31026">
        <v>7.2289800000000003E-4</v>
      </c>
      <c r="M31026">
        <v>0.21542354599999999</v>
      </c>
      <c r="N31026">
        <v>0</v>
      </c>
      <c r="O31026">
        <v>0</v>
      </c>
      <c r="P31026">
        <v>0</v>
      </c>
      <c r="Q31026">
        <v>0</v>
      </c>
      <c r="R31026">
        <v>25.26276549</v>
      </c>
      <c r="S31026" t="s">
        <v>8103</v>
      </c>
    </row>
    <row r="31027" spans="1:19" hidden="1">
      <c r="A31027">
        <v>2019</v>
      </c>
      <c r="B31027" t="s">
        <v>7950</v>
      </c>
      <c r="C31027">
        <v>220</v>
      </c>
      <c r="D31027" t="s">
        <v>8389</v>
      </c>
      <c r="E31027" t="s">
        <v>7838</v>
      </c>
      <c r="F31027" t="s">
        <v>8069</v>
      </c>
      <c r="H31027" t="b">
        <v>1</v>
      </c>
      <c r="I31027">
        <v>624.71678510000004</v>
      </c>
      <c r="J31027">
        <v>4.7163615999999998E-2</v>
      </c>
      <c r="K31027">
        <v>1.1790903930000001</v>
      </c>
      <c r="L31027">
        <v>2.8852048000000002E-2</v>
      </c>
      <c r="M31027">
        <v>8.5979104030000002</v>
      </c>
      <c r="N31027">
        <v>0</v>
      </c>
      <c r="O31027">
        <v>0</v>
      </c>
      <c r="P31027">
        <v>0</v>
      </c>
      <c r="Q31027">
        <v>0</v>
      </c>
      <c r="R31027">
        <v>634.49378590000003</v>
      </c>
      <c r="S31027" t="s">
        <v>8103</v>
      </c>
    </row>
    <row r="31028" spans="1:19" hidden="1">
      <c r="A31028">
        <v>2019</v>
      </c>
      <c r="B31028" t="s">
        <v>7950</v>
      </c>
      <c r="C31028">
        <v>240</v>
      </c>
      <c r="D31028" t="s">
        <v>8389</v>
      </c>
      <c r="E31028" t="s">
        <v>7838</v>
      </c>
      <c r="F31028" t="s">
        <v>8059</v>
      </c>
      <c r="H31028" t="b">
        <v>1</v>
      </c>
      <c r="I31028">
        <v>65.352119220000006</v>
      </c>
      <c r="J31028">
        <v>6.1686909999999996E-3</v>
      </c>
      <c r="K31028">
        <v>0.15421727399999999</v>
      </c>
      <c r="L31028">
        <v>1.762483E-3</v>
      </c>
      <c r="M31028">
        <v>0.52521997200000003</v>
      </c>
      <c r="N31028">
        <v>0</v>
      </c>
      <c r="O31028">
        <v>0</v>
      </c>
      <c r="P31028">
        <v>0</v>
      </c>
      <c r="Q31028">
        <v>0</v>
      </c>
      <c r="R31028">
        <v>66.031556469999998</v>
      </c>
      <c r="S31028" t="s">
        <v>8103</v>
      </c>
    </row>
    <row r="31029" spans="1:19" hidden="1">
      <c r="A31029">
        <v>2019</v>
      </c>
      <c r="B31029" t="s">
        <v>7950</v>
      </c>
      <c r="C31029">
        <v>250</v>
      </c>
      <c r="D31029" t="s">
        <v>8389</v>
      </c>
      <c r="E31029" t="s">
        <v>7838</v>
      </c>
      <c r="F31029" t="s">
        <v>8055</v>
      </c>
      <c r="H31029" t="b">
        <v>1</v>
      </c>
      <c r="I31029">
        <v>99.27019129</v>
      </c>
      <c r="J31029">
        <v>7.5203254999999997E-2</v>
      </c>
      <c r="K31029">
        <v>1.8800813729999999</v>
      </c>
      <c r="L31029">
        <v>3.7586239999999999E-3</v>
      </c>
      <c r="M31029">
        <v>1.1200698650000001</v>
      </c>
      <c r="N31029">
        <v>0</v>
      </c>
      <c r="O31029">
        <v>0</v>
      </c>
      <c r="P31029">
        <v>0</v>
      </c>
      <c r="Q31029">
        <v>0</v>
      </c>
      <c r="R31029">
        <v>102.2703425</v>
      </c>
      <c r="S31029" t="s">
        <v>8103</v>
      </c>
    </row>
    <row r="31030" spans="1:19" hidden="1">
      <c r="A31030">
        <v>2019</v>
      </c>
      <c r="B31030" t="s">
        <v>7950</v>
      </c>
      <c r="C31030">
        <v>300</v>
      </c>
      <c r="D31030" t="s">
        <v>8389</v>
      </c>
      <c r="E31030" t="s">
        <v>8048</v>
      </c>
      <c r="H31030" t="b">
        <v>1</v>
      </c>
      <c r="I31030">
        <v>0</v>
      </c>
      <c r="J31030" s="39">
        <v>1.8300000000000001E-5</v>
      </c>
      <c r="K31030">
        <v>4.5759099999999998E-4</v>
      </c>
      <c r="L31030">
        <v>0</v>
      </c>
      <c r="M31030">
        <v>0</v>
      </c>
      <c r="N31030">
        <v>0</v>
      </c>
      <c r="O31030">
        <v>0</v>
      </c>
      <c r="P31030">
        <v>0</v>
      </c>
      <c r="Q31030">
        <v>0</v>
      </c>
      <c r="R31030">
        <v>4.5759099999999998E-4</v>
      </c>
      <c r="S31030" t="s">
        <v>8103</v>
      </c>
    </row>
    <row r="31031" spans="1:19" hidden="1">
      <c r="A31031">
        <v>2019</v>
      </c>
      <c r="B31031" t="s">
        <v>7950</v>
      </c>
      <c r="C31031">
        <v>320</v>
      </c>
      <c r="D31031" t="s">
        <v>8389</v>
      </c>
      <c r="E31031" t="s">
        <v>8048</v>
      </c>
      <c r="F31031" t="s">
        <v>8046</v>
      </c>
      <c r="H31031" t="b">
        <v>1</v>
      </c>
      <c r="I31031">
        <v>0</v>
      </c>
      <c r="J31031" s="39">
        <v>1.8300000000000001E-5</v>
      </c>
      <c r="K31031">
        <v>4.5759099999999998E-4</v>
      </c>
      <c r="L31031">
        <v>0</v>
      </c>
      <c r="M31031">
        <v>0</v>
      </c>
      <c r="N31031">
        <v>0</v>
      </c>
      <c r="O31031">
        <v>0</v>
      </c>
      <c r="P31031">
        <v>0</v>
      </c>
      <c r="Q31031">
        <v>0</v>
      </c>
      <c r="R31031">
        <v>4.5759099999999998E-4</v>
      </c>
      <c r="S31031" t="s">
        <v>8103</v>
      </c>
    </row>
    <row r="31032" spans="1:19" hidden="1">
      <c r="A31032">
        <v>2019</v>
      </c>
      <c r="B31032" t="s">
        <v>7950</v>
      </c>
      <c r="C31032">
        <v>400</v>
      </c>
      <c r="D31032" t="s">
        <v>8388</v>
      </c>
      <c r="H31032" t="b">
        <v>1</v>
      </c>
      <c r="I31032">
        <v>1.2591952230000001</v>
      </c>
      <c r="J31032">
        <v>0</v>
      </c>
      <c r="K31032">
        <v>0</v>
      </c>
      <c r="L31032">
        <v>7.2707459999999998E-3</v>
      </c>
      <c r="M31032">
        <v>2.1666822429999999</v>
      </c>
      <c r="N31032">
        <v>56.875821039999998</v>
      </c>
      <c r="O31032">
        <v>9.2189647999999999E-2</v>
      </c>
      <c r="P31032">
        <v>0</v>
      </c>
      <c r="Q31032">
        <v>0</v>
      </c>
      <c r="R31032">
        <v>60.393888150000002</v>
      </c>
      <c r="S31032" t="s">
        <v>8103</v>
      </c>
    </row>
    <row r="31033" spans="1:19" hidden="1">
      <c r="A31033">
        <v>2019</v>
      </c>
      <c r="B31033" t="s">
        <v>7950</v>
      </c>
      <c r="C31033">
        <v>410</v>
      </c>
      <c r="D31033" t="s">
        <v>8388</v>
      </c>
      <c r="E31033" t="s">
        <v>8041</v>
      </c>
      <c r="H31033" t="b">
        <v>1</v>
      </c>
      <c r="I31033">
        <v>0.44675712200000001</v>
      </c>
      <c r="J31033">
        <v>0</v>
      </c>
      <c r="K31033">
        <v>0</v>
      </c>
      <c r="L31033">
        <v>0</v>
      </c>
      <c r="M31033">
        <v>0</v>
      </c>
      <c r="N31033">
        <v>0</v>
      </c>
      <c r="O31033">
        <v>0</v>
      </c>
      <c r="P31033">
        <v>0</v>
      </c>
      <c r="Q31033">
        <v>0</v>
      </c>
      <c r="R31033">
        <v>0.44675712200000001</v>
      </c>
      <c r="S31033" t="s">
        <v>8103</v>
      </c>
    </row>
    <row r="31034" spans="1:19" hidden="1">
      <c r="A31034">
        <v>2019</v>
      </c>
      <c r="B31034" t="s">
        <v>7950</v>
      </c>
      <c r="C31034">
        <v>420</v>
      </c>
      <c r="D31034" t="s">
        <v>8388</v>
      </c>
      <c r="E31034" t="s">
        <v>8037</v>
      </c>
      <c r="H31034" t="b">
        <v>1</v>
      </c>
      <c r="I31034">
        <v>0</v>
      </c>
      <c r="J31034">
        <v>0</v>
      </c>
      <c r="K31034">
        <v>0</v>
      </c>
      <c r="L31034">
        <v>0</v>
      </c>
      <c r="M31034">
        <v>0</v>
      </c>
      <c r="N31034">
        <v>0</v>
      </c>
      <c r="O31034">
        <v>0</v>
      </c>
      <c r="P31034">
        <v>0</v>
      </c>
      <c r="Q31034">
        <v>0</v>
      </c>
      <c r="R31034">
        <v>0</v>
      </c>
      <c r="S31034" t="s">
        <v>8103</v>
      </c>
    </row>
    <row r="31035" spans="1:19" hidden="1">
      <c r="A31035">
        <v>2019</v>
      </c>
      <c r="B31035" t="s">
        <v>7950</v>
      </c>
      <c r="C31035">
        <v>430</v>
      </c>
      <c r="D31035" t="s">
        <v>8388</v>
      </c>
      <c r="E31035" t="s">
        <v>8031</v>
      </c>
      <c r="H31035" t="b">
        <v>1</v>
      </c>
      <c r="I31035">
        <v>0</v>
      </c>
      <c r="J31035">
        <v>0</v>
      </c>
      <c r="K31035">
        <v>0</v>
      </c>
      <c r="L31035">
        <v>0</v>
      </c>
      <c r="M31035">
        <v>0</v>
      </c>
      <c r="N31035">
        <v>0</v>
      </c>
      <c r="O31035">
        <v>0</v>
      </c>
      <c r="P31035">
        <v>0</v>
      </c>
      <c r="Q31035">
        <v>0</v>
      </c>
      <c r="R31035">
        <v>0</v>
      </c>
      <c r="S31035" t="s">
        <v>8103</v>
      </c>
    </row>
    <row r="31036" spans="1:19" hidden="1">
      <c r="A31036">
        <v>2019</v>
      </c>
      <c r="B31036" t="s">
        <v>7950</v>
      </c>
      <c r="C31036">
        <v>500</v>
      </c>
      <c r="D31036" t="s">
        <v>7846</v>
      </c>
      <c r="H31036" t="b">
        <v>1</v>
      </c>
      <c r="I31036">
        <v>3.9111111109999999</v>
      </c>
      <c r="J31036">
        <v>5.2804779220000002</v>
      </c>
      <c r="K31036">
        <v>132.01194810000001</v>
      </c>
      <c r="L31036">
        <v>0.56117802299999997</v>
      </c>
      <c r="M31036">
        <v>167.23105079999999</v>
      </c>
      <c r="N31036">
        <v>0</v>
      </c>
      <c r="O31036">
        <v>0</v>
      </c>
      <c r="P31036">
        <v>0</v>
      </c>
      <c r="Q31036">
        <v>0</v>
      </c>
      <c r="R31036">
        <v>303.15410989999998</v>
      </c>
      <c r="S31036" t="s">
        <v>8103</v>
      </c>
    </row>
    <row r="31037" spans="1:19" hidden="1">
      <c r="A31037">
        <v>2019</v>
      </c>
      <c r="B31037" t="s">
        <v>7950</v>
      </c>
      <c r="C31037">
        <v>530</v>
      </c>
      <c r="D31037" t="s">
        <v>7846</v>
      </c>
      <c r="E31037" t="s">
        <v>8021</v>
      </c>
      <c r="H31037" t="b">
        <v>1</v>
      </c>
      <c r="I31037">
        <v>0</v>
      </c>
      <c r="J31037">
        <v>0</v>
      </c>
      <c r="K31037">
        <v>0</v>
      </c>
      <c r="L31037">
        <v>0.48827469699999998</v>
      </c>
      <c r="M31037">
        <v>145.5058597</v>
      </c>
      <c r="N31037">
        <v>0</v>
      </c>
      <c r="O31037">
        <v>0</v>
      </c>
      <c r="P31037">
        <v>0</v>
      </c>
      <c r="Q31037">
        <v>0</v>
      </c>
      <c r="R31037">
        <v>145.5058597</v>
      </c>
      <c r="S31037" t="s">
        <v>8103</v>
      </c>
    </row>
    <row r="31038" spans="1:19" hidden="1">
      <c r="A31038">
        <v>2019</v>
      </c>
      <c r="B31038" t="s">
        <v>7950</v>
      </c>
      <c r="C31038">
        <v>600</v>
      </c>
      <c r="D31038" t="s">
        <v>7826</v>
      </c>
      <c r="H31038" t="b">
        <v>1</v>
      </c>
      <c r="I31038">
        <v>0.10059061499999999</v>
      </c>
      <c r="J31038">
        <v>3.2933589809999999</v>
      </c>
      <c r="K31038">
        <v>82.33397454</v>
      </c>
      <c r="L31038">
        <v>3.2171494000000002E-2</v>
      </c>
      <c r="M31038">
        <v>9.5871050659999995</v>
      </c>
      <c r="N31038">
        <v>0</v>
      </c>
      <c r="O31038">
        <v>0</v>
      </c>
      <c r="P31038">
        <v>0</v>
      </c>
      <c r="Q31038">
        <v>0</v>
      </c>
      <c r="R31038">
        <v>92.021670220000004</v>
      </c>
      <c r="S31038" t="s">
        <v>8103</v>
      </c>
    </row>
    <row r="31039" spans="1:19" hidden="1">
      <c r="A31039">
        <v>2019</v>
      </c>
      <c r="B31039" t="s">
        <v>7950</v>
      </c>
      <c r="C31039">
        <v>700</v>
      </c>
      <c r="D31039" t="s">
        <v>8385</v>
      </c>
      <c r="H31039" t="b">
        <v>1</v>
      </c>
      <c r="I31039">
        <v>0</v>
      </c>
      <c r="J31039">
        <v>0</v>
      </c>
      <c r="K31039">
        <v>0</v>
      </c>
      <c r="L31039">
        <v>0</v>
      </c>
      <c r="M31039">
        <v>0</v>
      </c>
      <c r="N31039">
        <v>0</v>
      </c>
      <c r="O31039">
        <v>0</v>
      </c>
      <c r="P31039">
        <v>0</v>
      </c>
      <c r="Q31039">
        <v>0</v>
      </c>
      <c r="R31039">
        <v>0</v>
      </c>
      <c r="S31039" t="s">
        <v>8103</v>
      </c>
    </row>
    <row r="31040" spans="1:19" hidden="1">
      <c r="A31040">
        <v>2019</v>
      </c>
      <c r="B31040" t="s">
        <v>7949</v>
      </c>
      <c r="C31040">
        <v>0</v>
      </c>
      <c r="D31040" t="s">
        <v>513</v>
      </c>
      <c r="H31040" t="b">
        <v>1</v>
      </c>
      <c r="I31040">
        <v>14492.752500000001</v>
      </c>
      <c r="J31040">
        <v>41.777189960000001</v>
      </c>
      <c r="K31040">
        <v>1044.4297489999999</v>
      </c>
      <c r="L31040">
        <v>0.94133506600000005</v>
      </c>
      <c r="M31040">
        <v>280.51784959999998</v>
      </c>
      <c r="N31040">
        <v>298.81412469999998</v>
      </c>
      <c r="O31040">
        <v>1.157440539</v>
      </c>
      <c r="P31040">
        <v>5.9850000000000003</v>
      </c>
      <c r="Q31040">
        <v>0</v>
      </c>
      <c r="R31040">
        <v>16123.656660000001</v>
      </c>
      <c r="S31040" t="s">
        <v>8103</v>
      </c>
    </row>
    <row r="31041" spans="1:19" hidden="1">
      <c r="A31041">
        <v>2019</v>
      </c>
      <c r="B31041" t="s">
        <v>7949</v>
      </c>
      <c r="C31041">
        <v>100</v>
      </c>
      <c r="D31041" t="s">
        <v>8389</v>
      </c>
      <c r="H31041" t="b">
        <v>1</v>
      </c>
      <c r="I31041">
        <v>14358.990449999999</v>
      </c>
      <c r="J31041">
        <v>11.47201061</v>
      </c>
      <c r="K31041">
        <v>286.80026509999999</v>
      </c>
      <c r="L31041">
        <v>0.40691273</v>
      </c>
      <c r="M31041">
        <v>121.2599936</v>
      </c>
      <c r="N31041">
        <v>0</v>
      </c>
      <c r="O31041">
        <v>0</v>
      </c>
      <c r="P31041">
        <v>0</v>
      </c>
      <c r="Q31041">
        <v>0</v>
      </c>
      <c r="R31041">
        <v>14767.05071</v>
      </c>
      <c r="S31041" t="s">
        <v>8103</v>
      </c>
    </row>
    <row r="31042" spans="1:19" hidden="1">
      <c r="A31042">
        <v>2019</v>
      </c>
      <c r="B31042" t="s">
        <v>7949</v>
      </c>
      <c r="C31042">
        <v>101</v>
      </c>
      <c r="D31042" t="s">
        <v>8389</v>
      </c>
      <c r="E31042" t="s">
        <v>8088</v>
      </c>
      <c r="H31042" t="b">
        <v>1</v>
      </c>
      <c r="I31042">
        <v>8947.4915500000006</v>
      </c>
      <c r="J31042">
        <v>3.6511276829999999</v>
      </c>
      <c r="K31042">
        <v>91.278192070000003</v>
      </c>
      <c r="L31042">
        <v>0.17597283399999999</v>
      </c>
      <c r="M31042">
        <v>52.439904669999997</v>
      </c>
      <c r="N31042">
        <v>0</v>
      </c>
      <c r="O31042">
        <v>0</v>
      </c>
      <c r="P31042">
        <v>0</v>
      </c>
      <c r="Q31042">
        <v>0</v>
      </c>
      <c r="R31042">
        <v>9091.2096459999993</v>
      </c>
      <c r="S31042" t="s">
        <v>8103</v>
      </c>
    </row>
    <row r="31043" spans="1:19" hidden="1">
      <c r="A31043">
        <v>2019</v>
      </c>
      <c r="B31043" t="s">
        <v>7949</v>
      </c>
      <c r="C31043">
        <v>140</v>
      </c>
      <c r="D31043" t="s">
        <v>8389</v>
      </c>
      <c r="E31043" t="s">
        <v>8088</v>
      </c>
      <c r="F31043" t="s">
        <v>8083</v>
      </c>
      <c r="H31043" t="b">
        <v>1</v>
      </c>
      <c r="I31043">
        <v>405.44926570000001</v>
      </c>
      <c r="J31043">
        <v>3.9091400999999998E-2</v>
      </c>
      <c r="K31043">
        <v>0.97728501700000003</v>
      </c>
      <c r="L31043">
        <v>2.9286751E-2</v>
      </c>
      <c r="M31043">
        <v>8.7274519460000004</v>
      </c>
      <c r="N31043">
        <v>0</v>
      </c>
      <c r="O31043">
        <v>0</v>
      </c>
      <c r="P31043">
        <v>0</v>
      </c>
      <c r="Q31043">
        <v>0</v>
      </c>
      <c r="R31043">
        <v>415.15400269999998</v>
      </c>
      <c r="S31043" t="s">
        <v>8103</v>
      </c>
    </row>
    <row r="31044" spans="1:19" hidden="1">
      <c r="A31044">
        <v>2019</v>
      </c>
      <c r="B31044" t="s">
        <v>7949</v>
      </c>
      <c r="C31044">
        <v>200</v>
      </c>
      <c r="D31044" t="s">
        <v>8389</v>
      </c>
      <c r="E31044" t="s">
        <v>7838</v>
      </c>
      <c r="H31044" t="b">
        <v>1</v>
      </c>
      <c r="I31044">
        <v>5411.4962409999998</v>
      </c>
      <c r="J31044">
        <v>1.0185888890000001</v>
      </c>
      <c r="K31044">
        <v>25.46472224</v>
      </c>
      <c r="L31044">
        <v>0.23093989600000001</v>
      </c>
      <c r="M31044">
        <v>68.820088900000002</v>
      </c>
      <c r="N31044">
        <v>0</v>
      </c>
      <c r="O31044">
        <v>0</v>
      </c>
      <c r="P31044">
        <v>0</v>
      </c>
      <c r="Q31044">
        <v>0</v>
      </c>
      <c r="R31044">
        <v>5505.7810520000003</v>
      </c>
      <c r="S31044" t="s">
        <v>8103</v>
      </c>
    </row>
    <row r="31045" spans="1:19" hidden="1">
      <c r="A31045">
        <v>2019</v>
      </c>
      <c r="B31045" t="s">
        <v>7949</v>
      </c>
      <c r="C31045">
        <v>210</v>
      </c>
      <c r="D31045" t="s">
        <v>8389</v>
      </c>
      <c r="E31045" t="s">
        <v>7838</v>
      </c>
      <c r="F31045" t="s">
        <v>8072</v>
      </c>
      <c r="H31045" t="b">
        <v>1</v>
      </c>
      <c r="I31045">
        <v>292.60620719999997</v>
      </c>
      <c r="J31045">
        <v>2.9928450000000001E-3</v>
      </c>
      <c r="K31045">
        <v>7.4821127000000001E-2</v>
      </c>
      <c r="L31045">
        <v>8.1982700000000006E-3</v>
      </c>
      <c r="M31045">
        <v>2.4430843339999999</v>
      </c>
      <c r="N31045">
        <v>0</v>
      </c>
      <c r="O31045">
        <v>0</v>
      </c>
      <c r="P31045">
        <v>0</v>
      </c>
      <c r="Q31045">
        <v>0</v>
      </c>
      <c r="R31045">
        <v>295.12411259999999</v>
      </c>
      <c r="S31045" t="s">
        <v>8103</v>
      </c>
    </row>
    <row r="31046" spans="1:19" hidden="1">
      <c r="A31046">
        <v>2019</v>
      </c>
      <c r="B31046" t="s">
        <v>7949</v>
      </c>
      <c r="C31046">
        <v>220</v>
      </c>
      <c r="D31046" t="s">
        <v>8389</v>
      </c>
      <c r="E31046" t="s">
        <v>7838</v>
      </c>
      <c r="F31046" t="s">
        <v>8069</v>
      </c>
      <c r="H31046" t="b">
        <v>1</v>
      </c>
      <c r="I31046">
        <v>4025.8369429999998</v>
      </c>
      <c r="J31046">
        <v>0.27035954699999998</v>
      </c>
      <c r="K31046">
        <v>6.7589886850000003</v>
      </c>
      <c r="L31046">
        <v>0.175342839</v>
      </c>
      <c r="M31046">
        <v>52.252165949999998</v>
      </c>
      <c r="N31046">
        <v>0</v>
      </c>
      <c r="O31046">
        <v>0</v>
      </c>
      <c r="P31046">
        <v>0</v>
      </c>
      <c r="Q31046">
        <v>0</v>
      </c>
      <c r="R31046">
        <v>4084.8480979999999</v>
      </c>
      <c r="S31046" t="s">
        <v>8103</v>
      </c>
    </row>
    <row r="31047" spans="1:19" hidden="1">
      <c r="A31047">
        <v>2019</v>
      </c>
      <c r="B31047" t="s">
        <v>7949</v>
      </c>
      <c r="C31047">
        <v>240</v>
      </c>
      <c r="D31047" t="s">
        <v>8389</v>
      </c>
      <c r="E31047" t="s">
        <v>7838</v>
      </c>
      <c r="F31047" t="s">
        <v>8059</v>
      </c>
      <c r="H31047" t="b">
        <v>1</v>
      </c>
      <c r="I31047">
        <v>469.43603300000001</v>
      </c>
      <c r="J31047">
        <v>4.4227395000000003E-2</v>
      </c>
      <c r="K31047">
        <v>1.105684866</v>
      </c>
      <c r="L31047">
        <v>1.2636398E-2</v>
      </c>
      <c r="M31047">
        <v>3.7656467450000002</v>
      </c>
      <c r="N31047">
        <v>0</v>
      </c>
      <c r="O31047">
        <v>0</v>
      </c>
      <c r="P31047">
        <v>0</v>
      </c>
      <c r="Q31047">
        <v>0</v>
      </c>
      <c r="R31047">
        <v>474.30736469999999</v>
      </c>
      <c r="S31047" t="s">
        <v>8103</v>
      </c>
    </row>
    <row r="31048" spans="1:19" hidden="1">
      <c r="A31048">
        <v>2019</v>
      </c>
      <c r="B31048" t="s">
        <v>7949</v>
      </c>
      <c r="C31048">
        <v>250</v>
      </c>
      <c r="D31048" t="s">
        <v>8389</v>
      </c>
      <c r="E31048" t="s">
        <v>7838</v>
      </c>
      <c r="F31048" t="s">
        <v>8055</v>
      </c>
      <c r="H31048" t="b">
        <v>1</v>
      </c>
      <c r="I31048">
        <v>594.63881600000002</v>
      </c>
      <c r="J31048">
        <v>0.69936397299999997</v>
      </c>
      <c r="K31048">
        <v>17.484099319999999</v>
      </c>
      <c r="L31048">
        <v>2.3401383000000001E-2</v>
      </c>
      <c r="M31048">
        <v>6.9736122710000004</v>
      </c>
      <c r="N31048">
        <v>0</v>
      </c>
      <c r="O31048">
        <v>0</v>
      </c>
      <c r="P31048">
        <v>0</v>
      </c>
      <c r="Q31048">
        <v>0</v>
      </c>
      <c r="R31048">
        <v>619.09652759999994</v>
      </c>
      <c r="S31048" t="s">
        <v>8103</v>
      </c>
    </row>
    <row r="31049" spans="1:19" hidden="1">
      <c r="A31049">
        <v>2019</v>
      </c>
      <c r="B31049" t="s">
        <v>7949</v>
      </c>
      <c r="C31049">
        <v>300</v>
      </c>
      <c r="D31049" t="s">
        <v>8389</v>
      </c>
      <c r="E31049" t="s">
        <v>8048</v>
      </c>
      <c r="H31049" t="b">
        <v>1</v>
      </c>
      <c r="I31049">
        <v>2.6594169999999999E-3</v>
      </c>
      <c r="J31049">
        <v>6.8022940329999999</v>
      </c>
      <c r="K31049">
        <v>170.05735079999999</v>
      </c>
      <c r="L31049">
        <v>0</v>
      </c>
      <c r="M31049">
        <v>0</v>
      </c>
      <c r="N31049">
        <v>0</v>
      </c>
      <c r="O31049">
        <v>0</v>
      </c>
      <c r="P31049">
        <v>0</v>
      </c>
      <c r="Q31049">
        <v>0</v>
      </c>
      <c r="R31049">
        <v>170.06001019999999</v>
      </c>
      <c r="S31049" t="s">
        <v>8103</v>
      </c>
    </row>
    <row r="31050" spans="1:19" hidden="1">
      <c r="A31050">
        <v>2019</v>
      </c>
      <c r="B31050" t="s">
        <v>7949</v>
      </c>
      <c r="C31050">
        <v>320</v>
      </c>
      <c r="D31050" t="s">
        <v>8389</v>
      </c>
      <c r="E31050" t="s">
        <v>8048</v>
      </c>
      <c r="F31050" t="s">
        <v>8046</v>
      </c>
      <c r="H31050" t="b">
        <v>1</v>
      </c>
      <c r="I31050">
        <v>2.6594169999999999E-3</v>
      </c>
      <c r="J31050">
        <v>0.58112057500000003</v>
      </c>
      <c r="K31050">
        <v>14.52801436</v>
      </c>
      <c r="L31050">
        <v>0</v>
      </c>
      <c r="M31050">
        <v>0</v>
      </c>
      <c r="N31050">
        <v>0</v>
      </c>
      <c r="O31050">
        <v>0</v>
      </c>
      <c r="P31050">
        <v>0</v>
      </c>
      <c r="Q31050">
        <v>0</v>
      </c>
      <c r="R31050">
        <v>14.530673780000001</v>
      </c>
      <c r="S31050" t="s">
        <v>8103</v>
      </c>
    </row>
    <row r="31051" spans="1:19" hidden="1">
      <c r="A31051">
        <v>2019</v>
      </c>
      <c r="B31051" t="s">
        <v>7949</v>
      </c>
      <c r="C31051">
        <v>400</v>
      </c>
      <c r="D31051" t="s">
        <v>8388</v>
      </c>
      <c r="H31051" t="b">
        <v>1</v>
      </c>
      <c r="I31051">
        <v>120.25793830000001</v>
      </c>
      <c r="J31051">
        <v>0</v>
      </c>
      <c r="K31051">
        <v>0</v>
      </c>
      <c r="L31051">
        <v>4.4834631999999999E-2</v>
      </c>
      <c r="M31051">
        <v>13.36072036</v>
      </c>
      <c r="N31051">
        <v>298.81412469999998</v>
      </c>
      <c r="O31051">
        <v>1.157440539</v>
      </c>
      <c r="P31051">
        <v>5.9850000000000003</v>
      </c>
      <c r="Q31051">
        <v>0</v>
      </c>
      <c r="R31051">
        <v>439.57522390000003</v>
      </c>
      <c r="S31051" t="s">
        <v>8103</v>
      </c>
    </row>
    <row r="31052" spans="1:19" hidden="1">
      <c r="A31052">
        <v>2019</v>
      </c>
      <c r="B31052" t="s">
        <v>7949</v>
      </c>
      <c r="C31052">
        <v>410</v>
      </c>
      <c r="D31052" t="s">
        <v>8388</v>
      </c>
      <c r="E31052" t="s">
        <v>8041</v>
      </c>
      <c r="H31052" t="b">
        <v>1</v>
      </c>
      <c r="I31052">
        <v>94.320259870000001</v>
      </c>
      <c r="J31052">
        <v>0</v>
      </c>
      <c r="K31052">
        <v>0</v>
      </c>
      <c r="L31052">
        <v>0</v>
      </c>
      <c r="M31052">
        <v>0</v>
      </c>
      <c r="N31052">
        <v>0</v>
      </c>
      <c r="O31052">
        <v>0</v>
      </c>
      <c r="P31052">
        <v>0</v>
      </c>
      <c r="Q31052">
        <v>0</v>
      </c>
      <c r="R31052">
        <v>94.320259870000001</v>
      </c>
      <c r="S31052" t="s">
        <v>8103</v>
      </c>
    </row>
    <row r="31053" spans="1:19" hidden="1">
      <c r="A31053">
        <v>2019</v>
      </c>
      <c r="B31053" t="s">
        <v>7949</v>
      </c>
      <c r="C31053">
        <v>420</v>
      </c>
      <c r="D31053" t="s">
        <v>8388</v>
      </c>
      <c r="E31053" t="s">
        <v>8037</v>
      </c>
      <c r="H31053" t="b">
        <v>1</v>
      </c>
      <c r="I31053">
        <v>0</v>
      </c>
      <c r="J31053">
        <v>0</v>
      </c>
      <c r="K31053">
        <v>0</v>
      </c>
      <c r="L31053">
        <v>0</v>
      </c>
      <c r="M31053">
        <v>0</v>
      </c>
      <c r="N31053">
        <v>0</v>
      </c>
      <c r="O31053">
        <v>0</v>
      </c>
      <c r="P31053">
        <v>0</v>
      </c>
      <c r="Q31053">
        <v>0</v>
      </c>
      <c r="R31053">
        <v>0</v>
      </c>
      <c r="S31053" t="s">
        <v>8103</v>
      </c>
    </row>
    <row r="31054" spans="1:19" hidden="1">
      <c r="A31054">
        <v>2019</v>
      </c>
      <c r="B31054" t="s">
        <v>7949</v>
      </c>
      <c r="C31054">
        <v>430</v>
      </c>
      <c r="D31054" t="s">
        <v>8388</v>
      </c>
      <c r="E31054" t="s">
        <v>8031</v>
      </c>
      <c r="H31054" t="b">
        <v>1</v>
      </c>
      <c r="I31054">
        <v>0</v>
      </c>
      <c r="J31054">
        <v>0</v>
      </c>
      <c r="K31054">
        <v>0</v>
      </c>
      <c r="L31054">
        <v>0</v>
      </c>
      <c r="M31054">
        <v>0</v>
      </c>
      <c r="N31054">
        <v>0</v>
      </c>
      <c r="O31054">
        <v>0</v>
      </c>
      <c r="P31054">
        <v>0</v>
      </c>
      <c r="Q31054">
        <v>0</v>
      </c>
      <c r="R31054">
        <v>0</v>
      </c>
      <c r="S31054" t="s">
        <v>8103</v>
      </c>
    </row>
    <row r="31055" spans="1:19" hidden="1">
      <c r="A31055">
        <v>2019</v>
      </c>
      <c r="B31055" t="s">
        <v>7949</v>
      </c>
      <c r="C31055">
        <v>500</v>
      </c>
      <c r="D31055" t="s">
        <v>7846</v>
      </c>
      <c r="H31055" t="b">
        <v>1</v>
      </c>
      <c r="I31055">
        <v>13.50410932</v>
      </c>
      <c r="J31055">
        <v>8.4588171849999991</v>
      </c>
      <c r="K31055">
        <v>211.47042959999999</v>
      </c>
      <c r="L31055">
        <v>0.37168063299999998</v>
      </c>
      <c r="M31055">
        <v>110.7608286</v>
      </c>
      <c r="N31055">
        <v>0</v>
      </c>
      <c r="O31055">
        <v>0</v>
      </c>
      <c r="P31055">
        <v>0</v>
      </c>
      <c r="Q31055">
        <v>0</v>
      </c>
      <c r="R31055">
        <v>335.7353675</v>
      </c>
      <c r="S31055" t="s">
        <v>8103</v>
      </c>
    </row>
    <row r="31056" spans="1:19" hidden="1">
      <c r="A31056">
        <v>2019</v>
      </c>
      <c r="B31056" t="s">
        <v>7949</v>
      </c>
      <c r="C31056">
        <v>530</v>
      </c>
      <c r="D31056" t="s">
        <v>7846</v>
      </c>
      <c r="E31056" t="s">
        <v>8021</v>
      </c>
      <c r="H31056" t="b">
        <v>1</v>
      </c>
      <c r="I31056">
        <v>0</v>
      </c>
      <c r="J31056">
        <v>0</v>
      </c>
      <c r="K31056">
        <v>0</v>
      </c>
      <c r="L31056">
        <v>0.208124376</v>
      </c>
      <c r="M31056">
        <v>62.021064189999997</v>
      </c>
      <c r="N31056">
        <v>0</v>
      </c>
      <c r="O31056">
        <v>0</v>
      </c>
      <c r="P31056">
        <v>0</v>
      </c>
      <c r="Q31056">
        <v>0</v>
      </c>
      <c r="R31056">
        <v>62.021064189999997</v>
      </c>
      <c r="S31056" t="s">
        <v>8103</v>
      </c>
    </row>
    <row r="31057" spans="1:19" hidden="1">
      <c r="A31057">
        <v>2019</v>
      </c>
      <c r="B31057" t="s">
        <v>7949</v>
      </c>
      <c r="C31057">
        <v>600</v>
      </c>
      <c r="D31057" t="s">
        <v>7826</v>
      </c>
      <c r="H31057" t="b">
        <v>1</v>
      </c>
      <c r="I31057">
        <v>0</v>
      </c>
      <c r="J31057">
        <v>21.846362169999999</v>
      </c>
      <c r="K31057">
        <v>546.15905429999998</v>
      </c>
      <c r="L31057">
        <v>0.117907071</v>
      </c>
      <c r="M31057">
        <v>35.13630706</v>
      </c>
      <c r="N31057">
        <v>0</v>
      </c>
      <c r="O31057">
        <v>0</v>
      </c>
      <c r="P31057">
        <v>0</v>
      </c>
      <c r="Q31057">
        <v>0</v>
      </c>
      <c r="R31057">
        <v>581.29536140000005</v>
      </c>
      <c r="S31057" t="s">
        <v>8103</v>
      </c>
    </row>
    <row r="31058" spans="1:19" hidden="1">
      <c r="A31058">
        <v>2019</v>
      </c>
      <c r="B31058" t="s">
        <v>7949</v>
      </c>
      <c r="C31058">
        <v>700</v>
      </c>
      <c r="D31058" t="s">
        <v>8385</v>
      </c>
      <c r="H31058" t="b">
        <v>1</v>
      </c>
      <c r="I31058">
        <v>0</v>
      </c>
      <c r="J31058">
        <v>0</v>
      </c>
      <c r="K31058">
        <v>0</v>
      </c>
      <c r="L31058">
        <v>0</v>
      </c>
      <c r="M31058">
        <v>0</v>
      </c>
      <c r="N31058">
        <v>0</v>
      </c>
      <c r="O31058">
        <v>0</v>
      </c>
      <c r="P31058">
        <v>0</v>
      </c>
      <c r="Q31058">
        <v>0</v>
      </c>
      <c r="R31058">
        <v>0</v>
      </c>
      <c r="S31058" t="s">
        <v>8103</v>
      </c>
    </row>
    <row r="31059" spans="1:19" hidden="1">
      <c r="A31059">
        <v>2019</v>
      </c>
      <c r="B31059" t="s">
        <v>7948</v>
      </c>
      <c r="C31059">
        <v>0</v>
      </c>
      <c r="D31059" t="s">
        <v>513</v>
      </c>
      <c r="H31059" t="b">
        <v>1</v>
      </c>
      <c r="I31059">
        <v>11621.019560000001</v>
      </c>
      <c r="J31059">
        <v>36.998591310000002</v>
      </c>
      <c r="K31059">
        <v>924.96478260000004</v>
      </c>
      <c r="L31059">
        <v>1.1362302470000001</v>
      </c>
      <c r="M31059">
        <v>338.59661369999998</v>
      </c>
      <c r="N31059">
        <v>262.99105609999998</v>
      </c>
      <c r="O31059">
        <v>0.188976529</v>
      </c>
      <c r="P31059">
        <v>0.72846</v>
      </c>
      <c r="Q31059">
        <v>0</v>
      </c>
      <c r="R31059">
        <v>13148.489449999999</v>
      </c>
      <c r="S31059" t="s">
        <v>8103</v>
      </c>
    </row>
    <row r="31060" spans="1:19" hidden="1">
      <c r="A31060">
        <v>2019</v>
      </c>
      <c r="B31060" t="s">
        <v>7948</v>
      </c>
      <c r="C31060">
        <v>100</v>
      </c>
      <c r="D31060" t="s">
        <v>8389</v>
      </c>
      <c r="H31060" t="b">
        <v>1</v>
      </c>
      <c r="I31060">
        <v>11477.5591</v>
      </c>
      <c r="J31060">
        <v>4.7703041050000001</v>
      </c>
      <c r="K31060">
        <v>119.2576026</v>
      </c>
      <c r="L31060">
        <v>0.419809875</v>
      </c>
      <c r="M31060">
        <v>125.1033429</v>
      </c>
      <c r="N31060">
        <v>0</v>
      </c>
      <c r="O31060">
        <v>0</v>
      </c>
      <c r="P31060">
        <v>0</v>
      </c>
      <c r="Q31060">
        <v>0</v>
      </c>
      <c r="R31060">
        <v>11721.920050000001</v>
      </c>
      <c r="S31060" t="s">
        <v>8103</v>
      </c>
    </row>
    <row r="31061" spans="1:19" hidden="1">
      <c r="A31061">
        <v>2019</v>
      </c>
      <c r="B31061" t="s">
        <v>7948</v>
      </c>
      <c r="C31061">
        <v>101</v>
      </c>
      <c r="D31061" t="s">
        <v>8389</v>
      </c>
      <c r="E31061" t="s">
        <v>8088</v>
      </c>
      <c r="H31061" t="b">
        <v>1</v>
      </c>
      <c r="I31061">
        <v>7627.0203510000001</v>
      </c>
      <c r="J31061">
        <v>2.7337802870000001</v>
      </c>
      <c r="K31061">
        <v>68.344507179999994</v>
      </c>
      <c r="L31061">
        <v>0.20300306900000001</v>
      </c>
      <c r="M31061">
        <v>60.494914620000003</v>
      </c>
      <c r="N31061">
        <v>0</v>
      </c>
      <c r="O31061">
        <v>0</v>
      </c>
      <c r="P31061">
        <v>0</v>
      </c>
      <c r="Q31061">
        <v>0</v>
      </c>
      <c r="R31061">
        <v>7755.8597730000001</v>
      </c>
      <c r="S31061" t="s">
        <v>8103</v>
      </c>
    </row>
    <row r="31062" spans="1:19" hidden="1">
      <c r="A31062">
        <v>2019</v>
      </c>
      <c r="B31062" t="s">
        <v>7948</v>
      </c>
      <c r="C31062">
        <v>140</v>
      </c>
      <c r="D31062" t="s">
        <v>8389</v>
      </c>
      <c r="E31062" t="s">
        <v>8088</v>
      </c>
      <c r="F31062" t="s">
        <v>8083</v>
      </c>
      <c r="H31062" t="b">
        <v>1</v>
      </c>
      <c r="I31062">
        <v>630.27912070000002</v>
      </c>
      <c r="J31062">
        <v>0.153413103</v>
      </c>
      <c r="K31062">
        <v>3.83532757</v>
      </c>
      <c r="L31062">
        <v>8.9047200000000007E-2</v>
      </c>
      <c r="M31062">
        <v>26.53606568</v>
      </c>
      <c r="N31062">
        <v>0</v>
      </c>
      <c r="O31062">
        <v>0</v>
      </c>
      <c r="P31062">
        <v>0</v>
      </c>
      <c r="Q31062">
        <v>0</v>
      </c>
      <c r="R31062">
        <v>660.65051400000004</v>
      </c>
      <c r="S31062" t="s">
        <v>8103</v>
      </c>
    </row>
    <row r="31063" spans="1:19" hidden="1">
      <c r="A31063">
        <v>2019</v>
      </c>
      <c r="B31063" t="s">
        <v>7948</v>
      </c>
      <c r="C31063">
        <v>200</v>
      </c>
      <c r="D31063" t="s">
        <v>8389</v>
      </c>
      <c r="E31063" t="s">
        <v>7838</v>
      </c>
      <c r="H31063" t="b">
        <v>1</v>
      </c>
      <c r="I31063">
        <v>3682.7333119999998</v>
      </c>
      <c r="J31063">
        <v>0.83233613900000003</v>
      </c>
      <c r="K31063">
        <v>20.808403479999999</v>
      </c>
      <c r="L31063">
        <v>0.20412243699999999</v>
      </c>
      <c r="M31063">
        <v>60.828486300000002</v>
      </c>
      <c r="N31063">
        <v>0</v>
      </c>
      <c r="O31063">
        <v>0</v>
      </c>
      <c r="P31063">
        <v>0</v>
      </c>
      <c r="Q31063">
        <v>0</v>
      </c>
      <c r="R31063">
        <v>3764.3702020000001</v>
      </c>
      <c r="S31063" t="s">
        <v>8103</v>
      </c>
    </row>
    <row r="31064" spans="1:19" hidden="1">
      <c r="A31064">
        <v>2019</v>
      </c>
      <c r="B31064" t="s">
        <v>7948</v>
      </c>
      <c r="C31064">
        <v>210</v>
      </c>
      <c r="D31064" t="s">
        <v>8389</v>
      </c>
      <c r="E31064" t="s">
        <v>7838</v>
      </c>
      <c r="F31064" t="s">
        <v>8072</v>
      </c>
      <c r="H31064" t="b">
        <v>1</v>
      </c>
      <c r="I31064">
        <v>117.21852269999999</v>
      </c>
      <c r="J31064">
        <v>6.5973100000000003E-3</v>
      </c>
      <c r="K31064">
        <v>0.16493274399999999</v>
      </c>
      <c r="L31064">
        <v>3.6732919999999999E-3</v>
      </c>
      <c r="M31064">
        <v>1.0946410929999999</v>
      </c>
      <c r="N31064">
        <v>0</v>
      </c>
      <c r="O31064">
        <v>0</v>
      </c>
      <c r="P31064">
        <v>0</v>
      </c>
      <c r="Q31064">
        <v>0</v>
      </c>
      <c r="R31064">
        <v>118.4780966</v>
      </c>
      <c r="S31064" t="s">
        <v>8103</v>
      </c>
    </row>
    <row r="31065" spans="1:19" hidden="1">
      <c r="A31065">
        <v>2019</v>
      </c>
      <c r="B31065" t="s">
        <v>7948</v>
      </c>
      <c r="C31065">
        <v>220</v>
      </c>
      <c r="D31065" t="s">
        <v>8389</v>
      </c>
      <c r="E31065" t="s">
        <v>7838</v>
      </c>
      <c r="F31065" t="s">
        <v>8069</v>
      </c>
      <c r="H31065" t="b">
        <v>1</v>
      </c>
      <c r="I31065">
        <v>2838.2282359999999</v>
      </c>
      <c r="J31065">
        <v>0.21105484199999999</v>
      </c>
      <c r="K31065">
        <v>5.2763710560000003</v>
      </c>
      <c r="L31065">
        <v>0.13609417200000001</v>
      </c>
      <c r="M31065">
        <v>40.556063399999999</v>
      </c>
      <c r="N31065">
        <v>0</v>
      </c>
      <c r="O31065">
        <v>0</v>
      </c>
      <c r="P31065">
        <v>0</v>
      </c>
      <c r="Q31065">
        <v>0</v>
      </c>
      <c r="R31065">
        <v>2884.0606710000002</v>
      </c>
      <c r="S31065" t="s">
        <v>8103</v>
      </c>
    </row>
    <row r="31066" spans="1:19" hidden="1">
      <c r="A31066">
        <v>2019</v>
      </c>
      <c r="B31066" t="s">
        <v>7948</v>
      </c>
      <c r="C31066">
        <v>240</v>
      </c>
      <c r="D31066" t="s">
        <v>8389</v>
      </c>
      <c r="E31066" t="s">
        <v>7838</v>
      </c>
      <c r="F31066" t="s">
        <v>8059</v>
      </c>
      <c r="H31066" t="b">
        <v>1</v>
      </c>
      <c r="I31066">
        <v>160.8262101</v>
      </c>
      <c r="J31066">
        <v>1.5179316E-2</v>
      </c>
      <c r="K31066">
        <v>0.37948290800000001</v>
      </c>
      <c r="L31066">
        <v>4.3369480000000002E-3</v>
      </c>
      <c r="M31066">
        <v>1.292410362</v>
      </c>
      <c r="N31066">
        <v>0</v>
      </c>
      <c r="O31066">
        <v>0</v>
      </c>
      <c r="P31066">
        <v>0</v>
      </c>
      <c r="Q31066">
        <v>0</v>
      </c>
      <c r="R31066">
        <v>162.49810339999999</v>
      </c>
      <c r="S31066" t="s">
        <v>8103</v>
      </c>
    </row>
    <row r="31067" spans="1:19" hidden="1">
      <c r="A31067">
        <v>2019</v>
      </c>
      <c r="B31067" t="s">
        <v>7948</v>
      </c>
      <c r="C31067">
        <v>250</v>
      </c>
      <c r="D31067" t="s">
        <v>8389</v>
      </c>
      <c r="E31067" t="s">
        <v>7838</v>
      </c>
      <c r="F31067" t="s">
        <v>8055</v>
      </c>
      <c r="H31067" t="b">
        <v>1</v>
      </c>
      <c r="I31067">
        <v>457.33439240000001</v>
      </c>
      <c r="J31067">
        <v>0.59340602099999995</v>
      </c>
      <c r="K31067">
        <v>14.83515053</v>
      </c>
      <c r="L31067">
        <v>1.7900816E-2</v>
      </c>
      <c r="M31067">
        <v>5.3344431080000003</v>
      </c>
      <c r="N31067">
        <v>0</v>
      </c>
      <c r="O31067">
        <v>0</v>
      </c>
      <c r="P31067">
        <v>0</v>
      </c>
      <c r="Q31067">
        <v>0</v>
      </c>
      <c r="R31067">
        <v>477.50398610000002</v>
      </c>
      <c r="S31067" t="s">
        <v>8103</v>
      </c>
    </row>
    <row r="31068" spans="1:19" hidden="1">
      <c r="A31068">
        <v>2019</v>
      </c>
      <c r="B31068" t="s">
        <v>7948</v>
      </c>
      <c r="C31068">
        <v>300</v>
      </c>
      <c r="D31068" t="s">
        <v>8389</v>
      </c>
      <c r="E31068" t="s">
        <v>8048</v>
      </c>
      <c r="H31068" t="b">
        <v>1</v>
      </c>
      <c r="I31068">
        <v>167.80543969999999</v>
      </c>
      <c r="J31068">
        <v>1.2041876789999999</v>
      </c>
      <c r="K31068">
        <v>30.104691970000001</v>
      </c>
      <c r="L31068">
        <v>1.2684368999999999E-2</v>
      </c>
      <c r="M31068">
        <v>3.7799419310000002</v>
      </c>
      <c r="N31068">
        <v>0</v>
      </c>
      <c r="O31068">
        <v>0</v>
      </c>
      <c r="P31068">
        <v>0</v>
      </c>
      <c r="Q31068">
        <v>0</v>
      </c>
      <c r="R31068">
        <v>201.69007360000001</v>
      </c>
      <c r="S31068" t="s">
        <v>8103</v>
      </c>
    </row>
    <row r="31069" spans="1:19" hidden="1">
      <c r="A31069">
        <v>2019</v>
      </c>
      <c r="B31069" t="s">
        <v>7948</v>
      </c>
      <c r="C31069">
        <v>320</v>
      </c>
      <c r="D31069" t="s">
        <v>8389</v>
      </c>
      <c r="E31069" t="s">
        <v>8048</v>
      </c>
      <c r="F31069" t="s">
        <v>8046</v>
      </c>
      <c r="H31069" t="b">
        <v>1</v>
      </c>
      <c r="I31069">
        <v>167.80543969999999</v>
      </c>
      <c r="J31069">
        <v>1.2041876789999999</v>
      </c>
      <c r="K31069">
        <v>30.104691970000001</v>
      </c>
      <c r="L31069">
        <v>1.2684368999999999E-2</v>
      </c>
      <c r="M31069">
        <v>3.7799419310000002</v>
      </c>
      <c r="N31069">
        <v>0</v>
      </c>
      <c r="O31069">
        <v>0</v>
      </c>
      <c r="P31069">
        <v>0</v>
      </c>
      <c r="Q31069">
        <v>0</v>
      </c>
      <c r="R31069">
        <v>201.69007360000001</v>
      </c>
      <c r="S31069" t="s">
        <v>8103</v>
      </c>
    </row>
    <row r="31070" spans="1:19" hidden="1">
      <c r="A31070">
        <v>2019</v>
      </c>
      <c r="B31070" t="s">
        <v>7948</v>
      </c>
      <c r="C31070">
        <v>400</v>
      </c>
      <c r="D31070" t="s">
        <v>8388</v>
      </c>
      <c r="H31070" t="b">
        <v>1</v>
      </c>
      <c r="I31070">
        <v>92.246336240000005</v>
      </c>
      <c r="J31070">
        <v>0</v>
      </c>
      <c r="K31070">
        <v>0</v>
      </c>
      <c r="L31070">
        <v>3.5917194E-2</v>
      </c>
      <c r="M31070">
        <v>10.70332376</v>
      </c>
      <c r="N31070">
        <v>262.99105609999998</v>
      </c>
      <c r="O31070">
        <v>0.188976529</v>
      </c>
      <c r="P31070">
        <v>0.72846</v>
      </c>
      <c r="Q31070">
        <v>0</v>
      </c>
      <c r="R31070">
        <v>366.85815259999998</v>
      </c>
      <c r="S31070" t="s">
        <v>8103</v>
      </c>
    </row>
    <row r="31071" spans="1:19" hidden="1">
      <c r="A31071">
        <v>2019</v>
      </c>
      <c r="B31071" t="s">
        <v>7948</v>
      </c>
      <c r="C31071">
        <v>410</v>
      </c>
      <c r="D31071" t="s">
        <v>8388</v>
      </c>
      <c r="E31071" t="s">
        <v>8041</v>
      </c>
      <c r="H31071" t="b">
        <v>1</v>
      </c>
      <c r="I31071">
        <v>46.8415593</v>
      </c>
      <c r="J31071">
        <v>0</v>
      </c>
      <c r="K31071">
        <v>0</v>
      </c>
      <c r="L31071">
        <v>0</v>
      </c>
      <c r="M31071">
        <v>0</v>
      </c>
      <c r="N31071">
        <v>0</v>
      </c>
      <c r="O31071">
        <v>0</v>
      </c>
      <c r="P31071">
        <v>0</v>
      </c>
      <c r="Q31071">
        <v>0</v>
      </c>
      <c r="R31071">
        <v>46.8415593</v>
      </c>
      <c r="S31071" t="s">
        <v>8103</v>
      </c>
    </row>
    <row r="31072" spans="1:19" hidden="1">
      <c r="A31072">
        <v>2019</v>
      </c>
      <c r="B31072" t="s">
        <v>7948</v>
      </c>
      <c r="C31072">
        <v>420</v>
      </c>
      <c r="D31072" t="s">
        <v>8388</v>
      </c>
      <c r="E31072" t="s">
        <v>8037</v>
      </c>
      <c r="H31072" t="b">
        <v>1</v>
      </c>
      <c r="I31072">
        <v>0</v>
      </c>
      <c r="J31072">
        <v>0</v>
      </c>
      <c r="K31072">
        <v>0</v>
      </c>
      <c r="L31072">
        <v>0</v>
      </c>
      <c r="M31072">
        <v>0</v>
      </c>
      <c r="N31072">
        <v>0</v>
      </c>
      <c r="O31072">
        <v>0</v>
      </c>
      <c r="P31072">
        <v>0</v>
      </c>
      <c r="Q31072">
        <v>0</v>
      </c>
      <c r="R31072">
        <v>0</v>
      </c>
      <c r="S31072" t="s">
        <v>8103</v>
      </c>
    </row>
    <row r="31073" spans="1:19" hidden="1">
      <c r="A31073">
        <v>2019</v>
      </c>
      <c r="B31073" t="s">
        <v>7948</v>
      </c>
      <c r="C31073">
        <v>430</v>
      </c>
      <c r="D31073" t="s">
        <v>8388</v>
      </c>
      <c r="E31073" t="s">
        <v>8031</v>
      </c>
      <c r="H31073" t="b">
        <v>1</v>
      </c>
      <c r="I31073">
        <v>0</v>
      </c>
      <c r="J31073">
        <v>0</v>
      </c>
      <c r="K31073">
        <v>0</v>
      </c>
      <c r="L31073">
        <v>0</v>
      </c>
      <c r="M31073">
        <v>0</v>
      </c>
      <c r="N31073">
        <v>0</v>
      </c>
      <c r="O31073">
        <v>0</v>
      </c>
      <c r="P31073">
        <v>0</v>
      </c>
      <c r="Q31073">
        <v>0</v>
      </c>
      <c r="R31073">
        <v>0</v>
      </c>
      <c r="S31073" t="s">
        <v>8103</v>
      </c>
    </row>
    <row r="31074" spans="1:19" hidden="1">
      <c r="A31074">
        <v>2019</v>
      </c>
      <c r="B31074" t="s">
        <v>7948</v>
      </c>
      <c r="C31074">
        <v>500</v>
      </c>
      <c r="D31074" t="s">
        <v>7846</v>
      </c>
      <c r="H31074" t="b">
        <v>1</v>
      </c>
      <c r="I31074">
        <v>51.204117400000001</v>
      </c>
      <c r="J31074">
        <v>7.0967749800000002</v>
      </c>
      <c r="K31074">
        <v>177.4193745</v>
      </c>
      <c r="L31074">
        <v>0.57560958100000004</v>
      </c>
      <c r="M31074">
        <v>171.53165530000001</v>
      </c>
      <c r="N31074">
        <v>0</v>
      </c>
      <c r="O31074">
        <v>0</v>
      </c>
      <c r="P31074">
        <v>0</v>
      </c>
      <c r="Q31074">
        <v>0</v>
      </c>
      <c r="R31074">
        <v>400.15514719999999</v>
      </c>
      <c r="S31074" t="s">
        <v>8103</v>
      </c>
    </row>
    <row r="31075" spans="1:19" hidden="1">
      <c r="A31075">
        <v>2019</v>
      </c>
      <c r="B31075" t="s">
        <v>7948</v>
      </c>
      <c r="C31075">
        <v>530</v>
      </c>
      <c r="D31075" t="s">
        <v>7846</v>
      </c>
      <c r="E31075" t="s">
        <v>8021</v>
      </c>
      <c r="H31075" t="b">
        <v>1</v>
      </c>
      <c r="I31075">
        <v>0</v>
      </c>
      <c r="J31075">
        <v>0</v>
      </c>
      <c r="K31075">
        <v>0</v>
      </c>
      <c r="L31075">
        <v>0.46904032499999998</v>
      </c>
      <c r="M31075">
        <v>139.7740167</v>
      </c>
      <c r="N31075">
        <v>0</v>
      </c>
      <c r="O31075">
        <v>0</v>
      </c>
      <c r="P31075">
        <v>0</v>
      </c>
      <c r="Q31075">
        <v>0</v>
      </c>
      <c r="R31075">
        <v>139.7740167</v>
      </c>
      <c r="S31075" t="s">
        <v>8103</v>
      </c>
    </row>
    <row r="31076" spans="1:19" hidden="1">
      <c r="A31076">
        <v>2019</v>
      </c>
      <c r="B31076" t="s">
        <v>7948</v>
      </c>
      <c r="C31076">
        <v>600</v>
      </c>
      <c r="D31076" t="s">
        <v>7826</v>
      </c>
      <c r="H31076" t="b">
        <v>1</v>
      </c>
      <c r="I31076">
        <v>0.01</v>
      </c>
      <c r="J31076">
        <v>25.131512220000001</v>
      </c>
      <c r="K31076">
        <v>628.28780549999999</v>
      </c>
      <c r="L31076">
        <v>0.10489359700000001</v>
      </c>
      <c r="M31076">
        <v>31.258291759999999</v>
      </c>
      <c r="N31076">
        <v>0</v>
      </c>
      <c r="O31076">
        <v>0</v>
      </c>
      <c r="P31076">
        <v>0</v>
      </c>
      <c r="Q31076">
        <v>0</v>
      </c>
      <c r="R31076">
        <v>659.55609730000003</v>
      </c>
      <c r="S31076" t="s">
        <v>8103</v>
      </c>
    </row>
    <row r="31077" spans="1:19" hidden="1">
      <c r="A31077">
        <v>2019</v>
      </c>
      <c r="B31077" t="s">
        <v>7948</v>
      </c>
      <c r="C31077">
        <v>700</v>
      </c>
      <c r="D31077" t="s">
        <v>8385</v>
      </c>
      <c r="H31077" t="b">
        <v>1</v>
      </c>
      <c r="I31077">
        <v>0</v>
      </c>
      <c r="J31077">
        <v>0</v>
      </c>
      <c r="K31077">
        <v>0</v>
      </c>
      <c r="L31077">
        <v>0</v>
      </c>
      <c r="M31077">
        <v>0</v>
      </c>
      <c r="N31077">
        <v>0</v>
      </c>
      <c r="O31077">
        <v>0</v>
      </c>
      <c r="P31077">
        <v>0</v>
      </c>
      <c r="Q31077">
        <v>0</v>
      </c>
      <c r="R31077">
        <v>0</v>
      </c>
      <c r="S31077" t="s">
        <v>8103</v>
      </c>
    </row>
    <row r="31078" spans="1:19" hidden="1">
      <c r="A31078">
        <v>2019</v>
      </c>
      <c r="B31078" t="s">
        <v>7947</v>
      </c>
      <c r="C31078">
        <v>0</v>
      </c>
      <c r="D31078" t="s">
        <v>513</v>
      </c>
      <c r="H31078" t="b">
        <v>1</v>
      </c>
      <c r="I31078">
        <v>65017.525670000003</v>
      </c>
      <c r="J31078">
        <v>425.03445040000003</v>
      </c>
      <c r="K31078">
        <v>10625.86126</v>
      </c>
      <c r="L31078">
        <v>16.713504060000002</v>
      </c>
      <c r="M31078">
        <v>4980.6242089999996</v>
      </c>
      <c r="N31078">
        <v>2396.7156340000001</v>
      </c>
      <c r="O31078">
        <v>509.93068529999999</v>
      </c>
      <c r="P31078">
        <v>58.942263279999999</v>
      </c>
      <c r="Q31078">
        <v>0.332648</v>
      </c>
      <c r="R31078">
        <v>83589.932369999995</v>
      </c>
      <c r="S31078" t="s">
        <v>8103</v>
      </c>
    </row>
    <row r="31079" spans="1:19" hidden="1">
      <c r="A31079">
        <v>2019</v>
      </c>
      <c r="B31079" t="s">
        <v>7947</v>
      </c>
      <c r="C31079">
        <v>100</v>
      </c>
      <c r="D31079" t="s">
        <v>8389</v>
      </c>
      <c r="H31079" t="b">
        <v>1</v>
      </c>
      <c r="I31079">
        <v>57372.338380000001</v>
      </c>
      <c r="J31079">
        <v>40.990830080000002</v>
      </c>
      <c r="K31079">
        <v>1024.7707519999999</v>
      </c>
      <c r="L31079">
        <v>2.7980409000000002</v>
      </c>
      <c r="M31079">
        <v>833.81618820000006</v>
      </c>
      <c r="N31079">
        <v>0</v>
      </c>
      <c r="O31079">
        <v>0</v>
      </c>
      <c r="P31079">
        <v>0</v>
      </c>
      <c r="Q31079">
        <v>0</v>
      </c>
      <c r="R31079">
        <v>59230.925320000002</v>
      </c>
      <c r="S31079" t="s">
        <v>8103</v>
      </c>
    </row>
    <row r="31080" spans="1:19" hidden="1">
      <c r="A31080">
        <v>2019</v>
      </c>
      <c r="B31080" t="s">
        <v>7947</v>
      </c>
      <c r="C31080">
        <v>101</v>
      </c>
      <c r="D31080" t="s">
        <v>8389</v>
      </c>
      <c r="E31080" t="s">
        <v>8088</v>
      </c>
      <c r="H31080" t="b">
        <v>1</v>
      </c>
      <c r="I31080">
        <v>21361.36637</v>
      </c>
      <c r="J31080">
        <v>31.088106119999999</v>
      </c>
      <c r="K31080">
        <v>777.20265300000005</v>
      </c>
      <c r="L31080">
        <v>0.99439463400000005</v>
      </c>
      <c r="M31080">
        <v>296.3296009</v>
      </c>
      <c r="N31080">
        <v>0</v>
      </c>
      <c r="O31080">
        <v>0</v>
      </c>
      <c r="P31080">
        <v>0</v>
      </c>
      <c r="Q31080">
        <v>0</v>
      </c>
      <c r="R31080">
        <v>22434.89862</v>
      </c>
      <c r="S31080" t="s">
        <v>8103</v>
      </c>
    </row>
    <row r="31081" spans="1:19" hidden="1">
      <c r="A31081">
        <v>2019</v>
      </c>
      <c r="B31081" t="s">
        <v>7947</v>
      </c>
      <c r="C31081">
        <v>140</v>
      </c>
      <c r="D31081" t="s">
        <v>8389</v>
      </c>
      <c r="E31081" t="s">
        <v>8088</v>
      </c>
      <c r="F31081" t="s">
        <v>8083</v>
      </c>
      <c r="H31081" t="b">
        <v>1</v>
      </c>
      <c r="I31081">
        <v>9330.4372829999993</v>
      </c>
      <c r="J31081">
        <v>0.59655533900000002</v>
      </c>
      <c r="K31081">
        <v>14.91388347</v>
      </c>
      <c r="L31081">
        <v>0.36017314700000003</v>
      </c>
      <c r="M31081">
        <v>107.33159790000001</v>
      </c>
      <c r="N31081">
        <v>0</v>
      </c>
      <c r="O31081">
        <v>0</v>
      </c>
      <c r="P31081">
        <v>0</v>
      </c>
      <c r="Q31081">
        <v>0</v>
      </c>
      <c r="R31081">
        <v>9452.6827649999996</v>
      </c>
      <c r="S31081" t="s">
        <v>8103</v>
      </c>
    </row>
    <row r="31082" spans="1:19" hidden="1">
      <c r="A31082">
        <v>2019</v>
      </c>
      <c r="B31082" t="s">
        <v>7947</v>
      </c>
      <c r="C31082">
        <v>200</v>
      </c>
      <c r="D31082" t="s">
        <v>8389</v>
      </c>
      <c r="E31082" t="s">
        <v>7838</v>
      </c>
      <c r="H31082" t="b">
        <v>1</v>
      </c>
      <c r="I31082">
        <v>35778.21587</v>
      </c>
      <c r="J31082">
        <v>6.2351434360000004</v>
      </c>
      <c r="K31082">
        <v>155.87858589999999</v>
      </c>
      <c r="L31082">
        <v>1.7860383849999999</v>
      </c>
      <c r="M31082">
        <v>532.23943889999998</v>
      </c>
      <c r="N31082">
        <v>0</v>
      </c>
      <c r="O31082">
        <v>0</v>
      </c>
      <c r="P31082">
        <v>0</v>
      </c>
      <c r="Q31082">
        <v>0</v>
      </c>
      <c r="R31082">
        <v>36466.333899999998</v>
      </c>
      <c r="S31082" t="s">
        <v>8103</v>
      </c>
    </row>
    <row r="31083" spans="1:19" hidden="1">
      <c r="A31083">
        <v>2019</v>
      </c>
      <c r="B31083" t="s">
        <v>7947</v>
      </c>
      <c r="C31083">
        <v>210</v>
      </c>
      <c r="D31083" t="s">
        <v>8389</v>
      </c>
      <c r="E31083" t="s">
        <v>7838</v>
      </c>
      <c r="F31083" t="s">
        <v>8072</v>
      </c>
      <c r="H31083" t="b">
        <v>1</v>
      </c>
      <c r="I31083">
        <v>892.11990660000004</v>
      </c>
      <c r="J31083">
        <v>3.0945729000000002E-2</v>
      </c>
      <c r="K31083">
        <v>0.77364323099999999</v>
      </c>
      <c r="L31083">
        <v>2.6362743000000001E-2</v>
      </c>
      <c r="M31083">
        <v>7.8560974750000003</v>
      </c>
      <c r="N31083">
        <v>0</v>
      </c>
      <c r="O31083">
        <v>0</v>
      </c>
      <c r="P31083">
        <v>0</v>
      </c>
      <c r="Q31083">
        <v>0</v>
      </c>
      <c r="R31083">
        <v>900.74964729999999</v>
      </c>
      <c r="S31083" t="s">
        <v>8103</v>
      </c>
    </row>
    <row r="31084" spans="1:19" hidden="1">
      <c r="A31084">
        <v>2019</v>
      </c>
      <c r="B31084" t="s">
        <v>7947</v>
      </c>
      <c r="C31084">
        <v>220</v>
      </c>
      <c r="D31084" t="s">
        <v>8389</v>
      </c>
      <c r="E31084" t="s">
        <v>7838</v>
      </c>
      <c r="F31084" t="s">
        <v>8069</v>
      </c>
      <c r="H31084" t="b">
        <v>1</v>
      </c>
      <c r="I31084">
        <v>28586.96027</v>
      </c>
      <c r="J31084">
        <v>1.9704580620000001</v>
      </c>
      <c r="K31084">
        <v>49.261451540000003</v>
      </c>
      <c r="L31084">
        <v>1.342564452</v>
      </c>
      <c r="M31084">
        <v>400.0842068</v>
      </c>
      <c r="N31084">
        <v>0</v>
      </c>
      <c r="O31084">
        <v>0</v>
      </c>
      <c r="P31084">
        <v>0</v>
      </c>
      <c r="Q31084">
        <v>0</v>
      </c>
      <c r="R31084">
        <v>29036.305929999999</v>
      </c>
      <c r="S31084" t="s">
        <v>8103</v>
      </c>
    </row>
    <row r="31085" spans="1:19" hidden="1">
      <c r="A31085">
        <v>2019</v>
      </c>
      <c r="B31085" t="s">
        <v>7947</v>
      </c>
      <c r="C31085">
        <v>240</v>
      </c>
      <c r="D31085" t="s">
        <v>8389</v>
      </c>
      <c r="E31085" t="s">
        <v>7838</v>
      </c>
      <c r="F31085" t="s">
        <v>8059</v>
      </c>
      <c r="H31085" t="b">
        <v>1</v>
      </c>
      <c r="I31085">
        <v>1085.9035429999999</v>
      </c>
      <c r="J31085">
        <v>0.102579065</v>
      </c>
      <c r="K31085">
        <v>2.5644766190000001</v>
      </c>
      <c r="L31085">
        <v>2.9308304E-2</v>
      </c>
      <c r="M31085">
        <v>8.7338746569999994</v>
      </c>
      <c r="N31085">
        <v>0</v>
      </c>
      <c r="O31085">
        <v>0</v>
      </c>
      <c r="P31085">
        <v>0</v>
      </c>
      <c r="Q31085">
        <v>0</v>
      </c>
      <c r="R31085">
        <v>1097.2018949999999</v>
      </c>
      <c r="S31085" t="s">
        <v>8103</v>
      </c>
    </row>
    <row r="31086" spans="1:19" hidden="1">
      <c r="A31086">
        <v>2019</v>
      </c>
      <c r="B31086" t="s">
        <v>7947</v>
      </c>
      <c r="C31086">
        <v>250</v>
      </c>
      <c r="D31086" t="s">
        <v>8389</v>
      </c>
      <c r="E31086" t="s">
        <v>7838</v>
      </c>
      <c r="F31086" t="s">
        <v>8055</v>
      </c>
      <c r="H31086" t="b">
        <v>1</v>
      </c>
      <c r="I31086">
        <v>4735.4973019999998</v>
      </c>
      <c r="J31086">
        <v>4.1040438510000001</v>
      </c>
      <c r="K31086">
        <v>102.60109629999999</v>
      </c>
      <c r="L31086">
        <v>0.20053896900000001</v>
      </c>
      <c r="M31086">
        <v>59.760612850000001</v>
      </c>
      <c r="N31086">
        <v>0</v>
      </c>
      <c r="O31086">
        <v>0</v>
      </c>
      <c r="P31086">
        <v>0</v>
      </c>
      <c r="Q31086">
        <v>0</v>
      </c>
      <c r="R31086">
        <v>4897.8590109999996</v>
      </c>
      <c r="S31086" t="s">
        <v>8103</v>
      </c>
    </row>
    <row r="31087" spans="1:19" hidden="1">
      <c r="A31087">
        <v>2019</v>
      </c>
      <c r="B31087" t="s">
        <v>7947</v>
      </c>
      <c r="C31087">
        <v>300</v>
      </c>
      <c r="D31087" t="s">
        <v>8389</v>
      </c>
      <c r="E31087" t="s">
        <v>8048</v>
      </c>
      <c r="H31087" t="b">
        <v>1</v>
      </c>
      <c r="I31087">
        <v>232.7561364</v>
      </c>
      <c r="J31087">
        <v>3.66758052</v>
      </c>
      <c r="K31087">
        <v>91.689513000000005</v>
      </c>
      <c r="L31087">
        <v>1.7607880999999999E-2</v>
      </c>
      <c r="M31087">
        <v>5.2471484200000003</v>
      </c>
      <c r="N31087">
        <v>0</v>
      </c>
      <c r="O31087">
        <v>0</v>
      </c>
      <c r="P31087">
        <v>0</v>
      </c>
      <c r="Q31087">
        <v>0</v>
      </c>
      <c r="R31087">
        <v>329.69279779999999</v>
      </c>
      <c r="S31087" t="s">
        <v>8103</v>
      </c>
    </row>
    <row r="31088" spans="1:19" hidden="1">
      <c r="A31088">
        <v>2019</v>
      </c>
      <c r="B31088" t="s">
        <v>7947</v>
      </c>
      <c r="C31088">
        <v>320</v>
      </c>
      <c r="D31088" t="s">
        <v>8389</v>
      </c>
      <c r="E31088" t="s">
        <v>8048</v>
      </c>
      <c r="F31088" t="s">
        <v>8046</v>
      </c>
      <c r="H31088" t="b">
        <v>1</v>
      </c>
      <c r="I31088">
        <v>232.7561364</v>
      </c>
      <c r="J31088">
        <v>3.66758052</v>
      </c>
      <c r="K31088">
        <v>91.689513000000005</v>
      </c>
      <c r="L31088">
        <v>1.7607880999999999E-2</v>
      </c>
      <c r="M31088">
        <v>5.2471484200000003</v>
      </c>
      <c r="N31088">
        <v>0</v>
      </c>
      <c r="O31088">
        <v>0</v>
      </c>
      <c r="P31088">
        <v>0</v>
      </c>
      <c r="Q31088">
        <v>0</v>
      </c>
      <c r="R31088">
        <v>329.69279779999999</v>
      </c>
      <c r="S31088" t="s">
        <v>8103</v>
      </c>
    </row>
    <row r="31089" spans="1:19" hidden="1">
      <c r="A31089">
        <v>2019</v>
      </c>
      <c r="B31089" t="s">
        <v>7947</v>
      </c>
      <c r="C31089">
        <v>400</v>
      </c>
      <c r="D31089" t="s">
        <v>8388</v>
      </c>
      <c r="H31089" t="b">
        <v>1</v>
      </c>
      <c r="I31089">
        <v>7415.8644450000002</v>
      </c>
      <c r="J31089">
        <v>6.3E-5</v>
      </c>
      <c r="K31089">
        <v>1.575E-3</v>
      </c>
      <c r="L31089">
        <v>0.39306203200000001</v>
      </c>
      <c r="M31089">
        <v>117.13248539999999</v>
      </c>
      <c r="N31089">
        <v>2396.7156340000001</v>
      </c>
      <c r="O31089">
        <v>509.93068529999999</v>
      </c>
      <c r="P31089">
        <v>58.942263279999999</v>
      </c>
      <c r="Q31089">
        <v>0.332648</v>
      </c>
      <c r="R31089">
        <v>10498.919739999999</v>
      </c>
      <c r="S31089" t="s">
        <v>8103</v>
      </c>
    </row>
    <row r="31090" spans="1:19" hidden="1">
      <c r="A31090">
        <v>2019</v>
      </c>
      <c r="B31090" t="s">
        <v>7947</v>
      </c>
      <c r="C31090">
        <v>410</v>
      </c>
      <c r="D31090" t="s">
        <v>8388</v>
      </c>
      <c r="E31090" t="s">
        <v>8041</v>
      </c>
      <c r="H31090" t="b">
        <v>1</v>
      </c>
      <c r="I31090">
        <v>2536.9266870000001</v>
      </c>
      <c r="J31090">
        <v>0</v>
      </c>
      <c r="K31090">
        <v>0</v>
      </c>
      <c r="L31090">
        <v>0</v>
      </c>
      <c r="M31090">
        <v>0</v>
      </c>
      <c r="N31090">
        <v>0</v>
      </c>
      <c r="O31090">
        <v>0</v>
      </c>
      <c r="P31090">
        <v>0</v>
      </c>
      <c r="Q31090">
        <v>0</v>
      </c>
      <c r="R31090">
        <v>2536.9266870000001</v>
      </c>
      <c r="S31090" t="s">
        <v>8103</v>
      </c>
    </row>
    <row r="31091" spans="1:19" hidden="1">
      <c r="A31091">
        <v>2019</v>
      </c>
      <c r="B31091" t="s">
        <v>7947</v>
      </c>
      <c r="C31091">
        <v>420</v>
      </c>
      <c r="D31091" t="s">
        <v>8388</v>
      </c>
      <c r="E31091" t="s">
        <v>8037</v>
      </c>
      <c r="H31091" t="b">
        <v>1</v>
      </c>
      <c r="I31091">
        <v>0</v>
      </c>
      <c r="J31091">
        <v>0</v>
      </c>
      <c r="K31091">
        <v>0</v>
      </c>
      <c r="L31091">
        <v>0</v>
      </c>
      <c r="M31091">
        <v>0</v>
      </c>
      <c r="N31091">
        <v>0</v>
      </c>
      <c r="O31091">
        <v>0</v>
      </c>
      <c r="P31091">
        <v>0</v>
      </c>
      <c r="Q31091">
        <v>0</v>
      </c>
      <c r="R31091">
        <v>0</v>
      </c>
      <c r="S31091" t="s">
        <v>8103</v>
      </c>
    </row>
    <row r="31092" spans="1:19" hidden="1">
      <c r="A31092">
        <v>2019</v>
      </c>
      <c r="B31092" t="s">
        <v>7947</v>
      </c>
      <c r="C31092">
        <v>430</v>
      </c>
      <c r="D31092" t="s">
        <v>8388</v>
      </c>
      <c r="E31092" t="s">
        <v>8031</v>
      </c>
      <c r="H31092" t="b">
        <v>1</v>
      </c>
      <c r="I31092">
        <v>4049.5004709999998</v>
      </c>
      <c r="J31092">
        <v>6.3E-5</v>
      </c>
      <c r="K31092">
        <v>1.575E-3</v>
      </c>
      <c r="L31092">
        <v>0</v>
      </c>
      <c r="M31092">
        <v>0</v>
      </c>
      <c r="N31092">
        <v>0</v>
      </c>
      <c r="O31092">
        <v>495.6859637</v>
      </c>
      <c r="P31092">
        <v>11.5589388</v>
      </c>
      <c r="Q31092">
        <v>0</v>
      </c>
      <c r="R31092">
        <v>4556.746948</v>
      </c>
      <c r="S31092" t="s">
        <v>8103</v>
      </c>
    </row>
    <row r="31093" spans="1:19" hidden="1">
      <c r="A31093">
        <v>2019</v>
      </c>
      <c r="B31093" t="s">
        <v>7947</v>
      </c>
      <c r="C31093">
        <v>500</v>
      </c>
      <c r="D31093" t="s">
        <v>7846</v>
      </c>
      <c r="H31093" t="b">
        <v>1</v>
      </c>
      <c r="I31093">
        <v>219.68244730000001</v>
      </c>
      <c r="J31093">
        <v>155.8116856</v>
      </c>
      <c r="K31093">
        <v>3895.29214</v>
      </c>
      <c r="L31093">
        <v>12.669436320000001</v>
      </c>
      <c r="M31093">
        <v>3775.492025</v>
      </c>
      <c r="N31093">
        <v>0</v>
      </c>
      <c r="O31093">
        <v>0</v>
      </c>
      <c r="P31093">
        <v>0</v>
      </c>
      <c r="Q31093">
        <v>0</v>
      </c>
      <c r="R31093">
        <v>7890.4666120000002</v>
      </c>
      <c r="S31093" t="s">
        <v>8103</v>
      </c>
    </row>
    <row r="31094" spans="1:19" hidden="1">
      <c r="A31094">
        <v>2019</v>
      </c>
      <c r="B31094" t="s">
        <v>7947</v>
      </c>
      <c r="C31094">
        <v>530</v>
      </c>
      <c r="D31094" t="s">
        <v>7846</v>
      </c>
      <c r="E31094" t="s">
        <v>8021</v>
      </c>
      <c r="H31094" t="b">
        <v>1</v>
      </c>
      <c r="I31094">
        <v>0</v>
      </c>
      <c r="J31094">
        <v>0</v>
      </c>
      <c r="K31094">
        <v>0</v>
      </c>
      <c r="L31094">
        <v>11.00859477</v>
      </c>
      <c r="M31094">
        <v>3280.5612409999999</v>
      </c>
      <c r="N31094">
        <v>0</v>
      </c>
      <c r="O31094">
        <v>0</v>
      </c>
      <c r="P31094">
        <v>0</v>
      </c>
      <c r="Q31094">
        <v>0</v>
      </c>
      <c r="R31094">
        <v>3280.5612409999999</v>
      </c>
      <c r="S31094" t="s">
        <v>8103</v>
      </c>
    </row>
    <row r="31095" spans="1:19" hidden="1">
      <c r="A31095">
        <v>2019</v>
      </c>
      <c r="B31095" t="s">
        <v>7947</v>
      </c>
      <c r="C31095">
        <v>600</v>
      </c>
      <c r="D31095" t="s">
        <v>7826</v>
      </c>
      <c r="H31095" t="b">
        <v>1</v>
      </c>
      <c r="I31095">
        <v>9.6404013000000006</v>
      </c>
      <c r="J31095">
        <v>228.2318717</v>
      </c>
      <c r="K31095">
        <v>5705.7967939999999</v>
      </c>
      <c r="L31095">
        <v>0.85296480100000005</v>
      </c>
      <c r="M31095">
        <v>254.18351079999999</v>
      </c>
      <c r="N31095">
        <v>0</v>
      </c>
      <c r="O31095">
        <v>0</v>
      </c>
      <c r="P31095">
        <v>0</v>
      </c>
      <c r="Q31095">
        <v>0</v>
      </c>
      <c r="R31095">
        <v>5969.6207059999997</v>
      </c>
      <c r="S31095" t="s">
        <v>8103</v>
      </c>
    </row>
    <row r="31096" spans="1:19" hidden="1">
      <c r="A31096">
        <v>2019</v>
      </c>
      <c r="B31096" t="s">
        <v>7947</v>
      </c>
      <c r="C31096">
        <v>700</v>
      </c>
      <c r="D31096" t="s">
        <v>8385</v>
      </c>
      <c r="H31096" t="b">
        <v>1</v>
      </c>
      <c r="I31096">
        <v>0</v>
      </c>
      <c r="J31096">
        <v>0</v>
      </c>
      <c r="K31096">
        <v>0</v>
      </c>
      <c r="L31096">
        <v>0</v>
      </c>
      <c r="M31096">
        <v>0</v>
      </c>
      <c r="N31096">
        <v>0</v>
      </c>
      <c r="O31096">
        <v>0</v>
      </c>
      <c r="P31096">
        <v>0</v>
      </c>
      <c r="Q31096">
        <v>0</v>
      </c>
      <c r="R31096">
        <v>0</v>
      </c>
      <c r="S31096" t="s">
        <v>8103</v>
      </c>
    </row>
    <row r="31097" spans="1:19" hidden="1">
      <c r="A31097">
        <v>2019</v>
      </c>
      <c r="B31097" t="s">
        <v>7946</v>
      </c>
      <c r="C31097">
        <v>0</v>
      </c>
      <c r="D31097" t="s">
        <v>513</v>
      </c>
      <c r="H31097" t="b">
        <v>1</v>
      </c>
      <c r="I31097">
        <v>140178.88449999999</v>
      </c>
      <c r="J31097">
        <v>521.38548019999996</v>
      </c>
      <c r="K31097">
        <v>13034.637000000001</v>
      </c>
      <c r="L31097">
        <v>24.627163299999999</v>
      </c>
      <c r="M31097">
        <v>7338.8946619999997</v>
      </c>
      <c r="N31097">
        <v>4598.8845449999999</v>
      </c>
      <c r="O31097">
        <v>20.27299245</v>
      </c>
      <c r="P31097">
        <v>342.9156054</v>
      </c>
      <c r="Q31097">
        <v>0</v>
      </c>
      <c r="R31097">
        <v>165514.48929999999</v>
      </c>
      <c r="S31097" t="s">
        <v>8103</v>
      </c>
    </row>
    <row r="31098" spans="1:19" hidden="1">
      <c r="A31098">
        <v>2019</v>
      </c>
      <c r="B31098" t="s">
        <v>7946</v>
      </c>
      <c r="C31098">
        <v>100</v>
      </c>
      <c r="D31098" t="s">
        <v>8389</v>
      </c>
      <c r="H31098" t="b">
        <v>1</v>
      </c>
      <c r="I31098">
        <v>122267.2496</v>
      </c>
      <c r="J31098">
        <v>74.726624770000001</v>
      </c>
      <c r="K31098">
        <v>1868.1656190000001</v>
      </c>
      <c r="L31098">
        <v>5.6546556299999997</v>
      </c>
      <c r="M31098">
        <v>1685.0873779999999</v>
      </c>
      <c r="N31098">
        <v>0</v>
      </c>
      <c r="O31098">
        <v>0</v>
      </c>
      <c r="P31098">
        <v>0</v>
      </c>
      <c r="Q31098">
        <v>0</v>
      </c>
      <c r="R31098">
        <v>125820.50260000001</v>
      </c>
      <c r="S31098" t="s">
        <v>8103</v>
      </c>
    </row>
    <row r="31099" spans="1:19" hidden="1">
      <c r="A31099">
        <v>2019</v>
      </c>
      <c r="B31099" t="s">
        <v>7946</v>
      </c>
      <c r="C31099">
        <v>101</v>
      </c>
      <c r="D31099" t="s">
        <v>8389</v>
      </c>
      <c r="E31099" t="s">
        <v>8088</v>
      </c>
      <c r="H31099" t="b">
        <v>1</v>
      </c>
      <c r="I31099">
        <v>60422.853089999997</v>
      </c>
      <c r="J31099">
        <v>13.766652949999999</v>
      </c>
      <c r="K31099">
        <v>344.16632379999999</v>
      </c>
      <c r="L31099">
        <v>1.439527258</v>
      </c>
      <c r="M31099">
        <v>428.97912289999999</v>
      </c>
      <c r="N31099">
        <v>0</v>
      </c>
      <c r="O31099">
        <v>0</v>
      </c>
      <c r="P31099">
        <v>0</v>
      </c>
      <c r="Q31099">
        <v>0</v>
      </c>
      <c r="R31099">
        <v>61195.998540000001</v>
      </c>
      <c r="S31099" t="s">
        <v>8103</v>
      </c>
    </row>
    <row r="31100" spans="1:19" hidden="1">
      <c r="A31100">
        <v>2019</v>
      </c>
      <c r="B31100" t="s">
        <v>7946</v>
      </c>
      <c r="C31100">
        <v>140</v>
      </c>
      <c r="D31100" t="s">
        <v>8389</v>
      </c>
      <c r="E31100" t="s">
        <v>8088</v>
      </c>
      <c r="F31100" t="s">
        <v>8083</v>
      </c>
      <c r="H31100" t="b">
        <v>1</v>
      </c>
      <c r="I31100">
        <v>15938.462890000001</v>
      </c>
      <c r="J31100">
        <v>0.53025278600000003</v>
      </c>
      <c r="K31100">
        <v>13.25631965</v>
      </c>
      <c r="L31100">
        <v>0.38938042</v>
      </c>
      <c r="M31100">
        <v>116.03536510000001</v>
      </c>
      <c r="N31100">
        <v>0</v>
      </c>
      <c r="O31100">
        <v>0</v>
      </c>
      <c r="P31100">
        <v>0</v>
      </c>
      <c r="Q31100">
        <v>0</v>
      </c>
      <c r="R31100">
        <v>16067.754580000001</v>
      </c>
      <c r="S31100" t="s">
        <v>8103</v>
      </c>
    </row>
    <row r="31101" spans="1:19" hidden="1">
      <c r="A31101">
        <v>2019</v>
      </c>
      <c r="B31101" t="s">
        <v>7946</v>
      </c>
      <c r="C31101">
        <v>200</v>
      </c>
      <c r="D31101" t="s">
        <v>8389</v>
      </c>
      <c r="E31101" t="s">
        <v>7838</v>
      </c>
      <c r="H31101" t="b">
        <v>1</v>
      </c>
      <c r="I31101">
        <v>61555.315719999999</v>
      </c>
      <c r="J31101">
        <v>11.543776619999999</v>
      </c>
      <c r="K31101">
        <v>288.59441550000003</v>
      </c>
      <c r="L31101">
        <v>4.1947267549999996</v>
      </c>
      <c r="M31101">
        <v>1250.0285730000001</v>
      </c>
      <c r="N31101">
        <v>0</v>
      </c>
      <c r="O31101">
        <v>0</v>
      </c>
      <c r="P31101">
        <v>0</v>
      </c>
      <c r="Q31101">
        <v>0</v>
      </c>
      <c r="R31101">
        <v>63093.938710000002</v>
      </c>
      <c r="S31101" t="s">
        <v>8103</v>
      </c>
    </row>
    <row r="31102" spans="1:19" hidden="1">
      <c r="A31102">
        <v>2019</v>
      </c>
      <c r="B31102" t="s">
        <v>7946</v>
      </c>
      <c r="C31102">
        <v>210</v>
      </c>
      <c r="D31102" t="s">
        <v>8389</v>
      </c>
      <c r="E31102" t="s">
        <v>7838</v>
      </c>
      <c r="F31102" t="s">
        <v>8072</v>
      </c>
      <c r="H31102" t="b">
        <v>1</v>
      </c>
      <c r="I31102">
        <v>2570.261661</v>
      </c>
      <c r="J31102">
        <v>5.4317319000000003E-2</v>
      </c>
      <c r="K31102">
        <v>1.357932981</v>
      </c>
      <c r="L31102">
        <v>7.4304168000000004E-2</v>
      </c>
      <c r="M31102">
        <v>22.14264215</v>
      </c>
      <c r="N31102">
        <v>0</v>
      </c>
      <c r="O31102">
        <v>0</v>
      </c>
      <c r="P31102">
        <v>0</v>
      </c>
      <c r="Q31102">
        <v>0</v>
      </c>
      <c r="R31102">
        <v>2593.762236</v>
      </c>
      <c r="S31102" t="s">
        <v>8103</v>
      </c>
    </row>
    <row r="31103" spans="1:19" hidden="1">
      <c r="A31103">
        <v>2019</v>
      </c>
      <c r="B31103" t="s">
        <v>7946</v>
      </c>
      <c r="C31103">
        <v>220</v>
      </c>
      <c r="D31103" t="s">
        <v>8389</v>
      </c>
      <c r="E31103" t="s">
        <v>7838</v>
      </c>
      <c r="F31103" t="s">
        <v>8069</v>
      </c>
      <c r="H31103" t="b">
        <v>1</v>
      </c>
      <c r="I31103">
        <v>48027.88379</v>
      </c>
      <c r="J31103">
        <v>3.0546759109999999</v>
      </c>
      <c r="K31103">
        <v>76.366897789999996</v>
      </c>
      <c r="L31103">
        <v>3.1015334559999999</v>
      </c>
      <c r="M31103">
        <v>924.25697000000002</v>
      </c>
      <c r="N31103">
        <v>0</v>
      </c>
      <c r="O31103">
        <v>0</v>
      </c>
      <c r="P31103">
        <v>0</v>
      </c>
      <c r="Q31103">
        <v>0</v>
      </c>
      <c r="R31103">
        <v>49028.507660000003</v>
      </c>
      <c r="S31103" t="s">
        <v>8103</v>
      </c>
    </row>
    <row r="31104" spans="1:19" hidden="1">
      <c r="A31104">
        <v>2019</v>
      </c>
      <c r="B31104" t="s">
        <v>7946</v>
      </c>
      <c r="C31104">
        <v>240</v>
      </c>
      <c r="D31104" t="s">
        <v>8389</v>
      </c>
      <c r="E31104" t="s">
        <v>7838</v>
      </c>
      <c r="F31104" t="s">
        <v>8059</v>
      </c>
      <c r="H31104" t="b">
        <v>1</v>
      </c>
      <c r="I31104">
        <v>284.57101039999998</v>
      </c>
      <c r="J31104">
        <v>2.6121360999999999E-2</v>
      </c>
      <c r="K31104">
        <v>0.65303401699999997</v>
      </c>
      <c r="L31104">
        <v>7.4632459999999998E-3</v>
      </c>
      <c r="M31104">
        <v>2.2240472809999998</v>
      </c>
      <c r="N31104">
        <v>0</v>
      </c>
      <c r="O31104">
        <v>0</v>
      </c>
      <c r="P31104">
        <v>0</v>
      </c>
      <c r="Q31104">
        <v>0</v>
      </c>
      <c r="R31104">
        <v>287.44809170000002</v>
      </c>
      <c r="S31104" t="s">
        <v>8103</v>
      </c>
    </row>
    <row r="31105" spans="1:19" hidden="1">
      <c r="A31105">
        <v>2019</v>
      </c>
      <c r="B31105" t="s">
        <v>7946</v>
      </c>
      <c r="C31105">
        <v>250</v>
      </c>
      <c r="D31105" t="s">
        <v>8389</v>
      </c>
      <c r="E31105" t="s">
        <v>7838</v>
      </c>
      <c r="F31105" t="s">
        <v>8055</v>
      </c>
      <c r="H31105" t="b">
        <v>1</v>
      </c>
      <c r="I31105">
        <v>9065.1492519999993</v>
      </c>
      <c r="J31105">
        <v>8.3165211689999996</v>
      </c>
      <c r="K31105">
        <v>207.91302920000001</v>
      </c>
      <c r="L31105">
        <v>0.375123763</v>
      </c>
      <c r="M31105">
        <v>111.7868814</v>
      </c>
      <c r="N31105">
        <v>0</v>
      </c>
      <c r="O31105">
        <v>0</v>
      </c>
      <c r="P31105">
        <v>0</v>
      </c>
      <c r="Q31105">
        <v>0</v>
      </c>
      <c r="R31105">
        <v>9384.8491630000008</v>
      </c>
      <c r="S31105" t="s">
        <v>8103</v>
      </c>
    </row>
    <row r="31106" spans="1:19" hidden="1">
      <c r="A31106">
        <v>2019</v>
      </c>
      <c r="B31106" t="s">
        <v>7946</v>
      </c>
      <c r="C31106">
        <v>300</v>
      </c>
      <c r="D31106" t="s">
        <v>8389</v>
      </c>
      <c r="E31106" t="s">
        <v>8048</v>
      </c>
      <c r="H31106" t="b">
        <v>1</v>
      </c>
      <c r="I31106">
        <v>289.08074809999999</v>
      </c>
      <c r="J31106">
        <v>49.416195199999997</v>
      </c>
      <c r="K31106">
        <v>1235.40488</v>
      </c>
      <c r="L31106">
        <v>2.0401617E-2</v>
      </c>
      <c r="M31106">
        <v>6.0796818310000003</v>
      </c>
      <c r="N31106">
        <v>0</v>
      </c>
      <c r="O31106">
        <v>0</v>
      </c>
      <c r="P31106">
        <v>0</v>
      </c>
      <c r="Q31106">
        <v>0</v>
      </c>
      <c r="R31106">
        <v>1530.56531</v>
      </c>
      <c r="S31106" t="s">
        <v>8103</v>
      </c>
    </row>
    <row r="31107" spans="1:19" hidden="1">
      <c r="A31107">
        <v>2019</v>
      </c>
      <c r="B31107" t="s">
        <v>7946</v>
      </c>
      <c r="C31107">
        <v>320</v>
      </c>
      <c r="D31107" t="s">
        <v>8389</v>
      </c>
      <c r="E31107" t="s">
        <v>8048</v>
      </c>
      <c r="F31107" t="s">
        <v>8046</v>
      </c>
      <c r="H31107" t="b">
        <v>1</v>
      </c>
      <c r="I31107">
        <v>289.08074809999999</v>
      </c>
      <c r="J31107">
        <v>49.416195199999997</v>
      </c>
      <c r="K31107">
        <v>1235.40488</v>
      </c>
      <c r="L31107">
        <v>2.0401617E-2</v>
      </c>
      <c r="M31107">
        <v>6.0796818310000003</v>
      </c>
      <c r="N31107">
        <v>0</v>
      </c>
      <c r="O31107">
        <v>0</v>
      </c>
      <c r="P31107">
        <v>0</v>
      </c>
      <c r="Q31107">
        <v>0</v>
      </c>
      <c r="R31107">
        <v>1530.56531</v>
      </c>
      <c r="S31107" t="s">
        <v>8103</v>
      </c>
    </row>
    <row r="31108" spans="1:19" hidden="1">
      <c r="A31108">
        <v>2019</v>
      </c>
      <c r="B31108" t="s">
        <v>7946</v>
      </c>
      <c r="C31108">
        <v>400</v>
      </c>
      <c r="D31108" t="s">
        <v>8388</v>
      </c>
      <c r="H31108" t="b">
        <v>1</v>
      </c>
      <c r="I31108">
        <v>17634.80111</v>
      </c>
      <c r="J31108">
        <v>1.7050674050000001</v>
      </c>
      <c r="K31108">
        <v>42.626685109999997</v>
      </c>
      <c r="L31108">
        <v>0.767839198</v>
      </c>
      <c r="M31108">
        <v>228.8160809</v>
      </c>
      <c r="N31108">
        <v>4598.8845449999999</v>
      </c>
      <c r="O31108">
        <v>20.27299245</v>
      </c>
      <c r="P31108">
        <v>342.9156054</v>
      </c>
      <c r="Q31108">
        <v>0</v>
      </c>
      <c r="R31108">
        <v>22868.317019999999</v>
      </c>
      <c r="S31108" t="s">
        <v>8103</v>
      </c>
    </row>
    <row r="31109" spans="1:19" hidden="1">
      <c r="A31109">
        <v>2019</v>
      </c>
      <c r="B31109" t="s">
        <v>7946</v>
      </c>
      <c r="C31109">
        <v>410</v>
      </c>
      <c r="D31109" t="s">
        <v>8388</v>
      </c>
      <c r="E31109" t="s">
        <v>8041</v>
      </c>
      <c r="H31109" t="b">
        <v>1</v>
      </c>
      <c r="I31109">
        <v>3539.0173530000002</v>
      </c>
      <c r="J31109">
        <v>0</v>
      </c>
      <c r="K31109">
        <v>0</v>
      </c>
      <c r="L31109">
        <v>0</v>
      </c>
      <c r="M31109">
        <v>0</v>
      </c>
      <c r="N31109">
        <v>0</v>
      </c>
      <c r="O31109">
        <v>0</v>
      </c>
      <c r="P31109">
        <v>0</v>
      </c>
      <c r="Q31109">
        <v>0</v>
      </c>
      <c r="R31109">
        <v>3539.0173530000002</v>
      </c>
      <c r="S31109" t="s">
        <v>8103</v>
      </c>
    </row>
    <row r="31110" spans="1:19" hidden="1">
      <c r="A31110">
        <v>2019</v>
      </c>
      <c r="B31110" t="s">
        <v>7946</v>
      </c>
      <c r="C31110">
        <v>420</v>
      </c>
      <c r="D31110" t="s">
        <v>8388</v>
      </c>
      <c r="E31110" t="s">
        <v>8037</v>
      </c>
      <c r="H31110" t="b">
        <v>1</v>
      </c>
      <c r="I31110">
        <v>0</v>
      </c>
      <c r="J31110">
        <v>0</v>
      </c>
      <c r="K31110">
        <v>0</v>
      </c>
      <c r="L31110">
        <v>0</v>
      </c>
      <c r="M31110">
        <v>0</v>
      </c>
      <c r="N31110">
        <v>0</v>
      </c>
      <c r="O31110">
        <v>0</v>
      </c>
      <c r="P31110">
        <v>0</v>
      </c>
      <c r="Q31110">
        <v>0</v>
      </c>
      <c r="R31110">
        <v>0</v>
      </c>
      <c r="S31110" t="s">
        <v>8103</v>
      </c>
    </row>
    <row r="31111" spans="1:19" hidden="1">
      <c r="A31111">
        <v>2019</v>
      </c>
      <c r="B31111" t="s">
        <v>7946</v>
      </c>
      <c r="C31111">
        <v>430</v>
      </c>
      <c r="D31111" t="s">
        <v>8388</v>
      </c>
      <c r="E31111" t="s">
        <v>8031</v>
      </c>
      <c r="H31111" t="b">
        <v>1</v>
      </c>
      <c r="I31111">
        <v>8268.2930660000002</v>
      </c>
      <c r="J31111">
        <v>7.9875000000000002E-2</v>
      </c>
      <c r="K31111">
        <v>1.996875</v>
      </c>
      <c r="L31111">
        <v>0</v>
      </c>
      <c r="M31111">
        <v>0</v>
      </c>
      <c r="N31111">
        <v>0</v>
      </c>
      <c r="O31111">
        <v>0</v>
      </c>
      <c r="P31111">
        <v>284.8679032</v>
      </c>
      <c r="Q31111">
        <v>0</v>
      </c>
      <c r="R31111">
        <v>8555.1578439999994</v>
      </c>
      <c r="S31111" t="s">
        <v>8103</v>
      </c>
    </row>
    <row r="31112" spans="1:19" hidden="1">
      <c r="A31112">
        <v>2019</v>
      </c>
      <c r="B31112" t="s">
        <v>7946</v>
      </c>
      <c r="C31112">
        <v>500</v>
      </c>
      <c r="D31112" t="s">
        <v>7846</v>
      </c>
      <c r="H31112" t="b">
        <v>1</v>
      </c>
      <c r="I31112">
        <v>211.25353430000001</v>
      </c>
      <c r="J31112">
        <v>173.93280490000001</v>
      </c>
      <c r="K31112">
        <v>4348.3201230000004</v>
      </c>
      <c r="L31112">
        <v>15.546079130000001</v>
      </c>
      <c r="M31112">
        <v>4632.731581</v>
      </c>
      <c r="N31112">
        <v>0</v>
      </c>
      <c r="O31112">
        <v>0</v>
      </c>
      <c r="P31112">
        <v>0</v>
      </c>
      <c r="Q31112">
        <v>0</v>
      </c>
      <c r="R31112">
        <v>9192.3052380000008</v>
      </c>
      <c r="S31112" t="s">
        <v>8103</v>
      </c>
    </row>
    <row r="31113" spans="1:19" hidden="1">
      <c r="A31113">
        <v>2019</v>
      </c>
      <c r="B31113" t="s">
        <v>7946</v>
      </c>
      <c r="C31113">
        <v>530</v>
      </c>
      <c r="D31113" t="s">
        <v>7846</v>
      </c>
      <c r="E31113" t="s">
        <v>8021</v>
      </c>
      <c r="H31113" t="b">
        <v>1</v>
      </c>
      <c r="I31113">
        <v>0</v>
      </c>
      <c r="J31113">
        <v>0</v>
      </c>
      <c r="K31113">
        <v>0</v>
      </c>
      <c r="L31113">
        <v>12.39120132</v>
      </c>
      <c r="M31113">
        <v>3692.5779929999999</v>
      </c>
      <c r="N31113">
        <v>0</v>
      </c>
      <c r="O31113">
        <v>0</v>
      </c>
      <c r="P31113">
        <v>0</v>
      </c>
      <c r="Q31113">
        <v>0</v>
      </c>
      <c r="R31113">
        <v>3692.5779929999999</v>
      </c>
      <c r="S31113" t="s">
        <v>8103</v>
      </c>
    </row>
    <row r="31114" spans="1:19" hidden="1">
      <c r="A31114">
        <v>2019</v>
      </c>
      <c r="B31114" t="s">
        <v>7946</v>
      </c>
      <c r="C31114">
        <v>600</v>
      </c>
      <c r="D31114" t="s">
        <v>7826</v>
      </c>
      <c r="H31114" t="b">
        <v>1</v>
      </c>
      <c r="I31114">
        <v>65.580248679999997</v>
      </c>
      <c r="J31114">
        <v>271.02098310000002</v>
      </c>
      <c r="K31114">
        <v>6775.5245770000001</v>
      </c>
      <c r="L31114">
        <v>2.6585893390000002</v>
      </c>
      <c r="M31114">
        <v>792.2596231</v>
      </c>
      <c r="N31114">
        <v>0</v>
      </c>
      <c r="O31114">
        <v>0</v>
      </c>
      <c r="P31114">
        <v>0</v>
      </c>
      <c r="Q31114">
        <v>0</v>
      </c>
      <c r="R31114">
        <v>7633.3644480000003</v>
      </c>
      <c r="S31114" t="s">
        <v>8103</v>
      </c>
    </row>
    <row r="31115" spans="1:19" hidden="1">
      <c r="A31115">
        <v>2019</v>
      </c>
      <c r="B31115" t="s">
        <v>7946</v>
      </c>
      <c r="C31115">
        <v>700</v>
      </c>
      <c r="D31115" t="s">
        <v>8385</v>
      </c>
      <c r="H31115" t="b">
        <v>1</v>
      </c>
      <c r="I31115">
        <v>0</v>
      </c>
      <c r="J31115">
        <v>0</v>
      </c>
      <c r="K31115">
        <v>0</v>
      </c>
      <c r="L31115">
        <v>0</v>
      </c>
      <c r="M31115">
        <v>0</v>
      </c>
      <c r="N31115">
        <v>0</v>
      </c>
      <c r="O31115">
        <v>0</v>
      </c>
      <c r="P31115">
        <v>0</v>
      </c>
      <c r="Q31115">
        <v>0</v>
      </c>
      <c r="R31115">
        <v>0</v>
      </c>
      <c r="S31115" t="s">
        <v>8103</v>
      </c>
    </row>
    <row r="31116" spans="1:19" hidden="1">
      <c r="A31116">
        <v>2019</v>
      </c>
      <c r="B31116" t="s">
        <v>7945</v>
      </c>
      <c r="C31116">
        <v>0</v>
      </c>
      <c r="D31116" t="s">
        <v>513</v>
      </c>
      <c r="H31116" t="b">
        <v>1</v>
      </c>
      <c r="I31116">
        <v>13770.37839</v>
      </c>
      <c r="J31116">
        <v>192.36880880000001</v>
      </c>
      <c r="K31116">
        <v>4809.2202189999998</v>
      </c>
      <c r="L31116">
        <v>10.799193689999999</v>
      </c>
      <c r="M31116">
        <v>3218.1597190000002</v>
      </c>
      <c r="N31116">
        <v>463.16048130000001</v>
      </c>
      <c r="O31116">
        <v>1.1439399210000001</v>
      </c>
      <c r="P31116">
        <v>1.8267359999999999</v>
      </c>
      <c r="Q31116">
        <v>0</v>
      </c>
      <c r="R31116">
        <v>22263.889480000002</v>
      </c>
      <c r="S31116" t="s">
        <v>8103</v>
      </c>
    </row>
    <row r="31117" spans="1:19" hidden="1">
      <c r="A31117">
        <v>2019</v>
      </c>
      <c r="B31117" t="s">
        <v>7945</v>
      </c>
      <c r="C31117">
        <v>100</v>
      </c>
      <c r="D31117" t="s">
        <v>8389</v>
      </c>
      <c r="H31117" t="b">
        <v>1</v>
      </c>
      <c r="I31117">
        <v>12969.314200000001</v>
      </c>
      <c r="J31117">
        <v>32.617344809999999</v>
      </c>
      <c r="K31117">
        <v>815.43362019999995</v>
      </c>
      <c r="L31117">
        <v>0.72133322</v>
      </c>
      <c r="M31117">
        <v>214.9572996</v>
      </c>
      <c r="N31117">
        <v>0</v>
      </c>
      <c r="O31117">
        <v>0</v>
      </c>
      <c r="P31117">
        <v>0</v>
      </c>
      <c r="Q31117">
        <v>0</v>
      </c>
      <c r="R31117">
        <v>13999.705120000001</v>
      </c>
      <c r="S31117" t="s">
        <v>8103</v>
      </c>
    </row>
    <row r="31118" spans="1:19" hidden="1">
      <c r="A31118">
        <v>2019</v>
      </c>
      <c r="B31118" t="s">
        <v>7945</v>
      </c>
      <c r="C31118">
        <v>101</v>
      </c>
      <c r="D31118" t="s">
        <v>8389</v>
      </c>
      <c r="E31118" t="s">
        <v>8088</v>
      </c>
      <c r="H31118" t="b">
        <v>1</v>
      </c>
      <c r="I31118">
        <v>4241.3872490000003</v>
      </c>
      <c r="J31118">
        <v>1.744595085</v>
      </c>
      <c r="K31118">
        <v>43.614877120000003</v>
      </c>
      <c r="L31118">
        <v>0.123068973</v>
      </c>
      <c r="M31118">
        <v>36.674554039999997</v>
      </c>
      <c r="N31118">
        <v>0</v>
      </c>
      <c r="O31118">
        <v>0</v>
      </c>
      <c r="P31118">
        <v>0</v>
      </c>
      <c r="Q31118">
        <v>0</v>
      </c>
      <c r="R31118">
        <v>4321.6766799999996</v>
      </c>
      <c r="S31118" t="s">
        <v>8103</v>
      </c>
    </row>
    <row r="31119" spans="1:19" hidden="1">
      <c r="A31119">
        <v>2019</v>
      </c>
      <c r="B31119" t="s">
        <v>7945</v>
      </c>
      <c r="C31119">
        <v>140</v>
      </c>
      <c r="D31119" t="s">
        <v>8389</v>
      </c>
      <c r="E31119" t="s">
        <v>8088</v>
      </c>
      <c r="F31119" t="s">
        <v>8083</v>
      </c>
      <c r="H31119" t="b">
        <v>1</v>
      </c>
      <c r="I31119">
        <v>1188.3800799999999</v>
      </c>
      <c r="J31119">
        <v>5.0204200999999997E-2</v>
      </c>
      <c r="K31119">
        <v>1.2551050180000001</v>
      </c>
      <c r="L31119">
        <v>3.4726198E-2</v>
      </c>
      <c r="M31119">
        <v>10.348406880000001</v>
      </c>
      <c r="N31119">
        <v>0</v>
      </c>
      <c r="O31119">
        <v>0</v>
      </c>
      <c r="P31119">
        <v>0</v>
      </c>
      <c r="Q31119">
        <v>0</v>
      </c>
      <c r="R31119">
        <v>1199.983592</v>
      </c>
      <c r="S31119" t="s">
        <v>8103</v>
      </c>
    </row>
    <row r="31120" spans="1:19" hidden="1">
      <c r="A31120">
        <v>2019</v>
      </c>
      <c r="B31120" t="s">
        <v>7945</v>
      </c>
      <c r="C31120">
        <v>200</v>
      </c>
      <c r="D31120" t="s">
        <v>8389</v>
      </c>
      <c r="E31120" t="s">
        <v>7838</v>
      </c>
      <c r="H31120" t="b">
        <v>1</v>
      </c>
      <c r="I31120">
        <v>8623.0172120000007</v>
      </c>
      <c r="J31120">
        <v>1.5709595620000001</v>
      </c>
      <c r="K31120">
        <v>39.273989049999997</v>
      </c>
      <c r="L31120">
        <v>0.59793030300000005</v>
      </c>
      <c r="M31120">
        <v>178.18323040000001</v>
      </c>
      <c r="N31120">
        <v>0</v>
      </c>
      <c r="O31120">
        <v>0</v>
      </c>
      <c r="P31120">
        <v>0</v>
      </c>
      <c r="Q31120">
        <v>0</v>
      </c>
      <c r="R31120">
        <v>8840.4744310000005</v>
      </c>
      <c r="S31120" t="s">
        <v>8103</v>
      </c>
    </row>
    <row r="31121" spans="1:19" hidden="1">
      <c r="A31121">
        <v>2019</v>
      </c>
      <c r="B31121" t="s">
        <v>7945</v>
      </c>
      <c r="C31121">
        <v>210</v>
      </c>
      <c r="D31121" t="s">
        <v>8389</v>
      </c>
      <c r="E31121" t="s">
        <v>7838</v>
      </c>
      <c r="F31121" t="s">
        <v>8072</v>
      </c>
      <c r="H31121" t="b">
        <v>1</v>
      </c>
      <c r="I31121">
        <v>506.73027200000001</v>
      </c>
      <c r="J31121">
        <v>1.1420377000000001E-2</v>
      </c>
      <c r="K31121">
        <v>0.28550941499999999</v>
      </c>
      <c r="L31121">
        <v>1.4665401E-2</v>
      </c>
      <c r="M31121">
        <v>4.3702894600000004</v>
      </c>
      <c r="N31121">
        <v>0</v>
      </c>
      <c r="O31121">
        <v>0</v>
      </c>
      <c r="P31121">
        <v>0</v>
      </c>
      <c r="Q31121">
        <v>0</v>
      </c>
      <c r="R31121">
        <v>511.38607089999999</v>
      </c>
      <c r="S31121" t="s">
        <v>8103</v>
      </c>
    </row>
    <row r="31122" spans="1:19" hidden="1">
      <c r="A31122">
        <v>2019</v>
      </c>
      <c r="B31122" t="s">
        <v>7945</v>
      </c>
      <c r="C31122">
        <v>220</v>
      </c>
      <c r="D31122" t="s">
        <v>8389</v>
      </c>
      <c r="E31122" t="s">
        <v>7838</v>
      </c>
      <c r="F31122" t="s">
        <v>8069</v>
      </c>
      <c r="H31122" t="b">
        <v>1</v>
      </c>
      <c r="I31122">
        <v>5807.1649189999998</v>
      </c>
      <c r="J31122">
        <v>0.44149381599999998</v>
      </c>
      <c r="K31122">
        <v>11.0373454</v>
      </c>
      <c r="L31122">
        <v>0.302316431</v>
      </c>
      <c r="M31122">
        <v>90.090296420000001</v>
      </c>
      <c r="N31122">
        <v>0</v>
      </c>
      <c r="O31122">
        <v>0</v>
      </c>
      <c r="P31122">
        <v>0</v>
      </c>
      <c r="Q31122">
        <v>0</v>
      </c>
      <c r="R31122">
        <v>5908.2925610000002</v>
      </c>
      <c r="S31122" t="s">
        <v>8103</v>
      </c>
    </row>
    <row r="31123" spans="1:19" hidden="1">
      <c r="A31123">
        <v>2019</v>
      </c>
      <c r="B31123" t="s">
        <v>7945</v>
      </c>
      <c r="C31123">
        <v>240</v>
      </c>
      <c r="D31123" t="s">
        <v>8389</v>
      </c>
      <c r="E31123" t="s">
        <v>7838</v>
      </c>
      <c r="F31123" t="s">
        <v>8059</v>
      </c>
      <c r="H31123" t="b">
        <v>1</v>
      </c>
      <c r="I31123">
        <v>3.426586548</v>
      </c>
      <c r="J31123">
        <v>3.1567500000000002E-4</v>
      </c>
      <c r="K31123">
        <v>7.8918870000000002E-3</v>
      </c>
      <c r="L31123" s="39">
        <v>9.0199999999999997E-5</v>
      </c>
      <c r="M31123">
        <v>2.6877511999999999E-2</v>
      </c>
      <c r="N31123">
        <v>0</v>
      </c>
      <c r="O31123">
        <v>0</v>
      </c>
      <c r="P31123">
        <v>0</v>
      </c>
      <c r="Q31123">
        <v>0</v>
      </c>
      <c r="R31123">
        <v>3.4613559459999999</v>
      </c>
      <c r="S31123" t="s">
        <v>8103</v>
      </c>
    </row>
    <row r="31124" spans="1:19" hidden="1">
      <c r="A31124">
        <v>2019</v>
      </c>
      <c r="B31124" t="s">
        <v>7945</v>
      </c>
      <c r="C31124">
        <v>250</v>
      </c>
      <c r="D31124" t="s">
        <v>8389</v>
      </c>
      <c r="E31124" t="s">
        <v>7838</v>
      </c>
      <c r="F31124" t="s">
        <v>8055</v>
      </c>
      <c r="H31124" t="b">
        <v>1</v>
      </c>
      <c r="I31124">
        <v>1760.8813849999999</v>
      </c>
      <c r="J31124">
        <v>1.0866605220000001</v>
      </c>
      <c r="K31124">
        <v>27.166513049999999</v>
      </c>
      <c r="L31124">
        <v>6.6300746999999993E-2</v>
      </c>
      <c r="M31124">
        <v>19.757622479999998</v>
      </c>
      <c r="N31124">
        <v>0</v>
      </c>
      <c r="O31124">
        <v>0</v>
      </c>
      <c r="P31124">
        <v>0</v>
      </c>
      <c r="Q31124">
        <v>0</v>
      </c>
      <c r="R31124">
        <v>1807.805521</v>
      </c>
      <c r="S31124" t="s">
        <v>8103</v>
      </c>
    </row>
    <row r="31125" spans="1:19" hidden="1">
      <c r="A31125">
        <v>2019</v>
      </c>
      <c r="B31125" t="s">
        <v>7945</v>
      </c>
      <c r="C31125">
        <v>300</v>
      </c>
      <c r="D31125" t="s">
        <v>8389</v>
      </c>
      <c r="E31125" t="s">
        <v>8048</v>
      </c>
      <c r="H31125" t="b">
        <v>1</v>
      </c>
      <c r="I31125">
        <v>104.9097357</v>
      </c>
      <c r="J31125">
        <v>29.301790159999999</v>
      </c>
      <c r="K31125">
        <v>732.54475409999998</v>
      </c>
      <c r="L31125">
        <v>3.3394300000000001E-4</v>
      </c>
      <c r="M31125">
        <v>9.9515142000000001E-2</v>
      </c>
      <c r="N31125">
        <v>0</v>
      </c>
      <c r="O31125">
        <v>0</v>
      </c>
      <c r="P31125">
        <v>0</v>
      </c>
      <c r="Q31125">
        <v>0</v>
      </c>
      <c r="R31125">
        <v>837.5540049</v>
      </c>
      <c r="S31125" t="s">
        <v>8103</v>
      </c>
    </row>
    <row r="31126" spans="1:19" hidden="1">
      <c r="A31126">
        <v>2019</v>
      </c>
      <c r="B31126" t="s">
        <v>7945</v>
      </c>
      <c r="C31126">
        <v>320</v>
      </c>
      <c r="D31126" t="s">
        <v>8389</v>
      </c>
      <c r="E31126" t="s">
        <v>8048</v>
      </c>
      <c r="F31126" t="s">
        <v>8046</v>
      </c>
      <c r="H31126" t="b">
        <v>1</v>
      </c>
      <c r="I31126">
        <v>104.9097357</v>
      </c>
      <c r="J31126">
        <v>29.301790159999999</v>
      </c>
      <c r="K31126">
        <v>732.54475409999998</v>
      </c>
      <c r="L31126">
        <v>3.3394300000000001E-4</v>
      </c>
      <c r="M31126">
        <v>9.9515142000000001E-2</v>
      </c>
      <c r="N31126">
        <v>0</v>
      </c>
      <c r="O31126">
        <v>0</v>
      </c>
      <c r="P31126">
        <v>0</v>
      </c>
      <c r="Q31126">
        <v>0</v>
      </c>
      <c r="R31126">
        <v>837.5540049</v>
      </c>
      <c r="S31126" t="s">
        <v>8103</v>
      </c>
    </row>
    <row r="31127" spans="1:19" hidden="1">
      <c r="A31127">
        <v>2019</v>
      </c>
      <c r="B31127" t="s">
        <v>7945</v>
      </c>
      <c r="C31127">
        <v>400</v>
      </c>
      <c r="D31127" t="s">
        <v>8388</v>
      </c>
      <c r="H31127" t="b">
        <v>1</v>
      </c>
      <c r="I31127">
        <v>466.49734660000001</v>
      </c>
      <c r="J31127">
        <v>0</v>
      </c>
      <c r="K31127">
        <v>0</v>
      </c>
      <c r="L31127">
        <v>0.22935657300000001</v>
      </c>
      <c r="M31127">
        <v>68.348258860000001</v>
      </c>
      <c r="N31127">
        <v>463.16048130000001</v>
      </c>
      <c r="O31127">
        <v>1.1439399210000001</v>
      </c>
      <c r="P31127">
        <v>1.8267359999999999</v>
      </c>
      <c r="Q31127">
        <v>0</v>
      </c>
      <c r="R31127">
        <v>1000.976763</v>
      </c>
      <c r="S31127" t="s">
        <v>8103</v>
      </c>
    </row>
    <row r="31128" spans="1:19" hidden="1">
      <c r="A31128">
        <v>2019</v>
      </c>
      <c r="B31128" t="s">
        <v>7945</v>
      </c>
      <c r="C31128">
        <v>410</v>
      </c>
      <c r="D31128" t="s">
        <v>8388</v>
      </c>
      <c r="E31128" t="s">
        <v>8041</v>
      </c>
      <c r="H31128" t="b">
        <v>1</v>
      </c>
      <c r="I31128">
        <v>73.089764349999996</v>
      </c>
      <c r="J31128">
        <v>0</v>
      </c>
      <c r="K31128">
        <v>0</v>
      </c>
      <c r="L31128">
        <v>0</v>
      </c>
      <c r="M31128">
        <v>0</v>
      </c>
      <c r="N31128">
        <v>0</v>
      </c>
      <c r="O31128">
        <v>0</v>
      </c>
      <c r="P31128">
        <v>0</v>
      </c>
      <c r="Q31128">
        <v>0</v>
      </c>
      <c r="R31128">
        <v>73.089764349999996</v>
      </c>
      <c r="S31128" t="s">
        <v>8103</v>
      </c>
    </row>
    <row r="31129" spans="1:19" hidden="1">
      <c r="A31129">
        <v>2019</v>
      </c>
      <c r="B31129" t="s">
        <v>7945</v>
      </c>
      <c r="C31129">
        <v>420</v>
      </c>
      <c r="D31129" t="s">
        <v>8388</v>
      </c>
      <c r="E31129" t="s">
        <v>8037</v>
      </c>
      <c r="H31129" t="b">
        <v>1</v>
      </c>
      <c r="I31129">
        <v>0</v>
      </c>
      <c r="J31129">
        <v>0</v>
      </c>
      <c r="K31129">
        <v>0</v>
      </c>
      <c r="L31129">
        <v>0</v>
      </c>
      <c r="M31129">
        <v>0</v>
      </c>
      <c r="N31129">
        <v>0</v>
      </c>
      <c r="O31129">
        <v>0</v>
      </c>
      <c r="P31129">
        <v>0</v>
      </c>
      <c r="Q31129">
        <v>0</v>
      </c>
      <c r="R31129">
        <v>0</v>
      </c>
      <c r="S31129" t="s">
        <v>8103</v>
      </c>
    </row>
    <row r="31130" spans="1:19" hidden="1">
      <c r="A31130">
        <v>2019</v>
      </c>
      <c r="B31130" t="s">
        <v>7945</v>
      </c>
      <c r="C31130">
        <v>430</v>
      </c>
      <c r="D31130" t="s">
        <v>8388</v>
      </c>
      <c r="E31130" t="s">
        <v>8031</v>
      </c>
      <c r="H31130" t="b">
        <v>1</v>
      </c>
      <c r="I31130">
        <v>0</v>
      </c>
      <c r="J31130">
        <v>0</v>
      </c>
      <c r="K31130">
        <v>0</v>
      </c>
      <c r="L31130">
        <v>0</v>
      </c>
      <c r="M31130">
        <v>0</v>
      </c>
      <c r="N31130">
        <v>0</v>
      </c>
      <c r="O31130">
        <v>0</v>
      </c>
      <c r="P31130">
        <v>0</v>
      </c>
      <c r="Q31130">
        <v>0</v>
      </c>
      <c r="R31130">
        <v>0</v>
      </c>
      <c r="S31130" t="s">
        <v>8103</v>
      </c>
    </row>
    <row r="31131" spans="1:19" hidden="1">
      <c r="A31131">
        <v>2019</v>
      </c>
      <c r="B31131" t="s">
        <v>7945</v>
      </c>
      <c r="C31131">
        <v>500</v>
      </c>
      <c r="D31131" t="s">
        <v>7846</v>
      </c>
      <c r="H31131" t="b">
        <v>1</v>
      </c>
      <c r="I31131">
        <v>334.53608689999999</v>
      </c>
      <c r="J31131">
        <v>109.86635219999999</v>
      </c>
      <c r="K31131">
        <v>2746.6588040000001</v>
      </c>
      <c r="L31131">
        <v>9.6404446920000009</v>
      </c>
      <c r="M31131">
        <v>2872.8525180000001</v>
      </c>
      <c r="N31131">
        <v>0</v>
      </c>
      <c r="O31131">
        <v>0</v>
      </c>
      <c r="P31131">
        <v>0</v>
      </c>
      <c r="Q31131">
        <v>0</v>
      </c>
      <c r="R31131">
        <v>5954.0474089999998</v>
      </c>
      <c r="S31131" t="s">
        <v>8103</v>
      </c>
    </row>
    <row r="31132" spans="1:19" hidden="1">
      <c r="A31132">
        <v>2019</v>
      </c>
      <c r="B31132" t="s">
        <v>7945</v>
      </c>
      <c r="C31132">
        <v>530</v>
      </c>
      <c r="D31132" t="s">
        <v>7846</v>
      </c>
      <c r="E31132" t="s">
        <v>8021</v>
      </c>
      <c r="H31132" t="b">
        <v>1</v>
      </c>
      <c r="I31132">
        <v>0</v>
      </c>
      <c r="J31132">
        <v>0</v>
      </c>
      <c r="K31132">
        <v>0</v>
      </c>
      <c r="L31132">
        <v>8.8050557309999995</v>
      </c>
      <c r="M31132">
        <v>2623.9066079999998</v>
      </c>
      <c r="N31132">
        <v>0</v>
      </c>
      <c r="O31132">
        <v>0</v>
      </c>
      <c r="P31132">
        <v>0</v>
      </c>
      <c r="Q31132">
        <v>0</v>
      </c>
      <c r="R31132">
        <v>2623.9066079999998</v>
      </c>
      <c r="S31132" t="s">
        <v>8103</v>
      </c>
    </row>
    <row r="31133" spans="1:19" hidden="1">
      <c r="A31133">
        <v>2019</v>
      </c>
      <c r="B31133" t="s">
        <v>7945</v>
      </c>
      <c r="C31133">
        <v>600</v>
      </c>
      <c r="D31133" t="s">
        <v>7826</v>
      </c>
      <c r="H31133" t="b">
        <v>1</v>
      </c>
      <c r="I31133">
        <v>3.0758959999999998E-2</v>
      </c>
      <c r="J31133">
        <v>49.885111780000003</v>
      </c>
      <c r="K31133">
        <v>1247.127794</v>
      </c>
      <c r="L31133">
        <v>0.208059203</v>
      </c>
      <c r="M31133">
        <v>62.001642439999998</v>
      </c>
      <c r="N31133">
        <v>0</v>
      </c>
      <c r="O31133">
        <v>0</v>
      </c>
      <c r="P31133">
        <v>0</v>
      </c>
      <c r="Q31133">
        <v>0</v>
      </c>
      <c r="R31133">
        <v>1309.160196</v>
      </c>
      <c r="S31133" t="s">
        <v>8103</v>
      </c>
    </row>
    <row r="31134" spans="1:19" hidden="1">
      <c r="A31134">
        <v>2019</v>
      </c>
      <c r="B31134" t="s">
        <v>7945</v>
      </c>
      <c r="C31134">
        <v>700</v>
      </c>
      <c r="D31134" t="s">
        <v>8385</v>
      </c>
      <c r="H31134" t="b">
        <v>1</v>
      </c>
      <c r="I31134">
        <v>0</v>
      </c>
      <c r="J31134">
        <v>0</v>
      </c>
      <c r="K31134">
        <v>0</v>
      </c>
      <c r="L31134">
        <v>0</v>
      </c>
      <c r="M31134">
        <v>0</v>
      </c>
      <c r="N31134">
        <v>0</v>
      </c>
      <c r="O31134">
        <v>0</v>
      </c>
      <c r="P31134">
        <v>0</v>
      </c>
      <c r="Q31134">
        <v>0</v>
      </c>
      <c r="R31134">
        <v>0</v>
      </c>
      <c r="S31134" t="s">
        <v>8103</v>
      </c>
    </row>
    <row r="31135" spans="1:19" hidden="1">
      <c r="A31135">
        <v>2019</v>
      </c>
      <c r="B31135" t="s">
        <v>7942</v>
      </c>
      <c r="C31135">
        <v>0</v>
      </c>
      <c r="D31135" t="s">
        <v>513</v>
      </c>
      <c r="H31135" t="b">
        <v>1</v>
      </c>
      <c r="I31135">
        <v>48111.917450000001</v>
      </c>
      <c r="J31135">
        <v>947.80919440000002</v>
      </c>
      <c r="K31135">
        <v>23695.229859999999</v>
      </c>
      <c r="L31135">
        <v>19.316615609999999</v>
      </c>
      <c r="M31135">
        <v>5756.3514530000002</v>
      </c>
      <c r="N31135">
        <v>451.58104950000001</v>
      </c>
      <c r="O31135">
        <v>0.67623074000000005</v>
      </c>
      <c r="P31135">
        <v>0.48609599999999997</v>
      </c>
      <c r="Q31135">
        <v>0</v>
      </c>
      <c r="R31135">
        <v>78016.242140000002</v>
      </c>
      <c r="S31135" t="s">
        <v>8103</v>
      </c>
    </row>
    <row r="31136" spans="1:19" hidden="1">
      <c r="A31136">
        <v>2019</v>
      </c>
      <c r="B31136" t="s">
        <v>7942</v>
      </c>
      <c r="C31136">
        <v>100</v>
      </c>
      <c r="D31136" t="s">
        <v>8389</v>
      </c>
      <c r="H31136" t="b">
        <v>1</v>
      </c>
      <c r="I31136">
        <v>46752.553569999996</v>
      </c>
      <c r="J31136">
        <v>697.954611</v>
      </c>
      <c r="K31136">
        <v>17448.865269999998</v>
      </c>
      <c r="L31136">
        <v>1.978955655</v>
      </c>
      <c r="M31136">
        <v>589.72878519999995</v>
      </c>
      <c r="N31136">
        <v>0</v>
      </c>
      <c r="O31136">
        <v>0</v>
      </c>
      <c r="P31136">
        <v>0</v>
      </c>
      <c r="Q31136">
        <v>0</v>
      </c>
      <c r="R31136">
        <v>64791.147629999999</v>
      </c>
      <c r="S31136" t="s">
        <v>8103</v>
      </c>
    </row>
    <row r="31137" spans="1:19" hidden="1">
      <c r="A31137">
        <v>2019</v>
      </c>
      <c r="B31137" t="s">
        <v>7942</v>
      </c>
      <c r="C31137">
        <v>101</v>
      </c>
      <c r="D31137" t="s">
        <v>8389</v>
      </c>
      <c r="E31137" t="s">
        <v>8088</v>
      </c>
      <c r="H31137" t="b">
        <v>1</v>
      </c>
      <c r="I31137">
        <v>27929.890100000001</v>
      </c>
      <c r="J31137">
        <v>8.289197497</v>
      </c>
      <c r="K31137">
        <v>207.22993740000001</v>
      </c>
      <c r="L31137">
        <v>0.63076960599999998</v>
      </c>
      <c r="M31137">
        <v>187.9693427</v>
      </c>
      <c r="N31137">
        <v>0</v>
      </c>
      <c r="O31137">
        <v>0</v>
      </c>
      <c r="P31137">
        <v>0</v>
      </c>
      <c r="Q31137">
        <v>0</v>
      </c>
      <c r="R31137">
        <v>28325.089380000001</v>
      </c>
      <c r="S31137" t="s">
        <v>8103</v>
      </c>
    </row>
    <row r="31138" spans="1:19" hidden="1">
      <c r="A31138">
        <v>2019</v>
      </c>
      <c r="B31138" t="s">
        <v>7942</v>
      </c>
      <c r="C31138">
        <v>140</v>
      </c>
      <c r="D31138" t="s">
        <v>8389</v>
      </c>
      <c r="E31138" t="s">
        <v>8088</v>
      </c>
      <c r="F31138" t="s">
        <v>8083</v>
      </c>
      <c r="H31138" t="b">
        <v>1</v>
      </c>
      <c r="I31138">
        <v>1254.9342329999999</v>
      </c>
      <c r="J31138">
        <v>3.5217429000000001E-2</v>
      </c>
      <c r="K31138">
        <v>0.88043571600000003</v>
      </c>
      <c r="L31138">
        <v>2.9358044E-2</v>
      </c>
      <c r="M31138">
        <v>8.7486971039999997</v>
      </c>
      <c r="N31138">
        <v>0</v>
      </c>
      <c r="O31138">
        <v>0</v>
      </c>
      <c r="P31138">
        <v>0</v>
      </c>
      <c r="Q31138">
        <v>0</v>
      </c>
      <c r="R31138">
        <v>1264.5633660000001</v>
      </c>
      <c r="S31138" t="s">
        <v>8103</v>
      </c>
    </row>
    <row r="31139" spans="1:19" hidden="1">
      <c r="A31139">
        <v>2019</v>
      </c>
      <c r="B31139" t="s">
        <v>7942</v>
      </c>
      <c r="C31139">
        <v>200</v>
      </c>
      <c r="D31139" t="s">
        <v>8389</v>
      </c>
      <c r="E31139" t="s">
        <v>7838</v>
      </c>
      <c r="H31139" t="b">
        <v>1</v>
      </c>
      <c r="I31139">
        <v>16545.924800000001</v>
      </c>
      <c r="J31139">
        <v>3.1285238510000002</v>
      </c>
      <c r="K31139">
        <v>78.213096280000002</v>
      </c>
      <c r="L31139">
        <v>1.091139036</v>
      </c>
      <c r="M31139">
        <v>325.15943279999999</v>
      </c>
      <c r="N31139">
        <v>0</v>
      </c>
      <c r="O31139">
        <v>0</v>
      </c>
      <c r="P31139">
        <v>0</v>
      </c>
      <c r="Q31139">
        <v>0</v>
      </c>
      <c r="R31139">
        <v>16949.297330000001</v>
      </c>
      <c r="S31139" t="s">
        <v>8103</v>
      </c>
    </row>
    <row r="31140" spans="1:19" hidden="1">
      <c r="A31140">
        <v>2019</v>
      </c>
      <c r="B31140" t="s">
        <v>7942</v>
      </c>
      <c r="C31140">
        <v>210</v>
      </c>
      <c r="D31140" t="s">
        <v>8389</v>
      </c>
      <c r="E31140" t="s">
        <v>7838</v>
      </c>
      <c r="F31140" t="s">
        <v>8072</v>
      </c>
      <c r="H31140" t="b">
        <v>1</v>
      </c>
      <c r="I31140">
        <v>215.8498424</v>
      </c>
      <c r="J31140">
        <v>7.1000289999999999E-3</v>
      </c>
      <c r="K31140">
        <v>0.17750073399999999</v>
      </c>
      <c r="L31140">
        <v>6.3699780000000001E-3</v>
      </c>
      <c r="M31140">
        <v>1.898253309</v>
      </c>
      <c r="N31140">
        <v>0</v>
      </c>
      <c r="O31140">
        <v>0</v>
      </c>
      <c r="P31140">
        <v>0</v>
      </c>
      <c r="Q31140">
        <v>0</v>
      </c>
      <c r="R31140">
        <v>217.92559639999999</v>
      </c>
      <c r="S31140" t="s">
        <v>8103</v>
      </c>
    </row>
    <row r="31141" spans="1:19" hidden="1">
      <c r="A31141">
        <v>2019</v>
      </c>
      <c r="B31141" t="s">
        <v>7942</v>
      </c>
      <c r="C31141">
        <v>220</v>
      </c>
      <c r="D31141" t="s">
        <v>8389</v>
      </c>
      <c r="E31141" t="s">
        <v>7838</v>
      </c>
      <c r="F31141" t="s">
        <v>8069</v>
      </c>
      <c r="H31141" t="b">
        <v>1</v>
      </c>
      <c r="I31141">
        <v>9081.6281149999995</v>
      </c>
      <c r="J31141">
        <v>0.64962591199999997</v>
      </c>
      <c r="K31141">
        <v>16.240647809999999</v>
      </c>
      <c r="L31141">
        <v>0.47930683600000001</v>
      </c>
      <c r="M31141">
        <v>142.8334371</v>
      </c>
      <c r="N31141">
        <v>0</v>
      </c>
      <c r="O31141">
        <v>0</v>
      </c>
      <c r="P31141">
        <v>0</v>
      </c>
      <c r="Q31141">
        <v>0</v>
      </c>
      <c r="R31141">
        <v>9240.7021999999997</v>
      </c>
      <c r="S31141" t="s">
        <v>8103</v>
      </c>
    </row>
    <row r="31142" spans="1:19" hidden="1">
      <c r="A31142">
        <v>2019</v>
      </c>
      <c r="B31142" t="s">
        <v>7942</v>
      </c>
      <c r="C31142">
        <v>240</v>
      </c>
      <c r="D31142" t="s">
        <v>8389</v>
      </c>
      <c r="E31142" t="s">
        <v>7838</v>
      </c>
      <c r="F31142" t="s">
        <v>8059</v>
      </c>
      <c r="H31142" t="b">
        <v>1</v>
      </c>
      <c r="I31142">
        <v>0</v>
      </c>
      <c r="J31142">
        <v>0</v>
      </c>
      <c r="K31142">
        <v>0</v>
      </c>
      <c r="L31142">
        <v>0</v>
      </c>
      <c r="M31142">
        <v>0</v>
      </c>
      <c r="N31142">
        <v>0</v>
      </c>
      <c r="O31142">
        <v>0</v>
      </c>
      <c r="P31142">
        <v>0</v>
      </c>
      <c r="Q31142">
        <v>0</v>
      </c>
      <c r="R31142">
        <v>0</v>
      </c>
      <c r="S31142" t="s">
        <v>8103</v>
      </c>
    </row>
    <row r="31143" spans="1:19" hidden="1">
      <c r="A31143">
        <v>2019</v>
      </c>
      <c r="B31143" t="s">
        <v>7942</v>
      </c>
      <c r="C31143">
        <v>250</v>
      </c>
      <c r="D31143" t="s">
        <v>8389</v>
      </c>
      <c r="E31143" t="s">
        <v>7838</v>
      </c>
      <c r="F31143" t="s">
        <v>8055</v>
      </c>
      <c r="H31143" t="b">
        <v>1</v>
      </c>
      <c r="I31143">
        <v>6279.979695</v>
      </c>
      <c r="J31143">
        <v>2.4167708139999999</v>
      </c>
      <c r="K31143">
        <v>60.419270349999998</v>
      </c>
      <c r="L31143">
        <v>0.22545417200000001</v>
      </c>
      <c r="M31143">
        <v>67.185343160000002</v>
      </c>
      <c r="N31143">
        <v>0</v>
      </c>
      <c r="O31143">
        <v>0</v>
      </c>
      <c r="P31143">
        <v>0</v>
      </c>
      <c r="Q31143">
        <v>0</v>
      </c>
      <c r="R31143">
        <v>6407.5843080000004</v>
      </c>
      <c r="S31143" t="s">
        <v>8103</v>
      </c>
    </row>
    <row r="31144" spans="1:19" hidden="1">
      <c r="A31144">
        <v>2019</v>
      </c>
      <c r="B31144" t="s">
        <v>7942</v>
      </c>
      <c r="C31144">
        <v>300</v>
      </c>
      <c r="D31144" t="s">
        <v>8389</v>
      </c>
      <c r="E31144" t="s">
        <v>8048</v>
      </c>
      <c r="H31144" t="b">
        <v>1</v>
      </c>
      <c r="I31144">
        <v>2276.5608689999999</v>
      </c>
      <c r="J31144">
        <v>686.53688959999999</v>
      </c>
      <c r="K31144">
        <v>17163.42224</v>
      </c>
      <c r="L31144">
        <v>0.25704701299999999</v>
      </c>
      <c r="M31144">
        <v>76.600009729999996</v>
      </c>
      <c r="N31144">
        <v>0</v>
      </c>
      <c r="O31144">
        <v>0</v>
      </c>
      <c r="P31144">
        <v>0</v>
      </c>
      <c r="Q31144">
        <v>0</v>
      </c>
      <c r="R31144">
        <v>19516.583119999999</v>
      </c>
      <c r="S31144" t="s">
        <v>8103</v>
      </c>
    </row>
    <row r="31145" spans="1:19" hidden="1">
      <c r="A31145">
        <v>2019</v>
      </c>
      <c r="B31145" t="s">
        <v>7942</v>
      </c>
      <c r="C31145">
        <v>320</v>
      </c>
      <c r="D31145" t="s">
        <v>8389</v>
      </c>
      <c r="E31145" t="s">
        <v>8048</v>
      </c>
      <c r="F31145" t="s">
        <v>8046</v>
      </c>
      <c r="H31145" t="b">
        <v>1</v>
      </c>
      <c r="I31145">
        <v>2276.5608689999999</v>
      </c>
      <c r="J31145">
        <v>685.93412609999996</v>
      </c>
      <c r="K31145">
        <v>17148.353149999999</v>
      </c>
      <c r="L31145">
        <v>0.25704701299999999</v>
      </c>
      <c r="M31145">
        <v>76.600009729999996</v>
      </c>
      <c r="N31145">
        <v>0</v>
      </c>
      <c r="O31145">
        <v>0</v>
      </c>
      <c r="P31145">
        <v>0</v>
      </c>
      <c r="Q31145">
        <v>0</v>
      </c>
      <c r="R31145">
        <v>19501.514029999998</v>
      </c>
      <c r="S31145" t="s">
        <v>8103</v>
      </c>
    </row>
    <row r="31146" spans="1:19" hidden="1">
      <c r="A31146">
        <v>2019</v>
      </c>
      <c r="B31146" t="s">
        <v>7942</v>
      </c>
      <c r="C31146">
        <v>400</v>
      </c>
      <c r="D31146" t="s">
        <v>8388</v>
      </c>
      <c r="H31146" t="b">
        <v>1</v>
      </c>
      <c r="I31146">
        <v>306.65696809999997</v>
      </c>
      <c r="J31146">
        <v>0</v>
      </c>
      <c r="K31146">
        <v>0</v>
      </c>
      <c r="L31146">
        <v>0.100402724</v>
      </c>
      <c r="M31146">
        <v>29.920011760000001</v>
      </c>
      <c r="N31146">
        <v>451.58104950000001</v>
      </c>
      <c r="O31146">
        <v>0.67623074000000005</v>
      </c>
      <c r="P31146">
        <v>0.48609599999999997</v>
      </c>
      <c r="Q31146">
        <v>0</v>
      </c>
      <c r="R31146">
        <v>789.32035610000003</v>
      </c>
      <c r="S31146" t="s">
        <v>8103</v>
      </c>
    </row>
    <row r="31147" spans="1:19" hidden="1">
      <c r="A31147">
        <v>2019</v>
      </c>
      <c r="B31147" t="s">
        <v>7942</v>
      </c>
      <c r="C31147">
        <v>410</v>
      </c>
      <c r="D31147" t="s">
        <v>8388</v>
      </c>
      <c r="E31147" t="s">
        <v>8041</v>
      </c>
      <c r="H31147" t="b">
        <v>1</v>
      </c>
      <c r="I31147">
        <v>5.0500814910000003</v>
      </c>
      <c r="J31147">
        <v>0</v>
      </c>
      <c r="K31147">
        <v>0</v>
      </c>
      <c r="L31147">
        <v>0</v>
      </c>
      <c r="M31147">
        <v>0</v>
      </c>
      <c r="N31147">
        <v>0</v>
      </c>
      <c r="O31147">
        <v>0</v>
      </c>
      <c r="P31147">
        <v>0</v>
      </c>
      <c r="Q31147">
        <v>0</v>
      </c>
      <c r="R31147">
        <v>5.0500814910000003</v>
      </c>
      <c r="S31147" t="s">
        <v>8103</v>
      </c>
    </row>
    <row r="31148" spans="1:19" hidden="1">
      <c r="A31148">
        <v>2019</v>
      </c>
      <c r="B31148" t="s">
        <v>7942</v>
      </c>
      <c r="C31148">
        <v>420</v>
      </c>
      <c r="D31148" t="s">
        <v>8388</v>
      </c>
      <c r="E31148" t="s">
        <v>8037</v>
      </c>
      <c r="H31148" t="b">
        <v>1</v>
      </c>
      <c r="I31148">
        <v>0</v>
      </c>
      <c r="J31148">
        <v>0</v>
      </c>
      <c r="K31148">
        <v>0</v>
      </c>
      <c r="L31148">
        <v>0</v>
      </c>
      <c r="M31148">
        <v>0</v>
      </c>
      <c r="N31148">
        <v>0</v>
      </c>
      <c r="O31148">
        <v>0</v>
      </c>
      <c r="P31148">
        <v>0</v>
      </c>
      <c r="Q31148">
        <v>0</v>
      </c>
      <c r="R31148">
        <v>0</v>
      </c>
      <c r="S31148" t="s">
        <v>8103</v>
      </c>
    </row>
    <row r="31149" spans="1:19" hidden="1">
      <c r="A31149">
        <v>2019</v>
      </c>
      <c r="B31149" t="s">
        <v>7942</v>
      </c>
      <c r="C31149">
        <v>430</v>
      </c>
      <c r="D31149" t="s">
        <v>8388</v>
      </c>
      <c r="E31149" t="s">
        <v>8031</v>
      </c>
      <c r="H31149" t="b">
        <v>1</v>
      </c>
      <c r="I31149">
        <v>0</v>
      </c>
      <c r="J31149">
        <v>0</v>
      </c>
      <c r="K31149">
        <v>0</v>
      </c>
      <c r="L31149">
        <v>0</v>
      </c>
      <c r="M31149">
        <v>0</v>
      </c>
      <c r="N31149">
        <v>0</v>
      </c>
      <c r="O31149">
        <v>0</v>
      </c>
      <c r="P31149">
        <v>0</v>
      </c>
      <c r="Q31149">
        <v>0</v>
      </c>
      <c r="R31149">
        <v>0</v>
      </c>
      <c r="S31149" t="s">
        <v>8103</v>
      </c>
    </row>
    <row r="31150" spans="1:19" hidden="1">
      <c r="A31150">
        <v>2019</v>
      </c>
      <c r="B31150" t="s">
        <v>7942</v>
      </c>
      <c r="C31150">
        <v>500</v>
      </c>
      <c r="D31150" t="s">
        <v>7846</v>
      </c>
      <c r="H31150" t="b">
        <v>1</v>
      </c>
      <c r="I31150">
        <v>1041.113333</v>
      </c>
      <c r="J31150">
        <v>195.32753959999999</v>
      </c>
      <c r="K31150">
        <v>4883.1884899999995</v>
      </c>
      <c r="L31150">
        <v>17.126702810000001</v>
      </c>
      <c r="M31150">
        <v>5103.7574379999996</v>
      </c>
      <c r="N31150">
        <v>0</v>
      </c>
      <c r="O31150">
        <v>0</v>
      </c>
      <c r="P31150">
        <v>0</v>
      </c>
      <c r="Q31150">
        <v>0</v>
      </c>
      <c r="R31150">
        <v>11028.05926</v>
      </c>
      <c r="S31150" t="s">
        <v>8103</v>
      </c>
    </row>
    <row r="31151" spans="1:19" hidden="1">
      <c r="A31151">
        <v>2019</v>
      </c>
      <c r="B31151" t="s">
        <v>7942</v>
      </c>
      <c r="C31151">
        <v>530</v>
      </c>
      <c r="D31151" t="s">
        <v>7846</v>
      </c>
      <c r="E31151" t="s">
        <v>8021</v>
      </c>
      <c r="H31151" t="b">
        <v>1</v>
      </c>
      <c r="I31151">
        <v>0</v>
      </c>
      <c r="J31151">
        <v>0</v>
      </c>
      <c r="K31151">
        <v>0</v>
      </c>
      <c r="L31151">
        <v>14.81487007</v>
      </c>
      <c r="M31151">
        <v>4414.8312800000003</v>
      </c>
      <c r="N31151">
        <v>0</v>
      </c>
      <c r="O31151">
        <v>0</v>
      </c>
      <c r="P31151">
        <v>0</v>
      </c>
      <c r="Q31151">
        <v>0</v>
      </c>
      <c r="R31151">
        <v>4414.8312800000003</v>
      </c>
      <c r="S31151" t="s">
        <v>8103</v>
      </c>
    </row>
    <row r="31152" spans="1:19" hidden="1">
      <c r="A31152">
        <v>2019</v>
      </c>
      <c r="B31152" t="s">
        <v>7942</v>
      </c>
      <c r="C31152">
        <v>600</v>
      </c>
      <c r="D31152" t="s">
        <v>7826</v>
      </c>
      <c r="H31152" t="b">
        <v>1</v>
      </c>
      <c r="I31152">
        <v>11.59357737</v>
      </c>
      <c r="J31152">
        <v>54.527043829999997</v>
      </c>
      <c r="K31152">
        <v>1363.1760959999999</v>
      </c>
      <c r="L31152">
        <v>0.110554421</v>
      </c>
      <c r="M31152">
        <v>32.945217579999998</v>
      </c>
      <c r="N31152">
        <v>0</v>
      </c>
      <c r="O31152">
        <v>0</v>
      </c>
      <c r="P31152">
        <v>0</v>
      </c>
      <c r="Q31152">
        <v>0</v>
      </c>
      <c r="R31152">
        <v>1407.7148910000001</v>
      </c>
      <c r="S31152" t="s">
        <v>8103</v>
      </c>
    </row>
    <row r="31153" spans="1:19" hidden="1">
      <c r="A31153">
        <v>2019</v>
      </c>
      <c r="B31153" t="s">
        <v>7942</v>
      </c>
      <c r="C31153">
        <v>700</v>
      </c>
      <c r="D31153" t="s">
        <v>8385</v>
      </c>
      <c r="H31153" t="b">
        <v>1</v>
      </c>
      <c r="I31153">
        <v>0</v>
      </c>
      <c r="J31153">
        <v>0</v>
      </c>
      <c r="K31153">
        <v>0</v>
      </c>
      <c r="L31153">
        <v>0</v>
      </c>
      <c r="M31153">
        <v>0</v>
      </c>
      <c r="N31153">
        <v>0</v>
      </c>
      <c r="O31153">
        <v>0</v>
      </c>
      <c r="P31153">
        <v>0</v>
      </c>
      <c r="Q31153">
        <v>0</v>
      </c>
      <c r="R31153">
        <v>0</v>
      </c>
      <c r="S31153" t="s">
        <v>8103</v>
      </c>
    </row>
    <row r="31154" spans="1:19" hidden="1">
      <c r="A31154">
        <v>2019</v>
      </c>
      <c r="B31154" t="s">
        <v>7944</v>
      </c>
      <c r="C31154">
        <v>0</v>
      </c>
      <c r="D31154" t="s">
        <v>513</v>
      </c>
      <c r="H31154" t="b">
        <v>1</v>
      </c>
      <c r="I31154">
        <v>225044.1949</v>
      </c>
      <c r="J31154">
        <v>1779.121236</v>
      </c>
      <c r="K31154">
        <v>44478.030910000001</v>
      </c>
      <c r="L31154">
        <v>25.144474150000001</v>
      </c>
      <c r="M31154">
        <v>7493.053296</v>
      </c>
      <c r="N31154">
        <v>1771.9606349999999</v>
      </c>
      <c r="O31154">
        <v>5.9828376759999999</v>
      </c>
      <c r="P31154">
        <v>6.1923501740000004</v>
      </c>
      <c r="Q31154">
        <v>0</v>
      </c>
      <c r="R31154">
        <v>278799.41489999997</v>
      </c>
      <c r="S31154" t="s">
        <v>8103</v>
      </c>
    </row>
    <row r="31155" spans="1:19" hidden="1">
      <c r="A31155">
        <v>2019</v>
      </c>
      <c r="B31155" t="s">
        <v>7944</v>
      </c>
      <c r="C31155">
        <v>100</v>
      </c>
      <c r="D31155" t="s">
        <v>8389</v>
      </c>
      <c r="H31155" t="b">
        <v>1</v>
      </c>
      <c r="I31155">
        <v>213077.31450000001</v>
      </c>
      <c r="J31155">
        <v>1184.9833020000001</v>
      </c>
      <c r="K31155">
        <v>29624.582549999999</v>
      </c>
      <c r="L31155">
        <v>5.8149652779999998</v>
      </c>
      <c r="M31155">
        <v>1732.859653</v>
      </c>
      <c r="N31155">
        <v>0</v>
      </c>
      <c r="O31155">
        <v>0</v>
      </c>
      <c r="P31155">
        <v>0</v>
      </c>
      <c r="Q31155">
        <v>0</v>
      </c>
      <c r="R31155">
        <v>244434.7567</v>
      </c>
      <c r="S31155" t="s">
        <v>8103</v>
      </c>
    </row>
    <row r="31156" spans="1:19" hidden="1">
      <c r="A31156">
        <v>2019</v>
      </c>
      <c r="B31156" t="s">
        <v>7944</v>
      </c>
      <c r="C31156">
        <v>101</v>
      </c>
      <c r="D31156" t="s">
        <v>8389</v>
      </c>
      <c r="E31156" t="s">
        <v>8088</v>
      </c>
      <c r="H31156" t="b">
        <v>1</v>
      </c>
      <c r="I31156">
        <v>158553.04550000001</v>
      </c>
      <c r="J31156">
        <v>79.379389630000006</v>
      </c>
      <c r="K31156">
        <v>1984.484741</v>
      </c>
      <c r="L31156">
        <v>3.1712014389999998</v>
      </c>
      <c r="M31156">
        <v>945.01802869999995</v>
      </c>
      <c r="N31156">
        <v>0</v>
      </c>
      <c r="O31156">
        <v>0</v>
      </c>
      <c r="P31156">
        <v>0</v>
      </c>
      <c r="Q31156">
        <v>0</v>
      </c>
      <c r="R31156">
        <v>161482.54819999999</v>
      </c>
      <c r="S31156" t="s">
        <v>8103</v>
      </c>
    </row>
    <row r="31157" spans="1:19" hidden="1">
      <c r="A31157">
        <v>2019</v>
      </c>
      <c r="B31157" t="s">
        <v>7944</v>
      </c>
      <c r="C31157">
        <v>140</v>
      </c>
      <c r="D31157" t="s">
        <v>8389</v>
      </c>
      <c r="E31157" t="s">
        <v>8088</v>
      </c>
      <c r="F31157" t="s">
        <v>8083</v>
      </c>
      <c r="H31157" t="b">
        <v>1</v>
      </c>
      <c r="I31157">
        <v>9201.5118579999998</v>
      </c>
      <c r="J31157">
        <v>0.42419426100000002</v>
      </c>
      <c r="K31157">
        <v>10.60485652</v>
      </c>
      <c r="L31157">
        <v>0.28582706600000002</v>
      </c>
      <c r="M31157">
        <v>85.176465809999996</v>
      </c>
      <c r="N31157">
        <v>0</v>
      </c>
      <c r="O31157">
        <v>0</v>
      </c>
      <c r="P31157">
        <v>0</v>
      </c>
      <c r="Q31157">
        <v>0</v>
      </c>
      <c r="R31157">
        <v>9297.2931800000006</v>
      </c>
      <c r="S31157" t="s">
        <v>8103</v>
      </c>
    </row>
    <row r="31158" spans="1:19" hidden="1">
      <c r="A31158">
        <v>2019</v>
      </c>
      <c r="B31158" t="s">
        <v>7944</v>
      </c>
      <c r="C31158">
        <v>200</v>
      </c>
      <c r="D31158" t="s">
        <v>8389</v>
      </c>
      <c r="E31158" t="s">
        <v>7838</v>
      </c>
      <c r="H31158" t="b">
        <v>1</v>
      </c>
      <c r="I31158">
        <v>43919.00462</v>
      </c>
      <c r="J31158">
        <v>8.7608434380000002</v>
      </c>
      <c r="K31158">
        <v>219.021086</v>
      </c>
      <c r="L31158">
        <v>2.5886871519999999</v>
      </c>
      <c r="M31158">
        <v>771.42877120000003</v>
      </c>
      <c r="N31158">
        <v>0</v>
      </c>
      <c r="O31158">
        <v>0</v>
      </c>
      <c r="P31158">
        <v>0</v>
      </c>
      <c r="Q31158">
        <v>0</v>
      </c>
      <c r="R31158">
        <v>44909.45448</v>
      </c>
      <c r="S31158" t="s">
        <v>8103</v>
      </c>
    </row>
    <row r="31159" spans="1:19" hidden="1">
      <c r="A31159">
        <v>2019</v>
      </c>
      <c r="B31159" t="s">
        <v>7944</v>
      </c>
      <c r="C31159">
        <v>210</v>
      </c>
      <c r="D31159" t="s">
        <v>8389</v>
      </c>
      <c r="E31159" t="s">
        <v>7838</v>
      </c>
      <c r="F31159" t="s">
        <v>8072</v>
      </c>
      <c r="H31159" t="b">
        <v>1</v>
      </c>
      <c r="I31159">
        <v>1655.0323289999999</v>
      </c>
      <c r="J31159">
        <v>2.7282056999999998E-2</v>
      </c>
      <c r="K31159">
        <v>0.68205143400000001</v>
      </c>
      <c r="L31159">
        <v>4.7176426E-2</v>
      </c>
      <c r="M31159">
        <v>14.0585749</v>
      </c>
      <c r="N31159">
        <v>0</v>
      </c>
      <c r="O31159">
        <v>0</v>
      </c>
      <c r="P31159">
        <v>0</v>
      </c>
      <c r="Q31159">
        <v>0</v>
      </c>
      <c r="R31159">
        <v>1669.7729549999999</v>
      </c>
      <c r="S31159" t="s">
        <v>8103</v>
      </c>
    </row>
    <row r="31160" spans="1:19" hidden="1">
      <c r="A31160">
        <v>2019</v>
      </c>
      <c r="B31160" t="s">
        <v>7944</v>
      </c>
      <c r="C31160">
        <v>220</v>
      </c>
      <c r="D31160" t="s">
        <v>8389</v>
      </c>
      <c r="E31160" t="s">
        <v>7838</v>
      </c>
      <c r="F31160" t="s">
        <v>8069</v>
      </c>
      <c r="H31160" t="b">
        <v>1</v>
      </c>
      <c r="I31160">
        <v>28134.649829999998</v>
      </c>
      <c r="J31160">
        <v>1.743102889</v>
      </c>
      <c r="K31160">
        <v>43.57757222</v>
      </c>
      <c r="L31160">
        <v>1.514957909</v>
      </c>
      <c r="M31160">
        <v>451.45745679999999</v>
      </c>
      <c r="N31160">
        <v>0</v>
      </c>
      <c r="O31160">
        <v>0</v>
      </c>
      <c r="P31160">
        <v>0</v>
      </c>
      <c r="Q31160">
        <v>0</v>
      </c>
      <c r="R31160">
        <v>28629.684860000001</v>
      </c>
      <c r="S31160" t="s">
        <v>8103</v>
      </c>
    </row>
    <row r="31161" spans="1:19" hidden="1">
      <c r="A31161">
        <v>2019</v>
      </c>
      <c r="B31161" t="s">
        <v>7944</v>
      </c>
      <c r="C31161">
        <v>240</v>
      </c>
      <c r="D31161" t="s">
        <v>8389</v>
      </c>
      <c r="E31161" t="s">
        <v>7838</v>
      </c>
      <c r="F31161" t="s">
        <v>8059</v>
      </c>
      <c r="H31161" t="b">
        <v>1</v>
      </c>
      <c r="I31161">
        <v>9.9761429999999998E-3</v>
      </c>
      <c r="J31161" s="39">
        <v>9.3799999999999996E-7</v>
      </c>
      <c r="K31161" s="39">
        <v>2.34E-5</v>
      </c>
      <c r="L31161" s="39">
        <v>2.6800000000000002E-7</v>
      </c>
      <c r="M31161" s="39">
        <v>7.9800000000000002E-5</v>
      </c>
      <c r="N31161">
        <v>0</v>
      </c>
      <c r="O31161">
        <v>0</v>
      </c>
      <c r="P31161">
        <v>0</v>
      </c>
      <c r="Q31161">
        <v>0</v>
      </c>
      <c r="R31161">
        <v>1.0079415E-2</v>
      </c>
      <c r="S31161" t="s">
        <v>8103</v>
      </c>
    </row>
    <row r="31162" spans="1:19" hidden="1">
      <c r="A31162">
        <v>2019</v>
      </c>
      <c r="B31162" t="s">
        <v>7944</v>
      </c>
      <c r="C31162">
        <v>250</v>
      </c>
      <c r="D31162" t="s">
        <v>8389</v>
      </c>
      <c r="E31162" t="s">
        <v>7838</v>
      </c>
      <c r="F31162" t="s">
        <v>8055</v>
      </c>
      <c r="H31162" t="b">
        <v>1</v>
      </c>
      <c r="I31162">
        <v>13053.61066</v>
      </c>
      <c r="J31162">
        <v>6.928951809</v>
      </c>
      <c r="K31162">
        <v>173.22379520000001</v>
      </c>
      <c r="L31162">
        <v>0.60180758300000003</v>
      </c>
      <c r="M31162">
        <v>179.33865979999999</v>
      </c>
      <c r="N31162">
        <v>0</v>
      </c>
      <c r="O31162">
        <v>0</v>
      </c>
      <c r="P31162">
        <v>0</v>
      </c>
      <c r="Q31162">
        <v>0</v>
      </c>
      <c r="R31162">
        <v>13406.173119999999</v>
      </c>
      <c r="S31162" t="s">
        <v>8103</v>
      </c>
    </row>
    <row r="31163" spans="1:19" hidden="1">
      <c r="A31163">
        <v>2019</v>
      </c>
      <c r="B31163" t="s">
        <v>7944</v>
      </c>
      <c r="C31163">
        <v>300</v>
      </c>
      <c r="D31163" t="s">
        <v>8389</v>
      </c>
      <c r="E31163" t="s">
        <v>8048</v>
      </c>
      <c r="H31163" t="b">
        <v>1</v>
      </c>
      <c r="I31163">
        <v>10605.16656</v>
      </c>
      <c r="J31163">
        <v>1096.843069</v>
      </c>
      <c r="K31163">
        <v>27421.076720000001</v>
      </c>
      <c r="L31163">
        <v>5.5076687999999999E-2</v>
      </c>
      <c r="M31163">
        <v>16.412852969999999</v>
      </c>
      <c r="N31163">
        <v>0</v>
      </c>
      <c r="O31163">
        <v>0</v>
      </c>
      <c r="P31163">
        <v>0</v>
      </c>
      <c r="Q31163">
        <v>0</v>
      </c>
      <c r="R31163">
        <v>38042.656130000003</v>
      </c>
      <c r="S31163" t="s">
        <v>8103</v>
      </c>
    </row>
    <row r="31164" spans="1:19" hidden="1">
      <c r="A31164">
        <v>2019</v>
      </c>
      <c r="B31164" t="s">
        <v>7944</v>
      </c>
      <c r="C31164">
        <v>320</v>
      </c>
      <c r="D31164" t="s">
        <v>8389</v>
      </c>
      <c r="E31164" t="s">
        <v>8048</v>
      </c>
      <c r="F31164" t="s">
        <v>8046</v>
      </c>
      <c r="H31164" t="b">
        <v>1</v>
      </c>
      <c r="I31164">
        <v>10605.16656</v>
      </c>
      <c r="J31164">
        <v>1087.946563</v>
      </c>
      <c r="K31164">
        <v>27198.664059999999</v>
      </c>
      <c r="L31164">
        <v>5.5076687999999999E-2</v>
      </c>
      <c r="M31164">
        <v>16.412852969999999</v>
      </c>
      <c r="N31164">
        <v>0</v>
      </c>
      <c r="O31164">
        <v>0</v>
      </c>
      <c r="P31164">
        <v>0</v>
      </c>
      <c r="Q31164">
        <v>0</v>
      </c>
      <c r="R31164">
        <v>37820.243470000001</v>
      </c>
      <c r="S31164" t="s">
        <v>8103</v>
      </c>
    </row>
    <row r="31165" spans="1:19" hidden="1">
      <c r="A31165">
        <v>2019</v>
      </c>
      <c r="B31165" t="s">
        <v>7944</v>
      </c>
      <c r="C31165">
        <v>400</v>
      </c>
      <c r="D31165" t="s">
        <v>8388</v>
      </c>
      <c r="H31165" t="b">
        <v>1</v>
      </c>
      <c r="I31165">
        <v>11167.521629999999</v>
      </c>
      <c r="J31165">
        <v>3.7402142289999998</v>
      </c>
      <c r="K31165">
        <v>93.505355719999997</v>
      </c>
      <c r="L31165">
        <v>0.78793142000000005</v>
      </c>
      <c r="M31165">
        <v>234.80356309999999</v>
      </c>
      <c r="N31165">
        <v>1771.9606349999999</v>
      </c>
      <c r="O31165">
        <v>5.9828376759999999</v>
      </c>
      <c r="P31165">
        <v>6.1923501740000004</v>
      </c>
      <c r="Q31165">
        <v>0</v>
      </c>
      <c r="R31165">
        <v>13279.96637</v>
      </c>
      <c r="S31165" t="s">
        <v>8103</v>
      </c>
    </row>
    <row r="31166" spans="1:19" hidden="1">
      <c r="A31166">
        <v>2019</v>
      </c>
      <c r="B31166" t="s">
        <v>7944</v>
      </c>
      <c r="C31166">
        <v>410</v>
      </c>
      <c r="D31166" t="s">
        <v>8388</v>
      </c>
      <c r="E31166" t="s">
        <v>8041</v>
      </c>
      <c r="H31166" t="b">
        <v>1</v>
      </c>
      <c r="I31166">
        <v>1486.632141</v>
      </c>
      <c r="J31166">
        <v>0</v>
      </c>
      <c r="K31166">
        <v>0</v>
      </c>
      <c r="L31166">
        <v>0</v>
      </c>
      <c r="M31166">
        <v>0</v>
      </c>
      <c r="N31166">
        <v>0</v>
      </c>
      <c r="O31166">
        <v>0</v>
      </c>
      <c r="P31166">
        <v>0</v>
      </c>
      <c r="Q31166">
        <v>0</v>
      </c>
      <c r="R31166">
        <v>1486.632141</v>
      </c>
      <c r="S31166" t="s">
        <v>8103</v>
      </c>
    </row>
    <row r="31167" spans="1:19" hidden="1">
      <c r="A31167">
        <v>2019</v>
      </c>
      <c r="B31167" t="s">
        <v>7944</v>
      </c>
      <c r="C31167">
        <v>420</v>
      </c>
      <c r="D31167" t="s">
        <v>8388</v>
      </c>
      <c r="E31167" t="s">
        <v>8037</v>
      </c>
      <c r="H31167" t="b">
        <v>1</v>
      </c>
      <c r="I31167">
        <v>0</v>
      </c>
      <c r="J31167">
        <v>0</v>
      </c>
      <c r="K31167">
        <v>0</v>
      </c>
      <c r="L31167">
        <v>0</v>
      </c>
      <c r="M31167">
        <v>0</v>
      </c>
      <c r="N31167">
        <v>0</v>
      </c>
      <c r="O31167">
        <v>0</v>
      </c>
      <c r="P31167">
        <v>0</v>
      </c>
      <c r="Q31167">
        <v>0</v>
      </c>
      <c r="R31167">
        <v>0</v>
      </c>
      <c r="S31167" t="s">
        <v>8103</v>
      </c>
    </row>
    <row r="31168" spans="1:19" hidden="1">
      <c r="A31168">
        <v>2019</v>
      </c>
      <c r="B31168" t="s">
        <v>7944</v>
      </c>
      <c r="C31168">
        <v>430</v>
      </c>
      <c r="D31168" t="s">
        <v>8388</v>
      </c>
      <c r="E31168" t="s">
        <v>8031</v>
      </c>
      <c r="H31168" t="b">
        <v>1</v>
      </c>
      <c r="I31168">
        <v>0</v>
      </c>
      <c r="J31168">
        <v>0</v>
      </c>
      <c r="K31168">
        <v>0</v>
      </c>
      <c r="L31168">
        <v>0</v>
      </c>
      <c r="M31168">
        <v>0</v>
      </c>
      <c r="N31168">
        <v>0</v>
      </c>
      <c r="O31168">
        <v>0</v>
      </c>
      <c r="P31168">
        <v>0</v>
      </c>
      <c r="Q31168">
        <v>0</v>
      </c>
      <c r="R31168">
        <v>0</v>
      </c>
      <c r="S31168" t="s">
        <v>8103</v>
      </c>
    </row>
    <row r="31169" spans="1:19" hidden="1">
      <c r="A31169">
        <v>2019</v>
      </c>
      <c r="B31169" t="s">
        <v>7944</v>
      </c>
      <c r="C31169">
        <v>500</v>
      </c>
      <c r="D31169" t="s">
        <v>7846</v>
      </c>
      <c r="H31169" t="b">
        <v>1</v>
      </c>
      <c r="I31169">
        <v>758.60880499999996</v>
      </c>
      <c r="J31169">
        <v>393.34423020000003</v>
      </c>
      <c r="K31169">
        <v>9833.6057550000005</v>
      </c>
      <c r="L31169">
        <v>17.812450800000001</v>
      </c>
      <c r="M31169">
        <v>5308.1103400000002</v>
      </c>
      <c r="N31169">
        <v>0</v>
      </c>
      <c r="O31169">
        <v>0</v>
      </c>
      <c r="P31169">
        <v>0</v>
      </c>
      <c r="Q31169">
        <v>0</v>
      </c>
      <c r="R31169">
        <v>15900.3249</v>
      </c>
      <c r="S31169" t="s">
        <v>8103</v>
      </c>
    </row>
    <row r="31170" spans="1:19" hidden="1">
      <c r="A31170">
        <v>2019</v>
      </c>
      <c r="B31170" t="s">
        <v>7944</v>
      </c>
      <c r="C31170">
        <v>530</v>
      </c>
      <c r="D31170" t="s">
        <v>7846</v>
      </c>
      <c r="E31170" t="s">
        <v>8021</v>
      </c>
      <c r="H31170" t="b">
        <v>1</v>
      </c>
      <c r="I31170">
        <v>0</v>
      </c>
      <c r="J31170">
        <v>0</v>
      </c>
      <c r="K31170">
        <v>0</v>
      </c>
      <c r="L31170">
        <v>13.675526229999999</v>
      </c>
      <c r="M31170">
        <v>4075.3068149999999</v>
      </c>
      <c r="N31170">
        <v>0</v>
      </c>
      <c r="O31170">
        <v>0</v>
      </c>
      <c r="P31170">
        <v>0</v>
      </c>
      <c r="Q31170">
        <v>0</v>
      </c>
      <c r="R31170">
        <v>4075.3068149999999</v>
      </c>
      <c r="S31170" t="s">
        <v>8103</v>
      </c>
    </row>
    <row r="31171" spans="1:19" hidden="1">
      <c r="A31171">
        <v>2019</v>
      </c>
      <c r="B31171" t="s">
        <v>7944</v>
      </c>
      <c r="C31171">
        <v>600</v>
      </c>
      <c r="D31171" t="s">
        <v>7826</v>
      </c>
      <c r="H31171" t="b">
        <v>1</v>
      </c>
      <c r="I31171">
        <v>40.749927999999997</v>
      </c>
      <c r="J31171">
        <v>197.0534901</v>
      </c>
      <c r="K31171">
        <v>4926.3372529999997</v>
      </c>
      <c r="L31171">
        <v>0.72912664599999999</v>
      </c>
      <c r="M31171">
        <v>217.2797405</v>
      </c>
      <c r="N31171">
        <v>0</v>
      </c>
      <c r="O31171">
        <v>0</v>
      </c>
      <c r="P31171">
        <v>0</v>
      </c>
      <c r="Q31171">
        <v>0</v>
      </c>
      <c r="R31171">
        <v>5184.3669220000002</v>
      </c>
      <c r="S31171" t="s">
        <v>8103</v>
      </c>
    </row>
    <row r="31172" spans="1:19" hidden="1">
      <c r="A31172">
        <v>2019</v>
      </c>
      <c r="B31172" t="s">
        <v>7944</v>
      </c>
      <c r="C31172">
        <v>700</v>
      </c>
      <c r="D31172" t="s">
        <v>8385</v>
      </c>
      <c r="H31172" t="b">
        <v>1</v>
      </c>
      <c r="I31172">
        <v>0</v>
      </c>
      <c r="J31172">
        <v>0</v>
      </c>
      <c r="K31172">
        <v>0</v>
      </c>
      <c r="L31172">
        <v>0</v>
      </c>
      <c r="M31172">
        <v>0</v>
      </c>
      <c r="N31172">
        <v>0</v>
      </c>
      <c r="O31172">
        <v>0</v>
      </c>
      <c r="P31172">
        <v>0</v>
      </c>
      <c r="Q31172">
        <v>0</v>
      </c>
      <c r="R31172">
        <v>0</v>
      </c>
      <c r="S31172" t="s">
        <v>8103</v>
      </c>
    </row>
    <row r="31173" spans="1:19" hidden="1">
      <c r="A31173">
        <v>2019</v>
      </c>
      <c r="B31173" t="s">
        <v>7943</v>
      </c>
      <c r="C31173">
        <v>0</v>
      </c>
      <c r="D31173" t="s">
        <v>513</v>
      </c>
      <c r="H31173" t="b">
        <v>1</v>
      </c>
      <c r="I31173">
        <v>52622.794240000003</v>
      </c>
      <c r="J31173">
        <v>358.0379714</v>
      </c>
      <c r="K31173">
        <v>8950.9492840000003</v>
      </c>
      <c r="L31173">
        <v>6.0237673110000003</v>
      </c>
      <c r="M31173">
        <v>1795.0826589999999</v>
      </c>
      <c r="N31173">
        <v>1578.2141349999999</v>
      </c>
      <c r="O31173">
        <v>64.988301399999997</v>
      </c>
      <c r="P31173">
        <v>15.849782469999999</v>
      </c>
      <c r="Q31173">
        <v>0</v>
      </c>
      <c r="R31173">
        <v>65027.878409999998</v>
      </c>
      <c r="S31173" t="s">
        <v>8103</v>
      </c>
    </row>
    <row r="31174" spans="1:19" hidden="1">
      <c r="A31174">
        <v>2019</v>
      </c>
      <c r="B31174" t="s">
        <v>7943</v>
      </c>
      <c r="C31174">
        <v>100</v>
      </c>
      <c r="D31174" t="s">
        <v>8389</v>
      </c>
      <c r="H31174" t="b">
        <v>1</v>
      </c>
      <c r="I31174">
        <v>50441.622139999999</v>
      </c>
      <c r="J31174">
        <v>158.30322989999999</v>
      </c>
      <c r="K31174">
        <v>3957.580747</v>
      </c>
      <c r="L31174">
        <v>3.366251423</v>
      </c>
      <c r="M31174">
        <v>1003.142924</v>
      </c>
      <c r="N31174">
        <v>0</v>
      </c>
      <c r="O31174">
        <v>0</v>
      </c>
      <c r="P31174">
        <v>0</v>
      </c>
      <c r="Q31174">
        <v>0</v>
      </c>
      <c r="R31174">
        <v>55402.345820000002</v>
      </c>
      <c r="S31174" t="s">
        <v>8103</v>
      </c>
    </row>
    <row r="31175" spans="1:19" hidden="1">
      <c r="A31175">
        <v>2019</v>
      </c>
      <c r="B31175" t="s">
        <v>7943</v>
      </c>
      <c r="C31175">
        <v>101</v>
      </c>
      <c r="D31175" t="s">
        <v>8389</v>
      </c>
      <c r="E31175" t="s">
        <v>8088</v>
      </c>
      <c r="H31175" t="b">
        <v>1</v>
      </c>
      <c r="I31175">
        <v>20383.358110000001</v>
      </c>
      <c r="J31175">
        <v>18.9032515</v>
      </c>
      <c r="K31175">
        <v>472.5812876</v>
      </c>
      <c r="L31175">
        <v>0.807238805</v>
      </c>
      <c r="M31175">
        <v>240.55716380000001</v>
      </c>
      <c r="N31175">
        <v>0</v>
      </c>
      <c r="O31175">
        <v>0</v>
      </c>
      <c r="P31175">
        <v>0</v>
      </c>
      <c r="Q31175">
        <v>0</v>
      </c>
      <c r="R31175">
        <v>21096.49656</v>
      </c>
      <c r="S31175" t="s">
        <v>8103</v>
      </c>
    </row>
    <row r="31176" spans="1:19" hidden="1">
      <c r="A31176">
        <v>2019</v>
      </c>
      <c r="B31176" t="s">
        <v>7943</v>
      </c>
      <c r="C31176">
        <v>140</v>
      </c>
      <c r="D31176" t="s">
        <v>8389</v>
      </c>
      <c r="E31176" t="s">
        <v>8088</v>
      </c>
      <c r="F31176" t="s">
        <v>8083</v>
      </c>
      <c r="H31176" t="b">
        <v>1</v>
      </c>
      <c r="I31176">
        <v>4392.7067710000001</v>
      </c>
      <c r="J31176">
        <v>0.716031584</v>
      </c>
      <c r="K31176">
        <v>17.900789589999999</v>
      </c>
      <c r="L31176">
        <v>0.381185318</v>
      </c>
      <c r="M31176">
        <v>113.5932249</v>
      </c>
      <c r="N31176">
        <v>0</v>
      </c>
      <c r="O31176">
        <v>0</v>
      </c>
      <c r="P31176">
        <v>0</v>
      </c>
      <c r="Q31176">
        <v>0</v>
      </c>
      <c r="R31176">
        <v>4524.200785</v>
      </c>
      <c r="S31176" t="s">
        <v>8103</v>
      </c>
    </row>
    <row r="31177" spans="1:19" hidden="1">
      <c r="A31177">
        <v>2019</v>
      </c>
      <c r="B31177" t="s">
        <v>7943</v>
      </c>
      <c r="C31177">
        <v>200</v>
      </c>
      <c r="D31177" t="s">
        <v>8389</v>
      </c>
      <c r="E31177" t="s">
        <v>7838</v>
      </c>
      <c r="H31177" t="b">
        <v>1</v>
      </c>
      <c r="I31177">
        <v>28553.158370000001</v>
      </c>
      <c r="J31177">
        <v>5.0895550790000001</v>
      </c>
      <c r="K31177">
        <v>127.238877</v>
      </c>
      <c r="L31177">
        <v>2.5551568200000001</v>
      </c>
      <c r="M31177">
        <v>761.43673220000005</v>
      </c>
      <c r="N31177">
        <v>0</v>
      </c>
      <c r="O31177">
        <v>0</v>
      </c>
      <c r="P31177">
        <v>0</v>
      </c>
      <c r="Q31177">
        <v>0</v>
      </c>
      <c r="R31177">
        <v>29441.833979999999</v>
      </c>
      <c r="S31177" t="s">
        <v>8103</v>
      </c>
    </row>
    <row r="31178" spans="1:19" hidden="1">
      <c r="A31178">
        <v>2019</v>
      </c>
      <c r="B31178" t="s">
        <v>7943</v>
      </c>
      <c r="C31178">
        <v>210</v>
      </c>
      <c r="D31178" t="s">
        <v>8389</v>
      </c>
      <c r="E31178" t="s">
        <v>7838</v>
      </c>
      <c r="F31178" t="s">
        <v>8072</v>
      </c>
      <c r="H31178" t="b">
        <v>1</v>
      </c>
      <c r="I31178">
        <v>1587.209918</v>
      </c>
      <c r="J31178">
        <v>4.2736841999999997E-2</v>
      </c>
      <c r="K31178">
        <v>1.068421053</v>
      </c>
      <c r="L31178">
        <v>4.6402481000000002E-2</v>
      </c>
      <c r="M31178">
        <v>13.827939369999999</v>
      </c>
      <c r="N31178">
        <v>0</v>
      </c>
      <c r="O31178">
        <v>0</v>
      </c>
      <c r="P31178">
        <v>0</v>
      </c>
      <c r="Q31178">
        <v>0</v>
      </c>
      <c r="R31178">
        <v>1602.106278</v>
      </c>
      <c r="S31178" t="s">
        <v>8103</v>
      </c>
    </row>
    <row r="31179" spans="1:19" hidden="1">
      <c r="A31179">
        <v>2019</v>
      </c>
      <c r="B31179" t="s">
        <v>7943</v>
      </c>
      <c r="C31179">
        <v>220</v>
      </c>
      <c r="D31179" t="s">
        <v>8389</v>
      </c>
      <c r="E31179" t="s">
        <v>7838</v>
      </c>
      <c r="F31179" t="s">
        <v>8069</v>
      </c>
      <c r="H31179" t="b">
        <v>1</v>
      </c>
      <c r="I31179">
        <v>18536.347709999998</v>
      </c>
      <c r="J31179">
        <v>1.142042958</v>
      </c>
      <c r="K31179">
        <v>28.551073939999998</v>
      </c>
      <c r="L31179">
        <v>1.4707209560000001</v>
      </c>
      <c r="M31179">
        <v>438.27484490000001</v>
      </c>
      <c r="N31179">
        <v>0</v>
      </c>
      <c r="O31179">
        <v>0</v>
      </c>
      <c r="P31179">
        <v>0</v>
      </c>
      <c r="Q31179">
        <v>0</v>
      </c>
      <c r="R31179">
        <v>19003.173630000001</v>
      </c>
      <c r="S31179" t="s">
        <v>8103</v>
      </c>
    </row>
    <row r="31180" spans="1:19" hidden="1">
      <c r="A31180">
        <v>2019</v>
      </c>
      <c r="B31180" t="s">
        <v>7943</v>
      </c>
      <c r="C31180">
        <v>240</v>
      </c>
      <c r="D31180" t="s">
        <v>8389</v>
      </c>
      <c r="E31180" t="s">
        <v>7838</v>
      </c>
      <c r="F31180" t="s">
        <v>8059</v>
      </c>
      <c r="H31180" t="b">
        <v>1</v>
      </c>
      <c r="I31180">
        <v>1389.0948800000001</v>
      </c>
      <c r="J31180">
        <v>0.13470975600000001</v>
      </c>
      <c r="K31180">
        <v>3.3677439069999999</v>
      </c>
      <c r="L31180">
        <v>3.8488502000000001E-2</v>
      </c>
      <c r="M31180">
        <v>11.46957353</v>
      </c>
      <c r="N31180">
        <v>0</v>
      </c>
      <c r="O31180">
        <v>0</v>
      </c>
      <c r="P31180">
        <v>0</v>
      </c>
      <c r="Q31180">
        <v>0</v>
      </c>
      <c r="R31180">
        <v>1403.9321970000001</v>
      </c>
      <c r="S31180" t="s">
        <v>8103</v>
      </c>
    </row>
    <row r="31181" spans="1:19" hidden="1">
      <c r="A31181">
        <v>2019</v>
      </c>
      <c r="B31181" t="s">
        <v>7943</v>
      </c>
      <c r="C31181">
        <v>250</v>
      </c>
      <c r="D31181" t="s">
        <v>8389</v>
      </c>
      <c r="E31181" t="s">
        <v>7838</v>
      </c>
      <c r="F31181" t="s">
        <v>8055</v>
      </c>
      <c r="H31181" t="b">
        <v>1</v>
      </c>
      <c r="I31181">
        <v>5030.7101359999997</v>
      </c>
      <c r="J31181">
        <v>3.6565856509999999</v>
      </c>
      <c r="K31181">
        <v>91.414641270000004</v>
      </c>
      <c r="L31181">
        <v>0.21586498200000001</v>
      </c>
      <c r="M31181">
        <v>64.327764650000006</v>
      </c>
      <c r="N31181">
        <v>0</v>
      </c>
      <c r="O31181">
        <v>0</v>
      </c>
      <c r="P31181">
        <v>0</v>
      </c>
      <c r="Q31181">
        <v>0</v>
      </c>
      <c r="R31181">
        <v>5186.452542</v>
      </c>
      <c r="S31181" t="s">
        <v>8103</v>
      </c>
    </row>
    <row r="31182" spans="1:19" hidden="1">
      <c r="A31182">
        <v>2019</v>
      </c>
      <c r="B31182" t="s">
        <v>7943</v>
      </c>
      <c r="C31182">
        <v>300</v>
      </c>
      <c r="D31182" t="s">
        <v>8389</v>
      </c>
      <c r="E31182" t="s">
        <v>8048</v>
      </c>
      <c r="H31182" t="b">
        <v>1</v>
      </c>
      <c r="I31182">
        <v>1505.1056610000001</v>
      </c>
      <c r="J31182">
        <v>134.3104233</v>
      </c>
      <c r="K31182">
        <v>3357.7605830000002</v>
      </c>
      <c r="L31182">
        <v>3.855799E-3</v>
      </c>
      <c r="M31182">
        <v>1.149028012</v>
      </c>
      <c r="N31182">
        <v>0</v>
      </c>
      <c r="O31182">
        <v>0</v>
      </c>
      <c r="P31182">
        <v>0</v>
      </c>
      <c r="Q31182">
        <v>0</v>
      </c>
      <c r="R31182">
        <v>4864.0152719999996</v>
      </c>
      <c r="S31182" t="s">
        <v>8103</v>
      </c>
    </row>
    <row r="31183" spans="1:19" hidden="1">
      <c r="A31183">
        <v>2019</v>
      </c>
      <c r="B31183" t="s">
        <v>7943</v>
      </c>
      <c r="C31183">
        <v>320</v>
      </c>
      <c r="D31183" t="s">
        <v>8389</v>
      </c>
      <c r="E31183" t="s">
        <v>8048</v>
      </c>
      <c r="F31183" t="s">
        <v>8046</v>
      </c>
      <c r="H31183" t="b">
        <v>1</v>
      </c>
      <c r="I31183">
        <v>1505.1056610000001</v>
      </c>
      <c r="J31183">
        <v>94.270162830000004</v>
      </c>
      <c r="K31183">
        <v>2356.7540709999998</v>
      </c>
      <c r="L31183">
        <v>3.855799E-3</v>
      </c>
      <c r="M31183">
        <v>1.149028012</v>
      </c>
      <c r="N31183">
        <v>0</v>
      </c>
      <c r="O31183">
        <v>0</v>
      </c>
      <c r="P31183">
        <v>0</v>
      </c>
      <c r="Q31183">
        <v>0</v>
      </c>
      <c r="R31183">
        <v>3863.0087600000002</v>
      </c>
      <c r="S31183" t="s">
        <v>8103</v>
      </c>
    </row>
    <row r="31184" spans="1:19" hidden="1">
      <c r="A31184">
        <v>2019</v>
      </c>
      <c r="B31184" t="s">
        <v>7943</v>
      </c>
      <c r="C31184">
        <v>400</v>
      </c>
      <c r="D31184" t="s">
        <v>8388</v>
      </c>
      <c r="H31184" t="b">
        <v>1</v>
      </c>
      <c r="I31184">
        <v>2147.9817509999998</v>
      </c>
      <c r="J31184">
        <v>0</v>
      </c>
      <c r="K31184">
        <v>0</v>
      </c>
      <c r="L31184">
        <v>0.23537179699999999</v>
      </c>
      <c r="M31184">
        <v>70.140795600000004</v>
      </c>
      <c r="N31184">
        <v>1578.2141349999999</v>
      </c>
      <c r="O31184">
        <v>64.988301399999997</v>
      </c>
      <c r="P31184">
        <v>15.849782469999999</v>
      </c>
      <c r="Q31184">
        <v>0</v>
      </c>
      <c r="R31184">
        <v>3877.1747660000001</v>
      </c>
      <c r="S31184" t="s">
        <v>8103</v>
      </c>
    </row>
    <row r="31185" spans="1:19" hidden="1">
      <c r="A31185">
        <v>2019</v>
      </c>
      <c r="B31185" t="s">
        <v>7943</v>
      </c>
      <c r="C31185">
        <v>410</v>
      </c>
      <c r="D31185" t="s">
        <v>8388</v>
      </c>
      <c r="E31185" t="s">
        <v>8041</v>
      </c>
      <c r="H31185" t="b">
        <v>1</v>
      </c>
      <c r="I31185">
        <v>996.62749470000006</v>
      </c>
      <c r="J31185">
        <v>0</v>
      </c>
      <c r="K31185">
        <v>0</v>
      </c>
      <c r="L31185">
        <v>0</v>
      </c>
      <c r="M31185">
        <v>0</v>
      </c>
      <c r="N31185">
        <v>0</v>
      </c>
      <c r="O31185">
        <v>0</v>
      </c>
      <c r="P31185">
        <v>0</v>
      </c>
      <c r="Q31185">
        <v>0</v>
      </c>
      <c r="R31185">
        <v>996.62749470000006</v>
      </c>
      <c r="S31185" t="s">
        <v>8103</v>
      </c>
    </row>
    <row r="31186" spans="1:19" hidden="1">
      <c r="A31186">
        <v>2019</v>
      </c>
      <c r="B31186" t="s">
        <v>7943</v>
      </c>
      <c r="C31186">
        <v>420</v>
      </c>
      <c r="D31186" t="s">
        <v>8388</v>
      </c>
      <c r="E31186" t="s">
        <v>8037</v>
      </c>
      <c r="H31186" t="b">
        <v>1</v>
      </c>
      <c r="I31186">
        <v>0</v>
      </c>
      <c r="J31186">
        <v>0</v>
      </c>
      <c r="K31186">
        <v>0</v>
      </c>
      <c r="L31186">
        <v>0</v>
      </c>
      <c r="M31186">
        <v>0</v>
      </c>
      <c r="N31186">
        <v>0</v>
      </c>
      <c r="O31186">
        <v>0</v>
      </c>
      <c r="P31186">
        <v>0</v>
      </c>
      <c r="Q31186">
        <v>0</v>
      </c>
      <c r="R31186">
        <v>0</v>
      </c>
      <c r="S31186" t="s">
        <v>8103</v>
      </c>
    </row>
    <row r="31187" spans="1:19" hidden="1">
      <c r="A31187">
        <v>2019</v>
      </c>
      <c r="B31187" t="s">
        <v>7943</v>
      </c>
      <c r="C31187">
        <v>430</v>
      </c>
      <c r="D31187" t="s">
        <v>8388</v>
      </c>
      <c r="E31187" t="s">
        <v>8031</v>
      </c>
      <c r="H31187" t="b">
        <v>1</v>
      </c>
      <c r="I31187">
        <v>693.60900000000004</v>
      </c>
      <c r="J31187">
        <v>0</v>
      </c>
      <c r="K31187">
        <v>0</v>
      </c>
      <c r="L31187">
        <v>0</v>
      </c>
      <c r="M31187">
        <v>0</v>
      </c>
      <c r="N31187">
        <v>0</v>
      </c>
      <c r="O31187">
        <v>60.249949999999998</v>
      </c>
      <c r="P31187">
        <v>1.026E-2</v>
      </c>
      <c r="Q31187">
        <v>0</v>
      </c>
      <c r="R31187">
        <v>753.86920999999995</v>
      </c>
      <c r="S31187" t="s">
        <v>8103</v>
      </c>
    </row>
    <row r="31188" spans="1:19" hidden="1">
      <c r="A31188">
        <v>2019</v>
      </c>
      <c r="B31188" t="s">
        <v>7943</v>
      </c>
      <c r="C31188">
        <v>500</v>
      </c>
      <c r="D31188" t="s">
        <v>7846</v>
      </c>
      <c r="H31188" t="b">
        <v>1</v>
      </c>
      <c r="I31188">
        <v>33.190348919999998</v>
      </c>
      <c r="J31188">
        <v>66.487795610000006</v>
      </c>
      <c r="K31188">
        <v>1662.19489</v>
      </c>
      <c r="L31188">
        <v>1.673243515</v>
      </c>
      <c r="M31188">
        <v>498.62656750000002</v>
      </c>
      <c r="N31188">
        <v>0</v>
      </c>
      <c r="O31188">
        <v>0</v>
      </c>
      <c r="P31188">
        <v>0</v>
      </c>
      <c r="Q31188">
        <v>0</v>
      </c>
      <c r="R31188">
        <v>2194.0118069999999</v>
      </c>
      <c r="S31188" t="s">
        <v>8103</v>
      </c>
    </row>
    <row r="31189" spans="1:19" hidden="1">
      <c r="A31189">
        <v>2019</v>
      </c>
      <c r="B31189" t="s">
        <v>7943</v>
      </c>
      <c r="C31189">
        <v>530</v>
      </c>
      <c r="D31189" t="s">
        <v>7846</v>
      </c>
      <c r="E31189" t="s">
        <v>8021</v>
      </c>
      <c r="H31189" t="b">
        <v>1</v>
      </c>
      <c r="I31189">
        <v>0</v>
      </c>
      <c r="J31189">
        <v>0</v>
      </c>
      <c r="K31189">
        <v>0</v>
      </c>
      <c r="L31189">
        <v>0.87802714699999995</v>
      </c>
      <c r="M31189">
        <v>261.65208990000002</v>
      </c>
      <c r="N31189">
        <v>0</v>
      </c>
      <c r="O31189">
        <v>0</v>
      </c>
      <c r="P31189">
        <v>0</v>
      </c>
      <c r="Q31189">
        <v>0</v>
      </c>
      <c r="R31189">
        <v>261.65208990000002</v>
      </c>
      <c r="S31189" t="s">
        <v>8103</v>
      </c>
    </row>
    <row r="31190" spans="1:19" hidden="1">
      <c r="A31190">
        <v>2019</v>
      </c>
      <c r="B31190" t="s">
        <v>7943</v>
      </c>
      <c r="C31190">
        <v>600</v>
      </c>
      <c r="D31190" t="s">
        <v>7826</v>
      </c>
      <c r="H31190" t="b">
        <v>1</v>
      </c>
      <c r="I31190">
        <v>0</v>
      </c>
      <c r="J31190">
        <v>133.24694589999999</v>
      </c>
      <c r="K31190">
        <v>3331.1736470000001</v>
      </c>
      <c r="L31190">
        <v>0.74890057499999996</v>
      </c>
      <c r="M31190">
        <v>223.1723715</v>
      </c>
      <c r="N31190">
        <v>0</v>
      </c>
      <c r="O31190">
        <v>0</v>
      </c>
      <c r="P31190">
        <v>0</v>
      </c>
      <c r="Q31190">
        <v>0</v>
      </c>
      <c r="R31190">
        <v>3554.3460180000002</v>
      </c>
      <c r="S31190" t="s">
        <v>8103</v>
      </c>
    </row>
    <row r="31191" spans="1:19" hidden="1">
      <c r="A31191">
        <v>2019</v>
      </c>
      <c r="B31191" t="s">
        <v>7943</v>
      </c>
      <c r="C31191">
        <v>700</v>
      </c>
      <c r="D31191" t="s">
        <v>8385</v>
      </c>
      <c r="H31191" t="b">
        <v>1</v>
      </c>
      <c r="I31191">
        <v>0</v>
      </c>
      <c r="J31191">
        <v>0</v>
      </c>
      <c r="K31191">
        <v>0</v>
      </c>
      <c r="L31191">
        <v>0</v>
      </c>
      <c r="M31191">
        <v>0</v>
      </c>
      <c r="N31191">
        <v>0</v>
      </c>
      <c r="O31191">
        <v>0</v>
      </c>
      <c r="P31191">
        <v>0</v>
      </c>
      <c r="Q31191">
        <v>0</v>
      </c>
      <c r="R31191">
        <v>0</v>
      </c>
      <c r="S31191" t="s">
        <v>8103</v>
      </c>
    </row>
    <row r="31192" spans="1:19" hidden="1">
      <c r="A31192">
        <v>2019</v>
      </c>
      <c r="B31192" t="s">
        <v>7941</v>
      </c>
      <c r="C31192">
        <v>0</v>
      </c>
      <c r="D31192" t="s">
        <v>513</v>
      </c>
      <c r="H31192" t="b">
        <v>1</v>
      </c>
      <c r="I31192">
        <v>625.69884990000003</v>
      </c>
      <c r="J31192">
        <v>1.448291725</v>
      </c>
      <c r="K31192">
        <v>36.207293129999996</v>
      </c>
      <c r="L31192">
        <v>3.3336704000000002E-2</v>
      </c>
      <c r="M31192">
        <v>9.9343377890000006</v>
      </c>
      <c r="N31192">
        <v>19.155152789999999</v>
      </c>
      <c r="O31192">
        <v>1.7933952999999999E-2</v>
      </c>
      <c r="P31192">
        <v>0.9234</v>
      </c>
      <c r="Q31192">
        <v>0</v>
      </c>
      <c r="R31192">
        <v>691.9369676</v>
      </c>
      <c r="S31192" t="s">
        <v>8103</v>
      </c>
    </row>
    <row r="31193" spans="1:19" hidden="1">
      <c r="A31193">
        <v>2019</v>
      </c>
      <c r="B31193" t="s">
        <v>7941</v>
      </c>
      <c r="C31193">
        <v>100</v>
      </c>
      <c r="D31193" t="s">
        <v>8389</v>
      </c>
      <c r="H31193" t="b">
        <v>1</v>
      </c>
      <c r="I31193">
        <v>624.38844749999998</v>
      </c>
      <c r="J31193">
        <v>6.8708770000000002E-2</v>
      </c>
      <c r="K31193">
        <v>1.71771925</v>
      </c>
      <c r="L31193">
        <v>2.8299279E-2</v>
      </c>
      <c r="M31193">
        <v>8.433185237</v>
      </c>
      <c r="N31193">
        <v>0</v>
      </c>
      <c r="O31193">
        <v>0</v>
      </c>
      <c r="P31193">
        <v>0</v>
      </c>
      <c r="Q31193">
        <v>0</v>
      </c>
      <c r="R31193">
        <v>634.53935200000001</v>
      </c>
      <c r="S31193" t="s">
        <v>8103</v>
      </c>
    </row>
    <row r="31194" spans="1:19" hidden="1">
      <c r="A31194">
        <v>2019</v>
      </c>
      <c r="B31194" t="s">
        <v>7941</v>
      </c>
      <c r="C31194">
        <v>101</v>
      </c>
      <c r="D31194" t="s">
        <v>8389</v>
      </c>
      <c r="E31194" t="s">
        <v>8088</v>
      </c>
      <c r="H31194" t="b">
        <v>1</v>
      </c>
      <c r="I31194">
        <v>105.3473704</v>
      </c>
      <c r="J31194">
        <v>1.1303400999999999E-2</v>
      </c>
      <c r="K31194">
        <v>0.28258503499999998</v>
      </c>
      <c r="L31194">
        <v>3.1599369999999998E-3</v>
      </c>
      <c r="M31194">
        <v>0.94166121700000005</v>
      </c>
      <c r="N31194">
        <v>0</v>
      </c>
      <c r="O31194">
        <v>0</v>
      </c>
      <c r="P31194">
        <v>0</v>
      </c>
      <c r="Q31194">
        <v>0</v>
      </c>
      <c r="R31194">
        <v>106.57161670000001</v>
      </c>
      <c r="S31194" t="s">
        <v>8103</v>
      </c>
    </row>
    <row r="31195" spans="1:19" hidden="1">
      <c r="A31195">
        <v>2019</v>
      </c>
      <c r="B31195" t="s">
        <v>7941</v>
      </c>
      <c r="C31195">
        <v>140</v>
      </c>
      <c r="D31195" t="s">
        <v>8389</v>
      </c>
      <c r="E31195" t="s">
        <v>8088</v>
      </c>
      <c r="F31195" t="s">
        <v>8083</v>
      </c>
      <c r="H31195" t="b">
        <v>1</v>
      </c>
      <c r="I31195">
        <v>16.518000000000001</v>
      </c>
      <c r="J31195" s="39">
        <v>3.6000000000000001E-5</v>
      </c>
      <c r="K31195">
        <v>8.9999999999999998E-4</v>
      </c>
      <c r="L31195">
        <v>1.8599999999999999E-4</v>
      </c>
      <c r="M31195">
        <v>5.5427998999999999E-2</v>
      </c>
      <c r="N31195">
        <v>0</v>
      </c>
      <c r="O31195">
        <v>0</v>
      </c>
      <c r="P31195">
        <v>0</v>
      </c>
      <c r="Q31195">
        <v>0</v>
      </c>
      <c r="R31195">
        <v>16.574328000000001</v>
      </c>
      <c r="S31195" t="s">
        <v>8103</v>
      </c>
    </row>
    <row r="31196" spans="1:19" hidden="1">
      <c r="A31196">
        <v>2019</v>
      </c>
      <c r="B31196" t="s">
        <v>7941</v>
      </c>
      <c r="C31196">
        <v>200</v>
      </c>
      <c r="D31196" t="s">
        <v>8389</v>
      </c>
      <c r="E31196" t="s">
        <v>7838</v>
      </c>
      <c r="H31196" t="b">
        <v>1</v>
      </c>
      <c r="I31196">
        <v>519.04107710000005</v>
      </c>
      <c r="J31196">
        <v>5.6350729000000002E-2</v>
      </c>
      <c r="K31196">
        <v>1.408768215</v>
      </c>
      <c r="L31196">
        <v>2.5139341999999999E-2</v>
      </c>
      <c r="M31196">
        <v>7.49152402</v>
      </c>
      <c r="N31196">
        <v>0</v>
      </c>
      <c r="O31196">
        <v>0</v>
      </c>
      <c r="P31196">
        <v>0</v>
      </c>
      <c r="Q31196">
        <v>0</v>
      </c>
      <c r="R31196">
        <v>527.94136930000002</v>
      </c>
      <c r="S31196" t="s">
        <v>8103</v>
      </c>
    </row>
    <row r="31197" spans="1:19" hidden="1">
      <c r="A31197">
        <v>2019</v>
      </c>
      <c r="B31197" t="s">
        <v>7941</v>
      </c>
      <c r="C31197">
        <v>210</v>
      </c>
      <c r="D31197" t="s">
        <v>8389</v>
      </c>
      <c r="E31197" t="s">
        <v>7838</v>
      </c>
      <c r="F31197" t="s">
        <v>8072</v>
      </c>
      <c r="H31197" t="b">
        <v>1</v>
      </c>
      <c r="I31197">
        <v>53.740327780000001</v>
      </c>
      <c r="J31197">
        <v>4.0431729999999997E-3</v>
      </c>
      <c r="K31197">
        <v>0.101079313</v>
      </c>
      <c r="L31197">
        <v>1.7618519999999999E-3</v>
      </c>
      <c r="M31197">
        <v>0.52503198100000004</v>
      </c>
      <c r="N31197">
        <v>0</v>
      </c>
      <c r="O31197">
        <v>0</v>
      </c>
      <c r="P31197">
        <v>0</v>
      </c>
      <c r="Q31197">
        <v>0</v>
      </c>
      <c r="R31197">
        <v>54.366439069999998</v>
      </c>
      <c r="S31197" t="s">
        <v>8103</v>
      </c>
    </row>
    <row r="31198" spans="1:19" hidden="1">
      <c r="A31198">
        <v>2019</v>
      </c>
      <c r="B31198" t="s">
        <v>7941</v>
      </c>
      <c r="C31198">
        <v>220</v>
      </c>
      <c r="D31198" t="s">
        <v>8389</v>
      </c>
      <c r="E31198" t="s">
        <v>7838</v>
      </c>
      <c r="F31198" t="s">
        <v>8069</v>
      </c>
      <c r="H31198" t="b">
        <v>1</v>
      </c>
      <c r="I31198">
        <v>435.31119050000001</v>
      </c>
      <c r="J31198">
        <v>2.3513758999999999E-2</v>
      </c>
      <c r="K31198">
        <v>0.587843966</v>
      </c>
      <c r="L31198">
        <v>2.2164192999999999E-2</v>
      </c>
      <c r="M31198">
        <v>6.6049295619999997</v>
      </c>
      <c r="N31198">
        <v>0</v>
      </c>
      <c r="O31198">
        <v>0</v>
      </c>
      <c r="P31198">
        <v>0</v>
      </c>
      <c r="Q31198">
        <v>0</v>
      </c>
      <c r="R31198">
        <v>442.503964</v>
      </c>
      <c r="S31198" t="s">
        <v>8103</v>
      </c>
    </row>
    <row r="31199" spans="1:19" hidden="1">
      <c r="A31199">
        <v>2019</v>
      </c>
      <c r="B31199" t="s">
        <v>7941</v>
      </c>
      <c r="C31199">
        <v>240</v>
      </c>
      <c r="D31199" t="s">
        <v>8389</v>
      </c>
      <c r="E31199" t="s">
        <v>7838</v>
      </c>
      <c r="F31199" t="s">
        <v>8059</v>
      </c>
      <c r="H31199" t="b">
        <v>1</v>
      </c>
      <c r="I31199">
        <v>2.9823186709999998</v>
      </c>
      <c r="J31199">
        <v>2.7944800000000001E-4</v>
      </c>
      <c r="K31199">
        <v>6.9861979999999999E-3</v>
      </c>
      <c r="L31199" s="39">
        <v>7.9800000000000002E-5</v>
      </c>
      <c r="M31199">
        <v>2.3792994000000001E-2</v>
      </c>
      <c r="N31199">
        <v>0</v>
      </c>
      <c r="O31199">
        <v>0</v>
      </c>
      <c r="P31199">
        <v>0</v>
      </c>
      <c r="Q31199">
        <v>0</v>
      </c>
      <c r="R31199">
        <v>3.013097863</v>
      </c>
      <c r="S31199" t="s">
        <v>8103</v>
      </c>
    </row>
    <row r="31200" spans="1:19" hidden="1">
      <c r="A31200">
        <v>2019</v>
      </c>
      <c r="B31200" t="s">
        <v>7941</v>
      </c>
      <c r="C31200">
        <v>250</v>
      </c>
      <c r="D31200" t="s">
        <v>8389</v>
      </c>
      <c r="E31200" t="s">
        <v>7838</v>
      </c>
      <c r="F31200" t="s">
        <v>8055</v>
      </c>
      <c r="H31200" t="b">
        <v>1</v>
      </c>
      <c r="I31200">
        <v>27.007240159999998</v>
      </c>
      <c r="J31200">
        <v>2.8514350000000001E-2</v>
      </c>
      <c r="K31200">
        <v>0.71285873899999996</v>
      </c>
      <c r="L31200">
        <v>1.133455E-3</v>
      </c>
      <c r="M31200">
        <v>0.33776948299999998</v>
      </c>
      <c r="N31200">
        <v>0</v>
      </c>
      <c r="O31200">
        <v>0</v>
      </c>
      <c r="P31200">
        <v>0</v>
      </c>
      <c r="Q31200">
        <v>0</v>
      </c>
      <c r="R31200">
        <v>28.057868389999999</v>
      </c>
      <c r="S31200" t="s">
        <v>8103</v>
      </c>
    </row>
    <row r="31201" spans="1:19" hidden="1">
      <c r="A31201">
        <v>2019</v>
      </c>
      <c r="B31201" t="s">
        <v>7941</v>
      </c>
      <c r="C31201">
        <v>300</v>
      </c>
      <c r="D31201" t="s">
        <v>8389</v>
      </c>
      <c r="E31201" t="s">
        <v>8048</v>
      </c>
      <c r="H31201" t="b">
        <v>1</v>
      </c>
      <c r="I31201">
        <v>0</v>
      </c>
      <c r="J31201">
        <v>1.0546399999999999E-3</v>
      </c>
      <c r="K31201">
        <v>2.6366000000000001E-2</v>
      </c>
      <c r="L31201">
        <v>0</v>
      </c>
      <c r="M31201">
        <v>0</v>
      </c>
      <c r="N31201">
        <v>0</v>
      </c>
      <c r="O31201">
        <v>0</v>
      </c>
      <c r="P31201">
        <v>0</v>
      </c>
      <c r="Q31201">
        <v>0</v>
      </c>
      <c r="R31201">
        <v>2.6366000000000001E-2</v>
      </c>
      <c r="S31201" t="s">
        <v>8103</v>
      </c>
    </row>
    <row r="31202" spans="1:19" hidden="1">
      <c r="A31202">
        <v>2019</v>
      </c>
      <c r="B31202" t="s">
        <v>7941</v>
      </c>
      <c r="C31202">
        <v>320</v>
      </c>
      <c r="D31202" t="s">
        <v>8389</v>
      </c>
      <c r="E31202" t="s">
        <v>8048</v>
      </c>
      <c r="F31202" t="s">
        <v>8046</v>
      </c>
      <c r="H31202" t="b">
        <v>1</v>
      </c>
      <c r="I31202">
        <v>0</v>
      </c>
      <c r="J31202">
        <v>1.0546399999999999E-3</v>
      </c>
      <c r="K31202">
        <v>2.6366000000000001E-2</v>
      </c>
      <c r="L31202">
        <v>0</v>
      </c>
      <c r="M31202">
        <v>0</v>
      </c>
      <c r="N31202">
        <v>0</v>
      </c>
      <c r="O31202">
        <v>0</v>
      </c>
      <c r="P31202">
        <v>0</v>
      </c>
      <c r="Q31202">
        <v>0</v>
      </c>
      <c r="R31202">
        <v>2.6366000000000001E-2</v>
      </c>
      <c r="S31202" t="s">
        <v>8103</v>
      </c>
    </row>
    <row r="31203" spans="1:19" hidden="1">
      <c r="A31203">
        <v>2019</v>
      </c>
      <c r="B31203" t="s">
        <v>7941</v>
      </c>
      <c r="C31203">
        <v>400</v>
      </c>
      <c r="D31203" t="s">
        <v>8388</v>
      </c>
      <c r="H31203" t="b">
        <v>1</v>
      </c>
      <c r="I31203">
        <v>1.310402383</v>
      </c>
      <c r="J31203">
        <v>0</v>
      </c>
      <c r="K31203">
        <v>0</v>
      </c>
      <c r="L31203">
        <v>1.9176200000000001E-3</v>
      </c>
      <c r="M31203">
        <v>0.57145069599999998</v>
      </c>
      <c r="N31203">
        <v>19.155152789999999</v>
      </c>
      <c r="O31203">
        <v>1.7933952999999999E-2</v>
      </c>
      <c r="P31203">
        <v>0.9234</v>
      </c>
      <c r="Q31203">
        <v>0</v>
      </c>
      <c r="R31203">
        <v>21.978339819999999</v>
      </c>
      <c r="S31203" t="s">
        <v>8103</v>
      </c>
    </row>
    <row r="31204" spans="1:19" hidden="1">
      <c r="A31204">
        <v>2019</v>
      </c>
      <c r="B31204" t="s">
        <v>7941</v>
      </c>
      <c r="C31204">
        <v>410</v>
      </c>
      <c r="D31204" t="s">
        <v>8388</v>
      </c>
      <c r="E31204" t="s">
        <v>8041</v>
      </c>
      <c r="H31204" t="b">
        <v>1</v>
      </c>
      <c r="I31204">
        <v>0</v>
      </c>
      <c r="J31204">
        <v>0</v>
      </c>
      <c r="K31204">
        <v>0</v>
      </c>
      <c r="L31204">
        <v>0</v>
      </c>
      <c r="M31204">
        <v>0</v>
      </c>
      <c r="N31204">
        <v>0</v>
      </c>
      <c r="O31204">
        <v>0</v>
      </c>
      <c r="P31204">
        <v>0</v>
      </c>
      <c r="Q31204">
        <v>0</v>
      </c>
      <c r="R31204">
        <v>0</v>
      </c>
      <c r="S31204" t="s">
        <v>8103</v>
      </c>
    </row>
    <row r="31205" spans="1:19" hidden="1">
      <c r="A31205">
        <v>2019</v>
      </c>
      <c r="B31205" t="s">
        <v>7941</v>
      </c>
      <c r="C31205">
        <v>420</v>
      </c>
      <c r="D31205" t="s">
        <v>8388</v>
      </c>
      <c r="E31205" t="s">
        <v>8037</v>
      </c>
      <c r="H31205" t="b">
        <v>1</v>
      </c>
      <c r="I31205">
        <v>0</v>
      </c>
      <c r="J31205">
        <v>0</v>
      </c>
      <c r="K31205">
        <v>0</v>
      </c>
      <c r="L31205">
        <v>0</v>
      </c>
      <c r="M31205">
        <v>0</v>
      </c>
      <c r="N31205">
        <v>0</v>
      </c>
      <c r="O31205">
        <v>0</v>
      </c>
      <c r="P31205">
        <v>0</v>
      </c>
      <c r="Q31205">
        <v>0</v>
      </c>
      <c r="R31205">
        <v>0</v>
      </c>
      <c r="S31205" t="s">
        <v>8103</v>
      </c>
    </row>
    <row r="31206" spans="1:19" hidden="1">
      <c r="A31206">
        <v>2019</v>
      </c>
      <c r="B31206" t="s">
        <v>7941</v>
      </c>
      <c r="C31206">
        <v>430</v>
      </c>
      <c r="D31206" t="s">
        <v>8388</v>
      </c>
      <c r="E31206" t="s">
        <v>8031</v>
      </c>
      <c r="H31206" t="b">
        <v>1</v>
      </c>
      <c r="I31206">
        <v>0</v>
      </c>
      <c r="J31206">
        <v>0</v>
      </c>
      <c r="K31206">
        <v>0</v>
      </c>
      <c r="L31206">
        <v>0</v>
      </c>
      <c r="M31206">
        <v>0</v>
      </c>
      <c r="N31206">
        <v>0</v>
      </c>
      <c r="O31206">
        <v>0</v>
      </c>
      <c r="P31206">
        <v>0</v>
      </c>
      <c r="Q31206">
        <v>0</v>
      </c>
      <c r="R31206">
        <v>0</v>
      </c>
      <c r="S31206" t="s">
        <v>8103</v>
      </c>
    </row>
    <row r="31207" spans="1:19" hidden="1">
      <c r="A31207">
        <v>2019</v>
      </c>
      <c r="B31207" t="s">
        <v>7941</v>
      </c>
      <c r="C31207">
        <v>500</v>
      </c>
      <c r="D31207" t="s">
        <v>7846</v>
      </c>
      <c r="H31207" t="b">
        <v>1</v>
      </c>
      <c r="I31207">
        <v>0</v>
      </c>
      <c r="J31207">
        <v>0</v>
      </c>
      <c r="K31207">
        <v>0</v>
      </c>
      <c r="L31207">
        <v>0</v>
      </c>
      <c r="M31207">
        <v>0</v>
      </c>
      <c r="N31207">
        <v>0</v>
      </c>
      <c r="O31207">
        <v>0</v>
      </c>
      <c r="P31207">
        <v>0</v>
      </c>
      <c r="Q31207">
        <v>0</v>
      </c>
      <c r="R31207">
        <v>0</v>
      </c>
      <c r="S31207" t="s">
        <v>8103</v>
      </c>
    </row>
    <row r="31208" spans="1:19" hidden="1">
      <c r="A31208">
        <v>2019</v>
      </c>
      <c r="B31208" t="s">
        <v>7941</v>
      </c>
      <c r="C31208">
        <v>530</v>
      </c>
      <c r="D31208" t="s">
        <v>7846</v>
      </c>
      <c r="E31208" t="s">
        <v>8021</v>
      </c>
      <c r="H31208" t="b">
        <v>1</v>
      </c>
      <c r="I31208">
        <v>0</v>
      </c>
      <c r="J31208">
        <v>0</v>
      </c>
      <c r="K31208">
        <v>0</v>
      </c>
      <c r="L31208">
        <v>0</v>
      </c>
      <c r="M31208">
        <v>0</v>
      </c>
      <c r="N31208">
        <v>0</v>
      </c>
      <c r="O31208">
        <v>0</v>
      </c>
      <c r="P31208">
        <v>0</v>
      </c>
      <c r="Q31208">
        <v>0</v>
      </c>
      <c r="R31208">
        <v>0</v>
      </c>
      <c r="S31208" t="s">
        <v>8103</v>
      </c>
    </row>
    <row r="31209" spans="1:19" hidden="1">
      <c r="A31209">
        <v>2019</v>
      </c>
      <c r="B31209" t="s">
        <v>7941</v>
      </c>
      <c r="C31209">
        <v>600</v>
      </c>
      <c r="D31209" t="s">
        <v>7826</v>
      </c>
      <c r="H31209" t="b">
        <v>1</v>
      </c>
      <c r="I31209">
        <v>0</v>
      </c>
      <c r="J31209">
        <v>1.3795829550000001</v>
      </c>
      <c r="K31209">
        <v>34.489573880000002</v>
      </c>
      <c r="L31209">
        <v>3.1198049999999998E-3</v>
      </c>
      <c r="M31209">
        <v>0.92970185500000002</v>
      </c>
      <c r="N31209">
        <v>0</v>
      </c>
      <c r="O31209">
        <v>0</v>
      </c>
      <c r="P31209">
        <v>0</v>
      </c>
      <c r="Q31209">
        <v>0</v>
      </c>
      <c r="R31209">
        <v>35.419275730000003</v>
      </c>
      <c r="S31209" t="s">
        <v>8103</v>
      </c>
    </row>
    <row r="31210" spans="1:19" hidden="1">
      <c r="A31210">
        <v>2019</v>
      </c>
      <c r="B31210" t="s">
        <v>7941</v>
      </c>
      <c r="C31210">
        <v>700</v>
      </c>
      <c r="D31210" t="s">
        <v>8385</v>
      </c>
      <c r="H31210" t="b">
        <v>1</v>
      </c>
      <c r="I31210">
        <v>0</v>
      </c>
      <c r="J31210">
        <v>0</v>
      </c>
      <c r="K31210">
        <v>0</v>
      </c>
      <c r="L31210">
        <v>0</v>
      </c>
      <c r="M31210">
        <v>0</v>
      </c>
      <c r="N31210">
        <v>0</v>
      </c>
      <c r="O31210">
        <v>0</v>
      </c>
      <c r="P31210">
        <v>0</v>
      </c>
      <c r="Q31210">
        <v>0</v>
      </c>
      <c r="R31210">
        <v>0</v>
      </c>
      <c r="S31210" t="s">
        <v>8103</v>
      </c>
    </row>
    <row r="31211" spans="1:19" hidden="1">
      <c r="A31211">
        <v>2019</v>
      </c>
      <c r="B31211" t="s">
        <v>7940</v>
      </c>
      <c r="C31211">
        <v>0</v>
      </c>
      <c r="D31211" t="s">
        <v>513</v>
      </c>
      <c r="H31211" t="b">
        <v>1</v>
      </c>
      <c r="I31211">
        <v>1483.9222319999999</v>
      </c>
      <c r="J31211">
        <v>2.0960803929999998</v>
      </c>
      <c r="K31211">
        <v>52.402009820000004</v>
      </c>
      <c r="L31211">
        <v>6.0059124999999998E-2</v>
      </c>
      <c r="M31211">
        <v>17.897619330000001</v>
      </c>
      <c r="N31211">
        <v>25.94290672</v>
      </c>
      <c r="O31211">
        <v>1.9469344E-2</v>
      </c>
      <c r="P31211">
        <v>0</v>
      </c>
      <c r="Q31211">
        <v>0</v>
      </c>
      <c r="R31211">
        <v>1580.1842369999999</v>
      </c>
      <c r="S31211" t="s">
        <v>8103</v>
      </c>
    </row>
    <row r="31212" spans="1:19" hidden="1">
      <c r="A31212">
        <v>2019</v>
      </c>
      <c r="B31212" t="s">
        <v>7940</v>
      </c>
      <c r="C31212">
        <v>100</v>
      </c>
      <c r="D31212" t="s">
        <v>8389</v>
      </c>
      <c r="H31212" t="b">
        <v>1</v>
      </c>
      <c r="I31212">
        <v>1481.4530580000001</v>
      </c>
      <c r="J31212">
        <v>0.52704625400000005</v>
      </c>
      <c r="K31212">
        <v>13.17615634</v>
      </c>
      <c r="L31212">
        <v>5.6171627000000002E-2</v>
      </c>
      <c r="M31212">
        <v>16.739144719999999</v>
      </c>
      <c r="N31212">
        <v>0</v>
      </c>
      <c r="O31212">
        <v>0</v>
      </c>
      <c r="P31212">
        <v>0</v>
      </c>
      <c r="Q31212">
        <v>0</v>
      </c>
      <c r="R31212">
        <v>1511.3683590000001</v>
      </c>
      <c r="S31212" t="s">
        <v>8103</v>
      </c>
    </row>
    <row r="31213" spans="1:19" hidden="1">
      <c r="A31213">
        <v>2019</v>
      </c>
      <c r="B31213" t="s">
        <v>7940</v>
      </c>
      <c r="C31213">
        <v>101</v>
      </c>
      <c r="D31213" t="s">
        <v>8389</v>
      </c>
      <c r="E31213" t="s">
        <v>8088</v>
      </c>
      <c r="H31213" t="b">
        <v>1</v>
      </c>
      <c r="I31213">
        <v>574.31728329999999</v>
      </c>
      <c r="J31213">
        <v>0.15946442299999999</v>
      </c>
      <c r="K31213">
        <v>3.9866105690000002</v>
      </c>
      <c r="L31213">
        <v>1.1331559E-2</v>
      </c>
      <c r="M31213">
        <v>3.376804462</v>
      </c>
      <c r="N31213">
        <v>0</v>
      </c>
      <c r="O31213">
        <v>0</v>
      </c>
      <c r="P31213">
        <v>0</v>
      </c>
      <c r="Q31213">
        <v>0</v>
      </c>
      <c r="R31213">
        <v>581.68069839999998</v>
      </c>
      <c r="S31213" t="s">
        <v>8103</v>
      </c>
    </row>
    <row r="31214" spans="1:19" hidden="1">
      <c r="A31214">
        <v>2019</v>
      </c>
      <c r="B31214" t="s">
        <v>7940</v>
      </c>
      <c r="C31214">
        <v>140</v>
      </c>
      <c r="D31214" t="s">
        <v>8389</v>
      </c>
      <c r="E31214" t="s">
        <v>8088</v>
      </c>
      <c r="F31214" t="s">
        <v>8083</v>
      </c>
      <c r="H31214" t="b">
        <v>1</v>
      </c>
      <c r="I31214" t="s">
        <v>8391</v>
      </c>
      <c r="J31214" t="s">
        <v>8391</v>
      </c>
      <c r="K31214" t="s">
        <v>8391</v>
      </c>
      <c r="L31214" t="s">
        <v>8391</v>
      </c>
      <c r="M31214" t="s">
        <v>8391</v>
      </c>
      <c r="N31214" t="s">
        <v>8391</v>
      </c>
      <c r="O31214" t="s">
        <v>8391</v>
      </c>
      <c r="P31214" t="s">
        <v>8391</v>
      </c>
      <c r="Q31214" t="s">
        <v>8391</v>
      </c>
      <c r="R31214" t="s">
        <v>8391</v>
      </c>
      <c r="S31214" t="s">
        <v>8103</v>
      </c>
    </row>
    <row r="31215" spans="1:19" hidden="1">
      <c r="A31215">
        <v>2019</v>
      </c>
      <c r="B31215" t="s">
        <v>7940</v>
      </c>
      <c r="C31215">
        <v>200</v>
      </c>
      <c r="D31215" t="s">
        <v>8389</v>
      </c>
      <c r="E31215" t="s">
        <v>7838</v>
      </c>
      <c r="H31215" t="b">
        <v>1</v>
      </c>
      <c r="I31215">
        <v>900.79981629999997</v>
      </c>
      <c r="J31215">
        <v>6.4379312999999994E-2</v>
      </c>
      <c r="K31215">
        <v>1.6094828370000001</v>
      </c>
      <c r="L31215">
        <v>4.4829065000000001E-2</v>
      </c>
      <c r="M31215">
        <v>13.35906131</v>
      </c>
      <c r="N31215">
        <v>0</v>
      </c>
      <c r="O31215">
        <v>0</v>
      </c>
      <c r="P31215">
        <v>0</v>
      </c>
      <c r="Q31215">
        <v>0</v>
      </c>
      <c r="R31215">
        <v>915.76836049999997</v>
      </c>
      <c r="S31215" t="s">
        <v>8103</v>
      </c>
    </row>
    <row r="31216" spans="1:19" hidden="1">
      <c r="A31216">
        <v>2019</v>
      </c>
      <c r="B31216" t="s">
        <v>7940</v>
      </c>
      <c r="C31216">
        <v>210</v>
      </c>
      <c r="D31216" t="s">
        <v>8389</v>
      </c>
      <c r="E31216" t="s">
        <v>7838</v>
      </c>
      <c r="F31216" t="s">
        <v>8072</v>
      </c>
      <c r="H31216" t="b">
        <v>1</v>
      </c>
      <c r="I31216">
        <v>145.18801500000001</v>
      </c>
      <c r="J31216">
        <v>1.1493688E-2</v>
      </c>
      <c r="K31216">
        <v>0.28734220799999999</v>
      </c>
      <c r="L31216">
        <v>4.7572370000000001E-3</v>
      </c>
      <c r="M31216">
        <v>1.4176565569999999</v>
      </c>
      <c r="N31216">
        <v>0</v>
      </c>
      <c r="O31216">
        <v>0</v>
      </c>
      <c r="P31216">
        <v>0</v>
      </c>
      <c r="Q31216">
        <v>0</v>
      </c>
      <c r="R31216">
        <v>146.89301370000001</v>
      </c>
      <c r="S31216" t="s">
        <v>8103</v>
      </c>
    </row>
    <row r="31217" spans="1:19" hidden="1">
      <c r="A31217">
        <v>2019</v>
      </c>
      <c r="B31217" t="s">
        <v>7940</v>
      </c>
      <c r="C31217">
        <v>220</v>
      </c>
      <c r="D31217" t="s">
        <v>8389</v>
      </c>
      <c r="E31217" t="s">
        <v>7838</v>
      </c>
      <c r="F31217" t="s">
        <v>8069</v>
      </c>
      <c r="H31217" t="b">
        <v>1</v>
      </c>
      <c r="I31217">
        <v>646.48532680000005</v>
      </c>
      <c r="J31217">
        <v>2.9800222000000001E-2</v>
      </c>
      <c r="K31217">
        <v>0.74500554399999996</v>
      </c>
      <c r="L31217">
        <v>3.4855948999999997E-2</v>
      </c>
      <c r="M31217">
        <v>10.387072740000001</v>
      </c>
      <c r="N31217">
        <v>0</v>
      </c>
      <c r="O31217">
        <v>0</v>
      </c>
      <c r="P31217">
        <v>0</v>
      </c>
      <c r="Q31217">
        <v>0</v>
      </c>
      <c r="R31217">
        <v>657.61740510000004</v>
      </c>
      <c r="S31217" t="s">
        <v>8103</v>
      </c>
    </row>
    <row r="31218" spans="1:19" hidden="1">
      <c r="A31218">
        <v>2019</v>
      </c>
      <c r="B31218" t="s">
        <v>7940</v>
      </c>
      <c r="C31218">
        <v>240</v>
      </c>
      <c r="D31218" t="s">
        <v>8389</v>
      </c>
      <c r="E31218" t="s">
        <v>7838</v>
      </c>
      <c r="F31218" t="s">
        <v>8059</v>
      </c>
      <c r="H31218" t="b">
        <v>1</v>
      </c>
      <c r="I31218">
        <v>9.9097090889999997</v>
      </c>
      <c r="J31218">
        <v>9.2796800000000004E-4</v>
      </c>
      <c r="K31218">
        <v>2.31992E-2</v>
      </c>
      <c r="L31218">
        <v>2.6513399999999999E-4</v>
      </c>
      <c r="M31218">
        <v>7.9009845999999995E-2</v>
      </c>
      <c r="N31218">
        <v>0</v>
      </c>
      <c r="O31218">
        <v>0</v>
      </c>
      <c r="P31218">
        <v>0</v>
      </c>
      <c r="Q31218">
        <v>0</v>
      </c>
      <c r="R31218">
        <v>10.01191813</v>
      </c>
      <c r="S31218" t="s">
        <v>8103</v>
      </c>
    </row>
    <row r="31219" spans="1:19" hidden="1">
      <c r="A31219">
        <v>2019</v>
      </c>
      <c r="B31219" t="s">
        <v>7940</v>
      </c>
      <c r="C31219">
        <v>250</v>
      </c>
      <c r="D31219" t="s">
        <v>8389</v>
      </c>
      <c r="E31219" t="s">
        <v>7838</v>
      </c>
      <c r="F31219" t="s">
        <v>8055</v>
      </c>
      <c r="H31219" t="b">
        <v>1</v>
      </c>
      <c r="I31219">
        <v>98.982803450000006</v>
      </c>
      <c r="J31219">
        <v>2.214443E-2</v>
      </c>
      <c r="K31219">
        <v>0.55361075599999998</v>
      </c>
      <c r="L31219">
        <v>4.8609309999999998E-3</v>
      </c>
      <c r="M31219">
        <v>1.4485575390000001</v>
      </c>
      <c r="N31219">
        <v>0</v>
      </c>
      <c r="O31219">
        <v>0</v>
      </c>
      <c r="P31219">
        <v>0</v>
      </c>
      <c r="Q31219">
        <v>0</v>
      </c>
      <c r="R31219">
        <v>100.9849717</v>
      </c>
      <c r="S31219" t="s">
        <v>8103</v>
      </c>
    </row>
    <row r="31220" spans="1:19" hidden="1">
      <c r="A31220">
        <v>2019</v>
      </c>
      <c r="B31220" t="s">
        <v>7940</v>
      </c>
      <c r="C31220">
        <v>300</v>
      </c>
      <c r="D31220" t="s">
        <v>8389</v>
      </c>
      <c r="E31220" t="s">
        <v>8048</v>
      </c>
      <c r="H31220" t="b">
        <v>1</v>
      </c>
      <c r="I31220">
        <v>6.3359586840000004</v>
      </c>
      <c r="J31220">
        <v>0.30320251799999998</v>
      </c>
      <c r="K31220">
        <v>7.5800629380000002</v>
      </c>
      <c r="L31220" s="39">
        <v>1.1E-5</v>
      </c>
      <c r="M31220">
        <v>3.2789529999999998E-3</v>
      </c>
      <c r="N31220">
        <v>0</v>
      </c>
      <c r="O31220">
        <v>0</v>
      </c>
      <c r="P31220">
        <v>0</v>
      </c>
      <c r="Q31220">
        <v>0</v>
      </c>
      <c r="R31220">
        <v>13.91930058</v>
      </c>
      <c r="S31220" t="s">
        <v>8103</v>
      </c>
    </row>
    <row r="31221" spans="1:19" hidden="1">
      <c r="A31221">
        <v>2019</v>
      </c>
      <c r="B31221" t="s">
        <v>7940</v>
      </c>
      <c r="C31221">
        <v>320</v>
      </c>
      <c r="D31221" t="s">
        <v>8389</v>
      </c>
      <c r="E31221" t="s">
        <v>8048</v>
      </c>
      <c r="F31221" t="s">
        <v>8046</v>
      </c>
      <c r="H31221" t="b">
        <v>1</v>
      </c>
      <c r="I31221">
        <v>6.3359586840000004</v>
      </c>
      <c r="J31221">
        <v>0.30320251799999998</v>
      </c>
      <c r="K31221">
        <v>7.5800629380000002</v>
      </c>
      <c r="L31221" s="39">
        <v>1.1E-5</v>
      </c>
      <c r="M31221">
        <v>3.2789529999999998E-3</v>
      </c>
      <c r="N31221">
        <v>0</v>
      </c>
      <c r="O31221">
        <v>0</v>
      </c>
      <c r="P31221">
        <v>0</v>
      </c>
      <c r="Q31221">
        <v>0</v>
      </c>
      <c r="R31221">
        <v>13.91930058</v>
      </c>
      <c r="S31221" t="s">
        <v>8103</v>
      </c>
    </row>
    <row r="31222" spans="1:19" hidden="1">
      <c r="A31222">
        <v>2019</v>
      </c>
      <c r="B31222" t="s">
        <v>7940</v>
      </c>
      <c r="C31222">
        <v>400</v>
      </c>
      <c r="D31222" t="s">
        <v>8388</v>
      </c>
      <c r="H31222" t="b">
        <v>1</v>
      </c>
      <c r="I31222">
        <v>2.466173511</v>
      </c>
      <c r="J31222">
        <v>0</v>
      </c>
      <c r="K31222">
        <v>0</v>
      </c>
      <c r="L31222">
        <v>2.0817940000000001E-3</v>
      </c>
      <c r="M31222">
        <v>0.62037471200000005</v>
      </c>
      <c r="N31222">
        <v>25.94290672</v>
      </c>
      <c r="O31222">
        <v>1.9469344E-2</v>
      </c>
      <c r="P31222">
        <v>0</v>
      </c>
      <c r="Q31222">
        <v>0</v>
      </c>
      <c r="R31222">
        <v>29.048924289999999</v>
      </c>
      <c r="S31222" t="s">
        <v>8103</v>
      </c>
    </row>
    <row r="31223" spans="1:19" hidden="1">
      <c r="A31223">
        <v>2019</v>
      </c>
      <c r="B31223" t="s">
        <v>7940</v>
      </c>
      <c r="C31223">
        <v>410</v>
      </c>
      <c r="D31223" t="s">
        <v>8388</v>
      </c>
      <c r="E31223" t="s">
        <v>8041</v>
      </c>
      <c r="H31223" t="b">
        <v>1</v>
      </c>
      <c r="I31223">
        <v>1.4637934999999999E-2</v>
      </c>
      <c r="J31223">
        <v>0</v>
      </c>
      <c r="K31223">
        <v>0</v>
      </c>
      <c r="L31223">
        <v>0</v>
      </c>
      <c r="M31223">
        <v>0</v>
      </c>
      <c r="N31223">
        <v>0</v>
      </c>
      <c r="O31223">
        <v>0</v>
      </c>
      <c r="P31223">
        <v>0</v>
      </c>
      <c r="Q31223">
        <v>0</v>
      </c>
      <c r="R31223">
        <v>1.4637934999999999E-2</v>
      </c>
      <c r="S31223" t="s">
        <v>8103</v>
      </c>
    </row>
    <row r="31224" spans="1:19" hidden="1">
      <c r="A31224">
        <v>2019</v>
      </c>
      <c r="B31224" t="s">
        <v>7940</v>
      </c>
      <c r="C31224">
        <v>420</v>
      </c>
      <c r="D31224" t="s">
        <v>8388</v>
      </c>
      <c r="E31224" t="s">
        <v>8037</v>
      </c>
      <c r="H31224" t="b">
        <v>1</v>
      </c>
      <c r="I31224">
        <v>0</v>
      </c>
      <c r="J31224">
        <v>0</v>
      </c>
      <c r="K31224">
        <v>0</v>
      </c>
      <c r="L31224">
        <v>0</v>
      </c>
      <c r="M31224">
        <v>0</v>
      </c>
      <c r="N31224">
        <v>0</v>
      </c>
      <c r="O31224">
        <v>0</v>
      </c>
      <c r="P31224">
        <v>0</v>
      </c>
      <c r="Q31224">
        <v>0</v>
      </c>
      <c r="R31224">
        <v>0</v>
      </c>
      <c r="S31224" t="s">
        <v>8103</v>
      </c>
    </row>
    <row r="31225" spans="1:19" hidden="1">
      <c r="A31225">
        <v>2019</v>
      </c>
      <c r="B31225" t="s">
        <v>7940</v>
      </c>
      <c r="C31225">
        <v>430</v>
      </c>
      <c r="D31225" t="s">
        <v>8388</v>
      </c>
      <c r="E31225" t="s">
        <v>8031</v>
      </c>
      <c r="H31225" t="b">
        <v>1</v>
      </c>
      <c r="I31225">
        <v>0</v>
      </c>
      <c r="J31225">
        <v>0</v>
      </c>
      <c r="K31225">
        <v>0</v>
      </c>
      <c r="L31225">
        <v>0</v>
      </c>
      <c r="M31225">
        <v>0</v>
      </c>
      <c r="N31225">
        <v>0</v>
      </c>
      <c r="O31225">
        <v>0</v>
      </c>
      <c r="P31225">
        <v>0</v>
      </c>
      <c r="Q31225">
        <v>0</v>
      </c>
      <c r="R31225">
        <v>0</v>
      </c>
      <c r="S31225" t="s">
        <v>8103</v>
      </c>
    </row>
    <row r="31226" spans="1:19" hidden="1">
      <c r="A31226">
        <v>2019</v>
      </c>
      <c r="B31226" t="s">
        <v>7940</v>
      </c>
      <c r="C31226">
        <v>500</v>
      </c>
      <c r="D31226" t="s">
        <v>7846</v>
      </c>
      <c r="H31226" t="b">
        <v>1</v>
      </c>
      <c r="I31226">
        <v>0</v>
      </c>
      <c r="J31226">
        <v>0</v>
      </c>
      <c r="K31226">
        <v>0</v>
      </c>
      <c r="L31226">
        <v>0</v>
      </c>
      <c r="M31226">
        <v>0</v>
      </c>
      <c r="N31226">
        <v>0</v>
      </c>
      <c r="O31226">
        <v>0</v>
      </c>
      <c r="P31226">
        <v>0</v>
      </c>
      <c r="Q31226">
        <v>0</v>
      </c>
      <c r="R31226">
        <v>0</v>
      </c>
      <c r="S31226" t="s">
        <v>8103</v>
      </c>
    </row>
    <row r="31227" spans="1:19" hidden="1">
      <c r="A31227">
        <v>2019</v>
      </c>
      <c r="B31227" t="s">
        <v>7940</v>
      </c>
      <c r="C31227">
        <v>530</v>
      </c>
      <c r="D31227" t="s">
        <v>7846</v>
      </c>
      <c r="E31227" t="s">
        <v>8021</v>
      </c>
      <c r="H31227" t="b">
        <v>1</v>
      </c>
      <c r="I31227">
        <v>0</v>
      </c>
      <c r="J31227">
        <v>0</v>
      </c>
      <c r="K31227">
        <v>0</v>
      </c>
      <c r="L31227">
        <v>0</v>
      </c>
      <c r="M31227">
        <v>0</v>
      </c>
      <c r="N31227">
        <v>0</v>
      </c>
      <c r="O31227">
        <v>0</v>
      </c>
      <c r="P31227">
        <v>0</v>
      </c>
      <c r="Q31227">
        <v>0</v>
      </c>
      <c r="R31227">
        <v>0</v>
      </c>
      <c r="S31227" t="s">
        <v>8103</v>
      </c>
    </row>
    <row r="31228" spans="1:19" hidden="1">
      <c r="A31228">
        <v>2019</v>
      </c>
      <c r="B31228" t="s">
        <v>7940</v>
      </c>
      <c r="C31228">
        <v>600</v>
      </c>
      <c r="D31228" t="s">
        <v>7826</v>
      </c>
      <c r="H31228" t="b">
        <v>1</v>
      </c>
      <c r="I31228">
        <v>3.0000000000000001E-3</v>
      </c>
      <c r="J31228">
        <v>1.569034139</v>
      </c>
      <c r="K31228">
        <v>39.225853469999997</v>
      </c>
      <c r="L31228">
        <v>1.805704E-3</v>
      </c>
      <c r="M31228">
        <v>0.53809989499999999</v>
      </c>
      <c r="N31228">
        <v>0</v>
      </c>
      <c r="O31228">
        <v>0</v>
      </c>
      <c r="P31228">
        <v>0</v>
      </c>
      <c r="Q31228">
        <v>0</v>
      </c>
      <c r="R31228">
        <v>39.766953370000003</v>
      </c>
      <c r="S31228" t="s">
        <v>8103</v>
      </c>
    </row>
    <row r="31229" spans="1:19" hidden="1">
      <c r="A31229">
        <v>2019</v>
      </c>
      <c r="B31229" t="s">
        <v>7940</v>
      </c>
      <c r="C31229">
        <v>700</v>
      </c>
      <c r="D31229" t="s">
        <v>8385</v>
      </c>
      <c r="H31229" t="b">
        <v>1</v>
      </c>
      <c r="I31229">
        <v>0</v>
      </c>
      <c r="J31229">
        <v>0</v>
      </c>
      <c r="K31229">
        <v>0</v>
      </c>
      <c r="L31229">
        <v>0</v>
      </c>
      <c r="M31229">
        <v>0</v>
      </c>
      <c r="N31229">
        <v>0</v>
      </c>
      <c r="O31229">
        <v>0</v>
      </c>
      <c r="P31229">
        <v>0</v>
      </c>
      <c r="Q31229">
        <v>0</v>
      </c>
      <c r="R31229">
        <v>0</v>
      </c>
      <c r="S31229" t="s">
        <v>8103</v>
      </c>
    </row>
    <row r="31230" spans="1:19" hidden="1">
      <c r="A31230">
        <v>2019</v>
      </c>
      <c r="B31230" t="s">
        <v>7939</v>
      </c>
      <c r="C31230">
        <v>0</v>
      </c>
      <c r="D31230" t="s">
        <v>513</v>
      </c>
      <c r="H31230" t="b">
        <v>1</v>
      </c>
      <c r="I31230">
        <v>669.47293030000003</v>
      </c>
      <c r="J31230">
        <v>1.3142638019999999</v>
      </c>
      <c r="K31230">
        <v>32.856595050000003</v>
      </c>
      <c r="L31230">
        <v>2.3770855E-2</v>
      </c>
      <c r="M31230">
        <v>7.0837147910000002</v>
      </c>
      <c r="N31230">
        <v>18.529253610000001</v>
      </c>
      <c r="O31230">
        <v>1.6696038E-2</v>
      </c>
      <c r="P31230">
        <v>0</v>
      </c>
      <c r="Q31230">
        <v>0</v>
      </c>
      <c r="R31230">
        <v>727.95918979999999</v>
      </c>
      <c r="S31230" t="s">
        <v>8103</v>
      </c>
    </row>
    <row r="31231" spans="1:19" hidden="1">
      <c r="A31231">
        <v>2019</v>
      </c>
      <c r="B31231" t="s">
        <v>7939</v>
      </c>
      <c r="C31231">
        <v>100</v>
      </c>
      <c r="D31231" t="s">
        <v>8389</v>
      </c>
      <c r="H31231" t="b">
        <v>1</v>
      </c>
      <c r="I31231">
        <v>668.81838700000003</v>
      </c>
      <c r="J31231">
        <v>4.9085823000000001E-2</v>
      </c>
      <c r="K31231">
        <v>1.2271455840000001</v>
      </c>
      <c r="L31231">
        <v>2.0660042E-2</v>
      </c>
      <c r="M31231">
        <v>6.1566923710000001</v>
      </c>
      <c r="N31231">
        <v>0</v>
      </c>
      <c r="O31231">
        <v>0</v>
      </c>
      <c r="P31231">
        <v>0</v>
      </c>
      <c r="Q31231">
        <v>0</v>
      </c>
      <c r="R31231">
        <v>676.202225</v>
      </c>
      <c r="S31231" t="s">
        <v>8103</v>
      </c>
    </row>
    <row r="31232" spans="1:19" hidden="1">
      <c r="A31232">
        <v>2019</v>
      </c>
      <c r="B31232" t="s">
        <v>7939</v>
      </c>
      <c r="C31232">
        <v>101</v>
      </c>
      <c r="D31232" t="s">
        <v>8389</v>
      </c>
      <c r="E31232" t="s">
        <v>8088</v>
      </c>
      <c r="H31232" t="b">
        <v>1</v>
      </c>
      <c r="I31232">
        <v>161.09805</v>
      </c>
      <c r="J31232">
        <v>4.6877999999999998E-3</v>
      </c>
      <c r="K31232">
        <v>0.11719500200000001</v>
      </c>
      <c r="L31232">
        <v>1.3221999999999999E-3</v>
      </c>
      <c r="M31232">
        <v>0.39401559800000002</v>
      </c>
      <c r="N31232">
        <v>0</v>
      </c>
      <c r="O31232">
        <v>0</v>
      </c>
      <c r="P31232">
        <v>0</v>
      </c>
      <c r="Q31232">
        <v>0</v>
      </c>
      <c r="R31232">
        <v>161.6092606</v>
      </c>
      <c r="S31232" t="s">
        <v>8103</v>
      </c>
    </row>
    <row r="31233" spans="1:19" hidden="1">
      <c r="A31233">
        <v>2019</v>
      </c>
      <c r="B31233" t="s">
        <v>7939</v>
      </c>
      <c r="C31233">
        <v>140</v>
      </c>
      <c r="D31233" t="s">
        <v>8389</v>
      </c>
      <c r="E31233" t="s">
        <v>8088</v>
      </c>
      <c r="F31233" t="s">
        <v>8083</v>
      </c>
      <c r="H31233" t="b">
        <v>1</v>
      </c>
      <c r="I31233" t="s">
        <v>8391</v>
      </c>
      <c r="J31233" t="s">
        <v>8391</v>
      </c>
      <c r="K31233" t="s">
        <v>8391</v>
      </c>
      <c r="L31233" t="s">
        <v>8391</v>
      </c>
      <c r="M31233" t="s">
        <v>8391</v>
      </c>
      <c r="N31233" t="s">
        <v>8391</v>
      </c>
      <c r="O31233" t="s">
        <v>8391</v>
      </c>
      <c r="P31233" t="s">
        <v>8391</v>
      </c>
      <c r="Q31233" t="s">
        <v>8391</v>
      </c>
      <c r="R31233" t="s">
        <v>8391</v>
      </c>
      <c r="S31233" t="s">
        <v>8103</v>
      </c>
    </row>
    <row r="31234" spans="1:19" hidden="1">
      <c r="A31234">
        <v>2019</v>
      </c>
      <c r="B31234" t="s">
        <v>7939</v>
      </c>
      <c r="C31234">
        <v>200</v>
      </c>
      <c r="D31234" t="s">
        <v>8389</v>
      </c>
      <c r="E31234" t="s">
        <v>7838</v>
      </c>
      <c r="H31234" t="b">
        <v>1</v>
      </c>
      <c r="I31234">
        <v>507.72033699999997</v>
      </c>
      <c r="J31234">
        <v>4.4398023000000002E-2</v>
      </c>
      <c r="K31234">
        <v>1.109950582</v>
      </c>
      <c r="L31234">
        <v>1.9337842000000001E-2</v>
      </c>
      <c r="M31234">
        <v>5.762676774</v>
      </c>
      <c r="N31234">
        <v>0</v>
      </c>
      <c r="O31234">
        <v>0</v>
      </c>
      <c r="P31234">
        <v>0</v>
      </c>
      <c r="Q31234">
        <v>0</v>
      </c>
      <c r="R31234">
        <v>514.59296440000003</v>
      </c>
      <c r="S31234" t="s">
        <v>8103</v>
      </c>
    </row>
    <row r="31235" spans="1:19" hidden="1">
      <c r="A31235">
        <v>2019</v>
      </c>
      <c r="B31235" t="s">
        <v>7939</v>
      </c>
      <c r="C31235">
        <v>210</v>
      </c>
      <c r="D31235" t="s">
        <v>8389</v>
      </c>
      <c r="E31235" t="s">
        <v>7838</v>
      </c>
      <c r="F31235" t="s">
        <v>8072</v>
      </c>
      <c r="H31235" t="b">
        <v>1</v>
      </c>
      <c r="I31235">
        <v>167.1422402</v>
      </c>
      <c r="J31235">
        <v>3.476425E-3</v>
      </c>
      <c r="K31235">
        <v>8.6910636999999999E-2</v>
      </c>
      <c r="L31235">
        <v>4.7480370000000001E-3</v>
      </c>
      <c r="M31235">
        <v>1.414915028</v>
      </c>
      <c r="N31235">
        <v>0</v>
      </c>
      <c r="O31235">
        <v>0</v>
      </c>
      <c r="P31235">
        <v>0</v>
      </c>
      <c r="Q31235">
        <v>0</v>
      </c>
      <c r="R31235">
        <v>168.64406589999999</v>
      </c>
      <c r="S31235" t="s">
        <v>8103</v>
      </c>
    </row>
    <row r="31236" spans="1:19" hidden="1">
      <c r="A31236">
        <v>2019</v>
      </c>
      <c r="B31236" t="s">
        <v>7939</v>
      </c>
      <c r="C31236">
        <v>220</v>
      </c>
      <c r="D31236" t="s">
        <v>8389</v>
      </c>
      <c r="E31236" t="s">
        <v>7838</v>
      </c>
      <c r="F31236" t="s">
        <v>8069</v>
      </c>
      <c r="H31236" t="b">
        <v>1</v>
      </c>
      <c r="I31236">
        <v>188.23404840000001</v>
      </c>
      <c r="J31236">
        <v>8.9347869999999996E-3</v>
      </c>
      <c r="K31236">
        <v>0.22336966899999999</v>
      </c>
      <c r="L31236">
        <v>1.0024369E-2</v>
      </c>
      <c r="M31236">
        <v>2.9872619839999999</v>
      </c>
      <c r="N31236">
        <v>0</v>
      </c>
      <c r="O31236">
        <v>0</v>
      </c>
      <c r="P31236">
        <v>0</v>
      </c>
      <c r="Q31236">
        <v>0</v>
      </c>
      <c r="R31236">
        <v>191.44468000000001</v>
      </c>
      <c r="S31236" t="s">
        <v>8103</v>
      </c>
    </row>
    <row r="31237" spans="1:19" hidden="1">
      <c r="A31237">
        <v>2019</v>
      </c>
      <c r="B31237" t="s">
        <v>7939</v>
      </c>
      <c r="C31237">
        <v>240</v>
      </c>
      <c r="D31237" t="s">
        <v>8389</v>
      </c>
      <c r="E31237" t="s">
        <v>7838</v>
      </c>
      <c r="F31237" t="s">
        <v>8059</v>
      </c>
      <c r="H31237" t="b">
        <v>1</v>
      </c>
      <c r="I31237">
        <v>122.8595997</v>
      </c>
      <c r="J31237">
        <v>1.1325795E-2</v>
      </c>
      <c r="K31237">
        <v>0.28314488199999999</v>
      </c>
      <c r="L31237">
        <v>3.2359419999999999E-3</v>
      </c>
      <c r="M31237">
        <v>0.96431056999999998</v>
      </c>
      <c r="N31237">
        <v>0</v>
      </c>
      <c r="O31237">
        <v>0</v>
      </c>
      <c r="P31237">
        <v>0</v>
      </c>
      <c r="Q31237">
        <v>0</v>
      </c>
      <c r="R31237">
        <v>124.1070551</v>
      </c>
      <c r="S31237" t="s">
        <v>8103</v>
      </c>
    </row>
    <row r="31238" spans="1:19" hidden="1">
      <c r="A31238">
        <v>2019</v>
      </c>
      <c r="B31238" t="s">
        <v>7939</v>
      </c>
      <c r="C31238">
        <v>250</v>
      </c>
      <c r="D31238" t="s">
        <v>8389</v>
      </c>
      <c r="E31238" t="s">
        <v>7838</v>
      </c>
      <c r="F31238" t="s">
        <v>8055</v>
      </c>
      <c r="H31238" t="b">
        <v>1</v>
      </c>
      <c r="I31238">
        <v>29.484448789999998</v>
      </c>
      <c r="J31238">
        <v>2.0661016000000001E-2</v>
      </c>
      <c r="K31238">
        <v>0.51652539399999997</v>
      </c>
      <c r="L31238">
        <v>1.3294940000000001E-3</v>
      </c>
      <c r="M31238">
        <v>0.396189191</v>
      </c>
      <c r="N31238">
        <v>0</v>
      </c>
      <c r="O31238">
        <v>0</v>
      </c>
      <c r="P31238">
        <v>0</v>
      </c>
      <c r="Q31238">
        <v>0</v>
      </c>
      <c r="R31238">
        <v>30.397163379999999</v>
      </c>
      <c r="S31238" t="s">
        <v>8103</v>
      </c>
    </row>
    <row r="31239" spans="1:19" hidden="1">
      <c r="A31239">
        <v>2019</v>
      </c>
      <c r="B31239" t="s">
        <v>7939</v>
      </c>
      <c r="C31239">
        <v>300</v>
      </c>
      <c r="D31239" t="s">
        <v>8389</v>
      </c>
      <c r="E31239" t="s">
        <v>8048</v>
      </c>
      <c r="H31239" t="b">
        <v>1</v>
      </c>
      <c r="I31239">
        <v>0</v>
      </c>
      <c r="J31239">
        <v>0</v>
      </c>
      <c r="K31239">
        <v>0</v>
      </c>
      <c r="L31239">
        <v>0</v>
      </c>
      <c r="M31239">
        <v>0</v>
      </c>
      <c r="N31239">
        <v>0</v>
      </c>
      <c r="O31239">
        <v>0</v>
      </c>
      <c r="P31239">
        <v>0</v>
      </c>
      <c r="Q31239">
        <v>0</v>
      </c>
      <c r="R31239">
        <v>0</v>
      </c>
      <c r="S31239" t="s">
        <v>8103</v>
      </c>
    </row>
    <row r="31240" spans="1:19" hidden="1">
      <c r="A31240">
        <v>2019</v>
      </c>
      <c r="B31240" t="s">
        <v>7939</v>
      </c>
      <c r="C31240">
        <v>320</v>
      </c>
      <c r="D31240" t="s">
        <v>8389</v>
      </c>
      <c r="E31240" t="s">
        <v>8048</v>
      </c>
      <c r="F31240" t="s">
        <v>8046</v>
      </c>
      <c r="H31240" t="b">
        <v>1</v>
      </c>
      <c r="I31240">
        <v>0</v>
      </c>
      <c r="J31240">
        <v>0</v>
      </c>
      <c r="K31240">
        <v>0</v>
      </c>
      <c r="L31240">
        <v>0</v>
      </c>
      <c r="M31240">
        <v>0</v>
      </c>
      <c r="N31240">
        <v>0</v>
      </c>
      <c r="O31240">
        <v>0</v>
      </c>
      <c r="P31240">
        <v>0</v>
      </c>
      <c r="Q31240">
        <v>0</v>
      </c>
      <c r="R31240">
        <v>0</v>
      </c>
      <c r="S31240" t="s">
        <v>8103</v>
      </c>
    </row>
    <row r="31241" spans="1:19" hidden="1">
      <c r="A31241">
        <v>2019</v>
      </c>
      <c r="B31241" t="s">
        <v>7939</v>
      </c>
      <c r="C31241">
        <v>400</v>
      </c>
      <c r="D31241" t="s">
        <v>8388</v>
      </c>
      <c r="H31241" t="b">
        <v>1</v>
      </c>
      <c r="I31241">
        <v>0.57518976399999999</v>
      </c>
      <c r="J31241">
        <v>0</v>
      </c>
      <c r="K31241">
        <v>0</v>
      </c>
      <c r="L31241">
        <v>1.785254E-3</v>
      </c>
      <c r="M31241">
        <v>0.53200562200000001</v>
      </c>
      <c r="N31241">
        <v>18.529253610000001</v>
      </c>
      <c r="O31241">
        <v>1.6696038E-2</v>
      </c>
      <c r="P31241">
        <v>0</v>
      </c>
      <c r="Q31241">
        <v>0</v>
      </c>
      <c r="R31241">
        <v>19.653145030000001</v>
      </c>
      <c r="S31241" t="s">
        <v>8103</v>
      </c>
    </row>
    <row r="31242" spans="1:19" hidden="1">
      <c r="A31242">
        <v>2019</v>
      </c>
      <c r="B31242" t="s">
        <v>7939</v>
      </c>
      <c r="C31242">
        <v>410</v>
      </c>
      <c r="D31242" t="s">
        <v>8388</v>
      </c>
      <c r="E31242" t="s">
        <v>8041</v>
      </c>
      <c r="H31242" t="b">
        <v>1</v>
      </c>
      <c r="I31242">
        <v>1.4637934999999999E-2</v>
      </c>
      <c r="J31242">
        <v>0</v>
      </c>
      <c r="K31242">
        <v>0</v>
      </c>
      <c r="L31242">
        <v>0</v>
      </c>
      <c r="M31242">
        <v>0</v>
      </c>
      <c r="N31242">
        <v>0</v>
      </c>
      <c r="O31242">
        <v>0</v>
      </c>
      <c r="P31242">
        <v>0</v>
      </c>
      <c r="Q31242">
        <v>0</v>
      </c>
      <c r="R31242">
        <v>1.4637934999999999E-2</v>
      </c>
      <c r="S31242" t="s">
        <v>8103</v>
      </c>
    </row>
    <row r="31243" spans="1:19" hidden="1">
      <c r="A31243">
        <v>2019</v>
      </c>
      <c r="B31243" t="s">
        <v>7939</v>
      </c>
      <c r="C31243">
        <v>420</v>
      </c>
      <c r="D31243" t="s">
        <v>8388</v>
      </c>
      <c r="E31243" t="s">
        <v>8037</v>
      </c>
      <c r="H31243" t="b">
        <v>1</v>
      </c>
      <c r="I31243">
        <v>0</v>
      </c>
      <c r="J31243">
        <v>0</v>
      </c>
      <c r="K31243">
        <v>0</v>
      </c>
      <c r="L31243">
        <v>0</v>
      </c>
      <c r="M31243">
        <v>0</v>
      </c>
      <c r="N31243">
        <v>0</v>
      </c>
      <c r="O31243">
        <v>0</v>
      </c>
      <c r="P31243">
        <v>0</v>
      </c>
      <c r="Q31243">
        <v>0</v>
      </c>
      <c r="R31243">
        <v>0</v>
      </c>
      <c r="S31243" t="s">
        <v>8103</v>
      </c>
    </row>
    <row r="31244" spans="1:19" hidden="1">
      <c r="A31244">
        <v>2019</v>
      </c>
      <c r="B31244" t="s">
        <v>7939</v>
      </c>
      <c r="C31244">
        <v>430</v>
      </c>
      <c r="D31244" t="s">
        <v>8388</v>
      </c>
      <c r="E31244" t="s">
        <v>8031</v>
      </c>
      <c r="H31244" t="b">
        <v>1</v>
      </c>
      <c r="I31244">
        <v>0</v>
      </c>
      <c r="J31244">
        <v>0</v>
      </c>
      <c r="K31244">
        <v>0</v>
      </c>
      <c r="L31244">
        <v>0</v>
      </c>
      <c r="M31244">
        <v>0</v>
      </c>
      <c r="N31244">
        <v>0</v>
      </c>
      <c r="O31244">
        <v>0</v>
      </c>
      <c r="P31244">
        <v>0</v>
      </c>
      <c r="Q31244">
        <v>0</v>
      </c>
      <c r="R31244">
        <v>0</v>
      </c>
      <c r="S31244" t="s">
        <v>8103</v>
      </c>
    </row>
    <row r="31245" spans="1:19" hidden="1">
      <c r="A31245">
        <v>2019</v>
      </c>
      <c r="B31245" t="s">
        <v>7939</v>
      </c>
      <c r="C31245">
        <v>500</v>
      </c>
      <c r="D31245" t="s">
        <v>7846</v>
      </c>
      <c r="H31245" t="b">
        <v>1</v>
      </c>
      <c r="I31245">
        <v>0</v>
      </c>
      <c r="J31245">
        <v>0</v>
      </c>
      <c r="K31245">
        <v>0</v>
      </c>
      <c r="L31245">
        <v>0</v>
      </c>
      <c r="M31245">
        <v>0</v>
      </c>
      <c r="N31245">
        <v>0</v>
      </c>
      <c r="O31245">
        <v>0</v>
      </c>
      <c r="P31245">
        <v>0</v>
      </c>
      <c r="Q31245">
        <v>0</v>
      </c>
      <c r="R31245">
        <v>0</v>
      </c>
      <c r="S31245" t="s">
        <v>8103</v>
      </c>
    </row>
    <row r="31246" spans="1:19" hidden="1">
      <c r="A31246">
        <v>2019</v>
      </c>
      <c r="B31246" t="s">
        <v>7939</v>
      </c>
      <c r="C31246">
        <v>530</v>
      </c>
      <c r="D31246" t="s">
        <v>7846</v>
      </c>
      <c r="E31246" t="s">
        <v>8021</v>
      </c>
      <c r="H31246" t="b">
        <v>1</v>
      </c>
      <c r="I31246">
        <v>0</v>
      </c>
      <c r="J31246">
        <v>0</v>
      </c>
      <c r="K31246">
        <v>0</v>
      </c>
      <c r="L31246">
        <v>0</v>
      </c>
      <c r="M31246">
        <v>0</v>
      </c>
      <c r="N31246">
        <v>0</v>
      </c>
      <c r="O31246">
        <v>0</v>
      </c>
      <c r="P31246">
        <v>0</v>
      </c>
      <c r="Q31246">
        <v>0</v>
      </c>
      <c r="R31246">
        <v>0</v>
      </c>
      <c r="S31246" t="s">
        <v>8103</v>
      </c>
    </row>
    <row r="31247" spans="1:19" hidden="1">
      <c r="A31247">
        <v>2019</v>
      </c>
      <c r="B31247" t="s">
        <v>7939</v>
      </c>
      <c r="C31247">
        <v>600</v>
      </c>
      <c r="D31247" t="s">
        <v>7826</v>
      </c>
      <c r="H31247" t="b">
        <v>1</v>
      </c>
      <c r="I31247">
        <v>7.9353494999999996E-2</v>
      </c>
      <c r="J31247">
        <v>1.265177979</v>
      </c>
      <c r="K31247">
        <v>31.629449470000001</v>
      </c>
      <c r="L31247">
        <v>1.3255599999999999E-3</v>
      </c>
      <c r="M31247">
        <v>0.39501679699999998</v>
      </c>
      <c r="N31247">
        <v>0</v>
      </c>
      <c r="O31247">
        <v>0</v>
      </c>
      <c r="P31247">
        <v>0</v>
      </c>
      <c r="Q31247">
        <v>0</v>
      </c>
      <c r="R31247">
        <v>32.10381976</v>
      </c>
      <c r="S31247" t="s">
        <v>8103</v>
      </c>
    </row>
    <row r="31248" spans="1:19" hidden="1">
      <c r="A31248">
        <v>2019</v>
      </c>
      <c r="B31248" t="s">
        <v>7939</v>
      </c>
      <c r="C31248">
        <v>700</v>
      </c>
      <c r="D31248" t="s">
        <v>8385</v>
      </c>
      <c r="H31248" t="b">
        <v>1</v>
      </c>
      <c r="I31248">
        <v>0</v>
      </c>
      <c r="J31248">
        <v>0</v>
      </c>
      <c r="K31248">
        <v>0</v>
      </c>
      <c r="L31248">
        <v>0</v>
      </c>
      <c r="M31248">
        <v>0</v>
      </c>
      <c r="N31248">
        <v>0</v>
      </c>
      <c r="O31248">
        <v>0</v>
      </c>
      <c r="P31248">
        <v>0</v>
      </c>
      <c r="Q31248">
        <v>0</v>
      </c>
      <c r="R31248">
        <v>0</v>
      </c>
      <c r="S31248" t="s">
        <v>8103</v>
      </c>
    </row>
    <row r="31249" spans="1:19">
      <c r="A31249">
        <v>2020</v>
      </c>
      <c r="B31249" t="s">
        <v>7952</v>
      </c>
      <c r="C31249">
        <v>0</v>
      </c>
      <c r="D31249" t="s">
        <v>513</v>
      </c>
      <c r="H31249" t="b">
        <v>1</v>
      </c>
      <c r="I31249">
        <v>534863.82420000003</v>
      </c>
      <c r="J31249">
        <v>3666.6044659999998</v>
      </c>
      <c r="K31249">
        <v>91665.111659999995</v>
      </c>
      <c r="L31249">
        <v>109.9435412</v>
      </c>
      <c r="M31249">
        <v>32763.175279999999</v>
      </c>
      <c r="N31249">
        <v>11944.188759999999</v>
      </c>
      <c r="O31249">
        <v>814.56128420000005</v>
      </c>
      <c r="P31249">
        <v>302.3382502</v>
      </c>
      <c r="Q31249">
        <v>0.61575999999999997</v>
      </c>
      <c r="R31249">
        <v>672353.81519999995</v>
      </c>
      <c r="S31249" t="s">
        <v>8103</v>
      </c>
    </row>
    <row r="31250" spans="1:19">
      <c r="A31250">
        <v>2020</v>
      </c>
      <c r="B31250" t="s">
        <v>7952</v>
      </c>
      <c r="C31250">
        <v>100</v>
      </c>
      <c r="D31250" t="s">
        <v>8389</v>
      </c>
      <c r="H31250" t="b">
        <v>1</v>
      </c>
      <c r="I31250">
        <v>495318.50679999997</v>
      </c>
      <c r="J31250">
        <v>1534.791242</v>
      </c>
      <c r="K31250">
        <v>38369.781060000001</v>
      </c>
      <c r="L31250">
        <v>19.566754079999999</v>
      </c>
      <c r="M31250">
        <v>5830.8927169999997</v>
      </c>
      <c r="N31250">
        <v>0</v>
      </c>
      <c r="O31250">
        <v>0</v>
      </c>
      <c r="P31250">
        <v>0</v>
      </c>
      <c r="Q31250">
        <v>0</v>
      </c>
      <c r="R31250">
        <v>539519.18050000002</v>
      </c>
      <c r="S31250" t="s">
        <v>8103</v>
      </c>
    </row>
    <row r="31251" spans="1:19">
      <c r="A31251">
        <v>2020</v>
      </c>
      <c r="B31251" t="s">
        <v>7952</v>
      </c>
      <c r="C31251">
        <v>101</v>
      </c>
      <c r="D31251" t="s">
        <v>8389</v>
      </c>
      <c r="E31251" t="s">
        <v>8088</v>
      </c>
      <c r="H31251" t="b">
        <v>1</v>
      </c>
      <c r="I31251">
        <v>293838.39679999999</v>
      </c>
      <c r="J31251">
        <v>157.0075104</v>
      </c>
      <c r="K31251">
        <v>3925.1877599999998</v>
      </c>
      <c r="L31251">
        <v>7.1576024389999997</v>
      </c>
      <c r="M31251">
        <v>2132.9655269999998</v>
      </c>
      <c r="N31251">
        <v>0</v>
      </c>
      <c r="O31251">
        <v>0</v>
      </c>
      <c r="P31251">
        <v>0</v>
      </c>
      <c r="Q31251">
        <v>0</v>
      </c>
      <c r="R31251">
        <v>299896.55</v>
      </c>
      <c r="S31251" t="s">
        <v>8103</v>
      </c>
    </row>
    <row r="31252" spans="1:19">
      <c r="A31252">
        <v>2020</v>
      </c>
      <c r="B31252" t="s">
        <v>7952</v>
      </c>
      <c r="C31252">
        <v>140</v>
      </c>
      <c r="D31252" t="s">
        <v>8389</v>
      </c>
      <c r="E31252" t="s">
        <v>8088</v>
      </c>
      <c r="F31252" t="s">
        <v>8083</v>
      </c>
      <c r="H31252" t="b">
        <v>1</v>
      </c>
      <c r="I31252">
        <v>38035.343489999999</v>
      </c>
      <c r="J31252">
        <v>2.3171561679999999</v>
      </c>
      <c r="K31252">
        <v>57.928904209999999</v>
      </c>
      <c r="L31252">
        <v>1.4545243349999999</v>
      </c>
      <c r="M31252">
        <v>433.44825170000001</v>
      </c>
      <c r="N31252">
        <v>0</v>
      </c>
      <c r="O31252">
        <v>0</v>
      </c>
      <c r="P31252">
        <v>0</v>
      </c>
      <c r="Q31252">
        <v>0</v>
      </c>
      <c r="R31252">
        <v>38526.72064</v>
      </c>
      <c r="S31252" t="s">
        <v>8103</v>
      </c>
    </row>
    <row r="31253" spans="1:19">
      <c r="A31253">
        <v>2020</v>
      </c>
      <c r="B31253" t="s">
        <v>7952</v>
      </c>
      <c r="C31253">
        <v>200</v>
      </c>
      <c r="D31253" t="s">
        <v>8389</v>
      </c>
      <c r="E31253" t="s">
        <v>7838</v>
      </c>
      <c r="H31253" t="b">
        <v>1</v>
      </c>
      <c r="I31253">
        <v>185422.6379</v>
      </c>
      <c r="J31253">
        <v>36.434412129999998</v>
      </c>
      <c r="K31253">
        <v>910.86030340000002</v>
      </c>
      <c r="L31253">
        <v>12.07791338</v>
      </c>
      <c r="M31253">
        <v>3599.2181869999999</v>
      </c>
      <c r="N31253">
        <v>0</v>
      </c>
      <c r="O31253">
        <v>0</v>
      </c>
      <c r="P31253">
        <v>0</v>
      </c>
      <c r="Q31253">
        <v>0</v>
      </c>
      <c r="R31253">
        <v>189932.7163</v>
      </c>
      <c r="S31253" t="s">
        <v>8103</v>
      </c>
    </row>
    <row r="31254" spans="1:19">
      <c r="A31254">
        <v>2020</v>
      </c>
      <c r="B31254" t="s">
        <v>7952</v>
      </c>
      <c r="C31254">
        <v>210</v>
      </c>
      <c r="D31254" t="s">
        <v>8389</v>
      </c>
      <c r="E31254" t="s">
        <v>7838</v>
      </c>
      <c r="F31254" t="s">
        <v>8072</v>
      </c>
      <c r="H31254" t="b">
        <v>1</v>
      </c>
      <c r="I31254">
        <v>4763.6333770000001</v>
      </c>
      <c r="J31254">
        <v>0.153591644</v>
      </c>
      <c r="K31254">
        <v>3.8397910999999998</v>
      </c>
      <c r="L31254">
        <v>0.14094921799999999</v>
      </c>
      <c r="M31254">
        <v>42.002866920000002</v>
      </c>
      <c r="N31254">
        <v>0</v>
      </c>
      <c r="O31254">
        <v>0</v>
      </c>
      <c r="P31254">
        <v>0</v>
      </c>
      <c r="Q31254">
        <v>0</v>
      </c>
      <c r="R31254">
        <v>4809.4760349999997</v>
      </c>
      <c r="S31254" t="s">
        <v>8103</v>
      </c>
    </row>
    <row r="31255" spans="1:19">
      <c r="A31255">
        <v>2020</v>
      </c>
      <c r="B31255" t="s">
        <v>7952</v>
      </c>
      <c r="C31255">
        <v>220</v>
      </c>
      <c r="D31255" t="s">
        <v>8389</v>
      </c>
      <c r="E31255" t="s">
        <v>7838</v>
      </c>
      <c r="F31255" t="s">
        <v>8069</v>
      </c>
      <c r="H31255" t="b">
        <v>1</v>
      </c>
      <c r="I31255">
        <v>128740.04670000001</v>
      </c>
      <c r="J31255">
        <v>8.2851792510000006</v>
      </c>
      <c r="K31255">
        <v>207.12948130000001</v>
      </c>
      <c r="L31255">
        <v>7.5477183600000002</v>
      </c>
      <c r="M31255">
        <v>2249.2200710000002</v>
      </c>
      <c r="N31255">
        <v>0</v>
      </c>
      <c r="O31255">
        <v>0</v>
      </c>
      <c r="P31255">
        <v>0</v>
      </c>
      <c r="Q31255">
        <v>0</v>
      </c>
      <c r="R31255">
        <v>131196.39629999999</v>
      </c>
      <c r="S31255" t="s">
        <v>8103</v>
      </c>
    </row>
    <row r="31256" spans="1:19">
      <c r="A31256">
        <v>2020</v>
      </c>
      <c r="B31256" t="s">
        <v>7952</v>
      </c>
      <c r="C31256">
        <v>240</v>
      </c>
      <c r="D31256" t="s">
        <v>8389</v>
      </c>
      <c r="E31256" t="s">
        <v>7838</v>
      </c>
      <c r="F31256" t="s">
        <v>8059</v>
      </c>
      <c r="H31256" t="b">
        <v>1</v>
      </c>
      <c r="I31256">
        <v>4146.5537350000004</v>
      </c>
      <c r="J31256">
        <v>0.394190912</v>
      </c>
      <c r="K31256">
        <v>9.8547727900000002</v>
      </c>
      <c r="L31256">
        <v>0.112625975</v>
      </c>
      <c r="M31256">
        <v>33.562540470000002</v>
      </c>
      <c r="N31256">
        <v>0</v>
      </c>
      <c r="O31256">
        <v>0</v>
      </c>
      <c r="P31256">
        <v>0</v>
      </c>
      <c r="Q31256">
        <v>0</v>
      </c>
      <c r="R31256">
        <v>4189.9710480000003</v>
      </c>
      <c r="S31256" t="s">
        <v>8103</v>
      </c>
    </row>
    <row r="31257" spans="1:19">
      <c r="A31257">
        <v>2020</v>
      </c>
      <c r="B31257" t="s">
        <v>7952</v>
      </c>
      <c r="C31257">
        <v>250</v>
      </c>
      <c r="D31257" t="s">
        <v>8389</v>
      </c>
      <c r="E31257" t="s">
        <v>7838</v>
      </c>
      <c r="F31257" t="s">
        <v>8055</v>
      </c>
      <c r="H31257" t="b">
        <v>1</v>
      </c>
      <c r="I31257">
        <v>41364.400739999997</v>
      </c>
      <c r="J31257">
        <v>27.236923310000002</v>
      </c>
      <c r="K31257">
        <v>680.92308270000001</v>
      </c>
      <c r="L31257">
        <v>1.7592563349999999</v>
      </c>
      <c r="M31257">
        <v>524.25838799999997</v>
      </c>
      <c r="N31257">
        <v>0</v>
      </c>
      <c r="O31257">
        <v>0</v>
      </c>
      <c r="P31257">
        <v>0</v>
      </c>
      <c r="Q31257">
        <v>0</v>
      </c>
      <c r="R31257">
        <v>42569.58221</v>
      </c>
      <c r="S31257" t="s">
        <v>8103</v>
      </c>
    </row>
    <row r="31258" spans="1:19">
      <c r="A31258">
        <v>2020</v>
      </c>
      <c r="B31258" t="s">
        <v>7952</v>
      </c>
      <c r="C31258">
        <v>300</v>
      </c>
      <c r="D31258" t="s">
        <v>8389</v>
      </c>
      <c r="E31258" t="s">
        <v>8048</v>
      </c>
      <c r="H31258" t="b">
        <v>1</v>
      </c>
      <c r="I31258">
        <v>16056.98299</v>
      </c>
      <c r="J31258">
        <v>1341.34932</v>
      </c>
      <c r="K31258">
        <v>33533.732989999997</v>
      </c>
      <c r="L31258">
        <v>0.33123826499999998</v>
      </c>
      <c r="M31258">
        <v>98.709002859999998</v>
      </c>
      <c r="N31258">
        <v>0</v>
      </c>
      <c r="O31258">
        <v>0</v>
      </c>
      <c r="P31258">
        <v>0</v>
      </c>
      <c r="Q31258">
        <v>0</v>
      </c>
      <c r="R31258">
        <v>49689.42499</v>
      </c>
      <c r="S31258" t="s">
        <v>8103</v>
      </c>
    </row>
    <row r="31259" spans="1:19">
      <c r="A31259">
        <v>2020</v>
      </c>
      <c r="B31259" t="s">
        <v>7952</v>
      </c>
      <c r="C31259">
        <v>320</v>
      </c>
      <c r="D31259" t="s">
        <v>8389</v>
      </c>
      <c r="E31259" t="s">
        <v>8048</v>
      </c>
      <c r="F31259" t="s">
        <v>8046</v>
      </c>
      <c r="H31259" t="b">
        <v>1</v>
      </c>
      <c r="I31259">
        <v>16056.98299</v>
      </c>
      <c r="J31259">
        <v>1298.6270549999999</v>
      </c>
      <c r="K31259">
        <v>32465.676370000001</v>
      </c>
      <c r="L31259">
        <v>0.33123826499999998</v>
      </c>
      <c r="M31259">
        <v>98.709002859999998</v>
      </c>
      <c r="N31259">
        <v>0</v>
      </c>
      <c r="O31259">
        <v>0</v>
      </c>
      <c r="P31259">
        <v>0</v>
      </c>
      <c r="Q31259">
        <v>0</v>
      </c>
      <c r="R31259">
        <v>48621.36836</v>
      </c>
      <c r="S31259" t="s">
        <v>8103</v>
      </c>
    </row>
    <row r="31260" spans="1:19">
      <c r="A31260">
        <v>2020</v>
      </c>
      <c r="B31260" t="s">
        <v>7952</v>
      </c>
      <c r="C31260">
        <v>400</v>
      </c>
      <c r="D31260" t="s">
        <v>8388</v>
      </c>
      <c r="H31260" t="b">
        <v>1</v>
      </c>
      <c r="I31260">
        <v>36387.47309</v>
      </c>
      <c r="J31260">
        <v>5.7186362199999996</v>
      </c>
      <c r="K31260">
        <v>142.96590549999999</v>
      </c>
      <c r="L31260">
        <v>2.4804810669999999</v>
      </c>
      <c r="M31260">
        <v>739.18335790000003</v>
      </c>
      <c r="N31260">
        <v>11944.188759999999</v>
      </c>
      <c r="O31260">
        <v>814.56128420000005</v>
      </c>
      <c r="P31260">
        <v>302.3382502</v>
      </c>
      <c r="Q31260">
        <v>0.61575999999999997</v>
      </c>
      <c r="R31260">
        <v>50331.326410000001</v>
      </c>
      <c r="S31260" t="s">
        <v>8103</v>
      </c>
    </row>
    <row r="31261" spans="1:19">
      <c r="A31261">
        <v>2020</v>
      </c>
      <c r="B31261" t="s">
        <v>7952</v>
      </c>
      <c r="C31261">
        <v>410</v>
      </c>
      <c r="D31261" t="s">
        <v>8388</v>
      </c>
      <c r="E31261" t="s">
        <v>8041</v>
      </c>
      <c r="H31261" t="b">
        <v>1</v>
      </c>
      <c r="I31261">
        <v>8121.2980710000002</v>
      </c>
      <c r="J31261">
        <v>0</v>
      </c>
      <c r="K31261">
        <v>0</v>
      </c>
      <c r="L31261">
        <v>0</v>
      </c>
      <c r="M31261">
        <v>0</v>
      </c>
      <c r="N31261">
        <v>0</v>
      </c>
      <c r="O31261">
        <v>0</v>
      </c>
      <c r="P31261">
        <v>0</v>
      </c>
      <c r="Q31261">
        <v>0</v>
      </c>
      <c r="R31261">
        <v>8121.2980710000002</v>
      </c>
      <c r="S31261" t="s">
        <v>8103</v>
      </c>
    </row>
    <row r="31262" spans="1:19">
      <c r="A31262">
        <v>2020</v>
      </c>
      <c r="B31262" t="s">
        <v>7952</v>
      </c>
      <c r="C31262">
        <v>420</v>
      </c>
      <c r="D31262" t="s">
        <v>8388</v>
      </c>
      <c r="E31262" t="s">
        <v>8037</v>
      </c>
      <c r="H31262" t="b">
        <v>1</v>
      </c>
      <c r="I31262">
        <v>6242.8288080000002</v>
      </c>
      <c r="J31262">
        <v>5.6516882199999996</v>
      </c>
      <c r="K31262">
        <v>141.29220549999999</v>
      </c>
      <c r="L31262">
        <v>0.67582629999999999</v>
      </c>
      <c r="M31262">
        <v>201.3962373</v>
      </c>
      <c r="N31262">
        <v>0</v>
      </c>
      <c r="O31262">
        <v>0</v>
      </c>
      <c r="P31262">
        <v>0</v>
      </c>
      <c r="Q31262">
        <v>0</v>
      </c>
      <c r="R31262">
        <v>6585.5172499999999</v>
      </c>
      <c r="S31262" t="s">
        <v>8103</v>
      </c>
    </row>
    <row r="31263" spans="1:19">
      <c r="A31263">
        <v>2020</v>
      </c>
      <c r="B31263" t="s">
        <v>7952</v>
      </c>
      <c r="C31263">
        <v>430</v>
      </c>
      <c r="D31263" t="s">
        <v>8388</v>
      </c>
      <c r="E31263" t="s">
        <v>8031</v>
      </c>
      <c r="H31263" t="b">
        <v>1</v>
      </c>
      <c r="I31263">
        <v>12114.1913</v>
      </c>
      <c r="J31263">
        <v>6.6947999999999994E-2</v>
      </c>
      <c r="K31263">
        <v>1.6737</v>
      </c>
      <c r="L31263">
        <v>0</v>
      </c>
      <c r="M31263">
        <v>0</v>
      </c>
      <c r="N31263">
        <v>0</v>
      </c>
      <c r="O31263">
        <v>770.20566719999999</v>
      </c>
      <c r="P31263">
        <v>102.52037799999999</v>
      </c>
      <c r="Q31263">
        <v>0</v>
      </c>
      <c r="R31263">
        <v>12988.591050000001</v>
      </c>
      <c r="S31263" t="s">
        <v>8103</v>
      </c>
    </row>
    <row r="31264" spans="1:19">
      <c r="A31264">
        <v>2020</v>
      </c>
      <c r="B31264" t="s">
        <v>7952</v>
      </c>
      <c r="C31264">
        <v>500</v>
      </c>
      <c r="D31264" t="s">
        <v>7846</v>
      </c>
      <c r="H31264" t="b">
        <v>1</v>
      </c>
      <c r="I31264">
        <v>3036.7215999999999</v>
      </c>
      <c r="J31264">
        <v>1104.3392699999999</v>
      </c>
      <c r="K31264">
        <v>27608.481739999999</v>
      </c>
      <c r="L31264">
        <v>82.263294950000002</v>
      </c>
      <c r="M31264">
        <v>24514.461889999999</v>
      </c>
      <c r="N31264">
        <v>0</v>
      </c>
      <c r="O31264">
        <v>0</v>
      </c>
      <c r="P31264">
        <v>0</v>
      </c>
      <c r="Q31264">
        <v>0</v>
      </c>
      <c r="R31264">
        <v>55159.665240000002</v>
      </c>
      <c r="S31264" t="s">
        <v>8103</v>
      </c>
    </row>
    <row r="31265" spans="1:19">
      <c r="A31265">
        <v>2020</v>
      </c>
      <c r="B31265" t="s">
        <v>7952</v>
      </c>
      <c r="C31265">
        <v>530</v>
      </c>
      <c r="D31265" t="s">
        <v>7846</v>
      </c>
      <c r="E31265" t="s">
        <v>8021</v>
      </c>
      <c r="H31265" t="b">
        <v>1</v>
      </c>
      <c r="I31265">
        <v>0</v>
      </c>
      <c r="J31265">
        <v>0</v>
      </c>
      <c r="K31265">
        <v>0</v>
      </c>
      <c r="L31265">
        <v>69.130937509999995</v>
      </c>
      <c r="M31265">
        <v>20601.019380000002</v>
      </c>
      <c r="N31265">
        <v>0</v>
      </c>
      <c r="O31265">
        <v>0</v>
      </c>
      <c r="P31265">
        <v>0</v>
      </c>
      <c r="Q31265">
        <v>0</v>
      </c>
      <c r="R31265">
        <v>20601.019380000002</v>
      </c>
      <c r="S31265" t="s">
        <v>8103</v>
      </c>
    </row>
    <row r="31266" spans="1:19">
      <c r="A31266">
        <v>2020</v>
      </c>
      <c r="B31266" t="s">
        <v>7952</v>
      </c>
      <c r="C31266">
        <v>600</v>
      </c>
      <c r="D31266" t="s">
        <v>7826</v>
      </c>
      <c r="H31266" t="b">
        <v>1</v>
      </c>
      <c r="I31266">
        <v>121.1227767</v>
      </c>
      <c r="J31266">
        <v>1021.755318</v>
      </c>
      <c r="K31266">
        <v>25543.882949999999</v>
      </c>
      <c r="L31266">
        <v>5.633011099</v>
      </c>
      <c r="M31266">
        <v>1678.637307</v>
      </c>
      <c r="N31266">
        <v>0</v>
      </c>
      <c r="O31266">
        <v>0</v>
      </c>
      <c r="P31266">
        <v>0</v>
      </c>
      <c r="Q31266">
        <v>0</v>
      </c>
      <c r="R31266">
        <v>27343.643029999999</v>
      </c>
      <c r="S31266" t="s">
        <v>8103</v>
      </c>
    </row>
    <row r="31267" spans="1:19">
      <c r="A31267">
        <v>2020</v>
      </c>
      <c r="B31267" t="s">
        <v>7952</v>
      </c>
      <c r="C31267">
        <v>700</v>
      </c>
      <c r="D31267" t="s">
        <v>8385</v>
      </c>
      <c r="H31267" t="b">
        <v>1</v>
      </c>
      <c r="I31267">
        <v>-7607.229378</v>
      </c>
      <c r="J31267">
        <v>21.451504</v>
      </c>
      <c r="K31267">
        <v>536.2876</v>
      </c>
      <c r="L31267">
        <v>1.0415239999999999</v>
      </c>
      <c r="M31267">
        <v>310.37415199999998</v>
      </c>
      <c r="N31267">
        <v>0</v>
      </c>
      <c r="O31267">
        <v>0</v>
      </c>
      <c r="P31267">
        <v>0</v>
      </c>
      <c r="Q31267">
        <v>0</v>
      </c>
      <c r="R31267">
        <v>-6760.567626</v>
      </c>
      <c r="S31267" t="s">
        <v>8103</v>
      </c>
    </row>
    <row r="31268" spans="1:19" hidden="1">
      <c r="A31268">
        <v>2020</v>
      </c>
      <c r="B31268" t="s">
        <v>7951</v>
      </c>
      <c r="C31268">
        <v>0</v>
      </c>
      <c r="D31268" t="s">
        <v>513</v>
      </c>
      <c r="H31268" t="b">
        <v>1</v>
      </c>
      <c r="I31268">
        <v>8280.852637</v>
      </c>
      <c r="J31268">
        <v>36.366263680000003</v>
      </c>
      <c r="K31268">
        <v>909.15659189999997</v>
      </c>
      <c r="L31268">
        <v>0.41338584299999998</v>
      </c>
      <c r="M31268">
        <v>123.18898110000001</v>
      </c>
      <c r="N31268">
        <v>184.258307</v>
      </c>
      <c r="O31268">
        <v>0.11726078199999999</v>
      </c>
      <c r="P31268">
        <v>3.2711160000000001</v>
      </c>
      <c r="Q31268">
        <v>0</v>
      </c>
      <c r="R31268">
        <v>9500.8448939999998</v>
      </c>
      <c r="S31268" t="s">
        <v>8103</v>
      </c>
    </row>
    <row r="31269" spans="1:19" hidden="1">
      <c r="A31269">
        <v>2020</v>
      </c>
      <c r="B31269" t="s">
        <v>7951</v>
      </c>
      <c r="C31269">
        <v>100</v>
      </c>
      <c r="D31269" t="s">
        <v>8389</v>
      </c>
      <c r="H31269" t="b">
        <v>1</v>
      </c>
      <c r="I31269">
        <v>8227.6157179999991</v>
      </c>
      <c r="J31269">
        <v>8.7013322990000006</v>
      </c>
      <c r="K31269">
        <v>217.53330750000001</v>
      </c>
      <c r="L31269">
        <v>0.274559304</v>
      </c>
      <c r="M31269">
        <v>81.818672620000001</v>
      </c>
      <c r="N31269">
        <v>0</v>
      </c>
      <c r="O31269">
        <v>0</v>
      </c>
      <c r="P31269">
        <v>0</v>
      </c>
      <c r="Q31269">
        <v>0</v>
      </c>
      <c r="R31269">
        <v>8526.9676980000004</v>
      </c>
      <c r="S31269" t="s">
        <v>8103</v>
      </c>
    </row>
    <row r="31270" spans="1:19" hidden="1">
      <c r="A31270">
        <v>2020</v>
      </c>
      <c r="B31270" t="s">
        <v>7951</v>
      </c>
      <c r="C31270">
        <v>101</v>
      </c>
      <c r="D31270" t="s">
        <v>8389</v>
      </c>
      <c r="E31270" t="s">
        <v>8088</v>
      </c>
      <c r="H31270" t="b">
        <v>1</v>
      </c>
      <c r="I31270">
        <v>3707.73072</v>
      </c>
      <c r="J31270">
        <v>4.8634977490000004</v>
      </c>
      <c r="K31270">
        <v>121.58744369999999</v>
      </c>
      <c r="L31270">
        <v>8.9760779999999998E-2</v>
      </c>
      <c r="M31270">
        <v>26.748712350000002</v>
      </c>
      <c r="N31270">
        <v>0</v>
      </c>
      <c r="O31270">
        <v>0</v>
      </c>
      <c r="P31270">
        <v>0</v>
      </c>
      <c r="Q31270">
        <v>0</v>
      </c>
      <c r="R31270">
        <v>3856.0668759999999</v>
      </c>
      <c r="S31270" t="s">
        <v>8103</v>
      </c>
    </row>
    <row r="31271" spans="1:19" hidden="1">
      <c r="A31271">
        <v>2020</v>
      </c>
      <c r="B31271" t="s">
        <v>7951</v>
      </c>
      <c r="C31271">
        <v>140</v>
      </c>
      <c r="D31271" t="s">
        <v>8389</v>
      </c>
      <c r="E31271" t="s">
        <v>8088</v>
      </c>
      <c r="F31271" t="s">
        <v>8083</v>
      </c>
      <c r="H31271" t="b">
        <v>1</v>
      </c>
      <c r="I31271">
        <v>34.006648579999997</v>
      </c>
      <c r="J31271">
        <v>2.2340000000000001E-4</v>
      </c>
      <c r="K31271">
        <v>5.5849999999999997E-3</v>
      </c>
      <c r="L31271">
        <v>7.5920000000000002E-4</v>
      </c>
      <c r="M31271">
        <v>0.22624160200000001</v>
      </c>
      <c r="N31271">
        <v>0</v>
      </c>
      <c r="O31271">
        <v>0</v>
      </c>
      <c r="P31271">
        <v>0</v>
      </c>
      <c r="Q31271">
        <v>0</v>
      </c>
      <c r="R31271">
        <v>34.238475190000003</v>
      </c>
      <c r="S31271" t="s">
        <v>8103</v>
      </c>
    </row>
    <row r="31272" spans="1:19" hidden="1">
      <c r="A31272">
        <v>2020</v>
      </c>
      <c r="B31272" t="s">
        <v>7951</v>
      </c>
      <c r="C31272">
        <v>200</v>
      </c>
      <c r="D31272" t="s">
        <v>8389</v>
      </c>
      <c r="E31272" t="s">
        <v>7838</v>
      </c>
      <c r="H31272" t="b">
        <v>1</v>
      </c>
      <c r="I31272">
        <v>4129.2846659999996</v>
      </c>
      <c r="J31272">
        <v>0.61137657499999998</v>
      </c>
      <c r="K31272">
        <v>15.28441437</v>
      </c>
      <c r="L31272">
        <v>0.18340572099999999</v>
      </c>
      <c r="M31272">
        <v>54.654904729999998</v>
      </c>
      <c r="N31272">
        <v>0</v>
      </c>
      <c r="O31272">
        <v>0</v>
      </c>
      <c r="P31272">
        <v>0</v>
      </c>
      <c r="Q31272">
        <v>0</v>
      </c>
      <c r="R31272">
        <v>4199.2239849999996</v>
      </c>
      <c r="S31272" t="s">
        <v>8103</v>
      </c>
    </row>
    <row r="31273" spans="1:19" hidden="1">
      <c r="A31273">
        <v>2020</v>
      </c>
      <c r="B31273" t="s">
        <v>7951</v>
      </c>
      <c r="C31273">
        <v>210</v>
      </c>
      <c r="D31273" t="s">
        <v>8389</v>
      </c>
      <c r="E31273" t="s">
        <v>7838</v>
      </c>
      <c r="F31273" t="s">
        <v>8072</v>
      </c>
      <c r="H31273" t="b">
        <v>1</v>
      </c>
      <c r="I31273">
        <v>153.58022</v>
      </c>
      <c r="J31273">
        <v>2.3539490000000001E-3</v>
      </c>
      <c r="K31273">
        <v>5.8848736999999998E-2</v>
      </c>
      <c r="L31273">
        <v>4.3417179999999996E-3</v>
      </c>
      <c r="M31273">
        <v>1.2938319380000001</v>
      </c>
      <c r="N31273">
        <v>0</v>
      </c>
      <c r="O31273">
        <v>0</v>
      </c>
      <c r="P31273">
        <v>0</v>
      </c>
      <c r="Q31273">
        <v>0</v>
      </c>
      <c r="R31273">
        <v>154.9329007</v>
      </c>
      <c r="S31273" t="s">
        <v>8103</v>
      </c>
    </row>
    <row r="31274" spans="1:19" hidden="1">
      <c r="A31274">
        <v>2020</v>
      </c>
      <c r="B31274" t="s">
        <v>7951</v>
      </c>
      <c r="C31274">
        <v>220</v>
      </c>
      <c r="D31274" t="s">
        <v>8389</v>
      </c>
      <c r="E31274" t="s">
        <v>7838</v>
      </c>
      <c r="F31274" t="s">
        <v>8069</v>
      </c>
      <c r="H31274" t="b">
        <v>1</v>
      </c>
      <c r="I31274">
        <v>2704.968163</v>
      </c>
      <c r="J31274">
        <v>0.173617667</v>
      </c>
      <c r="K31274">
        <v>4.3404416660000003</v>
      </c>
      <c r="L31274">
        <v>0.118359135</v>
      </c>
      <c r="M31274">
        <v>35.27102223</v>
      </c>
      <c r="N31274">
        <v>0</v>
      </c>
      <c r="O31274">
        <v>0</v>
      </c>
      <c r="P31274">
        <v>0</v>
      </c>
      <c r="Q31274">
        <v>0</v>
      </c>
      <c r="R31274">
        <v>2744.5796270000001</v>
      </c>
      <c r="S31274" t="s">
        <v>8103</v>
      </c>
    </row>
    <row r="31275" spans="1:19" hidden="1">
      <c r="A31275">
        <v>2020</v>
      </c>
      <c r="B31275" t="s">
        <v>7951</v>
      </c>
      <c r="C31275">
        <v>240</v>
      </c>
      <c r="D31275" t="s">
        <v>8389</v>
      </c>
      <c r="E31275" t="s">
        <v>7838</v>
      </c>
      <c r="F31275" t="s">
        <v>8059</v>
      </c>
      <c r="H31275" t="b">
        <v>1</v>
      </c>
      <c r="I31275">
        <v>708.8713285</v>
      </c>
      <c r="J31275">
        <v>6.6574379000000003E-2</v>
      </c>
      <c r="K31275">
        <v>1.664359471</v>
      </c>
      <c r="L31275">
        <v>1.9021250999999999E-2</v>
      </c>
      <c r="M31275">
        <v>5.6683328270000004</v>
      </c>
      <c r="N31275">
        <v>0</v>
      </c>
      <c r="O31275">
        <v>0</v>
      </c>
      <c r="P31275">
        <v>0</v>
      </c>
      <c r="Q31275">
        <v>0</v>
      </c>
      <c r="R31275">
        <v>716.20402079999997</v>
      </c>
      <c r="S31275" t="s">
        <v>8103</v>
      </c>
    </row>
    <row r="31276" spans="1:19" hidden="1">
      <c r="A31276">
        <v>2020</v>
      </c>
      <c r="B31276" t="s">
        <v>7951</v>
      </c>
      <c r="C31276">
        <v>250</v>
      </c>
      <c r="D31276" t="s">
        <v>8389</v>
      </c>
      <c r="E31276" t="s">
        <v>7838</v>
      </c>
      <c r="F31276" t="s">
        <v>8055</v>
      </c>
      <c r="H31276" t="b">
        <v>1</v>
      </c>
      <c r="I31276">
        <v>512.13096670000004</v>
      </c>
      <c r="J31276">
        <v>0.36606603399999998</v>
      </c>
      <c r="K31276">
        <v>9.1516508569999999</v>
      </c>
      <c r="L31276">
        <v>2.2591554E-2</v>
      </c>
      <c r="M31276">
        <v>6.7322831340000002</v>
      </c>
      <c r="N31276">
        <v>0</v>
      </c>
      <c r="O31276">
        <v>0</v>
      </c>
      <c r="P31276">
        <v>0</v>
      </c>
      <c r="Q31276">
        <v>0</v>
      </c>
      <c r="R31276">
        <v>528.0149007</v>
      </c>
      <c r="S31276" t="s">
        <v>8103</v>
      </c>
    </row>
    <row r="31277" spans="1:19" hidden="1">
      <c r="A31277">
        <v>2020</v>
      </c>
      <c r="B31277" t="s">
        <v>7951</v>
      </c>
      <c r="C31277">
        <v>300</v>
      </c>
      <c r="D31277" t="s">
        <v>8389</v>
      </c>
      <c r="E31277" t="s">
        <v>8048</v>
      </c>
      <c r="H31277" t="b">
        <v>1</v>
      </c>
      <c r="I31277">
        <v>390.60033170000003</v>
      </c>
      <c r="J31277">
        <v>3.2264579750000002</v>
      </c>
      <c r="K31277">
        <v>80.66144937</v>
      </c>
      <c r="L31277">
        <v>1.3928040000000001E-3</v>
      </c>
      <c r="M31277">
        <v>0.41505554099999997</v>
      </c>
      <c r="N31277">
        <v>0</v>
      </c>
      <c r="O31277">
        <v>0</v>
      </c>
      <c r="P31277">
        <v>0</v>
      </c>
      <c r="Q31277">
        <v>0</v>
      </c>
      <c r="R31277">
        <v>471.6768366</v>
      </c>
      <c r="S31277" t="s">
        <v>8103</v>
      </c>
    </row>
    <row r="31278" spans="1:19" hidden="1">
      <c r="A31278">
        <v>2020</v>
      </c>
      <c r="B31278" t="s">
        <v>7951</v>
      </c>
      <c r="C31278">
        <v>320</v>
      </c>
      <c r="D31278" t="s">
        <v>8389</v>
      </c>
      <c r="E31278" t="s">
        <v>8048</v>
      </c>
      <c r="F31278" t="s">
        <v>8046</v>
      </c>
      <c r="H31278" t="b">
        <v>1</v>
      </c>
      <c r="I31278">
        <v>390.60033170000003</v>
      </c>
      <c r="J31278">
        <v>3.2264579750000002</v>
      </c>
      <c r="K31278">
        <v>80.66144937</v>
      </c>
      <c r="L31278">
        <v>1.3928040000000001E-3</v>
      </c>
      <c r="M31278">
        <v>0.41505554099999997</v>
      </c>
      <c r="N31278">
        <v>0</v>
      </c>
      <c r="O31278">
        <v>0</v>
      </c>
      <c r="P31278">
        <v>0</v>
      </c>
      <c r="Q31278">
        <v>0</v>
      </c>
      <c r="R31278">
        <v>471.6768366</v>
      </c>
      <c r="S31278" t="s">
        <v>8103</v>
      </c>
    </row>
    <row r="31279" spans="1:19" hidden="1">
      <c r="A31279">
        <v>2020</v>
      </c>
      <c r="B31279" t="s">
        <v>7951</v>
      </c>
      <c r="C31279">
        <v>400</v>
      </c>
      <c r="D31279" t="s">
        <v>8388</v>
      </c>
      <c r="H31279" t="b">
        <v>1</v>
      </c>
      <c r="I31279">
        <v>41.901739139999997</v>
      </c>
      <c r="J31279">
        <v>0</v>
      </c>
      <c r="K31279">
        <v>0</v>
      </c>
      <c r="L31279">
        <v>2.5129248E-2</v>
      </c>
      <c r="M31279">
        <v>7.4885158189999999</v>
      </c>
      <c r="N31279">
        <v>184.258307</v>
      </c>
      <c r="O31279">
        <v>0.11726078199999999</v>
      </c>
      <c r="P31279">
        <v>3.2711160000000001</v>
      </c>
      <c r="Q31279">
        <v>0</v>
      </c>
      <c r="R31279">
        <v>237.03693870000001</v>
      </c>
      <c r="S31279" t="s">
        <v>8103</v>
      </c>
    </row>
    <row r="31280" spans="1:19" hidden="1">
      <c r="A31280">
        <v>2020</v>
      </c>
      <c r="B31280" t="s">
        <v>7951</v>
      </c>
      <c r="C31280">
        <v>410</v>
      </c>
      <c r="D31280" t="s">
        <v>8388</v>
      </c>
      <c r="E31280" t="s">
        <v>8041</v>
      </c>
      <c r="H31280" t="b">
        <v>1</v>
      </c>
      <c r="I31280">
        <v>0.35100225099999999</v>
      </c>
      <c r="J31280">
        <v>0</v>
      </c>
      <c r="K31280">
        <v>0</v>
      </c>
      <c r="L31280">
        <v>0</v>
      </c>
      <c r="M31280">
        <v>0</v>
      </c>
      <c r="N31280">
        <v>0</v>
      </c>
      <c r="O31280">
        <v>0</v>
      </c>
      <c r="P31280">
        <v>0</v>
      </c>
      <c r="Q31280">
        <v>0</v>
      </c>
      <c r="R31280">
        <v>0.35100225099999999</v>
      </c>
      <c r="S31280" t="s">
        <v>8103</v>
      </c>
    </row>
    <row r="31281" spans="1:19" hidden="1">
      <c r="A31281">
        <v>2020</v>
      </c>
      <c r="B31281" t="s">
        <v>7951</v>
      </c>
      <c r="C31281">
        <v>420</v>
      </c>
      <c r="D31281" t="s">
        <v>8388</v>
      </c>
      <c r="E31281" t="s">
        <v>8037</v>
      </c>
      <c r="H31281" t="b">
        <v>1</v>
      </c>
      <c r="I31281">
        <v>0</v>
      </c>
      <c r="J31281">
        <v>0</v>
      </c>
      <c r="K31281">
        <v>0</v>
      </c>
      <c r="L31281">
        <v>0</v>
      </c>
      <c r="M31281">
        <v>0</v>
      </c>
      <c r="N31281">
        <v>0</v>
      </c>
      <c r="O31281">
        <v>0</v>
      </c>
      <c r="P31281">
        <v>0</v>
      </c>
      <c r="Q31281">
        <v>0</v>
      </c>
      <c r="R31281">
        <v>0</v>
      </c>
      <c r="S31281" t="s">
        <v>8103</v>
      </c>
    </row>
    <row r="31282" spans="1:19" hidden="1">
      <c r="A31282">
        <v>2020</v>
      </c>
      <c r="B31282" t="s">
        <v>7951</v>
      </c>
      <c r="C31282">
        <v>430</v>
      </c>
      <c r="D31282" t="s">
        <v>8388</v>
      </c>
      <c r="E31282" t="s">
        <v>8031</v>
      </c>
      <c r="H31282" t="b">
        <v>1</v>
      </c>
      <c r="I31282">
        <v>0</v>
      </c>
      <c r="J31282">
        <v>0</v>
      </c>
      <c r="K31282">
        <v>0</v>
      </c>
      <c r="L31282">
        <v>0</v>
      </c>
      <c r="M31282">
        <v>0</v>
      </c>
      <c r="N31282">
        <v>0</v>
      </c>
      <c r="O31282">
        <v>0</v>
      </c>
      <c r="P31282">
        <v>0</v>
      </c>
      <c r="Q31282">
        <v>0</v>
      </c>
      <c r="R31282">
        <v>0</v>
      </c>
      <c r="S31282" t="s">
        <v>8103</v>
      </c>
    </row>
    <row r="31283" spans="1:19" hidden="1">
      <c r="A31283">
        <v>2020</v>
      </c>
      <c r="B31283" t="s">
        <v>7951</v>
      </c>
      <c r="C31283">
        <v>500</v>
      </c>
      <c r="D31283" t="s">
        <v>7846</v>
      </c>
      <c r="H31283" t="b">
        <v>1</v>
      </c>
      <c r="I31283">
        <v>11.19103975</v>
      </c>
      <c r="J31283">
        <v>1.853488399</v>
      </c>
      <c r="K31283">
        <v>46.337209979999997</v>
      </c>
      <c r="L31283">
        <v>8.0105353000000004E-2</v>
      </c>
      <c r="M31283">
        <v>23.871395140000001</v>
      </c>
      <c r="N31283">
        <v>0</v>
      </c>
      <c r="O31283">
        <v>0</v>
      </c>
      <c r="P31283">
        <v>0</v>
      </c>
      <c r="Q31283">
        <v>0</v>
      </c>
      <c r="R31283">
        <v>81.399644870000003</v>
      </c>
      <c r="S31283" t="s">
        <v>8103</v>
      </c>
    </row>
    <row r="31284" spans="1:19" hidden="1">
      <c r="A31284">
        <v>2020</v>
      </c>
      <c r="B31284" t="s">
        <v>7951</v>
      </c>
      <c r="C31284">
        <v>530</v>
      </c>
      <c r="D31284" t="s">
        <v>7846</v>
      </c>
      <c r="E31284" t="s">
        <v>8021</v>
      </c>
      <c r="H31284" t="b">
        <v>1</v>
      </c>
      <c r="I31284">
        <v>0</v>
      </c>
      <c r="J31284">
        <v>0</v>
      </c>
      <c r="K31284">
        <v>0</v>
      </c>
      <c r="L31284">
        <v>3.4936020999999998E-2</v>
      </c>
      <c r="M31284">
        <v>10.41093427</v>
      </c>
      <c r="N31284">
        <v>0</v>
      </c>
      <c r="O31284">
        <v>0</v>
      </c>
      <c r="P31284">
        <v>0</v>
      </c>
      <c r="Q31284">
        <v>0</v>
      </c>
      <c r="R31284">
        <v>10.41093427</v>
      </c>
      <c r="S31284" t="s">
        <v>8103</v>
      </c>
    </row>
    <row r="31285" spans="1:19" hidden="1">
      <c r="A31285">
        <v>2020</v>
      </c>
      <c r="B31285" t="s">
        <v>7951</v>
      </c>
      <c r="C31285">
        <v>600</v>
      </c>
      <c r="D31285" t="s">
        <v>7826</v>
      </c>
      <c r="H31285" t="b">
        <v>1</v>
      </c>
      <c r="I31285">
        <v>0.14414048500000001</v>
      </c>
      <c r="J31285">
        <v>25.811442979999999</v>
      </c>
      <c r="K31285">
        <v>645.28607450000004</v>
      </c>
      <c r="L31285">
        <v>3.3591938000000002E-2</v>
      </c>
      <c r="M31285">
        <v>10.010397530000001</v>
      </c>
      <c r="N31285">
        <v>0</v>
      </c>
      <c r="O31285">
        <v>0</v>
      </c>
      <c r="P31285">
        <v>0</v>
      </c>
      <c r="Q31285">
        <v>0</v>
      </c>
      <c r="R31285">
        <v>655.44061250000004</v>
      </c>
      <c r="S31285" t="s">
        <v>8103</v>
      </c>
    </row>
    <row r="31286" spans="1:19" hidden="1">
      <c r="A31286">
        <v>2020</v>
      </c>
      <c r="B31286" t="s">
        <v>7951</v>
      </c>
      <c r="C31286">
        <v>700</v>
      </c>
      <c r="D31286" t="s">
        <v>8385</v>
      </c>
      <c r="H31286" t="b">
        <v>1</v>
      </c>
      <c r="I31286">
        <v>0</v>
      </c>
      <c r="J31286">
        <v>0</v>
      </c>
      <c r="K31286">
        <v>0</v>
      </c>
      <c r="L31286">
        <v>0</v>
      </c>
      <c r="M31286">
        <v>0</v>
      </c>
      <c r="N31286">
        <v>0</v>
      </c>
      <c r="O31286">
        <v>0</v>
      </c>
      <c r="P31286">
        <v>0</v>
      </c>
      <c r="Q31286">
        <v>0</v>
      </c>
      <c r="R31286">
        <v>0</v>
      </c>
      <c r="S31286" t="s">
        <v>8103</v>
      </c>
    </row>
    <row r="31287" spans="1:19" hidden="1">
      <c r="A31287">
        <v>2020</v>
      </c>
      <c r="B31287" t="s">
        <v>7950</v>
      </c>
      <c r="C31287">
        <v>0</v>
      </c>
      <c r="D31287" t="s">
        <v>513</v>
      </c>
      <c r="H31287" t="b">
        <v>1</v>
      </c>
      <c r="I31287">
        <v>1120.9425670000001</v>
      </c>
      <c r="J31287">
        <v>9.1111561590000001</v>
      </c>
      <c r="K31287">
        <v>227.77890400000001</v>
      </c>
      <c r="L31287">
        <v>0.68769909200000001</v>
      </c>
      <c r="M31287">
        <v>204.9343294</v>
      </c>
      <c r="N31287">
        <v>56.255142370000002</v>
      </c>
      <c r="O31287">
        <v>6.1316270999999999E-2</v>
      </c>
      <c r="P31287">
        <v>0</v>
      </c>
      <c r="Q31287">
        <v>0</v>
      </c>
      <c r="R31287">
        <v>1609.9722589999999</v>
      </c>
      <c r="S31287" t="s">
        <v>8103</v>
      </c>
    </row>
    <row r="31288" spans="1:19" hidden="1">
      <c r="A31288">
        <v>2020</v>
      </c>
      <c r="B31288" t="s">
        <v>7950</v>
      </c>
      <c r="C31288">
        <v>100</v>
      </c>
      <c r="D31288" t="s">
        <v>8389</v>
      </c>
      <c r="H31288" t="b">
        <v>1</v>
      </c>
      <c r="I31288">
        <v>1112.94723</v>
      </c>
      <c r="J31288">
        <v>0.650380034</v>
      </c>
      <c r="K31288">
        <v>16.259500859999999</v>
      </c>
      <c r="L31288">
        <v>4.4628027000000001E-2</v>
      </c>
      <c r="M31288">
        <v>13.299151930000001</v>
      </c>
      <c r="N31288">
        <v>0</v>
      </c>
      <c r="O31288">
        <v>0</v>
      </c>
      <c r="P31288">
        <v>0</v>
      </c>
      <c r="Q31288">
        <v>0</v>
      </c>
      <c r="R31288">
        <v>1142.505883</v>
      </c>
      <c r="S31288" t="s">
        <v>8103</v>
      </c>
    </row>
    <row r="31289" spans="1:19" hidden="1">
      <c r="A31289">
        <v>2020</v>
      </c>
      <c r="B31289" t="s">
        <v>7950</v>
      </c>
      <c r="C31289">
        <v>101</v>
      </c>
      <c r="D31289" t="s">
        <v>8389</v>
      </c>
      <c r="E31289" t="s">
        <v>8088</v>
      </c>
      <c r="H31289" t="b">
        <v>1</v>
      </c>
      <c r="I31289">
        <v>400.68341049999998</v>
      </c>
      <c r="J31289">
        <v>0.52431786899999999</v>
      </c>
      <c r="K31289">
        <v>13.10794673</v>
      </c>
      <c r="L31289">
        <v>1.3003687999999999E-2</v>
      </c>
      <c r="M31289">
        <v>3.875098956</v>
      </c>
      <c r="N31289">
        <v>0</v>
      </c>
      <c r="O31289">
        <v>0</v>
      </c>
      <c r="P31289">
        <v>0</v>
      </c>
      <c r="Q31289">
        <v>0</v>
      </c>
      <c r="R31289">
        <v>417.66645620000003</v>
      </c>
      <c r="S31289" t="s">
        <v>8103</v>
      </c>
    </row>
    <row r="31290" spans="1:19" hidden="1">
      <c r="A31290">
        <v>2020</v>
      </c>
      <c r="B31290" t="s">
        <v>7950</v>
      </c>
      <c r="C31290">
        <v>140</v>
      </c>
      <c r="D31290" t="s">
        <v>8389</v>
      </c>
      <c r="E31290" t="s">
        <v>8088</v>
      </c>
      <c r="F31290" t="s">
        <v>8083</v>
      </c>
      <c r="H31290" t="b">
        <v>1</v>
      </c>
      <c r="I31290">
        <v>141.8015164</v>
      </c>
      <c r="J31290">
        <v>2.7255999999999999E-3</v>
      </c>
      <c r="K31290">
        <v>6.8140000000000006E-2</v>
      </c>
      <c r="L31290">
        <v>2.4596000000000002E-3</v>
      </c>
      <c r="M31290">
        <v>0.73296080200000002</v>
      </c>
      <c r="N31290">
        <v>0</v>
      </c>
      <c r="O31290">
        <v>0</v>
      </c>
      <c r="P31290">
        <v>0</v>
      </c>
      <c r="Q31290">
        <v>0</v>
      </c>
      <c r="R31290">
        <v>142.6026172</v>
      </c>
      <c r="S31290" t="s">
        <v>8103</v>
      </c>
    </row>
    <row r="31291" spans="1:19" hidden="1">
      <c r="A31291">
        <v>2020</v>
      </c>
      <c r="B31291" t="s">
        <v>7950</v>
      </c>
      <c r="C31291">
        <v>200</v>
      </c>
      <c r="D31291" t="s">
        <v>8389</v>
      </c>
      <c r="E31291" t="s">
        <v>7838</v>
      </c>
      <c r="H31291" t="b">
        <v>1</v>
      </c>
      <c r="I31291">
        <v>712.26381990000004</v>
      </c>
      <c r="J31291">
        <v>0.12604553900000001</v>
      </c>
      <c r="K31291">
        <v>3.1511384790000001</v>
      </c>
      <c r="L31291">
        <v>3.1624339000000001E-2</v>
      </c>
      <c r="M31291">
        <v>9.4240529760000005</v>
      </c>
      <c r="N31291">
        <v>0</v>
      </c>
      <c r="O31291">
        <v>0</v>
      </c>
      <c r="P31291">
        <v>0</v>
      </c>
      <c r="Q31291">
        <v>0</v>
      </c>
      <c r="R31291">
        <v>724.8390114</v>
      </c>
      <c r="S31291" t="s">
        <v>8103</v>
      </c>
    </row>
    <row r="31292" spans="1:19" hidden="1">
      <c r="A31292">
        <v>2020</v>
      </c>
      <c r="B31292" t="s">
        <v>7950</v>
      </c>
      <c r="C31292">
        <v>210</v>
      </c>
      <c r="D31292" t="s">
        <v>8389</v>
      </c>
      <c r="E31292" t="s">
        <v>7838</v>
      </c>
      <c r="F31292" t="s">
        <v>8072</v>
      </c>
      <c r="H31292" t="b">
        <v>1</v>
      </c>
      <c r="I31292">
        <v>8.6676322920000004</v>
      </c>
      <c r="J31292">
        <v>3.8656600000000003E-4</v>
      </c>
      <c r="K31292">
        <v>9.6641590000000003E-3</v>
      </c>
      <c r="L31292">
        <v>2.6385999999999998E-4</v>
      </c>
      <c r="M31292">
        <v>7.8630327E-2</v>
      </c>
      <c r="N31292">
        <v>0</v>
      </c>
      <c r="O31292">
        <v>0</v>
      </c>
      <c r="P31292">
        <v>0</v>
      </c>
      <c r="Q31292">
        <v>0</v>
      </c>
      <c r="R31292">
        <v>8.7559267779999992</v>
      </c>
      <c r="S31292" t="s">
        <v>8103</v>
      </c>
    </row>
    <row r="31293" spans="1:19" hidden="1">
      <c r="A31293">
        <v>2020</v>
      </c>
      <c r="B31293" t="s">
        <v>7950</v>
      </c>
      <c r="C31293">
        <v>220</v>
      </c>
      <c r="D31293" t="s">
        <v>8389</v>
      </c>
      <c r="E31293" t="s">
        <v>7838</v>
      </c>
      <c r="F31293" t="s">
        <v>8069</v>
      </c>
      <c r="H31293" t="b">
        <v>1</v>
      </c>
      <c r="I31293">
        <v>573.58167330000003</v>
      </c>
      <c r="J31293">
        <v>4.2834724999999997E-2</v>
      </c>
      <c r="K31293">
        <v>1.070868132</v>
      </c>
      <c r="L31293">
        <v>2.6766159000000001E-2</v>
      </c>
      <c r="M31293">
        <v>7.9763152970000002</v>
      </c>
      <c r="N31293">
        <v>0</v>
      </c>
      <c r="O31293">
        <v>0</v>
      </c>
      <c r="P31293">
        <v>0</v>
      </c>
      <c r="Q31293">
        <v>0</v>
      </c>
      <c r="R31293">
        <v>582.62885670000003</v>
      </c>
      <c r="S31293" t="s">
        <v>8103</v>
      </c>
    </row>
    <row r="31294" spans="1:19" hidden="1">
      <c r="A31294">
        <v>2020</v>
      </c>
      <c r="B31294" t="s">
        <v>7950</v>
      </c>
      <c r="C31294">
        <v>240</v>
      </c>
      <c r="D31294" t="s">
        <v>8389</v>
      </c>
      <c r="E31294" t="s">
        <v>7838</v>
      </c>
      <c r="F31294" t="s">
        <v>8059</v>
      </c>
      <c r="H31294" t="b">
        <v>1</v>
      </c>
      <c r="I31294">
        <v>28.154041150000001</v>
      </c>
      <c r="J31294">
        <v>2.657333E-3</v>
      </c>
      <c r="K31294">
        <v>6.6433331999999998E-2</v>
      </c>
      <c r="L31294">
        <v>7.5923799999999997E-4</v>
      </c>
      <c r="M31294">
        <v>0.22625294800000001</v>
      </c>
      <c r="N31294">
        <v>0</v>
      </c>
      <c r="O31294">
        <v>0</v>
      </c>
      <c r="P31294">
        <v>0</v>
      </c>
      <c r="Q31294">
        <v>0</v>
      </c>
      <c r="R31294">
        <v>28.446727429999999</v>
      </c>
      <c r="S31294" t="s">
        <v>8103</v>
      </c>
    </row>
    <row r="31295" spans="1:19" hidden="1">
      <c r="A31295">
        <v>2020</v>
      </c>
      <c r="B31295" t="s">
        <v>7950</v>
      </c>
      <c r="C31295">
        <v>250</v>
      </c>
      <c r="D31295" t="s">
        <v>8389</v>
      </c>
      <c r="E31295" t="s">
        <v>7838</v>
      </c>
      <c r="F31295" t="s">
        <v>8055</v>
      </c>
      <c r="H31295" t="b">
        <v>1</v>
      </c>
      <c r="I31295">
        <v>101.8604732</v>
      </c>
      <c r="J31295">
        <v>8.0166914000000006E-2</v>
      </c>
      <c r="K31295">
        <v>2.0041728559999998</v>
      </c>
      <c r="L31295">
        <v>3.8350820000000001E-3</v>
      </c>
      <c r="M31295">
        <v>1.142854405</v>
      </c>
      <c r="N31295">
        <v>0</v>
      </c>
      <c r="O31295">
        <v>0</v>
      </c>
      <c r="P31295">
        <v>0</v>
      </c>
      <c r="Q31295">
        <v>0</v>
      </c>
      <c r="R31295">
        <v>105.00750050000001</v>
      </c>
      <c r="S31295" t="s">
        <v>8103</v>
      </c>
    </row>
    <row r="31296" spans="1:19" hidden="1">
      <c r="A31296">
        <v>2020</v>
      </c>
      <c r="B31296" t="s">
        <v>7950</v>
      </c>
      <c r="C31296">
        <v>300</v>
      </c>
      <c r="D31296" t="s">
        <v>8389</v>
      </c>
      <c r="E31296" t="s">
        <v>8048</v>
      </c>
      <c r="H31296" t="b">
        <v>1</v>
      </c>
      <c r="I31296">
        <v>0</v>
      </c>
      <c r="J31296" s="39">
        <v>1.66E-5</v>
      </c>
      <c r="K31296">
        <v>4.1565299999999999E-4</v>
      </c>
      <c r="L31296">
        <v>0</v>
      </c>
      <c r="M31296">
        <v>0</v>
      </c>
      <c r="N31296">
        <v>0</v>
      </c>
      <c r="O31296">
        <v>0</v>
      </c>
      <c r="P31296">
        <v>0</v>
      </c>
      <c r="Q31296">
        <v>0</v>
      </c>
      <c r="R31296">
        <v>4.1565299999999999E-4</v>
      </c>
      <c r="S31296" t="s">
        <v>8103</v>
      </c>
    </row>
    <row r="31297" spans="1:19" hidden="1">
      <c r="A31297">
        <v>2020</v>
      </c>
      <c r="B31297" t="s">
        <v>7950</v>
      </c>
      <c r="C31297">
        <v>320</v>
      </c>
      <c r="D31297" t="s">
        <v>8389</v>
      </c>
      <c r="E31297" t="s">
        <v>8048</v>
      </c>
      <c r="F31297" t="s">
        <v>8046</v>
      </c>
      <c r="H31297" t="b">
        <v>1</v>
      </c>
      <c r="I31297">
        <v>0</v>
      </c>
      <c r="J31297" s="39">
        <v>1.66E-5</v>
      </c>
      <c r="K31297">
        <v>4.1565299999999999E-4</v>
      </c>
      <c r="L31297">
        <v>0</v>
      </c>
      <c r="M31297">
        <v>0</v>
      </c>
      <c r="N31297">
        <v>0</v>
      </c>
      <c r="O31297">
        <v>0</v>
      </c>
      <c r="P31297">
        <v>0</v>
      </c>
      <c r="Q31297">
        <v>0</v>
      </c>
      <c r="R31297">
        <v>4.1565299999999999E-4</v>
      </c>
      <c r="S31297" t="s">
        <v>8103</v>
      </c>
    </row>
    <row r="31298" spans="1:19" hidden="1">
      <c r="A31298">
        <v>2020</v>
      </c>
      <c r="B31298" t="s">
        <v>7950</v>
      </c>
      <c r="C31298">
        <v>400</v>
      </c>
      <c r="D31298" t="s">
        <v>8388</v>
      </c>
      <c r="H31298" t="b">
        <v>1</v>
      </c>
      <c r="I31298">
        <v>1.317722303</v>
      </c>
      <c r="J31298">
        <v>0</v>
      </c>
      <c r="K31298">
        <v>0</v>
      </c>
      <c r="L31298">
        <v>7.549297E-3</v>
      </c>
      <c r="M31298">
        <v>2.2496904820000001</v>
      </c>
      <c r="N31298">
        <v>56.255142370000002</v>
      </c>
      <c r="O31298">
        <v>6.1316270999999999E-2</v>
      </c>
      <c r="P31298">
        <v>0</v>
      </c>
      <c r="Q31298">
        <v>0</v>
      </c>
      <c r="R31298">
        <v>59.883871429999999</v>
      </c>
      <c r="S31298" t="s">
        <v>8103</v>
      </c>
    </row>
    <row r="31299" spans="1:19" hidden="1">
      <c r="A31299">
        <v>2020</v>
      </c>
      <c r="B31299" t="s">
        <v>7950</v>
      </c>
      <c r="C31299">
        <v>410</v>
      </c>
      <c r="D31299" t="s">
        <v>8388</v>
      </c>
      <c r="E31299" t="s">
        <v>8041</v>
      </c>
      <c r="H31299" t="b">
        <v>1</v>
      </c>
      <c r="I31299">
        <v>0.489968817</v>
      </c>
      <c r="J31299">
        <v>0</v>
      </c>
      <c r="K31299">
        <v>0</v>
      </c>
      <c r="L31299">
        <v>0</v>
      </c>
      <c r="M31299">
        <v>0</v>
      </c>
      <c r="N31299">
        <v>0</v>
      </c>
      <c r="O31299">
        <v>0</v>
      </c>
      <c r="P31299">
        <v>0</v>
      </c>
      <c r="Q31299">
        <v>0</v>
      </c>
      <c r="R31299">
        <v>0.489968817</v>
      </c>
      <c r="S31299" t="s">
        <v>8103</v>
      </c>
    </row>
    <row r="31300" spans="1:19" hidden="1">
      <c r="A31300">
        <v>2020</v>
      </c>
      <c r="B31300" t="s">
        <v>7950</v>
      </c>
      <c r="C31300">
        <v>420</v>
      </c>
      <c r="D31300" t="s">
        <v>8388</v>
      </c>
      <c r="E31300" t="s">
        <v>8037</v>
      </c>
      <c r="H31300" t="b">
        <v>1</v>
      </c>
      <c r="I31300">
        <v>0</v>
      </c>
      <c r="J31300">
        <v>0</v>
      </c>
      <c r="K31300">
        <v>0</v>
      </c>
      <c r="L31300">
        <v>0</v>
      </c>
      <c r="M31300">
        <v>0</v>
      </c>
      <c r="N31300">
        <v>0</v>
      </c>
      <c r="O31300">
        <v>0</v>
      </c>
      <c r="P31300">
        <v>0</v>
      </c>
      <c r="Q31300">
        <v>0</v>
      </c>
      <c r="R31300">
        <v>0</v>
      </c>
      <c r="S31300" t="s">
        <v>8103</v>
      </c>
    </row>
    <row r="31301" spans="1:19" hidden="1">
      <c r="A31301">
        <v>2020</v>
      </c>
      <c r="B31301" t="s">
        <v>7950</v>
      </c>
      <c r="C31301">
        <v>430</v>
      </c>
      <c r="D31301" t="s">
        <v>8388</v>
      </c>
      <c r="E31301" t="s">
        <v>8031</v>
      </c>
      <c r="H31301" t="b">
        <v>1</v>
      </c>
      <c r="I31301">
        <v>0</v>
      </c>
      <c r="J31301">
        <v>0</v>
      </c>
      <c r="K31301">
        <v>0</v>
      </c>
      <c r="L31301">
        <v>0</v>
      </c>
      <c r="M31301">
        <v>0</v>
      </c>
      <c r="N31301">
        <v>0</v>
      </c>
      <c r="O31301">
        <v>0</v>
      </c>
      <c r="P31301">
        <v>0</v>
      </c>
      <c r="Q31301">
        <v>0</v>
      </c>
      <c r="R31301">
        <v>0</v>
      </c>
      <c r="S31301" t="s">
        <v>8103</v>
      </c>
    </row>
    <row r="31302" spans="1:19" hidden="1">
      <c r="A31302">
        <v>2020</v>
      </c>
      <c r="B31302" t="s">
        <v>7950</v>
      </c>
      <c r="C31302">
        <v>500</v>
      </c>
      <c r="D31302" t="s">
        <v>7846</v>
      </c>
      <c r="H31302" t="b">
        <v>1</v>
      </c>
      <c r="I31302">
        <v>6.5755555560000003</v>
      </c>
      <c r="J31302">
        <v>5.2653715590000001</v>
      </c>
      <c r="K31302">
        <v>131.634289</v>
      </c>
      <c r="L31302">
        <v>0.60796182700000001</v>
      </c>
      <c r="M31302">
        <v>181.17262439999999</v>
      </c>
      <c r="N31302">
        <v>0</v>
      </c>
      <c r="O31302">
        <v>0</v>
      </c>
      <c r="P31302">
        <v>0</v>
      </c>
      <c r="Q31302">
        <v>0</v>
      </c>
      <c r="R31302">
        <v>319.38246889999999</v>
      </c>
      <c r="S31302" t="s">
        <v>8103</v>
      </c>
    </row>
    <row r="31303" spans="1:19" hidden="1">
      <c r="A31303">
        <v>2020</v>
      </c>
      <c r="B31303" t="s">
        <v>7950</v>
      </c>
      <c r="C31303">
        <v>530</v>
      </c>
      <c r="D31303" t="s">
        <v>7846</v>
      </c>
      <c r="E31303" t="s">
        <v>8021</v>
      </c>
      <c r="H31303" t="b">
        <v>1</v>
      </c>
      <c r="I31303">
        <v>0</v>
      </c>
      <c r="J31303">
        <v>0</v>
      </c>
      <c r="K31303">
        <v>0</v>
      </c>
      <c r="L31303">
        <v>0.53561898900000005</v>
      </c>
      <c r="M31303">
        <v>159.6144587</v>
      </c>
      <c r="N31303">
        <v>0</v>
      </c>
      <c r="O31303">
        <v>0</v>
      </c>
      <c r="P31303">
        <v>0</v>
      </c>
      <c r="Q31303">
        <v>0</v>
      </c>
      <c r="R31303">
        <v>159.6144587</v>
      </c>
      <c r="S31303" t="s">
        <v>8103</v>
      </c>
    </row>
    <row r="31304" spans="1:19" hidden="1">
      <c r="A31304">
        <v>2020</v>
      </c>
      <c r="B31304" t="s">
        <v>7950</v>
      </c>
      <c r="C31304">
        <v>600</v>
      </c>
      <c r="D31304" t="s">
        <v>7826</v>
      </c>
      <c r="H31304" t="b">
        <v>1</v>
      </c>
      <c r="I31304">
        <v>0.102059103</v>
      </c>
      <c r="J31304">
        <v>3.1954045660000001</v>
      </c>
      <c r="K31304">
        <v>79.885114139999999</v>
      </c>
      <c r="L31304">
        <v>2.7559942E-2</v>
      </c>
      <c r="M31304">
        <v>8.2128626269999998</v>
      </c>
      <c r="N31304">
        <v>0</v>
      </c>
      <c r="O31304">
        <v>0</v>
      </c>
      <c r="P31304">
        <v>0</v>
      </c>
      <c r="Q31304">
        <v>0</v>
      </c>
      <c r="R31304">
        <v>88.200035869999994</v>
      </c>
      <c r="S31304" t="s">
        <v>8103</v>
      </c>
    </row>
    <row r="31305" spans="1:19" hidden="1">
      <c r="A31305">
        <v>2020</v>
      </c>
      <c r="B31305" t="s">
        <v>7950</v>
      </c>
      <c r="C31305">
        <v>700</v>
      </c>
      <c r="D31305" t="s">
        <v>8385</v>
      </c>
      <c r="H31305" t="b">
        <v>1</v>
      </c>
      <c r="I31305">
        <v>0</v>
      </c>
      <c r="J31305">
        <v>0</v>
      </c>
      <c r="K31305">
        <v>0</v>
      </c>
      <c r="L31305">
        <v>0</v>
      </c>
      <c r="M31305">
        <v>0</v>
      </c>
      <c r="N31305">
        <v>0</v>
      </c>
      <c r="O31305">
        <v>0</v>
      </c>
      <c r="P31305">
        <v>0</v>
      </c>
      <c r="Q31305">
        <v>0</v>
      </c>
      <c r="R31305">
        <v>0</v>
      </c>
      <c r="S31305" t="s">
        <v>8103</v>
      </c>
    </row>
    <row r="31306" spans="1:19" hidden="1">
      <c r="A31306">
        <v>2020</v>
      </c>
      <c r="B31306" t="s">
        <v>7949</v>
      </c>
      <c r="C31306">
        <v>0</v>
      </c>
      <c r="D31306" t="s">
        <v>513</v>
      </c>
      <c r="H31306" t="b">
        <v>1</v>
      </c>
      <c r="I31306">
        <v>13131.499320000001</v>
      </c>
      <c r="J31306">
        <v>36.004248250000003</v>
      </c>
      <c r="K31306">
        <v>900.10620619999997</v>
      </c>
      <c r="L31306">
        <v>0.89236055299999995</v>
      </c>
      <c r="M31306">
        <v>265.92344489999999</v>
      </c>
      <c r="N31306">
        <v>293.8354114</v>
      </c>
      <c r="O31306">
        <v>1.043932995</v>
      </c>
      <c r="P31306">
        <v>4.0378800000000004</v>
      </c>
      <c r="Q31306">
        <v>0</v>
      </c>
      <c r="R31306">
        <v>14596.4462</v>
      </c>
      <c r="S31306" t="s">
        <v>8103</v>
      </c>
    </row>
    <row r="31307" spans="1:19" hidden="1">
      <c r="A31307">
        <v>2020</v>
      </c>
      <c r="B31307" t="s">
        <v>7949</v>
      </c>
      <c r="C31307">
        <v>100</v>
      </c>
      <c r="D31307" t="s">
        <v>8389</v>
      </c>
      <c r="H31307" t="b">
        <v>1</v>
      </c>
      <c r="I31307">
        <v>12970.97543</v>
      </c>
      <c r="J31307">
        <v>5.0074850050000004</v>
      </c>
      <c r="K31307">
        <v>125.1871251</v>
      </c>
      <c r="L31307">
        <v>0.36214965100000002</v>
      </c>
      <c r="M31307">
        <v>107.9205961</v>
      </c>
      <c r="N31307">
        <v>0</v>
      </c>
      <c r="O31307">
        <v>0</v>
      </c>
      <c r="P31307">
        <v>0</v>
      </c>
      <c r="Q31307">
        <v>0</v>
      </c>
      <c r="R31307">
        <v>13204.08315</v>
      </c>
      <c r="S31307" t="s">
        <v>8103</v>
      </c>
    </row>
    <row r="31308" spans="1:19" hidden="1">
      <c r="A31308">
        <v>2020</v>
      </c>
      <c r="B31308" t="s">
        <v>7949</v>
      </c>
      <c r="C31308">
        <v>101</v>
      </c>
      <c r="D31308" t="s">
        <v>8389</v>
      </c>
      <c r="E31308" t="s">
        <v>8088</v>
      </c>
      <c r="H31308" t="b">
        <v>1</v>
      </c>
      <c r="I31308">
        <v>8361.9198859999997</v>
      </c>
      <c r="J31308">
        <v>3.4423818829999999</v>
      </c>
      <c r="K31308">
        <v>86.059547080000002</v>
      </c>
      <c r="L31308">
        <v>0.16181647599999999</v>
      </c>
      <c r="M31308">
        <v>48.221309740000002</v>
      </c>
      <c r="N31308">
        <v>0</v>
      </c>
      <c r="O31308">
        <v>0</v>
      </c>
      <c r="P31308">
        <v>0</v>
      </c>
      <c r="Q31308">
        <v>0</v>
      </c>
      <c r="R31308">
        <v>8496.2007420000009</v>
      </c>
      <c r="S31308" t="s">
        <v>8103</v>
      </c>
    </row>
    <row r="31309" spans="1:19" hidden="1">
      <c r="A31309">
        <v>2020</v>
      </c>
      <c r="B31309" t="s">
        <v>7949</v>
      </c>
      <c r="C31309">
        <v>140</v>
      </c>
      <c r="D31309" t="s">
        <v>8389</v>
      </c>
      <c r="E31309" t="s">
        <v>8088</v>
      </c>
      <c r="F31309" t="s">
        <v>8083</v>
      </c>
      <c r="H31309" t="b">
        <v>1</v>
      </c>
      <c r="I31309">
        <v>310.76278230000003</v>
      </c>
      <c r="J31309">
        <v>1.8850700000000001E-2</v>
      </c>
      <c r="K31309">
        <v>0.47126750499999998</v>
      </c>
      <c r="L31309">
        <v>2.1534931E-2</v>
      </c>
      <c r="M31309">
        <v>6.4174093450000003</v>
      </c>
      <c r="N31309">
        <v>0</v>
      </c>
      <c r="O31309">
        <v>0</v>
      </c>
      <c r="P31309">
        <v>0</v>
      </c>
      <c r="Q31309">
        <v>0</v>
      </c>
      <c r="R31309">
        <v>317.65145910000001</v>
      </c>
      <c r="S31309" t="s">
        <v>8103</v>
      </c>
    </row>
    <row r="31310" spans="1:19" hidden="1">
      <c r="A31310">
        <v>2020</v>
      </c>
      <c r="B31310" t="s">
        <v>7949</v>
      </c>
      <c r="C31310">
        <v>200</v>
      </c>
      <c r="D31310" t="s">
        <v>8389</v>
      </c>
      <c r="E31310" t="s">
        <v>7838</v>
      </c>
      <c r="H31310" t="b">
        <v>1</v>
      </c>
      <c r="I31310">
        <v>4609.0528850000001</v>
      </c>
      <c r="J31310">
        <v>0.96756668300000004</v>
      </c>
      <c r="K31310">
        <v>24.189167080000001</v>
      </c>
      <c r="L31310">
        <v>0.200333176</v>
      </c>
      <c r="M31310">
        <v>59.699286319999999</v>
      </c>
      <c r="N31310">
        <v>0</v>
      </c>
      <c r="O31310">
        <v>0</v>
      </c>
      <c r="P31310">
        <v>0</v>
      </c>
      <c r="Q31310">
        <v>0</v>
      </c>
      <c r="R31310">
        <v>4692.9413379999996</v>
      </c>
      <c r="S31310" t="s">
        <v>8103</v>
      </c>
    </row>
    <row r="31311" spans="1:19" hidden="1">
      <c r="A31311">
        <v>2020</v>
      </c>
      <c r="B31311" t="s">
        <v>7949</v>
      </c>
      <c r="C31311">
        <v>210</v>
      </c>
      <c r="D31311" t="s">
        <v>8389</v>
      </c>
      <c r="E31311" t="s">
        <v>7838</v>
      </c>
      <c r="F31311" t="s">
        <v>8072</v>
      </c>
      <c r="H31311" t="b">
        <v>1</v>
      </c>
      <c r="I31311">
        <v>129.26117060000001</v>
      </c>
      <c r="J31311">
        <v>1.6200489999999999E-3</v>
      </c>
      <c r="K31311">
        <v>4.0501213000000001E-2</v>
      </c>
      <c r="L31311">
        <v>3.6402520000000001E-3</v>
      </c>
      <c r="M31311">
        <v>1.0847950980000001</v>
      </c>
      <c r="N31311">
        <v>0</v>
      </c>
      <c r="O31311">
        <v>0</v>
      </c>
      <c r="P31311">
        <v>0</v>
      </c>
      <c r="Q31311">
        <v>0</v>
      </c>
      <c r="R31311">
        <v>130.38646689999999</v>
      </c>
      <c r="S31311" t="s">
        <v>8103</v>
      </c>
    </row>
    <row r="31312" spans="1:19" hidden="1">
      <c r="A31312">
        <v>2020</v>
      </c>
      <c r="B31312" t="s">
        <v>7949</v>
      </c>
      <c r="C31312">
        <v>220</v>
      </c>
      <c r="D31312" t="s">
        <v>8389</v>
      </c>
      <c r="E31312" t="s">
        <v>7838</v>
      </c>
      <c r="F31312" t="s">
        <v>8069</v>
      </c>
      <c r="H31312" t="b">
        <v>1</v>
      </c>
      <c r="I31312">
        <v>3481.8415070000001</v>
      </c>
      <c r="J31312">
        <v>0.23263423699999999</v>
      </c>
      <c r="K31312">
        <v>5.815855934</v>
      </c>
      <c r="L31312">
        <v>0.152925385</v>
      </c>
      <c r="M31312">
        <v>45.571764799999997</v>
      </c>
      <c r="N31312">
        <v>0</v>
      </c>
      <c r="O31312">
        <v>0</v>
      </c>
      <c r="P31312">
        <v>0</v>
      </c>
      <c r="Q31312">
        <v>0</v>
      </c>
      <c r="R31312">
        <v>3533.2291279999999</v>
      </c>
      <c r="S31312" t="s">
        <v>8103</v>
      </c>
    </row>
    <row r="31313" spans="1:19" hidden="1">
      <c r="A31313">
        <v>2020</v>
      </c>
      <c r="B31313" t="s">
        <v>7949</v>
      </c>
      <c r="C31313">
        <v>240</v>
      </c>
      <c r="D31313" t="s">
        <v>8389</v>
      </c>
      <c r="E31313" t="s">
        <v>7838</v>
      </c>
      <c r="F31313" t="s">
        <v>8059</v>
      </c>
      <c r="H31313" t="b">
        <v>1</v>
      </c>
      <c r="I31313">
        <v>392.60427010000001</v>
      </c>
      <c r="J31313">
        <v>3.700929E-2</v>
      </c>
      <c r="K31313">
        <v>0.92523224500000001</v>
      </c>
      <c r="L31313">
        <v>1.0574083E-2</v>
      </c>
      <c r="M31313">
        <v>3.1510766729999999</v>
      </c>
      <c r="N31313">
        <v>0</v>
      </c>
      <c r="O31313">
        <v>0</v>
      </c>
      <c r="P31313">
        <v>0</v>
      </c>
      <c r="Q31313">
        <v>0</v>
      </c>
      <c r="R31313">
        <v>396.68057909999999</v>
      </c>
      <c r="S31313" t="s">
        <v>8103</v>
      </c>
    </row>
    <row r="31314" spans="1:19" hidden="1">
      <c r="A31314">
        <v>2020</v>
      </c>
      <c r="B31314" t="s">
        <v>7949</v>
      </c>
      <c r="C31314">
        <v>250</v>
      </c>
      <c r="D31314" t="s">
        <v>8389</v>
      </c>
      <c r="E31314" t="s">
        <v>7838</v>
      </c>
      <c r="F31314" t="s">
        <v>8055</v>
      </c>
      <c r="H31314" t="b">
        <v>1</v>
      </c>
      <c r="I31314">
        <v>578.39032050000003</v>
      </c>
      <c r="J31314">
        <v>0.69476987099999998</v>
      </c>
      <c r="K31314">
        <v>17.36924677</v>
      </c>
      <c r="L31314">
        <v>2.2605173999999999E-2</v>
      </c>
      <c r="M31314">
        <v>6.7363417520000004</v>
      </c>
      <c r="N31314">
        <v>0</v>
      </c>
      <c r="O31314">
        <v>0</v>
      </c>
      <c r="P31314">
        <v>0</v>
      </c>
      <c r="Q31314">
        <v>0</v>
      </c>
      <c r="R31314">
        <v>602.49590909999995</v>
      </c>
      <c r="S31314" t="s">
        <v>8103</v>
      </c>
    </row>
    <row r="31315" spans="1:19" hidden="1">
      <c r="A31315">
        <v>2020</v>
      </c>
      <c r="B31315" t="s">
        <v>7949</v>
      </c>
      <c r="C31315">
        <v>300</v>
      </c>
      <c r="D31315" t="s">
        <v>8389</v>
      </c>
      <c r="E31315" t="s">
        <v>8048</v>
      </c>
      <c r="H31315" t="b">
        <v>1</v>
      </c>
      <c r="I31315">
        <v>2.6594169999999999E-3</v>
      </c>
      <c r="J31315">
        <v>0.59753643899999997</v>
      </c>
      <c r="K31315">
        <v>14.93841097</v>
      </c>
      <c r="L31315">
        <v>0</v>
      </c>
      <c r="M31315">
        <v>0</v>
      </c>
      <c r="N31315">
        <v>0</v>
      </c>
      <c r="O31315">
        <v>0</v>
      </c>
      <c r="P31315">
        <v>0</v>
      </c>
      <c r="Q31315">
        <v>0</v>
      </c>
      <c r="R31315">
        <v>14.94107039</v>
      </c>
      <c r="S31315" t="s">
        <v>8103</v>
      </c>
    </row>
    <row r="31316" spans="1:19" hidden="1">
      <c r="A31316">
        <v>2020</v>
      </c>
      <c r="B31316" t="s">
        <v>7949</v>
      </c>
      <c r="C31316">
        <v>320</v>
      </c>
      <c r="D31316" t="s">
        <v>8389</v>
      </c>
      <c r="E31316" t="s">
        <v>8048</v>
      </c>
      <c r="F31316" t="s">
        <v>8046</v>
      </c>
      <c r="H31316" t="b">
        <v>1</v>
      </c>
      <c r="I31316">
        <v>2.6594169999999999E-3</v>
      </c>
      <c r="J31316">
        <v>0.58112057500000003</v>
      </c>
      <c r="K31316">
        <v>14.52801436</v>
      </c>
      <c r="L31316">
        <v>0</v>
      </c>
      <c r="M31316">
        <v>0</v>
      </c>
      <c r="N31316">
        <v>0</v>
      </c>
      <c r="O31316">
        <v>0</v>
      </c>
      <c r="P31316">
        <v>0</v>
      </c>
      <c r="Q31316">
        <v>0</v>
      </c>
      <c r="R31316">
        <v>14.530673780000001</v>
      </c>
      <c r="S31316" t="s">
        <v>8103</v>
      </c>
    </row>
    <row r="31317" spans="1:19" hidden="1">
      <c r="A31317">
        <v>2020</v>
      </c>
      <c r="B31317" t="s">
        <v>7949</v>
      </c>
      <c r="C31317">
        <v>400</v>
      </c>
      <c r="D31317" t="s">
        <v>8388</v>
      </c>
      <c r="H31317" t="b">
        <v>1</v>
      </c>
      <c r="I31317">
        <v>144.3553411</v>
      </c>
      <c r="J31317">
        <v>0</v>
      </c>
      <c r="K31317">
        <v>0</v>
      </c>
      <c r="L31317">
        <v>4.6552301999999997E-2</v>
      </c>
      <c r="M31317">
        <v>13.87258585</v>
      </c>
      <c r="N31317">
        <v>293.8354114</v>
      </c>
      <c r="O31317">
        <v>1.043932995</v>
      </c>
      <c r="P31317">
        <v>4.0378800000000004</v>
      </c>
      <c r="Q31317">
        <v>0</v>
      </c>
      <c r="R31317">
        <v>457.14515130000001</v>
      </c>
      <c r="S31317" t="s">
        <v>8103</v>
      </c>
    </row>
    <row r="31318" spans="1:19" hidden="1">
      <c r="A31318">
        <v>2020</v>
      </c>
      <c r="B31318" t="s">
        <v>7949</v>
      </c>
      <c r="C31318">
        <v>410</v>
      </c>
      <c r="D31318" t="s">
        <v>8388</v>
      </c>
      <c r="E31318" t="s">
        <v>8041</v>
      </c>
      <c r="H31318" t="b">
        <v>1</v>
      </c>
      <c r="I31318">
        <v>96.7020689</v>
      </c>
      <c r="J31318">
        <v>0</v>
      </c>
      <c r="K31318">
        <v>0</v>
      </c>
      <c r="L31318">
        <v>0</v>
      </c>
      <c r="M31318">
        <v>0</v>
      </c>
      <c r="N31318">
        <v>0</v>
      </c>
      <c r="O31318">
        <v>0</v>
      </c>
      <c r="P31318">
        <v>0</v>
      </c>
      <c r="Q31318">
        <v>0</v>
      </c>
      <c r="R31318">
        <v>96.7020689</v>
      </c>
      <c r="S31318" t="s">
        <v>8103</v>
      </c>
    </row>
    <row r="31319" spans="1:19" hidden="1">
      <c r="A31319">
        <v>2020</v>
      </c>
      <c r="B31319" t="s">
        <v>7949</v>
      </c>
      <c r="C31319">
        <v>420</v>
      </c>
      <c r="D31319" t="s">
        <v>8388</v>
      </c>
      <c r="E31319" t="s">
        <v>8037</v>
      </c>
      <c r="H31319" t="b">
        <v>1</v>
      </c>
      <c r="I31319">
        <v>0</v>
      </c>
      <c r="J31319">
        <v>0</v>
      </c>
      <c r="K31319">
        <v>0</v>
      </c>
      <c r="L31319">
        <v>0</v>
      </c>
      <c r="M31319">
        <v>0</v>
      </c>
      <c r="N31319">
        <v>0</v>
      </c>
      <c r="O31319">
        <v>0</v>
      </c>
      <c r="P31319">
        <v>0</v>
      </c>
      <c r="Q31319">
        <v>0</v>
      </c>
      <c r="R31319">
        <v>0</v>
      </c>
      <c r="S31319" t="s">
        <v>8103</v>
      </c>
    </row>
    <row r="31320" spans="1:19" hidden="1">
      <c r="A31320">
        <v>2020</v>
      </c>
      <c r="B31320" t="s">
        <v>7949</v>
      </c>
      <c r="C31320">
        <v>430</v>
      </c>
      <c r="D31320" t="s">
        <v>8388</v>
      </c>
      <c r="E31320" t="s">
        <v>8031</v>
      </c>
      <c r="H31320" t="b">
        <v>1</v>
      </c>
      <c r="I31320">
        <v>0</v>
      </c>
      <c r="J31320">
        <v>0</v>
      </c>
      <c r="K31320">
        <v>0</v>
      </c>
      <c r="L31320">
        <v>0</v>
      </c>
      <c r="M31320">
        <v>0</v>
      </c>
      <c r="N31320">
        <v>0</v>
      </c>
      <c r="O31320">
        <v>0</v>
      </c>
      <c r="P31320">
        <v>0</v>
      </c>
      <c r="Q31320">
        <v>0</v>
      </c>
      <c r="R31320">
        <v>0</v>
      </c>
      <c r="S31320" t="s">
        <v>8103</v>
      </c>
    </row>
    <row r="31321" spans="1:19" hidden="1">
      <c r="A31321">
        <v>2020</v>
      </c>
      <c r="B31321" t="s">
        <v>7949</v>
      </c>
      <c r="C31321">
        <v>500</v>
      </c>
      <c r="D31321" t="s">
        <v>7846</v>
      </c>
      <c r="H31321" t="b">
        <v>1</v>
      </c>
      <c r="I31321">
        <v>16.168553769999999</v>
      </c>
      <c r="J31321">
        <v>8.5082358800000009</v>
      </c>
      <c r="K31321">
        <v>212.70589699999999</v>
      </c>
      <c r="L31321">
        <v>0.36913589099999999</v>
      </c>
      <c r="M31321">
        <v>110.0024956</v>
      </c>
      <c r="N31321">
        <v>0</v>
      </c>
      <c r="O31321">
        <v>0</v>
      </c>
      <c r="P31321">
        <v>0</v>
      </c>
      <c r="Q31321">
        <v>0</v>
      </c>
      <c r="R31321">
        <v>338.87694640000001</v>
      </c>
      <c r="S31321" t="s">
        <v>8103</v>
      </c>
    </row>
    <row r="31322" spans="1:19" hidden="1">
      <c r="A31322">
        <v>2020</v>
      </c>
      <c r="B31322" t="s">
        <v>7949</v>
      </c>
      <c r="C31322">
        <v>530</v>
      </c>
      <c r="D31322" t="s">
        <v>7846</v>
      </c>
      <c r="E31322" t="s">
        <v>8021</v>
      </c>
      <c r="H31322" t="b">
        <v>1</v>
      </c>
      <c r="I31322">
        <v>0</v>
      </c>
      <c r="J31322">
        <v>0</v>
      </c>
      <c r="K31322">
        <v>0</v>
      </c>
      <c r="L31322">
        <v>0.218836963</v>
      </c>
      <c r="M31322">
        <v>65.213414950000001</v>
      </c>
      <c r="N31322">
        <v>0</v>
      </c>
      <c r="O31322">
        <v>0</v>
      </c>
      <c r="P31322">
        <v>0</v>
      </c>
      <c r="Q31322">
        <v>0</v>
      </c>
      <c r="R31322">
        <v>65.213414950000001</v>
      </c>
      <c r="S31322" t="s">
        <v>8103</v>
      </c>
    </row>
    <row r="31323" spans="1:19" hidden="1">
      <c r="A31323">
        <v>2020</v>
      </c>
      <c r="B31323" t="s">
        <v>7949</v>
      </c>
      <c r="C31323">
        <v>600</v>
      </c>
      <c r="D31323" t="s">
        <v>7826</v>
      </c>
      <c r="H31323" t="b">
        <v>1</v>
      </c>
      <c r="I31323">
        <v>0</v>
      </c>
      <c r="J31323">
        <v>22.488527359999999</v>
      </c>
      <c r="K31323">
        <v>562.21318399999996</v>
      </c>
      <c r="L31323">
        <v>0.114522709</v>
      </c>
      <c r="M31323">
        <v>34.127767390000002</v>
      </c>
      <c r="N31323">
        <v>0</v>
      </c>
      <c r="O31323">
        <v>0</v>
      </c>
      <c r="P31323">
        <v>0</v>
      </c>
      <c r="Q31323">
        <v>0</v>
      </c>
      <c r="R31323">
        <v>596.34095139999999</v>
      </c>
      <c r="S31323" t="s">
        <v>8103</v>
      </c>
    </row>
    <row r="31324" spans="1:19" hidden="1">
      <c r="A31324">
        <v>2020</v>
      </c>
      <c r="B31324" t="s">
        <v>7949</v>
      </c>
      <c r="C31324">
        <v>700</v>
      </c>
      <c r="D31324" t="s">
        <v>8385</v>
      </c>
      <c r="H31324" t="b">
        <v>1</v>
      </c>
      <c r="I31324">
        <v>0</v>
      </c>
      <c r="J31324">
        <v>0</v>
      </c>
      <c r="K31324">
        <v>0</v>
      </c>
      <c r="L31324">
        <v>0</v>
      </c>
      <c r="M31324">
        <v>0</v>
      </c>
      <c r="N31324">
        <v>0</v>
      </c>
      <c r="O31324">
        <v>0</v>
      </c>
      <c r="P31324">
        <v>0</v>
      </c>
      <c r="Q31324">
        <v>0</v>
      </c>
      <c r="R31324">
        <v>0</v>
      </c>
      <c r="S31324" t="s">
        <v>8103</v>
      </c>
    </row>
    <row r="31325" spans="1:19" hidden="1">
      <c r="A31325">
        <v>2020</v>
      </c>
      <c r="B31325" t="s">
        <v>7948</v>
      </c>
      <c r="C31325">
        <v>0</v>
      </c>
      <c r="D31325" t="s">
        <v>513</v>
      </c>
      <c r="H31325" t="b">
        <v>1</v>
      </c>
      <c r="I31325">
        <v>10928.79723</v>
      </c>
      <c r="J31325">
        <v>36.901450920000002</v>
      </c>
      <c r="K31325">
        <v>922.53627289999997</v>
      </c>
      <c r="L31325">
        <v>1.114773944</v>
      </c>
      <c r="M31325">
        <v>332.20263540000002</v>
      </c>
      <c r="N31325">
        <v>256.23859290000001</v>
      </c>
      <c r="O31325">
        <v>0.16846576799999999</v>
      </c>
      <c r="P31325">
        <v>0.96421199999999996</v>
      </c>
      <c r="Q31325">
        <v>0</v>
      </c>
      <c r="R31325">
        <v>12440.90741</v>
      </c>
      <c r="S31325" t="s">
        <v>8103</v>
      </c>
    </row>
    <row r="31326" spans="1:19" hidden="1">
      <c r="A31326">
        <v>2020</v>
      </c>
      <c r="B31326" t="s">
        <v>7948</v>
      </c>
      <c r="C31326">
        <v>100</v>
      </c>
      <c r="D31326" t="s">
        <v>8389</v>
      </c>
      <c r="H31326" t="b">
        <v>1</v>
      </c>
      <c r="I31326">
        <v>10776.542869999999</v>
      </c>
      <c r="J31326">
        <v>4.7170531609999999</v>
      </c>
      <c r="K31326">
        <v>117.926329</v>
      </c>
      <c r="L31326">
        <v>0.39902958199999999</v>
      </c>
      <c r="M31326">
        <v>118.9108154</v>
      </c>
      <c r="N31326">
        <v>0</v>
      </c>
      <c r="O31326">
        <v>0</v>
      </c>
      <c r="P31326">
        <v>0</v>
      </c>
      <c r="Q31326">
        <v>0</v>
      </c>
      <c r="R31326">
        <v>11013.380020000001</v>
      </c>
      <c r="S31326" t="s">
        <v>8103</v>
      </c>
    </row>
    <row r="31327" spans="1:19" hidden="1">
      <c r="A31327">
        <v>2020</v>
      </c>
      <c r="B31327" t="s">
        <v>7948</v>
      </c>
      <c r="C31327">
        <v>101</v>
      </c>
      <c r="D31327" t="s">
        <v>8389</v>
      </c>
      <c r="E31327" t="s">
        <v>8088</v>
      </c>
      <c r="H31327" t="b">
        <v>1</v>
      </c>
      <c r="I31327">
        <v>7321.1622450000004</v>
      </c>
      <c r="J31327">
        <v>2.6759631829999999</v>
      </c>
      <c r="K31327">
        <v>66.899079580000006</v>
      </c>
      <c r="L31327">
        <v>0.19823215299999999</v>
      </c>
      <c r="M31327">
        <v>59.073181740000003</v>
      </c>
      <c r="N31327">
        <v>0</v>
      </c>
      <c r="O31327">
        <v>0</v>
      </c>
      <c r="P31327">
        <v>0</v>
      </c>
      <c r="Q31327">
        <v>0</v>
      </c>
      <c r="R31327">
        <v>7447.1345060000003</v>
      </c>
      <c r="S31327" t="s">
        <v>8103</v>
      </c>
    </row>
    <row r="31328" spans="1:19" hidden="1">
      <c r="A31328">
        <v>2020</v>
      </c>
      <c r="B31328" t="s">
        <v>7948</v>
      </c>
      <c r="C31328">
        <v>140</v>
      </c>
      <c r="D31328" t="s">
        <v>8389</v>
      </c>
      <c r="E31328" t="s">
        <v>8088</v>
      </c>
      <c r="F31328" t="s">
        <v>8083</v>
      </c>
      <c r="H31328" t="b">
        <v>1</v>
      </c>
      <c r="I31328">
        <v>538.8401083</v>
      </c>
      <c r="J31328">
        <v>0.15277310299999999</v>
      </c>
      <c r="K31328">
        <v>3.8193275710000001</v>
      </c>
      <c r="L31328">
        <v>8.6453799999999997E-2</v>
      </c>
      <c r="M31328">
        <v>25.763232460000001</v>
      </c>
      <c r="N31328">
        <v>0</v>
      </c>
      <c r="O31328">
        <v>0</v>
      </c>
      <c r="P31328">
        <v>0</v>
      </c>
      <c r="Q31328">
        <v>0</v>
      </c>
      <c r="R31328">
        <v>568.42266830000005</v>
      </c>
      <c r="S31328" t="s">
        <v>8103</v>
      </c>
    </row>
    <row r="31329" spans="1:19" hidden="1">
      <c r="A31329">
        <v>2020</v>
      </c>
      <c r="B31329" t="s">
        <v>7948</v>
      </c>
      <c r="C31329">
        <v>200</v>
      </c>
      <c r="D31329" t="s">
        <v>8389</v>
      </c>
      <c r="E31329" t="s">
        <v>7838</v>
      </c>
      <c r="H31329" t="b">
        <v>1</v>
      </c>
      <c r="I31329">
        <v>3310.663043</v>
      </c>
      <c r="J31329">
        <v>0.81599748999999999</v>
      </c>
      <c r="K31329">
        <v>20.399937260000002</v>
      </c>
      <c r="L31329">
        <v>0.186422486</v>
      </c>
      <c r="M31329">
        <v>55.553900830000003</v>
      </c>
      <c r="N31329">
        <v>0</v>
      </c>
      <c r="O31329">
        <v>0</v>
      </c>
      <c r="P31329">
        <v>0</v>
      </c>
      <c r="Q31329">
        <v>0</v>
      </c>
      <c r="R31329">
        <v>3386.6168809999999</v>
      </c>
      <c r="S31329" t="s">
        <v>8103</v>
      </c>
    </row>
    <row r="31330" spans="1:19" hidden="1">
      <c r="A31330">
        <v>2020</v>
      </c>
      <c r="B31330" t="s">
        <v>7948</v>
      </c>
      <c r="C31330">
        <v>210</v>
      </c>
      <c r="D31330" t="s">
        <v>8389</v>
      </c>
      <c r="E31330" t="s">
        <v>7838</v>
      </c>
      <c r="F31330" t="s">
        <v>8072</v>
      </c>
      <c r="H31330" t="b">
        <v>1</v>
      </c>
      <c r="I31330">
        <v>60.877435669999997</v>
      </c>
      <c r="J31330">
        <v>4.512762E-3</v>
      </c>
      <c r="K31330">
        <v>0.112819056</v>
      </c>
      <c r="L31330">
        <v>1.9906419999999999E-3</v>
      </c>
      <c r="M31330">
        <v>0.593211237</v>
      </c>
      <c r="N31330">
        <v>0</v>
      </c>
      <c r="O31330">
        <v>0</v>
      </c>
      <c r="P31330">
        <v>0</v>
      </c>
      <c r="Q31330">
        <v>0</v>
      </c>
      <c r="R31330">
        <v>61.583465959999998</v>
      </c>
      <c r="S31330" t="s">
        <v>8103</v>
      </c>
    </row>
    <row r="31331" spans="1:19" hidden="1">
      <c r="A31331">
        <v>2020</v>
      </c>
      <c r="B31331" t="s">
        <v>7948</v>
      </c>
      <c r="C31331">
        <v>220</v>
      </c>
      <c r="D31331" t="s">
        <v>8389</v>
      </c>
      <c r="E31331" t="s">
        <v>7838</v>
      </c>
      <c r="F31331" t="s">
        <v>8069</v>
      </c>
      <c r="H31331" t="b">
        <v>1</v>
      </c>
      <c r="I31331">
        <v>2515.156324</v>
      </c>
      <c r="J31331">
        <v>0.183991027</v>
      </c>
      <c r="K31331">
        <v>4.599775674</v>
      </c>
      <c r="L31331">
        <v>0.122184663</v>
      </c>
      <c r="M31331">
        <v>36.411029569999997</v>
      </c>
      <c r="N31331">
        <v>0</v>
      </c>
      <c r="O31331">
        <v>0</v>
      </c>
      <c r="P31331">
        <v>0</v>
      </c>
      <c r="Q31331">
        <v>0</v>
      </c>
      <c r="R31331">
        <v>2556.1671299999998</v>
      </c>
      <c r="S31331" t="s">
        <v>8103</v>
      </c>
    </row>
    <row r="31332" spans="1:19" hidden="1">
      <c r="A31332">
        <v>2020</v>
      </c>
      <c r="B31332" t="s">
        <v>7948</v>
      </c>
      <c r="C31332">
        <v>240</v>
      </c>
      <c r="D31332" t="s">
        <v>8389</v>
      </c>
      <c r="E31332" t="s">
        <v>7838</v>
      </c>
      <c r="F31332" t="s">
        <v>8059</v>
      </c>
      <c r="H31332" t="b">
        <v>1</v>
      </c>
      <c r="I31332">
        <v>153.54402289999999</v>
      </c>
      <c r="J31332">
        <v>1.4493192E-2</v>
      </c>
      <c r="K31332">
        <v>0.36232980399999998</v>
      </c>
      <c r="L31332">
        <v>4.1409120000000001E-3</v>
      </c>
      <c r="M31332">
        <v>1.2339917899999999</v>
      </c>
      <c r="N31332">
        <v>0</v>
      </c>
      <c r="O31332">
        <v>0</v>
      </c>
      <c r="P31332">
        <v>0</v>
      </c>
      <c r="Q31332">
        <v>0</v>
      </c>
      <c r="R31332">
        <v>155.1403445</v>
      </c>
      <c r="S31332" t="s">
        <v>8103</v>
      </c>
    </row>
    <row r="31333" spans="1:19" hidden="1">
      <c r="A31333">
        <v>2020</v>
      </c>
      <c r="B31333" t="s">
        <v>7948</v>
      </c>
      <c r="C31333">
        <v>250</v>
      </c>
      <c r="D31333" t="s">
        <v>8389</v>
      </c>
      <c r="E31333" t="s">
        <v>7838</v>
      </c>
      <c r="F31333" t="s">
        <v>8055</v>
      </c>
      <c r="H31333" t="b">
        <v>1</v>
      </c>
      <c r="I31333">
        <v>479.34247110000001</v>
      </c>
      <c r="J31333">
        <v>0.60731594700000002</v>
      </c>
      <c r="K31333">
        <v>15.182898679999999</v>
      </c>
      <c r="L31333">
        <v>1.8848719E-2</v>
      </c>
      <c r="M31333">
        <v>5.6169182639999997</v>
      </c>
      <c r="N31333">
        <v>0</v>
      </c>
      <c r="O31333">
        <v>0</v>
      </c>
      <c r="P31333">
        <v>0</v>
      </c>
      <c r="Q31333">
        <v>0</v>
      </c>
      <c r="R31333">
        <v>500.14228800000001</v>
      </c>
      <c r="S31333" t="s">
        <v>8103</v>
      </c>
    </row>
    <row r="31334" spans="1:19" hidden="1">
      <c r="A31334">
        <v>2020</v>
      </c>
      <c r="B31334" t="s">
        <v>7948</v>
      </c>
      <c r="C31334">
        <v>300</v>
      </c>
      <c r="D31334" t="s">
        <v>8389</v>
      </c>
      <c r="E31334" t="s">
        <v>8048</v>
      </c>
      <c r="H31334" t="b">
        <v>1</v>
      </c>
      <c r="I31334">
        <v>144.71758370000001</v>
      </c>
      <c r="J31334">
        <v>1.225092488</v>
      </c>
      <c r="K31334">
        <v>30.627312199999999</v>
      </c>
      <c r="L31334">
        <v>1.4374942E-2</v>
      </c>
      <c r="M31334">
        <v>4.2837328100000001</v>
      </c>
      <c r="N31334">
        <v>0</v>
      </c>
      <c r="O31334">
        <v>0</v>
      </c>
      <c r="P31334">
        <v>0</v>
      </c>
      <c r="Q31334">
        <v>0</v>
      </c>
      <c r="R31334">
        <v>179.62862870000001</v>
      </c>
      <c r="S31334" t="s">
        <v>8103</v>
      </c>
    </row>
    <row r="31335" spans="1:19" hidden="1">
      <c r="A31335">
        <v>2020</v>
      </c>
      <c r="B31335" t="s">
        <v>7948</v>
      </c>
      <c r="C31335">
        <v>320</v>
      </c>
      <c r="D31335" t="s">
        <v>8389</v>
      </c>
      <c r="E31335" t="s">
        <v>8048</v>
      </c>
      <c r="F31335" t="s">
        <v>8046</v>
      </c>
      <c r="H31335" t="b">
        <v>1</v>
      </c>
      <c r="I31335">
        <v>144.71758370000001</v>
      </c>
      <c r="J31335">
        <v>1.225092488</v>
      </c>
      <c r="K31335">
        <v>30.627312199999999</v>
      </c>
      <c r="L31335">
        <v>1.4374942E-2</v>
      </c>
      <c r="M31335">
        <v>4.2837328100000001</v>
      </c>
      <c r="N31335">
        <v>0</v>
      </c>
      <c r="O31335">
        <v>0</v>
      </c>
      <c r="P31335">
        <v>0</v>
      </c>
      <c r="Q31335">
        <v>0</v>
      </c>
      <c r="R31335">
        <v>179.62862870000001</v>
      </c>
      <c r="S31335" t="s">
        <v>8103</v>
      </c>
    </row>
    <row r="31336" spans="1:19" hidden="1">
      <c r="A31336">
        <v>2020</v>
      </c>
      <c r="B31336" t="s">
        <v>7948</v>
      </c>
      <c r="C31336">
        <v>400</v>
      </c>
      <c r="D31336" t="s">
        <v>8388</v>
      </c>
      <c r="H31336" t="b">
        <v>1</v>
      </c>
      <c r="I31336">
        <v>98.375793830000006</v>
      </c>
      <c r="J31336">
        <v>0</v>
      </c>
      <c r="K31336">
        <v>0</v>
      </c>
      <c r="L31336">
        <v>3.7293224999999999E-2</v>
      </c>
      <c r="M31336">
        <v>11.11338114</v>
      </c>
      <c r="N31336">
        <v>256.23859290000001</v>
      </c>
      <c r="O31336">
        <v>0.16846576799999999</v>
      </c>
      <c r="P31336">
        <v>0.96421199999999996</v>
      </c>
      <c r="Q31336">
        <v>0</v>
      </c>
      <c r="R31336">
        <v>366.86044559999999</v>
      </c>
      <c r="S31336" t="s">
        <v>8103</v>
      </c>
    </row>
    <row r="31337" spans="1:19" hidden="1">
      <c r="A31337">
        <v>2020</v>
      </c>
      <c r="B31337" t="s">
        <v>7948</v>
      </c>
      <c r="C31337">
        <v>410</v>
      </c>
      <c r="D31337" t="s">
        <v>8388</v>
      </c>
      <c r="E31337" t="s">
        <v>8041</v>
      </c>
      <c r="H31337" t="b">
        <v>1</v>
      </c>
      <c r="I31337">
        <v>44.184415809999997</v>
      </c>
      <c r="J31337">
        <v>0</v>
      </c>
      <c r="K31337">
        <v>0</v>
      </c>
      <c r="L31337">
        <v>0</v>
      </c>
      <c r="M31337">
        <v>0</v>
      </c>
      <c r="N31337">
        <v>0</v>
      </c>
      <c r="O31337">
        <v>0</v>
      </c>
      <c r="P31337">
        <v>0</v>
      </c>
      <c r="Q31337">
        <v>0</v>
      </c>
      <c r="R31337">
        <v>44.184415809999997</v>
      </c>
      <c r="S31337" t="s">
        <v>8103</v>
      </c>
    </row>
    <row r="31338" spans="1:19" hidden="1">
      <c r="A31338">
        <v>2020</v>
      </c>
      <c r="B31338" t="s">
        <v>7948</v>
      </c>
      <c r="C31338">
        <v>420</v>
      </c>
      <c r="D31338" t="s">
        <v>8388</v>
      </c>
      <c r="E31338" t="s">
        <v>8037</v>
      </c>
      <c r="H31338" t="b">
        <v>1</v>
      </c>
      <c r="I31338">
        <v>0</v>
      </c>
      <c r="J31338">
        <v>0</v>
      </c>
      <c r="K31338">
        <v>0</v>
      </c>
      <c r="L31338">
        <v>0</v>
      </c>
      <c r="M31338">
        <v>0</v>
      </c>
      <c r="N31338">
        <v>0</v>
      </c>
      <c r="O31338">
        <v>0</v>
      </c>
      <c r="P31338">
        <v>0</v>
      </c>
      <c r="Q31338">
        <v>0</v>
      </c>
      <c r="R31338">
        <v>0</v>
      </c>
      <c r="S31338" t="s">
        <v>8103</v>
      </c>
    </row>
    <row r="31339" spans="1:19" hidden="1">
      <c r="A31339">
        <v>2020</v>
      </c>
      <c r="B31339" t="s">
        <v>7948</v>
      </c>
      <c r="C31339">
        <v>430</v>
      </c>
      <c r="D31339" t="s">
        <v>8388</v>
      </c>
      <c r="E31339" t="s">
        <v>8031</v>
      </c>
      <c r="H31339" t="b">
        <v>1</v>
      </c>
      <c r="I31339">
        <v>0</v>
      </c>
      <c r="J31339">
        <v>0</v>
      </c>
      <c r="K31339">
        <v>0</v>
      </c>
      <c r="L31339">
        <v>0</v>
      </c>
      <c r="M31339">
        <v>0</v>
      </c>
      <c r="N31339">
        <v>0</v>
      </c>
      <c r="O31339">
        <v>0</v>
      </c>
      <c r="P31339">
        <v>0</v>
      </c>
      <c r="Q31339">
        <v>0</v>
      </c>
      <c r="R31339">
        <v>0</v>
      </c>
      <c r="S31339" t="s">
        <v>8103</v>
      </c>
    </row>
    <row r="31340" spans="1:19" hidden="1">
      <c r="A31340">
        <v>2020</v>
      </c>
      <c r="B31340" t="s">
        <v>7948</v>
      </c>
      <c r="C31340">
        <v>500</v>
      </c>
      <c r="D31340" t="s">
        <v>7846</v>
      </c>
      <c r="H31340" t="b">
        <v>1</v>
      </c>
      <c r="I31340">
        <v>53.868561849999999</v>
      </c>
      <c r="J31340">
        <v>6.7690384650000004</v>
      </c>
      <c r="K31340">
        <v>169.22596160000001</v>
      </c>
      <c r="L31340">
        <v>0.57122831699999999</v>
      </c>
      <c r="M31340">
        <v>170.22603839999999</v>
      </c>
      <c r="N31340">
        <v>0</v>
      </c>
      <c r="O31340">
        <v>0</v>
      </c>
      <c r="P31340">
        <v>0</v>
      </c>
      <c r="Q31340">
        <v>0</v>
      </c>
      <c r="R31340">
        <v>393.32056189999997</v>
      </c>
      <c r="S31340" t="s">
        <v>8103</v>
      </c>
    </row>
    <row r="31341" spans="1:19" hidden="1">
      <c r="A31341">
        <v>2020</v>
      </c>
      <c r="B31341" t="s">
        <v>7948</v>
      </c>
      <c r="C31341">
        <v>530</v>
      </c>
      <c r="D31341" t="s">
        <v>7846</v>
      </c>
      <c r="E31341" t="s">
        <v>8021</v>
      </c>
      <c r="H31341" t="b">
        <v>1</v>
      </c>
      <c r="I31341">
        <v>0</v>
      </c>
      <c r="J31341">
        <v>0</v>
      </c>
      <c r="K31341">
        <v>0</v>
      </c>
      <c r="L31341">
        <v>0.46856888899999999</v>
      </c>
      <c r="M31341">
        <v>139.63352900000001</v>
      </c>
      <c r="N31341">
        <v>0</v>
      </c>
      <c r="O31341">
        <v>0</v>
      </c>
      <c r="P31341">
        <v>0</v>
      </c>
      <c r="Q31341">
        <v>0</v>
      </c>
      <c r="R31341">
        <v>139.63352900000001</v>
      </c>
      <c r="S31341" t="s">
        <v>8103</v>
      </c>
    </row>
    <row r="31342" spans="1:19" hidden="1">
      <c r="A31342">
        <v>2020</v>
      </c>
      <c r="B31342" t="s">
        <v>7948</v>
      </c>
      <c r="C31342">
        <v>600</v>
      </c>
      <c r="D31342" t="s">
        <v>7826</v>
      </c>
      <c r="H31342" t="b">
        <v>1</v>
      </c>
      <c r="I31342">
        <v>0.01</v>
      </c>
      <c r="J31342">
        <v>25.415359290000001</v>
      </c>
      <c r="K31342">
        <v>635.38398229999996</v>
      </c>
      <c r="L31342">
        <v>0.10722282</v>
      </c>
      <c r="M31342">
        <v>31.952400430000001</v>
      </c>
      <c r="N31342">
        <v>0</v>
      </c>
      <c r="O31342">
        <v>0</v>
      </c>
      <c r="P31342">
        <v>0</v>
      </c>
      <c r="Q31342">
        <v>0</v>
      </c>
      <c r="R31342">
        <v>667.34638270000005</v>
      </c>
      <c r="S31342" t="s">
        <v>8103</v>
      </c>
    </row>
    <row r="31343" spans="1:19" hidden="1">
      <c r="A31343">
        <v>2020</v>
      </c>
      <c r="B31343" t="s">
        <v>7948</v>
      </c>
      <c r="C31343">
        <v>700</v>
      </c>
      <c r="D31343" t="s">
        <v>8385</v>
      </c>
      <c r="H31343" t="b">
        <v>1</v>
      </c>
      <c r="I31343">
        <v>0</v>
      </c>
      <c r="J31343">
        <v>0</v>
      </c>
      <c r="K31343">
        <v>0</v>
      </c>
      <c r="L31343">
        <v>0</v>
      </c>
      <c r="M31343">
        <v>0</v>
      </c>
      <c r="N31343">
        <v>0</v>
      </c>
      <c r="O31343">
        <v>0</v>
      </c>
      <c r="P31343">
        <v>0</v>
      </c>
      <c r="Q31343">
        <v>0</v>
      </c>
      <c r="R31343">
        <v>0</v>
      </c>
      <c r="S31343" t="s">
        <v>8103</v>
      </c>
    </row>
    <row r="31344" spans="1:19" hidden="1">
      <c r="A31344">
        <v>2020</v>
      </c>
      <c r="B31344" t="s">
        <v>7947</v>
      </c>
      <c r="C31344">
        <v>0</v>
      </c>
      <c r="D31344" t="s">
        <v>513</v>
      </c>
      <c r="H31344" t="b">
        <v>1</v>
      </c>
      <c r="I31344">
        <v>57327.31624</v>
      </c>
      <c r="J31344">
        <v>426.20184339999997</v>
      </c>
      <c r="K31344">
        <v>10655.04608</v>
      </c>
      <c r="L31344">
        <v>17.38677289</v>
      </c>
      <c r="M31344">
        <v>5181.2583219999997</v>
      </c>
      <c r="N31344">
        <v>2352.55285</v>
      </c>
      <c r="O31344">
        <v>630.19272260000002</v>
      </c>
      <c r="P31344">
        <v>94.19324091</v>
      </c>
      <c r="Q31344">
        <v>0.61575999999999997</v>
      </c>
      <c r="R31344">
        <v>76241.175220000005</v>
      </c>
      <c r="S31344" t="s">
        <v>8103</v>
      </c>
    </row>
    <row r="31345" spans="1:19" hidden="1">
      <c r="A31345">
        <v>2020</v>
      </c>
      <c r="B31345" t="s">
        <v>7947</v>
      </c>
      <c r="C31345">
        <v>100</v>
      </c>
      <c r="D31345" t="s">
        <v>8389</v>
      </c>
      <c r="H31345" t="b">
        <v>1</v>
      </c>
      <c r="I31345">
        <v>49444.380120000002</v>
      </c>
      <c r="J31345">
        <v>37.728199709999998</v>
      </c>
      <c r="K31345">
        <v>943.20499280000001</v>
      </c>
      <c r="L31345">
        <v>2.4495749710000001</v>
      </c>
      <c r="M31345">
        <v>729.97334139999998</v>
      </c>
      <c r="N31345">
        <v>0</v>
      </c>
      <c r="O31345">
        <v>0</v>
      </c>
      <c r="P31345">
        <v>0</v>
      </c>
      <c r="Q31345">
        <v>0</v>
      </c>
      <c r="R31345">
        <v>51117.558449999997</v>
      </c>
      <c r="S31345" t="s">
        <v>8103</v>
      </c>
    </row>
    <row r="31346" spans="1:19" hidden="1">
      <c r="A31346">
        <v>2020</v>
      </c>
      <c r="B31346" t="s">
        <v>7947</v>
      </c>
      <c r="C31346">
        <v>101</v>
      </c>
      <c r="D31346" t="s">
        <v>8389</v>
      </c>
      <c r="E31346" t="s">
        <v>8088</v>
      </c>
      <c r="H31346" t="b">
        <v>1</v>
      </c>
      <c r="I31346">
        <v>18237.999449999999</v>
      </c>
      <c r="J31346">
        <v>28.278449680000001</v>
      </c>
      <c r="K31346">
        <v>706.96124210000005</v>
      </c>
      <c r="L31346">
        <v>0.86121337099999995</v>
      </c>
      <c r="M31346">
        <v>256.64158450000002</v>
      </c>
      <c r="N31346">
        <v>0</v>
      </c>
      <c r="O31346">
        <v>0</v>
      </c>
      <c r="P31346">
        <v>0</v>
      </c>
      <c r="Q31346">
        <v>0</v>
      </c>
      <c r="R31346">
        <v>19201.602279999999</v>
      </c>
      <c r="S31346" t="s">
        <v>8103</v>
      </c>
    </row>
    <row r="31347" spans="1:19" hidden="1">
      <c r="A31347">
        <v>2020</v>
      </c>
      <c r="B31347" t="s">
        <v>7947</v>
      </c>
      <c r="C31347">
        <v>140</v>
      </c>
      <c r="D31347" t="s">
        <v>8389</v>
      </c>
      <c r="E31347" t="s">
        <v>8088</v>
      </c>
      <c r="F31347" t="s">
        <v>8083</v>
      </c>
      <c r="H31347" t="b">
        <v>1</v>
      </c>
      <c r="I31347">
        <v>7546.9231630000004</v>
      </c>
      <c r="J31347">
        <v>0.49995836399999999</v>
      </c>
      <c r="K31347">
        <v>12.498959109999999</v>
      </c>
      <c r="L31347">
        <v>0.29608290799999998</v>
      </c>
      <c r="M31347">
        <v>88.232706629999996</v>
      </c>
      <c r="N31347">
        <v>0</v>
      </c>
      <c r="O31347">
        <v>0</v>
      </c>
      <c r="P31347">
        <v>0</v>
      </c>
      <c r="Q31347">
        <v>0</v>
      </c>
      <c r="R31347">
        <v>7647.6548290000001</v>
      </c>
      <c r="S31347" t="s">
        <v>8103</v>
      </c>
    </row>
    <row r="31348" spans="1:19" hidden="1">
      <c r="A31348">
        <v>2020</v>
      </c>
      <c r="B31348" t="s">
        <v>7947</v>
      </c>
      <c r="C31348">
        <v>200</v>
      </c>
      <c r="D31348" t="s">
        <v>8389</v>
      </c>
      <c r="E31348" t="s">
        <v>7838</v>
      </c>
      <c r="H31348" t="b">
        <v>1</v>
      </c>
      <c r="I31348">
        <v>31030.944599999999</v>
      </c>
      <c r="J31348">
        <v>5.8345543979999999</v>
      </c>
      <c r="K31348">
        <v>145.86385989999999</v>
      </c>
      <c r="L31348">
        <v>1.5709222469999999</v>
      </c>
      <c r="M31348">
        <v>468.13482950000002</v>
      </c>
      <c r="N31348">
        <v>0</v>
      </c>
      <c r="O31348">
        <v>0</v>
      </c>
      <c r="P31348">
        <v>0</v>
      </c>
      <c r="Q31348">
        <v>0</v>
      </c>
      <c r="R31348">
        <v>31644.943289999999</v>
      </c>
      <c r="S31348" t="s">
        <v>8103</v>
      </c>
    </row>
    <row r="31349" spans="1:19" hidden="1">
      <c r="A31349">
        <v>2020</v>
      </c>
      <c r="B31349" t="s">
        <v>7947</v>
      </c>
      <c r="C31349">
        <v>210</v>
      </c>
      <c r="D31349" t="s">
        <v>8389</v>
      </c>
      <c r="E31349" t="s">
        <v>7838</v>
      </c>
      <c r="F31349" t="s">
        <v>8072</v>
      </c>
      <c r="H31349" t="b">
        <v>1</v>
      </c>
      <c r="I31349">
        <v>552.50192630000004</v>
      </c>
      <c r="J31349">
        <v>2.1946831E-2</v>
      </c>
      <c r="K31349">
        <v>0.54867077900000005</v>
      </c>
      <c r="L31349">
        <v>1.6461752999999999E-2</v>
      </c>
      <c r="M31349">
        <v>4.9056024520000001</v>
      </c>
      <c r="N31349">
        <v>0</v>
      </c>
      <c r="O31349">
        <v>0</v>
      </c>
      <c r="P31349">
        <v>0</v>
      </c>
      <c r="Q31349">
        <v>0</v>
      </c>
      <c r="R31349">
        <v>557.95619950000003</v>
      </c>
      <c r="S31349" t="s">
        <v>8103</v>
      </c>
    </row>
    <row r="31350" spans="1:19" hidden="1">
      <c r="A31350">
        <v>2020</v>
      </c>
      <c r="B31350" t="s">
        <v>7947</v>
      </c>
      <c r="C31350">
        <v>220</v>
      </c>
      <c r="D31350" t="s">
        <v>8389</v>
      </c>
      <c r="E31350" t="s">
        <v>7838</v>
      </c>
      <c r="F31350" t="s">
        <v>8069</v>
      </c>
      <c r="H31350" t="b">
        <v>1</v>
      </c>
      <c r="I31350">
        <v>24403.212609999999</v>
      </c>
      <c r="J31350">
        <v>1.660575994</v>
      </c>
      <c r="K31350">
        <v>41.514399859999997</v>
      </c>
      <c r="L31350">
        <v>1.1589799279999999</v>
      </c>
      <c r="M31350">
        <v>345.37601849999999</v>
      </c>
      <c r="N31350">
        <v>0</v>
      </c>
      <c r="O31350">
        <v>0</v>
      </c>
      <c r="P31350">
        <v>0</v>
      </c>
      <c r="Q31350">
        <v>0</v>
      </c>
      <c r="R31350">
        <v>24790.103029999998</v>
      </c>
      <c r="S31350" t="s">
        <v>8103</v>
      </c>
    </row>
    <row r="31351" spans="1:19" hidden="1">
      <c r="A31351">
        <v>2020</v>
      </c>
      <c r="B31351" t="s">
        <v>7947</v>
      </c>
      <c r="C31351">
        <v>240</v>
      </c>
      <c r="D31351" t="s">
        <v>8389</v>
      </c>
      <c r="E31351" t="s">
        <v>7838</v>
      </c>
      <c r="F31351" t="s">
        <v>8059</v>
      </c>
      <c r="H31351" t="b">
        <v>1</v>
      </c>
      <c r="I31351">
        <v>1074.8495439999999</v>
      </c>
      <c r="J31351">
        <v>0.101544751</v>
      </c>
      <c r="K31351">
        <v>2.5386187800000002</v>
      </c>
      <c r="L31351">
        <v>2.9012785999999999E-2</v>
      </c>
      <c r="M31351">
        <v>8.6458102449999998</v>
      </c>
      <c r="N31351">
        <v>0</v>
      </c>
      <c r="O31351">
        <v>0</v>
      </c>
      <c r="P31351">
        <v>0</v>
      </c>
      <c r="Q31351">
        <v>0</v>
      </c>
      <c r="R31351">
        <v>1086.0339730000001</v>
      </c>
      <c r="S31351" t="s">
        <v>8103</v>
      </c>
    </row>
    <row r="31352" spans="1:19" hidden="1">
      <c r="A31352">
        <v>2020</v>
      </c>
      <c r="B31352" t="s">
        <v>7947</v>
      </c>
      <c r="C31352">
        <v>250</v>
      </c>
      <c r="D31352" t="s">
        <v>8389</v>
      </c>
      <c r="E31352" t="s">
        <v>7838</v>
      </c>
      <c r="F31352" t="s">
        <v>8055</v>
      </c>
      <c r="H31352" t="b">
        <v>1</v>
      </c>
      <c r="I31352">
        <v>4554.2722560000002</v>
      </c>
      <c r="J31352">
        <v>4.0252061100000001</v>
      </c>
      <c r="K31352">
        <v>100.6301527</v>
      </c>
      <c r="L31352">
        <v>0.19188250800000001</v>
      </c>
      <c r="M31352">
        <v>57.180987289999997</v>
      </c>
      <c r="N31352">
        <v>0</v>
      </c>
      <c r="O31352">
        <v>0</v>
      </c>
      <c r="P31352">
        <v>0</v>
      </c>
      <c r="Q31352">
        <v>0</v>
      </c>
      <c r="R31352">
        <v>4712.083396</v>
      </c>
      <c r="S31352" t="s">
        <v>8103</v>
      </c>
    </row>
    <row r="31353" spans="1:19" hidden="1">
      <c r="A31353">
        <v>2020</v>
      </c>
      <c r="B31353" t="s">
        <v>7947</v>
      </c>
      <c r="C31353">
        <v>300</v>
      </c>
      <c r="D31353" t="s">
        <v>8389</v>
      </c>
      <c r="E31353" t="s">
        <v>8048</v>
      </c>
      <c r="H31353" t="b">
        <v>1</v>
      </c>
      <c r="I31353">
        <v>175.4360686</v>
      </c>
      <c r="J31353">
        <v>3.6151956319999998</v>
      </c>
      <c r="K31353">
        <v>90.379890799999998</v>
      </c>
      <c r="L31353">
        <v>1.7439354000000001E-2</v>
      </c>
      <c r="M31353">
        <v>5.1969273999999999</v>
      </c>
      <c r="N31353">
        <v>0</v>
      </c>
      <c r="O31353">
        <v>0</v>
      </c>
      <c r="P31353">
        <v>0</v>
      </c>
      <c r="Q31353">
        <v>0</v>
      </c>
      <c r="R31353">
        <v>271.01288679999999</v>
      </c>
      <c r="S31353" t="s">
        <v>8103</v>
      </c>
    </row>
    <row r="31354" spans="1:19" hidden="1">
      <c r="A31354">
        <v>2020</v>
      </c>
      <c r="B31354" t="s">
        <v>7947</v>
      </c>
      <c r="C31354">
        <v>320</v>
      </c>
      <c r="D31354" t="s">
        <v>8389</v>
      </c>
      <c r="E31354" t="s">
        <v>8048</v>
      </c>
      <c r="F31354" t="s">
        <v>8046</v>
      </c>
      <c r="H31354" t="b">
        <v>1</v>
      </c>
      <c r="I31354">
        <v>175.4360686</v>
      </c>
      <c r="J31354">
        <v>3.6151956319999998</v>
      </c>
      <c r="K31354">
        <v>90.379890799999998</v>
      </c>
      <c r="L31354">
        <v>1.7439354000000001E-2</v>
      </c>
      <c r="M31354">
        <v>5.1969273999999999</v>
      </c>
      <c r="N31354">
        <v>0</v>
      </c>
      <c r="O31354">
        <v>0</v>
      </c>
      <c r="P31354">
        <v>0</v>
      </c>
      <c r="Q31354">
        <v>0</v>
      </c>
      <c r="R31354">
        <v>271.01288679999999</v>
      </c>
      <c r="S31354" t="s">
        <v>8103</v>
      </c>
    </row>
    <row r="31355" spans="1:19" hidden="1">
      <c r="A31355">
        <v>2020</v>
      </c>
      <c r="B31355" t="s">
        <v>7947</v>
      </c>
      <c r="C31355">
        <v>400</v>
      </c>
      <c r="D31355" t="s">
        <v>8388</v>
      </c>
      <c r="H31355" t="b">
        <v>1</v>
      </c>
      <c r="I31355">
        <v>7638.3067769999998</v>
      </c>
      <c r="J31355">
        <v>6.8999999999999997E-5</v>
      </c>
      <c r="K31355">
        <v>1.725E-3</v>
      </c>
      <c r="L31355">
        <v>0.40812071700000002</v>
      </c>
      <c r="M31355">
        <v>121.6199738</v>
      </c>
      <c r="N31355">
        <v>2352.55285</v>
      </c>
      <c r="O31355">
        <v>630.19272260000002</v>
      </c>
      <c r="P31355">
        <v>94.19324091</v>
      </c>
      <c r="Q31355">
        <v>0.61575999999999997</v>
      </c>
      <c r="R31355">
        <v>10837.483050000001</v>
      </c>
      <c r="S31355" t="s">
        <v>8103</v>
      </c>
    </row>
    <row r="31356" spans="1:19" hidden="1">
      <c r="A31356">
        <v>2020</v>
      </c>
      <c r="B31356" t="s">
        <v>7947</v>
      </c>
      <c r="C31356">
        <v>410</v>
      </c>
      <c r="D31356" t="s">
        <v>8388</v>
      </c>
      <c r="E31356" t="s">
        <v>8041</v>
      </c>
      <c r="H31356" t="b">
        <v>1</v>
      </c>
      <c r="I31356">
        <v>2274.2493079999999</v>
      </c>
      <c r="J31356">
        <v>0</v>
      </c>
      <c r="K31356">
        <v>0</v>
      </c>
      <c r="L31356">
        <v>0</v>
      </c>
      <c r="M31356">
        <v>0</v>
      </c>
      <c r="N31356">
        <v>0</v>
      </c>
      <c r="O31356">
        <v>0</v>
      </c>
      <c r="P31356">
        <v>0</v>
      </c>
      <c r="Q31356">
        <v>0</v>
      </c>
      <c r="R31356">
        <v>2274.2493079999999</v>
      </c>
      <c r="S31356" t="s">
        <v>8103</v>
      </c>
    </row>
    <row r="31357" spans="1:19" hidden="1">
      <c r="A31357">
        <v>2020</v>
      </c>
      <c r="B31357" t="s">
        <v>7947</v>
      </c>
      <c r="C31357">
        <v>420</v>
      </c>
      <c r="D31357" t="s">
        <v>8388</v>
      </c>
      <c r="E31357" t="s">
        <v>8037</v>
      </c>
      <c r="H31357" t="b">
        <v>1</v>
      </c>
      <c r="I31357">
        <v>0</v>
      </c>
      <c r="J31357">
        <v>0</v>
      </c>
      <c r="K31357">
        <v>0</v>
      </c>
      <c r="L31357">
        <v>0</v>
      </c>
      <c r="M31357">
        <v>0</v>
      </c>
      <c r="N31357">
        <v>0</v>
      </c>
      <c r="O31357">
        <v>0</v>
      </c>
      <c r="P31357">
        <v>0</v>
      </c>
      <c r="Q31357">
        <v>0</v>
      </c>
      <c r="R31357">
        <v>0</v>
      </c>
      <c r="S31357" t="s">
        <v>8103</v>
      </c>
    </row>
    <row r="31358" spans="1:19" hidden="1">
      <c r="A31358">
        <v>2020</v>
      </c>
      <c r="B31358" t="s">
        <v>7947</v>
      </c>
      <c r="C31358">
        <v>430</v>
      </c>
      <c r="D31358" t="s">
        <v>8388</v>
      </c>
      <c r="E31358" t="s">
        <v>8031</v>
      </c>
      <c r="H31358" t="b">
        <v>1</v>
      </c>
      <c r="I31358">
        <v>4566.8626450000002</v>
      </c>
      <c r="J31358">
        <v>6.8999999999999997E-5</v>
      </c>
      <c r="K31358">
        <v>1.725E-3</v>
      </c>
      <c r="L31358">
        <v>0</v>
      </c>
      <c r="M31358">
        <v>0</v>
      </c>
      <c r="N31358">
        <v>0</v>
      </c>
      <c r="O31358">
        <v>616.312995</v>
      </c>
      <c r="P31358">
        <v>9.8286239999999996</v>
      </c>
      <c r="Q31358">
        <v>0</v>
      </c>
      <c r="R31358">
        <v>5193.0059890000002</v>
      </c>
      <c r="S31358" t="s">
        <v>8103</v>
      </c>
    </row>
    <row r="31359" spans="1:19" hidden="1">
      <c r="A31359">
        <v>2020</v>
      </c>
      <c r="B31359" t="s">
        <v>7947</v>
      </c>
      <c r="C31359">
        <v>500</v>
      </c>
      <c r="D31359" t="s">
        <v>7846</v>
      </c>
      <c r="H31359" t="b">
        <v>1</v>
      </c>
      <c r="I31359">
        <v>231.19578060000001</v>
      </c>
      <c r="J31359">
        <v>155.75801139999999</v>
      </c>
      <c r="K31359">
        <v>3893.950284</v>
      </c>
      <c r="L31359">
        <v>13.6521825</v>
      </c>
      <c r="M31359">
        <v>4068.3503850000002</v>
      </c>
      <c r="N31359">
        <v>0</v>
      </c>
      <c r="O31359">
        <v>0</v>
      </c>
      <c r="P31359">
        <v>0</v>
      </c>
      <c r="Q31359">
        <v>0</v>
      </c>
      <c r="R31359">
        <v>8193.4964500000006</v>
      </c>
      <c r="S31359" t="s">
        <v>8103</v>
      </c>
    </row>
    <row r="31360" spans="1:19" hidden="1">
      <c r="A31360">
        <v>2020</v>
      </c>
      <c r="B31360" t="s">
        <v>7947</v>
      </c>
      <c r="C31360">
        <v>530</v>
      </c>
      <c r="D31360" t="s">
        <v>7846</v>
      </c>
      <c r="E31360" t="s">
        <v>8021</v>
      </c>
      <c r="H31360" t="b">
        <v>1</v>
      </c>
      <c r="I31360">
        <v>0</v>
      </c>
      <c r="J31360">
        <v>0</v>
      </c>
      <c r="K31360">
        <v>0</v>
      </c>
      <c r="L31360">
        <v>11.99606498</v>
      </c>
      <c r="M31360">
        <v>3574.8273640000002</v>
      </c>
      <c r="N31360">
        <v>0</v>
      </c>
      <c r="O31360">
        <v>0</v>
      </c>
      <c r="P31360">
        <v>0</v>
      </c>
      <c r="Q31360">
        <v>0</v>
      </c>
      <c r="R31360">
        <v>3574.8273640000002</v>
      </c>
      <c r="S31360" t="s">
        <v>8103</v>
      </c>
    </row>
    <row r="31361" spans="1:19" hidden="1">
      <c r="A31361">
        <v>2020</v>
      </c>
      <c r="B31361" t="s">
        <v>7947</v>
      </c>
      <c r="C31361">
        <v>600</v>
      </c>
      <c r="D31361" t="s">
        <v>7826</v>
      </c>
      <c r="H31361" t="b">
        <v>1</v>
      </c>
      <c r="I31361">
        <v>13.43356</v>
      </c>
      <c r="J31361">
        <v>232.71556330000001</v>
      </c>
      <c r="K31361">
        <v>5817.889083</v>
      </c>
      <c r="L31361">
        <v>0.876894701</v>
      </c>
      <c r="M31361">
        <v>261.31462099999999</v>
      </c>
      <c r="N31361">
        <v>0</v>
      </c>
      <c r="O31361">
        <v>0</v>
      </c>
      <c r="P31361">
        <v>0</v>
      </c>
      <c r="Q31361">
        <v>0</v>
      </c>
      <c r="R31361">
        <v>6092.637264</v>
      </c>
      <c r="S31361" t="s">
        <v>8103</v>
      </c>
    </row>
    <row r="31362" spans="1:19" hidden="1">
      <c r="A31362">
        <v>2020</v>
      </c>
      <c r="B31362" t="s">
        <v>7947</v>
      </c>
      <c r="C31362">
        <v>700</v>
      </c>
      <c r="D31362" t="s">
        <v>8385</v>
      </c>
      <c r="H31362" t="b">
        <v>1</v>
      </c>
      <c r="I31362">
        <v>0</v>
      </c>
      <c r="J31362">
        <v>0</v>
      </c>
      <c r="K31362">
        <v>0</v>
      </c>
      <c r="L31362">
        <v>0</v>
      </c>
      <c r="M31362">
        <v>0</v>
      </c>
      <c r="N31362">
        <v>0</v>
      </c>
      <c r="O31362">
        <v>0</v>
      </c>
      <c r="P31362">
        <v>0</v>
      </c>
      <c r="Q31362">
        <v>0</v>
      </c>
      <c r="R31362">
        <v>0</v>
      </c>
      <c r="S31362" t="s">
        <v>8103</v>
      </c>
    </row>
    <row r="31363" spans="1:19" hidden="1">
      <c r="A31363">
        <v>2020</v>
      </c>
      <c r="B31363" t="s">
        <v>7946</v>
      </c>
      <c r="C31363">
        <v>0</v>
      </c>
      <c r="D31363" t="s">
        <v>513</v>
      </c>
      <c r="H31363" t="b">
        <v>1</v>
      </c>
      <c r="I31363">
        <v>124042.637</v>
      </c>
      <c r="J31363">
        <v>516.39043030000005</v>
      </c>
      <c r="K31363">
        <v>12909.760759999999</v>
      </c>
      <c r="L31363">
        <v>26.455469950000001</v>
      </c>
      <c r="M31363">
        <v>7883.7300459999997</v>
      </c>
      <c r="N31363">
        <v>4556.9507599999997</v>
      </c>
      <c r="O31363">
        <v>18.488453969999998</v>
      </c>
      <c r="P31363">
        <v>173.35114720000001</v>
      </c>
      <c r="Q31363">
        <v>0</v>
      </c>
      <c r="R31363">
        <v>149584.91819999999</v>
      </c>
      <c r="S31363" t="s">
        <v>8103</v>
      </c>
    </row>
    <row r="31364" spans="1:19" hidden="1">
      <c r="A31364">
        <v>2020</v>
      </c>
      <c r="B31364" t="s">
        <v>7946</v>
      </c>
      <c r="C31364">
        <v>100</v>
      </c>
      <c r="D31364" t="s">
        <v>8389</v>
      </c>
      <c r="H31364" t="b">
        <v>1</v>
      </c>
      <c r="I31364">
        <v>108051.58560000001</v>
      </c>
      <c r="J31364">
        <v>70.798279550000004</v>
      </c>
      <c r="K31364">
        <v>1769.956989</v>
      </c>
      <c r="L31364">
        <v>4.9161206340000003</v>
      </c>
      <c r="M31364">
        <v>1465.0039489999999</v>
      </c>
      <c r="N31364">
        <v>0</v>
      </c>
      <c r="O31364">
        <v>0</v>
      </c>
      <c r="P31364">
        <v>0</v>
      </c>
      <c r="Q31364">
        <v>0</v>
      </c>
      <c r="R31364">
        <v>111286.5466</v>
      </c>
      <c r="S31364" t="s">
        <v>8103</v>
      </c>
    </row>
    <row r="31365" spans="1:19" hidden="1">
      <c r="A31365">
        <v>2020</v>
      </c>
      <c r="B31365" t="s">
        <v>7946</v>
      </c>
      <c r="C31365">
        <v>101</v>
      </c>
      <c r="D31365" t="s">
        <v>8389</v>
      </c>
      <c r="E31365" t="s">
        <v>8088</v>
      </c>
      <c r="H31365" t="b">
        <v>1</v>
      </c>
      <c r="I31365">
        <v>56930.337729999999</v>
      </c>
      <c r="J31365">
        <v>12.607888790000001</v>
      </c>
      <c r="K31365">
        <v>315.19721970000001</v>
      </c>
      <c r="L31365">
        <v>1.3662461029999999</v>
      </c>
      <c r="M31365">
        <v>407.14133859999998</v>
      </c>
      <c r="N31365">
        <v>0</v>
      </c>
      <c r="O31365">
        <v>0</v>
      </c>
      <c r="P31365">
        <v>0</v>
      </c>
      <c r="Q31365">
        <v>0</v>
      </c>
      <c r="R31365">
        <v>57652.676290000003</v>
      </c>
      <c r="S31365" t="s">
        <v>8103</v>
      </c>
    </row>
    <row r="31366" spans="1:19" hidden="1">
      <c r="A31366">
        <v>2020</v>
      </c>
      <c r="B31366" t="s">
        <v>7946</v>
      </c>
      <c r="C31366">
        <v>140</v>
      </c>
      <c r="D31366" t="s">
        <v>8389</v>
      </c>
      <c r="E31366" t="s">
        <v>8088</v>
      </c>
      <c r="F31366" t="s">
        <v>8083</v>
      </c>
      <c r="H31366" t="b">
        <v>1</v>
      </c>
      <c r="I31366">
        <v>14647.49014</v>
      </c>
      <c r="J31366">
        <v>0.499318763</v>
      </c>
      <c r="K31366">
        <v>12.48296908</v>
      </c>
      <c r="L31366">
        <v>0.36475954700000002</v>
      </c>
      <c r="M31366">
        <v>108.698345</v>
      </c>
      <c r="N31366">
        <v>0</v>
      </c>
      <c r="O31366">
        <v>0</v>
      </c>
      <c r="P31366">
        <v>0</v>
      </c>
      <c r="Q31366">
        <v>0</v>
      </c>
      <c r="R31366">
        <v>14768.67146</v>
      </c>
      <c r="S31366" t="s">
        <v>8103</v>
      </c>
    </row>
    <row r="31367" spans="1:19" hidden="1">
      <c r="A31367">
        <v>2020</v>
      </c>
      <c r="B31367" t="s">
        <v>7946</v>
      </c>
      <c r="C31367">
        <v>200</v>
      </c>
      <c r="D31367" t="s">
        <v>8389</v>
      </c>
      <c r="E31367" t="s">
        <v>7838</v>
      </c>
      <c r="H31367" t="b">
        <v>1</v>
      </c>
      <c r="I31367">
        <v>50879.620430000003</v>
      </c>
      <c r="J31367">
        <v>10.32691773</v>
      </c>
      <c r="K31367">
        <v>258.17294320000002</v>
      </c>
      <c r="L31367">
        <v>3.5275148700000001</v>
      </c>
      <c r="M31367">
        <v>1051.199431</v>
      </c>
      <c r="N31367">
        <v>0</v>
      </c>
      <c r="O31367">
        <v>0</v>
      </c>
      <c r="P31367">
        <v>0</v>
      </c>
      <c r="Q31367">
        <v>0</v>
      </c>
      <c r="R31367">
        <v>52188.9928</v>
      </c>
      <c r="S31367" t="s">
        <v>8103</v>
      </c>
    </row>
    <row r="31368" spans="1:19" hidden="1">
      <c r="A31368">
        <v>2020</v>
      </c>
      <c r="B31368" t="s">
        <v>7946</v>
      </c>
      <c r="C31368">
        <v>210</v>
      </c>
      <c r="D31368" t="s">
        <v>8389</v>
      </c>
      <c r="E31368" t="s">
        <v>7838</v>
      </c>
      <c r="F31368" t="s">
        <v>8072</v>
      </c>
      <c r="H31368" t="b">
        <v>1</v>
      </c>
      <c r="I31368">
        <v>1353.151492</v>
      </c>
      <c r="J31368">
        <v>3.4918551999999999E-2</v>
      </c>
      <c r="K31368">
        <v>0.87296381000000001</v>
      </c>
      <c r="L31368">
        <v>3.9544226000000002E-2</v>
      </c>
      <c r="M31368">
        <v>11.784179249999999</v>
      </c>
      <c r="N31368">
        <v>0</v>
      </c>
      <c r="O31368">
        <v>0</v>
      </c>
      <c r="P31368">
        <v>0</v>
      </c>
      <c r="Q31368">
        <v>0</v>
      </c>
      <c r="R31368">
        <v>1365.8086350000001</v>
      </c>
      <c r="S31368" t="s">
        <v>8103</v>
      </c>
    </row>
    <row r="31369" spans="1:19" hidden="1">
      <c r="A31369">
        <v>2020</v>
      </c>
      <c r="B31369" t="s">
        <v>7946</v>
      </c>
      <c r="C31369">
        <v>220</v>
      </c>
      <c r="D31369" t="s">
        <v>8389</v>
      </c>
      <c r="E31369" t="s">
        <v>7838</v>
      </c>
      <c r="F31369" t="s">
        <v>8069</v>
      </c>
      <c r="H31369" t="b">
        <v>1</v>
      </c>
      <c r="I31369">
        <v>39273.657420000003</v>
      </c>
      <c r="J31369">
        <v>2.4658613329999999</v>
      </c>
      <c r="K31369">
        <v>61.646533329999997</v>
      </c>
      <c r="L31369">
        <v>2.5337206440000002</v>
      </c>
      <c r="M31369">
        <v>755.04875189999996</v>
      </c>
      <c r="N31369">
        <v>0</v>
      </c>
      <c r="O31369">
        <v>0</v>
      </c>
      <c r="P31369">
        <v>0</v>
      </c>
      <c r="Q31369">
        <v>0</v>
      </c>
      <c r="R31369">
        <v>40090.352700000003</v>
      </c>
      <c r="S31369" t="s">
        <v>8103</v>
      </c>
    </row>
    <row r="31370" spans="1:19" hidden="1">
      <c r="A31370">
        <v>2020</v>
      </c>
      <c r="B31370" t="s">
        <v>7946</v>
      </c>
      <c r="C31370">
        <v>240</v>
      </c>
      <c r="D31370" t="s">
        <v>8389</v>
      </c>
      <c r="E31370" t="s">
        <v>7838</v>
      </c>
      <c r="F31370" t="s">
        <v>8059</v>
      </c>
      <c r="H31370" t="b">
        <v>1</v>
      </c>
      <c r="I31370">
        <v>275.59220090000002</v>
      </c>
      <c r="J31370">
        <v>2.5358432E-2</v>
      </c>
      <c r="K31370">
        <v>0.63396080799999999</v>
      </c>
      <c r="L31370">
        <v>7.2452660000000002E-3</v>
      </c>
      <c r="M31370">
        <v>2.1590893800000002</v>
      </c>
      <c r="N31370">
        <v>0</v>
      </c>
      <c r="O31370">
        <v>0</v>
      </c>
      <c r="P31370">
        <v>0</v>
      </c>
      <c r="Q31370">
        <v>0</v>
      </c>
      <c r="R31370">
        <v>278.3852511</v>
      </c>
      <c r="S31370" t="s">
        <v>8103</v>
      </c>
    </row>
    <row r="31371" spans="1:19" hidden="1">
      <c r="A31371">
        <v>2020</v>
      </c>
      <c r="B31371" t="s">
        <v>7946</v>
      </c>
      <c r="C31371">
        <v>250</v>
      </c>
      <c r="D31371" t="s">
        <v>8389</v>
      </c>
      <c r="E31371" t="s">
        <v>7838</v>
      </c>
      <c r="F31371" t="s">
        <v>8055</v>
      </c>
      <c r="H31371" t="b">
        <v>1</v>
      </c>
      <c r="I31371">
        <v>8480.4579730000005</v>
      </c>
      <c r="J31371">
        <v>7.7148942639999998</v>
      </c>
      <c r="K31371">
        <v>192.87235659999999</v>
      </c>
      <c r="L31371">
        <v>0.35390256599999997</v>
      </c>
      <c r="M31371">
        <v>105.46296460000001</v>
      </c>
      <c r="N31371">
        <v>0</v>
      </c>
      <c r="O31371">
        <v>0</v>
      </c>
      <c r="P31371">
        <v>0</v>
      </c>
      <c r="Q31371">
        <v>0</v>
      </c>
      <c r="R31371">
        <v>8778.7932949999995</v>
      </c>
      <c r="S31371" t="s">
        <v>8103</v>
      </c>
    </row>
    <row r="31372" spans="1:19" hidden="1">
      <c r="A31372">
        <v>2020</v>
      </c>
      <c r="B31372" t="s">
        <v>7946</v>
      </c>
      <c r="C31372">
        <v>300</v>
      </c>
      <c r="D31372" t="s">
        <v>8389</v>
      </c>
      <c r="E31372" t="s">
        <v>8048</v>
      </c>
      <c r="H31372" t="b">
        <v>1</v>
      </c>
      <c r="I31372">
        <v>241.62745630000001</v>
      </c>
      <c r="J31372">
        <v>47.863473040000002</v>
      </c>
      <c r="K31372">
        <v>1196.586826</v>
      </c>
      <c r="L31372">
        <v>2.2359661999999999E-2</v>
      </c>
      <c r="M31372">
        <v>6.6631792399999998</v>
      </c>
      <c r="N31372">
        <v>0</v>
      </c>
      <c r="O31372">
        <v>0</v>
      </c>
      <c r="P31372">
        <v>0</v>
      </c>
      <c r="Q31372">
        <v>0</v>
      </c>
      <c r="R31372">
        <v>1444.877461</v>
      </c>
      <c r="S31372" t="s">
        <v>8103</v>
      </c>
    </row>
    <row r="31373" spans="1:19" hidden="1">
      <c r="A31373">
        <v>2020</v>
      </c>
      <c r="B31373" t="s">
        <v>7946</v>
      </c>
      <c r="C31373">
        <v>320</v>
      </c>
      <c r="D31373" t="s">
        <v>8389</v>
      </c>
      <c r="E31373" t="s">
        <v>8048</v>
      </c>
      <c r="F31373" t="s">
        <v>8046</v>
      </c>
      <c r="H31373" t="b">
        <v>1</v>
      </c>
      <c r="I31373">
        <v>241.62745630000001</v>
      </c>
      <c r="J31373">
        <v>47.863473040000002</v>
      </c>
      <c r="K31373">
        <v>1196.586826</v>
      </c>
      <c r="L31373">
        <v>2.2359661999999999E-2</v>
      </c>
      <c r="M31373">
        <v>6.6631792399999998</v>
      </c>
      <c r="N31373">
        <v>0</v>
      </c>
      <c r="O31373">
        <v>0</v>
      </c>
      <c r="P31373">
        <v>0</v>
      </c>
      <c r="Q31373">
        <v>0</v>
      </c>
      <c r="R31373">
        <v>1444.877461</v>
      </c>
      <c r="S31373" t="s">
        <v>8103</v>
      </c>
    </row>
    <row r="31374" spans="1:19" hidden="1">
      <c r="A31374">
        <v>2020</v>
      </c>
      <c r="B31374" t="s">
        <v>7946</v>
      </c>
      <c r="C31374">
        <v>400</v>
      </c>
      <c r="D31374" t="s">
        <v>8388</v>
      </c>
      <c r="H31374" t="b">
        <v>1</v>
      </c>
      <c r="I31374">
        <v>15670.999980000001</v>
      </c>
      <c r="J31374">
        <v>1.625117361</v>
      </c>
      <c r="K31374">
        <v>40.627934019999998</v>
      </c>
      <c r="L31374">
        <v>0.78683384199999995</v>
      </c>
      <c r="M31374">
        <v>234.476485</v>
      </c>
      <c r="N31374">
        <v>4556.9507599999997</v>
      </c>
      <c r="O31374">
        <v>18.488453969999998</v>
      </c>
      <c r="P31374">
        <v>173.35114720000001</v>
      </c>
      <c r="Q31374">
        <v>0</v>
      </c>
      <c r="R31374">
        <v>20694.894759999999</v>
      </c>
      <c r="S31374" t="s">
        <v>8103</v>
      </c>
    </row>
    <row r="31375" spans="1:19" hidden="1">
      <c r="A31375">
        <v>2020</v>
      </c>
      <c r="B31375" t="s">
        <v>7946</v>
      </c>
      <c r="C31375">
        <v>410</v>
      </c>
      <c r="D31375" t="s">
        <v>8388</v>
      </c>
      <c r="E31375" t="s">
        <v>8041</v>
      </c>
      <c r="H31375" t="b">
        <v>1</v>
      </c>
      <c r="I31375">
        <v>3453.3839389999998</v>
      </c>
      <c r="J31375">
        <v>0</v>
      </c>
      <c r="K31375">
        <v>0</v>
      </c>
      <c r="L31375">
        <v>0</v>
      </c>
      <c r="M31375">
        <v>0</v>
      </c>
      <c r="N31375">
        <v>0</v>
      </c>
      <c r="O31375">
        <v>0</v>
      </c>
      <c r="P31375">
        <v>0</v>
      </c>
      <c r="Q31375">
        <v>0</v>
      </c>
      <c r="R31375">
        <v>3453.3839389999998</v>
      </c>
      <c r="S31375" t="s">
        <v>8103</v>
      </c>
    </row>
    <row r="31376" spans="1:19" hidden="1">
      <c r="A31376">
        <v>2020</v>
      </c>
      <c r="B31376" t="s">
        <v>7946</v>
      </c>
      <c r="C31376">
        <v>420</v>
      </c>
      <c r="D31376" t="s">
        <v>8388</v>
      </c>
      <c r="E31376" t="s">
        <v>8037</v>
      </c>
      <c r="H31376" t="b">
        <v>1</v>
      </c>
      <c r="I31376">
        <v>0</v>
      </c>
      <c r="J31376">
        <v>0</v>
      </c>
      <c r="K31376">
        <v>0</v>
      </c>
      <c r="L31376">
        <v>0</v>
      </c>
      <c r="M31376">
        <v>0</v>
      </c>
      <c r="N31376">
        <v>0</v>
      </c>
      <c r="O31376">
        <v>0</v>
      </c>
      <c r="P31376">
        <v>0</v>
      </c>
      <c r="Q31376">
        <v>0</v>
      </c>
      <c r="R31376">
        <v>0</v>
      </c>
      <c r="S31376" t="s">
        <v>8103</v>
      </c>
    </row>
    <row r="31377" spans="1:19" hidden="1">
      <c r="A31377">
        <v>2020</v>
      </c>
      <c r="B31377" t="s">
        <v>7946</v>
      </c>
      <c r="C31377">
        <v>430</v>
      </c>
      <c r="D31377" t="s">
        <v>8388</v>
      </c>
      <c r="E31377" t="s">
        <v>8031</v>
      </c>
      <c r="H31377" t="b">
        <v>1</v>
      </c>
      <c r="I31377">
        <v>6976.3956550000003</v>
      </c>
      <c r="J31377">
        <v>6.6878999999999994E-2</v>
      </c>
      <c r="K31377">
        <v>1.671975</v>
      </c>
      <c r="L31377">
        <v>0</v>
      </c>
      <c r="M31377">
        <v>0</v>
      </c>
      <c r="N31377">
        <v>0</v>
      </c>
      <c r="O31377">
        <v>0</v>
      </c>
      <c r="P31377">
        <v>92.682000000000002</v>
      </c>
      <c r="Q31377">
        <v>0</v>
      </c>
      <c r="R31377">
        <v>7070.7496300000003</v>
      </c>
      <c r="S31377" t="s">
        <v>8103</v>
      </c>
    </row>
    <row r="31378" spans="1:19" hidden="1">
      <c r="A31378">
        <v>2020</v>
      </c>
      <c r="B31378" t="s">
        <v>7946</v>
      </c>
      <c r="C31378">
        <v>500</v>
      </c>
      <c r="D31378" t="s">
        <v>7846</v>
      </c>
      <c r="H31378" t="b">
        <v>1</v>
      </c>
      <c r="I31378">
        <v>263.10020100000003</v>
      </c>
      <c r="J31378">
        <v>174.05233100000001</v>
      </c>
      <c r="K31378">
        <v>4351.308274</v>
      </c>
      <c r="L31378">
        <v>18.097632820000001</v>
      </c>
      <c r="M31378">
        <v>5393.09458</v>
      </c>
      <c r="N31378">
        <v>0</v>
      </c>
      <c r="O31378">
        <v>0</v>
      </c>
      <c r="P31378">
        <v>0</v>
      </c>
      <c r="Q31378">
        <v>0</v>
      </c>
      <c r="R31378">
        <v>10007.503059999999</v>
      </c>
      <c r="S31378" t="s">
        <v>8103</v>
      </c>
    </row>
    <row r="31379" spans="1:19" hidden="1">
      <c r="A31379">
        <v>2020</v>
      </c>
      <c r="B31379" t="s">
        <v>7946</v>
      </c>
      <c r="C31379">
        <v>530</v>
      </c>
      <c r="D31379" t="s">
        <v>7846</v>
      </c>
      <c r="E31379" t="s">
        <v>8021</v>
      </c>
      <c r="H31379" t="b">
        <v>1</v>
      </c>
      <c r="I31379">
        <v>0</v>
      </c>
      <c r="J31379">
        <v>0</v>
      </c>
      <c r="K31379">
        <v>0</v>
      </c>
      <c r="L31379">
        <v>14.95991751</v>
      </c>
      <c r="M31379">
        <v>4458.0554190000003</v>
      </c>
      <c r="N31379">
        <v>0</v>
      </c>
      <c r="O31379">
        <v>0</v>
      </c>
      <c r="P31379">
        <v>0</v>
      </c>
      <c r="Q31379">
        <v>0</v>
      </c>
      <c r="R31379">
        <v>4458.0554190000003</v>
      </c>
      <c r="S31379" t="s">
        <v>8103</v>
      </c>
    </row>
    <row r="31380" spans="1:19" hidden="1">
      <c r="A31380">
        <v>2020</v>
      </c>
      <c r="B31380" t="s">
        <v>7946</v>
      </c>
      <c r="C31380">
        <v>600</v>
      </c>
      <c r="D31380" t="s">
        <v>7826</v>
      </c>
      <c r="H31380" t="b">
        <v>1</v>
      </c>
      <c r="I31380">
        <v>56.951248679999999</v>
      </c>
      <c r="J31380">
        <v>269.91470240000001</v>
      </c>
      <c r="K31380">
        <v>6747.8675599999997</v>
      </c>
      <c r="L31380">
        <v>2.6548826569999999</v>
      </c>
      <c r="M31380">
        <v>791.15503169999999</v>
      </c>
      <c r="N31380">
        <v>0</v>
      </c>
      <c r="O31380">
        <v>0</v>
      </c>
      <c r="P31380">
        <v>0</v>
      </c>
      <c r="Q31380">
        <v>0</v>
      </c>
      <c r="R31380">
        <v>7595.9738399999997</v>
      </c>
      <c r="S31380" t="s">
        <v>8103</v>
      </c>
    </row>
    <row r="31381" spans="1:19" hidden="1">
      <c r="A31381">
        <v>2020</v>
      </c>
      <c r="B31381" t="s">
        <v>7946</v>
      </c>
      <c r="C31381">
        <v>700</v>
      </c>
      <c r="D31381" t="s">
        <v>8385</v>
      </c>
      <c r="H31381" t="b">
        <v>1</v>
      </c>
      <c r="I31381">
        <v>0</v>
      </c>
      <c r="J31381">
        <v>0</v>
      </c>
      <c r="K31381">
        <v>0</v>
      </c>
      <c r="L31381">
        <v>0</v>
      </c>
      <c r="M31381">
        <v>0</v>
      </c>
      <c r="N31381">
        <v>0</v>
      </c>
      <c r="O31381">
        <v>0</v>
      </c>
      <c r="P31381">
        <v>0</v>
      </c>
      <c r="Q31381">
        <v>0</v>
      </c>
      <c r="R31381">
        <v>0</v>
      </c>
      <c r="S31381" t="s">
        <v>8103</v>
      </c>
    </row>
    <row r="31382" spans="1:19" hidden="1">
      <c r="A31382">
        <v>2020</v>
      </c>
      <c r="B31382" t="s">
        <v>7945</v>
      </c>
      <c r="C31382">
        <v>0</v>
      </c>
      <c r="D31382" t="s">
        <v>513</v>
      </c>
      <c r="H31382" t="b">
        <v>1</v>
      </c>
      <c r="I31382">
        <v>13000.472030000001</v>
      </c>
      <c r="J31382">
        <v>187.55746439999999</v>
      </c>
      <c r="K31382">
        <v>4688.9366099999997</v>
      </c>
      <c r="L31382">
        <v>11.836884120000001</v>
      </c>
      <c r="M31382">
        <v>3527.3914669999999</v>
      </c>
      <c r="N31382">
        <v>454.69996939999999</v>
      </c>
      <c r="O31382">
        <v>1.1580590159999999</v>
      </c>
      <c r="P31382">
        <v>1.4060760000000001</v>
      </c>
      <c r="Q31382">
        <v>0</v>
      </c>
      <c r="R31382">
        <v>21674.06421</v>
      </c>
      <c r="S31382" t="s">
        <v>8103</v>
      </c>
    </row>
    <row r="31383" spans="1:19" hidden="1">
      <c r="A31383">
        <v>2020</v>
      </c>
      <c r="B31383" t="s">
        <v>7945</v>
      </c>
      <c r="C31383">
        <v>100</v>
      </c>
      <c r="D31383" t="s">
        <v>8389</v>
      </c>
      <c r="H31383" t="b">
        <v>1</v>
      </c>
      <c r="I31383">
        <v>12077.1178</v>
      </c>
      <c r="J31383">
        <v>27.377754509999999</v>
      </c>
      <c r="K31383">
        <v>684.44386280000003</v>
      </c>
      <c r="L31383">
        <v>0.67773894000000001</v>
      </c>
      <c r="M31383">
        <v>201.9662041</v>
      </c>
      <c r="N31383">
        <v>0</v>
      </c>
      <c r="O31383">
        <v>0</v>
      </c>
      <c r="P31383">
        <v>0</v>
      </c>
      <c r="Q31383">
        <v>0</v>
      </c>
      <c r="R31383">
        <v>12963.52787</v>
      </c>
      <c r="S31383" t="s">
        <v>8103</v>
      </c>
    </row>
    <row r="31384" spans="1:19" hidden="1">
      <c r="A31384">
        <v>2020</v>
      </c>
      <c r="B31384" t="s">
        <v>7945</v>
      </c>
      <c r="C31384">
        <v>101</v>
      </c>
      <c r="D31384" t="s">
        <v>8389</v>
      </c>
      <c r="E31384" t="s">
        <v>8088</v>
      </c>
      <c r="H31384" t="b">
        <v>1</v>
      </c>
      <c r="I31384">
        <v>4102.7038149999998</v>
      </c>
      <c r="J31384">
        <v>1.6869125270000001</v>
      </c>
      <c r="K31384">
        <v>42.172813169999998</v>
      </c>
      <c r="L31384">
        <v>0.122569132</v>
      </c>
      <c r="M31384">
        <v>36.525601379999998</v>
      </c>
      <c r="N31384">
        <v>0</v>
      </c>
      <c r="O31384">
        <v>0</v>
      </c>
      <c r="P31384">
        <v>0</v>
      </c>
      <c r="Q31384">
        <v>0</v>
      </c>
      <c r="R31384">
        <v>4181.4022290000003</v>
      </c>
      <c r="S31384" t="s">
        <v>8103</v>
      </c>
    </row>
    <row r="31385" spans="1:19" hidden="1">
      <c r="A31385">
        <v>2020</v>
      </c>
      <c r="B31385" t="s">
        <v>7945</v>
      </c>
      <c r="C31385">
        <v>140</v>
      </c>
      <c r="D31385" t="s">
        <v>8389</v>
      </c>
      <c r="E31385" t="s">
        <v>8088</v>
      </c>
      <c r="F31385" t="s">
        <v>8083</v>
      </c>
      <c r="H31385" t="b">
        <v>1</v>
      </c>
      <c r="I31385">
        <v>1168.4312769999999</v>
      </c>
      <c r="J31385">
        <v>5.1124800999999997E-2</v>
      </c>
      <c r="K31385">
        <v>1.2781200180000001</v>
      </c>
      <c r="L31385">
        <v>3.6183626000000003E-2</v>
      </c>
      <c r="M31385">
        <v>10.78272063</v>
      </c>
      <c r="N31385">
        <v>0</v>
      </c>
      <c r="O31385">
        <v>0</v>
      </c>
      <c r="P31385">
        <v>0</v>
      </c>
      <c r="Q31385">
        <v>0</v>
      </c>
      <c r="R31385">
        <v>1180.492117</v>
      </c>
      <c r="S31385" t="s">
        <v>8103</v>
      </c>
    </row>
    <row r="31386" spans="1:19" hidden="1">
      <c r="A31386">
        <v>2020</v>
      </c>
      <c r="B31386" t="s">
        <v>7945</v>
      </c>
      <c r="C31386">
        <v>200</v>
      </c>
      <c r="D31386" t="s">
        <v>8389</v>
      </c>
      <c r="E31386" t="s">
        <v>7838</v>
      </c>
      <c r="H31386" t="b">
        <v>1</v>
      </c>
      <c r="I31386">
        <v>7883.6319670000003</v>
      </c>
      <c r="J31386">
        <v>1.4913509620000001</v>
      </c>
      <c r="K31386">
        <v>37.283774039999997</v>
      </c>
      <c r="L31386">
        <v>0.55486240799999997</v>
      </c>
      <c r="M31386">
        <v>165.3489974</v>
      </c>
      <c r="N31386">
        <v>0</v>
      </c>
      <c r="O31386">
        <v>0</v>
      </c>
      <c r="P31386">
        <v>0</v>
      </c>
      <c r="Q31386">
        <v>0</v>
      </c>
      <c r="R31386">
        <v>8086.2647379999999</v>
      </c>
      <c r="S31386" t="s">
        <v>8103</v>
      </c>
    </row>
    <row r="31387" spans="1:19" hidden="1">
      <c r="A31387">
        <v>2020</v>
      </c>
      <c r="B31387" t="s">
        <v>7945</v>
      </c>
      <c r="C31387">
        <v>210</v>
      </c>
      <c r="D31387" t="s">
        <v>8389</v>
      </c>
      <c r="E31387" t="s">
        <v>7838</v>
      </c>
      <c r="F31387" t="s">
        <v>8072</v>
      </c>
      <c r="H31387" t="b">
        <v>1</v>
      </c>
      <c r="I31387">
        <v>311.57799560000001</v>
      </c>
      <c r="J31387">
        <v>9.1524469999999993E-3</v>
      </c>
      <c r="K31387">
        <v>0.22881116800000001</v>
      </c>
      <c r="L31387">
        <v>9.1684669999999996E-3</v>
      </c>
      <c r="M31387">
        <v>2.7322032329999999</v>
      </c>
      <c r="N31387">
        <v>0</v>
      </c>
      <c r="O31387">
        <v>0</v>
      </c>
      <c r="P31387">
        <v>0</v>
      </c>
      <c r="Q31387">
        <v>0</v>
      </c>
      <c r="R31387">
        <v>314.53901000000002</v>
      </c>
      <c r="S31387" t="s">
        <v>8103</v>
      </c>
    </row>
    <row r="31388" spans="1:19" hidden="1">
      <c r="A31388">
        <v>2020</v>
      </c>
      <c r="B31388" t="s">
        <v>7945</v>
      </c>
      <c r="C31388">
        <v>220</v>
      </c>
      <c r="D31388" t="s">
        <v>8389</v>
      </c>
      <c r="E31388" t="s">
        <v>7838</v>
      </c>
      <c r="F31388" t="s">
        <v>8069</v>
      </c>
      <c r="H31388" t="b">
        <v>1</v>
      </c>
      <c r="I31388">
        <v>5295.4667890000001</v>
      </c>
      <c r="J31388">
        <v>0.39523056899999998</v>
      </c>
      <c r="K31388">
        <v>9.8807642280000003</v>
      </c>
      <c r="L31388">
        <v>0.27816072600000002</v>
      </c>
      <c r="M31388">
        <v>82.891896279999997</v>
      </c>
      <c r="N31388">
        <v>0</v>
      </c>
      <c r="O31388">
        <v>0</v>
      </c>
      <c r="P31388">
        <v>0</v>
      </c>
      <c r="Q31388">
        <v>0</v>
      </c>
      <c r="R31388">
        <v>5388.23945</v>
      </c>
      <c r="S31388" t="s">
        <v>8103</v>
      </c>
    </row>
    <row r="31389" spans="1:19" hidden="1">
      <c r="A31389">
        <v>2020</v>
      </c>
      <c r="B31389" t="s">
        <v>7945</v>
      </c>
      <c r="C31389">
        <v>240</v>
      </c>
      <c r="D31389" t="s">
        <v>8389</v>
      </c>
      <c r="E31389" t="s">
        <v>7838</v>
      </c>
      <c r="F31389" t="s">
        <v>8059</v>
      </c>
      <c r="H31389" t="b">
        <v>1</v>
      </c>
      <c r="I31389">
        <v>3.0347570780000002</v>
      </c>
      <c r="J31389">
        <v>2.7484999999999999E-4</v>
      </c>
      <c r="K31389">
        <v>6.8712540000000003E-3</v>
      </c>
      <c r="L31389" s="39">
        <v>7.8499999999999997E-5</v>
      </c>
      <c r="M31389">
        <v>2.3401528000000001E-2</v>
      </c>
      <c r="N31389">
        <v>0</v>
      </c>
      <c r="O31389">
        <v>0</v>
      </c>
      <c r="P31389">
        <v>0</v>
      </c>
      <c r="Q31389">
        <v>0</v>
      </c>
      <c r="R31389">
        <v>3.0650298610000002</v>
      </c>
      <c r="S31389" t="s">
        <v>8103</v>
      </c>
    </row>
    <row r="31390" spans="1:19" hidden="1">
      <c r="A31390">
        <v>2020</v>
      </c>
      <c r="B31390" t="s">
        <v>7945</v>
      </c>
      <c r="C31390">
        <v>250</v>
      </c>
      <c r="D31390" t="s">
        <v>8389</v>
      </c>
      <c r="E31390" t="s">
        <v>7838</v>
      </c>
      <c r="F31390" t="s">
        <v>8055</v>
      </c>
      <c r="H31390" t="b">
        <v>1</v>
      </c>
      <c r="I31390">
        <v>1764.634078</v>
      </c>
      <c r="J31390">
        <v>1.0577261280000001</v>
      </c>
      <c r="K31390">
        <v>26.443153200000001</v>
      </c>
      <c r="L31390">
        <v>6.7413730000000005E-2</v>
      </c>
      <c r="M31390">
        <v>20.089291469999999</v>
      </c>
      <c r="N31390">
        <v>0</v>
      </c>
      <c r="O31390">
        <v>0</v>
      </c>
      <c r="P31390">
        <v>0</v>
      </c>
      <c r="Q31390">
        <v>0</v>
      </c>
      <c r="R31390">
        <v>1811.1665230000001</v>
      </c>
      <c r="S31390" t="s">
        <v>8103</v>
      </c>
    </row>
    <row r="31391" spans="1:19" hidden="1">
      <c r="A31391">
        <v>2020</v>
      </c>
      <c r="B31391" t="s">
        <v>7945</v>
      </c>
      <c r="C31391">
        <v>300</v>
      </c>
      <c r="D31391" t="s">
        <v>8389</v>
      </c>
      <c r="E31391" t="s">
        <v>8048</v>
      </c>
      <c r="H31391" t="b">
        <v>1</v>
      </c>
      <c r="I31391">
        <v>90.782022749999996</v>
      </c>
      <c r="J31391">
        <v>24.19949102</v>
      </c>
      <c r="K31391">
        <v>604.98727559999998</v>
      </c>
      <c r="L31391">
        <v>3.0739999999999999E-4</v>
      </c>
      <c r="M31391">
        <v>9.1605328999999999E-2</v>
      </c>
      <c r="N31391">
        <v>0</v>
      </c>
      <c r="O31391">
        <v>0</v>
      </c>
      <c r="P31391">
        <v>0</v>
      </c>
      <c r="Q31391">
        <v>0</v>
      </c>
      <c r="R31391">
        <v>695.86090369999999</v>
      </c>
      <c r="S31391" t="s">
        <v>8103</v>
      </c>
    </row>
    <row r="31392" spans="1:19" hidden="1">
      <c r="A31392">
        <v>2020</v>
      </c>
      <c r="B31392" t="s">
        <v>7945</v>
      </c>
      <c r="C31392">
        <v>320</v>
      </c>
      <c r="D31392" t="s">
        <v>8389</v>
      </c>
      <c r="E31392" t="s">
        <v>8048</v>
      </c>
      <c r="F31392" t="s">
        <v>8046</v>
      </c>
      <c r="H31392" t="b">
        <v>1</v>
      </c>
      <c r="I31392">
        <v>90.782022749999996</v>
      </c>
      <c r="J31392">
        <v>24.19949102</v>
      </c>
      <c r="K31392">
        <v>604.98727559999998</v>
      </c>
      <c r="L31392">
        <v>3.0739999999999999E-4</v>
      </c>
      <c r="M31392">
        <v>9.1605328999999999E-2</v>
      </c>
      <c r="N31392">
        <v>0</v>
      </c>
      <c r="O31392">
        <v>0</v>
      </c>
      <c r="P31392">
        <v>0</v>
      </c>
      <c r="Q31392">
        <v>0</v>
      </c>
      <c r="R31392">
        <v>695.86090369999999</v>
      </c>
      <c r="S31392" t="s">
        <v>8103</v>
      </c>
    </row>
    <row r="31393" spans="1:19" hidden="1">
      <c r="A31393">
        <v>2020</v>
      </c>
      <c r="B31393" t="s">
        <v>7945</v>
      </c>
      <c r="C31393">
        <v>400</v>
      </c>
      <c r="D31393" t="s">
        <v>8388</v>
      </c>
      <c r="H31393" t="b">
        <v>1</v>
      </c>
      <c r="I31393">
        <v>464.20244760000003</v>
      </c>
      <c r="J31393">
        <v>0</v>
      </c>
      <c r="K31393">
        <v>0</v>
      </c>
      <c r="L31393">
        <v>0.23000631799999999</v>
      </c>
      <c r="M31393">
        <v>68.541882830000006</v>
      </c>
      <c r="N31393">
        <v>454.69996939999999</v>
      </c>
      <c r="O31393">
        <v>1.1580590159999999</v>
      </c>
      <c r="P31393">
        <v>1.4060760000000001</v>
      </c>
      <c r="Q31393">
        <v>0</v>
      </c>
      <c r="R31393">
        <v>990.00843480000003</v>
      </c>
      <c r="S31393" t="s">
        <v>8103</v>
      </c>
    </row>
    <row r="31394" spans="1:19" hidden="1">
      <c r="A31394">
        <v>2020</v>
      </c>
      <c r="B31394" t="s">
        <v>7945</v>
      </c>
      <c r="C31394">
        <v>410</v>
      </c>
      <c r="D31394" t="s">
        <v>8388</v>
      </c>
      <c r="E31394" t="s">
        <v>8041</v>
      </c>
      <c r="H31394" t="b">
        <v>1</v>
      </c>
      <c r="I31394">
        <v>71.67702525</v>
      </c>
      <c r="J31394">
        <v>0</v>
      </c>
      <c r="K31394">
        <v>0</v>
      </c>
      <c r="L31394">
        <v>0</v>
      </c>
      <c r="M31394">
        <v>0</v>
      </c>
      <c r="N31394">
        <v>0</v>
      </c>
      <c r="O31394">
        <v>0</v>
      </c>
      <c r="P31394">
        <v>0</v>
      </c>
      <c r="Q31394">
        <v>0</v>
      </c>
      <c r="R31394">
        <v>71.67702525</v>
      </c>
      <c r="S31394" t="s">
        <v>8103</v>
      </c>
    </row>
    <row r="31395" spans="1:19" hidden="1">
      <c r="A31395">
        <v>2020</v>
      </c>
      <c r="B31395" t="s">
        <v>7945</v>
      </c>
      <c r="C31395">
        <v>420</v>
      </c>
      <c r="D31395" t="s">
        <v>8388</v>
      </c>
      <c r="E31395" t="s">
        <v>8037</v>
      </c>
      <c r="H31395" t="b">
        <v>1</v>
      </c>
      <c r="I31395">
        <v>0</v>
      </c>
      <c r="J31395">
        <v>0</v>
      </c>
      <c r="K31395">
        <v>0</v>
      </c>
      <c r="L31395">
        <v>0</v>
      </c>
      <c r="M31395">
        <v>0</v>
      </c>
      <c r="N31395">
        <v>0</v>
      </c>
      <c r="O31395">
        <v>0</v>
      </c>
      <c r="P31395">
        <v>0</v>
      </c>
      <c r="Q31395">
        <v>0</v>
      </c>
      <c r="R31395">
        <v>0</v>
      </c>
      <c r="S31395" t="s">
        <v>8103</v>
      </c>
    </row>
    <row r="31396" spans="1:19" hidden="1">
      <c r="A31396">
        <v>2020</v>
      </c>
      <c r="B31396" t="s">
        <v>7945</v>
      </c>
      <c r="C31396">
        <v>430</v>
      </c>
      <c r="D31396" t="s">
        <v>8388</v>
      </c>
      <c r="E31396" t="s">
        <v>8031</v>
      </c>
      <c r="H31396" t="b">
        <v>1</v>
      </c>
      <c r="I31396">
        <v>0</v>
      </c>
      <c r="J31396">
        <v>0</v>
      </c>
      <c r="K31396">
        <v>0</v>
      </c>
      <c r="L31396">
        <v>0</v>
      </c>
      <c r="M31396">
        <v>0</v>
      </c>
      <c r="N31396">
        <v>0</v>
      </c>
      <c r="O31396">
        <v>0</v>
      </c>
      <c r="P31396">
        <v>0</v>
      </c>
      <c r="Q31396">
        <v>0</v>
      </c>
      <c r="R31396">
        <v>0</v>
      </c>
      <c r="S31396" t="s">
        <v>8103</v>
      </c>
    </row>
    <row r="31397" spans="1:19" hidden="1">
      <c r="A31397">
        <v>2020</v>
      </c>
      <c r="B31397" t="s">
        <v>7945</v>
      </c>
      <c r="C31397">
        <v>500</v>
      </c>
      <c r="D31397" t="s">
        <v>7846</v>
      </c>
      <c r="H31397" t="b">
        <v>1</v>
      </c>
      <c r="I31397">
        <v>459.1398964</v>
      </c>
      <c r="J31397">
        <v>107.3928137</v>
      </c>
      <c r="K31397">
        <v>2684.820342</v>
      </c>
      <c r="L31397">
        <v>10.720913579999999</v>
      </c>
      <c r="M31397">
        <v>3194.8322469999998</v>
      </c>
      <c r="N31397">
        <v>0</v>
      </c>
      <c r="O31397">
        <v>0</v>
      </c>
      <c r="P31397">
        <v>0</v>
      </c>
      <c r="Q31397">
        <v>0</v>
      </c>
      <c r="R31397">
        <v>6338.7924860000003</v>
      </c>
      <c r="S31397" t="s">
        <v>8103</v>
      </c>
    </row>
    <row r="31398" spans="1:19" hidden="1">
      <c r="A31398">
        <v>2020</v>
      </c>
      <c r="B31398" t="s">
        <v>7945</v>
      </c>
      <c r="C31398">
        <v>530</v>
      </c>
      <c r="D31398" t="s">
        <v>7846</v>
      </c>
      <c r="E31398" t="s">
        <v>8021</v>
      </c>
      <c r="H31398" t="b">
        <v>1</v>
      </c>
      <c r="I31398">
        <v>0</v>
      </c>
      <c r="J31398">
        <v>0</v>
      </c>
      <c r="K31398">
        <v>0</v>
      </c>
      <c r="L31398">
        <v>9.9006554659999999</v>
      </c>
      <c r="M31398">
        <v>2950.3953289999999</v>
      </c>
      <c r="N31398">
        <v>0</v>
      </c>
      <c r="O31398">
        <v>0</v>
      </c>
      <c r="P31398">
        <v>0</v>
      </c>
      <c r="Q31398">
        <v>0</v>
      </c>
      <c r="R31398">
        <v>2950.3953289999999</v>
      </c>
      <c r="S31398" t="s">
        <v>8103</v>
      </c>
    </row>
    <row r="31399" spans="1:19" hidden="1">
      <c r="A31399">
        <v>2020</v>
      </c>
      <c r="B31399" t="s">
        <v>7945</v>
      </c>
      <c r="C31399">
        <v>600</v>
      </c>
      <c r="D31399" t="s">
        <v>7826</v>
      </c>
      <c r="H31399" t="b">
        <v>1</v>
      </c>
      <c r="I31399">
        <v>1.1884429E-2</v>
      </c>
      <c r="J31399">
        <v>52.786896169999999</v>
      </c>
      <c r="K31399">
        <v>1319.6724039999999</v>
      </c>
      <c r="L31399">
        <v>0.20822527699999999</v>
      </c>
      <c r="M31399">
        <v>62.051132629999998</v>
      </c>
      <c r="N31399">
        <v>0</v>
      </c>
      <c r="O31399">
        <v>0</v>
      </c>
      <c r="P31399">
        <v>0</v>
      </c>
      <c r="Q31399">
        <v>0</v>
      </c>
      <c r="R31399">
        <v>1381.7354210000001</v>
      </c>
      <c r="S31399" t="s">
        <v>8103</v>
      </c>
    </row>
    <row r="31400" spans="1:19" hidden="1">
      <c r="A31400">
        <v>2020</v>
      </c>
      <c r="B31400" t="s">
        <v>7945</v>
      </c>
      <c r="C31400">
        <v>700</v>
      </c>
      <c r="D31400" t="s">
        <v>8385</v>
      </c>
      <c r="H31400" t="b">
        <v>1</v>
      </c>
      <c r="I31400">
        <v>0</v>
      </c>
      <c r="J31400">
        <v>0</v>
      </c>
      <c r="K31400">
        <v>0</v>
      </c>
      <c r="L31400">
        <v>0</v>
      </c>
      <c r="M31400">
        <v>0</v>
      </c>
      <c r="N31400">
        <v>0</v>
      </c>
      <c r="O31400">
        <v>0</v>
      </c>
      <c r="P31400">
        <v>0</v>
      </c>
      <c r="Q31400">
        <v>0</v>
      </c>
      <c r="R31400">
        <v>0</v>
      </c>
      <c r="S31400" t="s">
        <v>8103</v>
      </c>
    </row>
    <row r="31401" spans="1:19" hidden="1">
      <c r="A31401">
        <v>2020</v>
      </c>
      <c r="B31401" t="s">
        <v>7942</v>
      </c>
      <c r="C31401">
        <v>0</v>
      </c>
      <c r="D31401" t="s">
        <v>513</v>
      </c>
      <c r="H31401" t="b">
        <v>1</v>
      </c>
      <c r="I31401">
        <v>44108.577859999998</v>
      </c>
      <c r="J31401">
        <v>622.11097340000003</v>
      </c>
      <c r="K31401">
        <v>15552.77433</v>
      </c>
      <c r="L31401">
        <v>19.431028950000002</v>
      </c>
      <c r="M31401">
        <v>5790.4466270000003</v>
      </c>
      <c r="N31401">
        <v>441.26185129999999</v>
      </c>
      <c r="O31401">
        <v>0.63650696200000001</v>
      </c>
      <c r="P31401">
        <v>0.46215600000000001</v>
      </c>
      <c r="Q31401">
        <v>0</v>
      </c>
      <c r="R31401">
        <v>65894.159339999998</v>
      </c>
      <c r="S31401" t="s">
        <v>8103</v>
      </c>
    </row>
    <row r="31402" spans="1:19" hidden="1">
      <c r="A31402">
        <v>2020</v>
      </c>
      <c r="B31402" t="s">
        <v>7942</v>
      </c>
      <c r="C31402">
        <v>100</v>
      </c>
      <c r="D31402" t="s">
        <v>8389</v>
      </c>
      <c r="H31402" t="b">
        <v>1</v>
      </c>
      <c r="I31402">
        <v>42687.398220000003</v>
      </c>
      <c r="J31402">
        <v>371.07335619999998</v>
      </c>
      <c r="K31402">
        <v>9276.8339059999998</v>
      </c>
      <c r="L31402">
        <v>1.8085188860000001</v>
      </c>
      <c r="M31402">
        <v>538.93862799999999</v>
      </c>
      <c r="N31402">
        <v>0</v>
      </c>
      <c r="O31402">
        <v>0</v>
      </c>
      <c r="P31402">
        <v>0</v>
      </c>
      <c r="Q31402">
        <v>0</v>
      </c>
      <c r="R31402">
        <v>52503.170749999997</v>
      </c>
      <c r="S31402" t="s">
        <v>8103</v>
      </c>
    </row>
    <row r="31403" spans="1:19" hidden="1">
      <c r="A31403">
        <v>2020</v>
      </c>
      <c r="B31403" t="s">
        <v>7942</v>
      </c>
      <c r="C31403">
        <v>101</v>
      </c>
      <c r="D31403" t="s">
        <v>8389</v>
      </c>
      <c r="E31403" t="s">
        <v>8088</v>
      </c>
      <c r="H31403" t="b">
        <v>1</v>
      </c>
      <c r="I31403">
        <v>24782.657309999999</v>
      </c>
      <c r="J31403">
        <v>7.2950497969999999</v>
      </c>
      <c r="K31403">
        <v>182.37624489999999</v>
      </c>
      <c r="L31403">
        <v>0.56094907400000005</v>
      </c>
      <c r="M31403">
        <v>167.16282409999999</v>
      </c>
      <c r="N31403">
        <v>0</v>
      </c>
      <c r="O31403">
        <v>0</v>
      </c>
      <c r="P31403">
        <v>0</v>
      </c>
      <c r="Q31403">
        <v>0</v>
      </c>
      <c r="R31403">
        <v>25132.196380000001</v>
      </c>
      <c r="S31403" t="s">
        <v>8103</v>
      </c>
    </row>
    <row r="31404" spans="1:19" hidden="1">
      <c r="A31404">
        <v>2020</v>
      </c>
      <c r="B31404" t="s">
        <v>7942</v>
      </c>
      <c r="C31404">
        <v>140</v>
      </c>
      <c r="D31404" t="s">
        <v>8389</v>
      </c>
      <c r="E31404" t="s">
        <v>8088</v>
      </c>
      <c r="F31404" t="s">
        <v>8083</v>
      </c>
      <c r="H31404" t="b">
        <v>1</v>
      </c>
      <c r="I31404">
        <v>1066.895006</v>
      </c>
      <c r="J31404">
        <v>3.37866E-2</v>
      </c>
      <c r="K31404">
        <v>0.84466501199999999</v>
      </c>
      <c r="L31404">
        <v>2.7673199999999998E-2</v>
      </c>
      <c r="M31404">
        <v>8.2466135830000002</v>
      </c>
      <c r="N31404">
        <v>0</v>
      </c>
      <c r="O31404">
        <v>0</v>
      </c>
      <c r="P31404">
        <v>0</v>
      </c>
      <c r="Q31404">
        <v>0</v>
      </c>
      <c r="R31404">
        <v>1075.9862840000001</v>
      </c>
      <c r="S31404" t="s">
        <v>8103</v>
      </c>
    </row>
    <row r="31405" spans="1:19" hidden="1">
      <c r="A31405">
        <v>2020</v>
      </c>
      <c r="B31405" t="s">
        <v>7942</v>
      </c>
      <c r="C31405">
        <v>200</v>
      </c>
      <c r="D31405" t="s">
        <v>8389</v>
      </c>
      <c r="E31405" t="s">
        <v>7838</v>
      </c>
      <c r="H31405" t="b">
        <v>1</v>
      </c>
      <c r="I31405">
        <v>15732.81349</v>
      </c>
      <c r="J31405">
        <v>2.8343261910000002</v>
      </c>
      <c r="K31405">
        <v>70.858154769999999</v>
      </c>
      <c r="L31405">
        <v>1.033693516</v>
      </c>
      <c r="M31405">
        <v>308.04066760000001</v>
      </c>
      <c r="N31405">
        <v>0</v>
      </c>
      <c r="O31405">
        <v>0</v>
      </c>
      <c r="P31405">
        <v>0</v>
      </c>
      <c r="Q31405">
        <v>0</v>
      </c>
      <c r="R31405">
        <v>16111.712310000001</v>
      </c>
      <c r="S31405" t="s">
        <v>8103</v>
      </c>
    </row>
    <row r="31406" spans="1:19" hidden="1">
      <c r="A31406">
        <v>2020</v>
      </c>
      <c r="B31406" t="s">
        <v>7942</v>
      </c>
      <c r="C31406">
        <v>210</v>
      </c>
      <c r="D31406" t="s">
        <v>8389</v>
      </c>
      <c r="E31406" t="s">
        <v>7838</v>
      </c>
      <c r="F31406" t="s">
        <v>8072</v>
      </c>
      <c r="H31406" t="b">
        <v>1</v>
      </c>
      <c r="I31406">
        <v>119.1989574</v>
      </c>
      <c r="J31406">
        <v>6.1045559999999997E-3</v>
      </c>
      <c r="K31406">
        <v>0.152613891</v>
      </c>
      <c r="L31406">
        <v>3.6780960000000001E-3</v>
      </c>
      <c r="M31406">
        <v>1.0960725389999999</v>
      </c>
      <c r="N31406">
        <v>0</v>
      </c>
      <c r="O31406">
        <v>0</v>
      </c>
      <c r="P31406">
        <v>0</v>
      </c>
      <c r="Q31406">
        <v>0</v>
      </c>
      <c r="R31406">
        <v>120.44764379999999</v>
      </c>
      <c r="S31406" t="s">
        <v>8103</v>
      </c>
    </row>
    <row r="31407" spans="1:19" hidden="1">
      <c r="A31407">
        <v>2020</v>
      </c>
      <c r="B31407" t="s">
        <v>7942</v>
      </c>
      <c r="C31407">
        <v>220</v>
      </c>
      <c r="D31407" t="s">
        <v>8389</v>
      </c>
      <c r="E31407" t="s">
        <v>7838</v>
      </c>
      <c r="F31407" t="s">
        <v>8069</v>
      </c>
      <c r="H31407" t="b">
        <v>1</v>
      </c>
      <c r="I31407">
        <v>8288.4844290000001</v>
      </c>
      <c r="J31407">
        <v>0.57737723600000002</v>
      </c>
      <c r="K31407">
        <v>14.43443091</v>
      </c>
      <c r="L31407">
        <v>0.44140404300000002</v>
      </c>
      <c r="M31407">
        <v>131.53840489999999</v>
      </c>
      <c r="N31407">
        <v>0</v>
      </c>
      <c r="O31407">
        <v>0</v>
      </c>
      <c r="P31407">
        <v>0</v>
      </c>
      <c r="Q31407">
        <v>0</v>
      </c>
      <c r="R31407">
        <v>8434.4572649999991</v>
      </c>
      <c r="S31407" t="s">
        <v>8103</v>
      </c>
    </row>
    <row r="31408" spans="1:19" hidden="1">
      <c r="A31408">
        <v>2020</v>
      </c>
      <c r="B31408" t="s">
        <v>7942</v>
      </c>
      <c r="C31408">
        <v>240</v>
      </c>
      <c r="D31408" t="s">
        <v>8389</v>
      </c>
      <c r="E31408" t="s">
        <v>7838</v>
      </c>
      <c r="F31408" t="s">
        <v>8059</v>
      </c>
      <c r="H31408" t="b">
        <v>1</v>
      </c>
      <c r="I31408">
        <v>0</v>
      </c>
      <c r="J31408">
        <v>0</v>
      </c>
      <c r="K31408">
        <v>0</v>
      </c>
      <c r="L31408">
        <v>0</v>
      </c>
      <c r="M31408">
        <v>0</v>
      </c>
      <c r="N31408">
        <v>0</v>
      </c>
      <c r="O31408">
        <v>0</v>
      </c>
      <c r="P31408">
        <v>0</v>
      </c>
      <c r="Q31408">
        <v>0</v>
      </c>
      <c r="R31408">
        <v>0</v>
      </c>
      <c r="S31408" t="s">
        <v>8103</v>
      </c>
    </row>
    <row r="31409" spans="1:19" hidden="1">
      <c r="A31409">
        <v>2020</v>
      </c>
      <c r="B31409" t="s">
        <v>7942</v>
      </c>
      <c r="C31409">
        <v>250</v>
      </c>
      <c r="D31409" t="s">
        <v>8389</v>
      </c>
      <c r="E31409" t="s">
        <v>7838</v>
      </c>
      <c r="F31409" t="s">
        <v>8055</v>
      </c>
      <c r="H31409" t="b">
        <v>1</v>
      </c>
      <c r="I31409">
        <v>6422.1520860000001</v>
      </c>
      <c r="J31409">
        <v>2.1995495169999999</v>
      </c>
      <c r="K31409">
        <v>54.988737919999998</v>
      </c>
      <c r="L31409">
        <v>0.234376749</v>
      </c>
      <c r="M31409">
        <v>69.844271289999995</v>
      </c>
      <c r="N31409">
        <v>0</v>
      </c>
      <c r="O31409">
        <v>0</v>
      </c>
      <c r="P31409">
        <v>0</v>
      </c>
      <c r="Q31409">
        <v>0</v>
      </c>
      <c r="R31409">
        <v>6546.985095</v>
      </c>
      <c r="S31409" t="s">
        <v>8103</v>
      </c>
    </row>
    <row r="31410" spans="1:19" hidden="1">
      <c r="A31410">
        <v>2020</v>
      </c>
      <c r="B31410" t="s">
        <v>7942</v>
      </c>
      <c r="C31410">
        <v>300</v>
      </c>
      <c r="D31410" t="s">
        <v>8389</v>
      </c>
      <c r="E31410" t="s">
        <v>8048</v>
      </c>
      <c r="H31410" t="b">
        <v>1</v>
      </c>
      <c r="I31410">
        <v>2171.7496160000001</v>
      </c>
      <c r="J31410">
        <v>360.9439802</v>
      </c>
      <c r="K31410">
        <v>9023.5995060000005</v>
      </c>
      <c r="L31410">
        <v>0.21387629599999999</v>
      </c>
      <c r="M31410">
        <v>63.73513629</v>
      </c>
      <c r="N31410">
        <v>0</v>
      </c>
      <c r="O31410">
        <v>0</v>
      </c>
      <c r="P31410">
        <v>0</v>
      </c>
      <c r="Q31410">
        <v>0</v>
      </c>
      <c r="R31410">
        <v>11259.08426</v>
      </c>
      <c r="S31410" t="s">
        <v>8103</v>
      </c>
    </row>
    <row r="31411" spans="1:19" hidden="1">
      <c r="A31411">
        <v>2020</v>
      </c>
      <c r="B31411" t="s">
        <v>7942</v>
      </c>
      <c r="C31411">
        <v>320</v>
      </c>
      <c r="D31411" t="s">
        <v>8389</v>
      </c>
      <c r="E31411" t="s">
        <v>8048</v>
      </c>
      <c r="F31411" t="s">
        <v>8046</v>
      </c>
      <c r="H31411" t="b">
        <v>1</v>
      </c>
      <c r="I31411">
        <v>2171.7496160000001</v>
      </c>
      <c r="J31411">
        <v>360.43239419999998</v>
      </c>
      <c r="K31411">
        <v>9010.8098539999992</v>
      </c>
      <c r="L31411">
        <v>0.21387629599999999</v>
      </c>
      <c r="M31411">
        <v>63.73513629</v>
      </c>
      <c r="N31411">
        <v>0</v>
      </c>
      <c r="O31411">
        <v>0</v>
      </c>
      <c r="P31411">
        <v>0</v>
      </c>
      <c r="Q31411">
        <v>0</v>
      </c>
      <c r="R31411">
        <v>11246.294610000001</v>
      </c>
      <c r="S31411" t="s">
        <v>8103</v>
      </c>
    </row>
    <row r="31412" spans="1:19" hidden="1">
      <c r="A31412">
        <v>2020</v>
      </c>
      <c r="B31412" t="s">
        <v>7942</v>
      </c>
      <c r="C31412">
        <v>400</v>
      </c>
      <c r="D31412" t="s">
        <v>8388</v>
      </c>
      <c r="H31412" t="b">
        <v>1</v>
      </c>
      <c r="I31412">
        <v>342.21929899999998</v>
      </c>
      <c r="J31412">
        <v>0</v>
      </c>
      <c r="K31412">
        <v>0</v>
      </c>
      <c r="L31412">
        <v>9.8601010000000003E-2</v>
      </c>
      <c r="M31412">
        <v>29.383101</v>
      </c>
      <c r="N31412">
        <v>441.26185129999999</v>
      </c>
      <c r="O31412">
        <v>0.63650696200000001</v>
      </c>
      <c r="P31412">
        <v>0.46215600000000001</v>
      </c>
      <c r="Q31412">
        <v>0</v>
      </c>
      <c r="R31412">
        <v>813.9629142</v>
      </c>
      <c r="S31412" t="s">
        <v>8103</v>
      </c>
    </row>
    <row r="31413" spans="1:19" hidden="1">
      <c r="A31413">
        <v>2020</v>
      </c>
      <c r="B31413" t="s">
        <v>7942</v>
      </c>
      <c r="C31413">
        <v>410</v>
      </c>
      <c r="D31413" t="s">
        <v>8388</v>
      </c>
      <c r="E31413" t="s">
        <v>8041</v>
      </c>
      <c r="H31413" t="b">
        <v>1</v>
      </c>
      <c r="I31413">
        <v>4.8615069889999996</v>
      </c>
      <c r="J31413">
        <v>0</v>
      </c>
      <c r="K31413">
        <v>0</v>
      </c>
      <c r="L31413">
        <v>0</v>
      </c>
      <c r="M31413">
        <v>0</v>
      </c>
      <c r="N31413">
        <v>0</v>
      </c>
      <c r="O31413">
        <v>0</v>
      </c>
      <c r="P31413">
        <v>0</v>
      </c>
      <c r="Q31413">
        <v>0</v>
      </c>
      <c r="R31413">
        <v>4.8615069889999996</v>
      </c>
      <c r="S31413" t="s">
        <v>8103</v>
      </c>
    </row>
    <row r="31414" spans="1:19" hidden="1">
      <c r="A31414">
        <v>2020</v>
      </c>
      <c r="B31414" t="s">
        <v>7942</v>
      </c>
      <c r="C31414">
        <v>420</v>
      </c>
      <c r="D31414" t="s">
        <v>8388</v>
      </c>
      <c r="E31414" t="s">
        <v>8037</v>
      </c>
      <c r="H31414" t="b">
        <v>1</v>
      </c>
      <c r="I31414">
        <v>0</v>
      </c>
      <c r="J31414">
        <v>0</v>
      </c>
      <c r="K31414">
        <v>0</v>
      </c>
      <c r="L31414">
        <v>0</v>
      </c>
      <c r="M31414">
        <v>0</v>
      </c>
      <c r="N31414">
        <v>0</v>
      </c>
      <c r="O31414">
        <v>0</v>
      </c>
      <c r="P31414">
        <v>0</v>
      </c>
      <c r="Q31414">
        <v>0</v>
      </c>
      <c r="R31414">
        <v>0</v>
      </c>
      <c r="S31414" t="s">
        <v>8103</v>
      </c>
    </row>
    <row r="31415" spans="1:19" hidden="1">
      <c r="A31415">
        <v>2020</v>
      </c>
      <c r="B31415" t="s">
        <v>7942</v>
      </c>
      <c r="C31415">
        <v>430</v>
      </c>
      <c r="D31415" t="s">
        <v>8388</v>
      </c>
      <c r="E31415" t="s">
        <v>8031</v>
      </c>
      <c r="H31415" t="b">
        <v>1</v>
      </c>
      <c r="I31415">
        <v>0</v>
      </c>
      <c r="J31415">
        <v>0</v>
      </c>
      <c r="K31415">
        <v>0</v>
      </c>
      <c r="L31415">
        <v>0</v>
      </c>
      <c r="M31415">
        <v>0</v>
      </c>
      <c r="N31415">
        <v>0</v>
      </c>
      <c r="O31415">
        <v>0</v>
      </c>
      <c r="P31415">
        <v>0</v>
      </c>
      <c r="Q31415">
        <v>0</v>
      </c>
      <c r="R31415">
        <v>0</v>
      </c>
      <c r="S31415" t="s">
        <v>8103</v>
      </c>
    </row>
    <row r="31416" spans="1:19" hidden="1">
      <c r="A31416">
        <v>2020</v>
      </c>
      <c r="B31416" t="s">
        <v>7942</v>
      </c>
      <c r="C31416">
        <v>500</v>
      </c>
      <c r="D31416" t="s">
        <v>7846</v>
      </c>
      <c r="H31416" t="b">
        <v>1</v>
      </c>
      <c r="I31416">
        <v>1067.366667</v>
      </c>
      <c r="J31416">
        <v>196.3603119</v>
      </c>
      <c r="K31416">
        <v>4909.0077979999996</v>
      </c>
      <c r="L31416">
        <v>17.412746559999999</v>
      </c>
      <c r="M31416">
        <v>5188.998474</v>
      </c>
      <c r="N31416">
        <v>0</v>
      </c>
      <c r="O31416">
        <v>0</v>
      </c>
      <c r="P31416">
        <v>0</v>
      </c>
      <c r="Q31416">
        <v>0</v>
      </c>
      <c r="R31416">
        <v>11165.372939999999</v>
      </c>
      <c r="S31416" t="s">
        <v>8103</v>
      </c>
    </row>
    <row r="31417" spans="1:19" hidden="1">
      <c r="A31417">
        <v>2020</v>
      </c>
      <c r="B31417" t="s">
        <v>7942</v>
      </c>
      <c r="C31417">
        <v>530</v>
      </c>
      <c r="D31417" t="s">
        <v>7846</v>
      </c>
      <c r="E31417" t="s">
        <v>8021</v>
      </c>
      <c r="H31417" t="b">
        <v>1</v>
      </c>
      <c r="I31417">
        <v>0</v>
      </c>
      <c r="J31417">
        <v>0</v>
      </c>
      <c r="K31417">
        <v>0</v>
      </c>
      <c r="L31417">
        <v>15.08614629</v>
      </c>
      <c r="M31417">
        <v>4495.6715949999998</v>
      </c>
      <c r="N31417">
        <v>0</v>
      </c>
      <c r="O31417">
        <v>0</v>
      </c>
      <c r="P31417">
        <v>0</v>
      </c>
      <c r="Q31417">
        <v>0</v>
      </c>
      <c r="R31417">
        <v>4495.6715949999998</v>
      </c>
      <c r="S31417" t="s">
        <v>8103</v>
      </c>
    </row>
    <row r="31418" spans="1:19" hidden="1">
      <c r="A31418">
        <v>2020</v>
      </c>
      <c r="B31418" t="s">
        <v>7942</v>
      </c>
      <c r="C31418">
        <v>600</v>
      </c>
      <c r="D31418" t="s">
        <v>7826</v>
      </c>
      <c r="H31418" t="b">
        <v>1</v>
      </c>
      <c r="I31418">
        <v>11.59368388</v>
      </c>
      <c r="J31418">
        <v>54.677305220000001</v>
      </c>
      <c r="K31418">
        <v>1366.93263</v>
      </c>
      <c r="L31418">
        <v>0.111162495</v>
      </c>
      <c r="M31418">
        <v>33.126423590000002</v>
      </c>
      <c r="N31418">
        <v>0</v>
      </c>
      <c r="O31418">
        <v>0</v>
      </c>
      <c r="P31418">
        <v>0</v>
      </c>
      <c r="Q31418">
        <v>0</v>
      </c>
      <c r="R31418">
        <v>1411.652738</v>
      </c>
      <c r="S31418" t="s">
        <v>8103</v>
      </c>
    </row>
    <row r="31419" spans="1:19" hidden="1">
      <c r="A31419">
        <v>2020</v>
      </c>
      <c r="B31419" t="s">
        <v>7942</v>
      </c>
      <c r="C31419">
        <v>700</v>
      </c>
      <c r="D31419" t="s">
        <v>8385</v>
      </c>
      <c r="H31419" t="b">
        <v>1</v>
      </c>
      <c r="I31419">
        <v>0</v>
      </c>
      <c r="J31419">
        <v>0</v>
      </c>
      <c r="K31419">
        <v>0</v>
      </c>
      <c r="L31419">
        <v>0</v>
      </c>
      <c r="M31419">
        <v>0</v>
      </c>
      <c r="N31419">
        <v>0</v>
      </c>
      <c r="O31419">
        <v>0</v>
      </c>
      <c r="P31419">
        <v>0</v>
      </c>
      <c r="Q31419">
        <v>0</v>
      </c>
      <c r="R31419">
        <v>0</v>
      </c>
      <c r="S31419" t="s">
        <v>8103</v>
      </c>
    </row>
    <row r="31420" spans="1:19" hidden="1">
      <c r="A31420">
        <v>2020</v>
      </c>
      <c r="B31420" t="s">
        <v>7944</v>
      </c>
      <c r="C31420">
        <v>0</v>
      </c>
      <c r="D31420" t="s">
        <v>513</v>
      </c>
      <c r="H31420" t="b">
        <v>1</v>
      </c>
      <c r="I31420">
        <v>210792.93040000001</v>
      </c>
      <c r="J31420">
        <v>1450.8865229999999</v>
      </c>
      <c r="K31420">
        <v>36272.163070000002</v>
      </c>
      <c r="L31420">
        <v>25.689885700000001</v>
      </c>
      <c r="M31420">
        <v>7655.5859389999996</v>
      </c>
      <c r="N31420">
        <v>1728.8334500000001</v>
      </c>
      <c r="O31420">
        <v>4.1130350480000004</v>
      </c>
      <c r="P31420">
        <v>5.9167764810000003</v>
      </c>
      <c r="Q31420">
        <v>0</v>
      </c>
      <c r="R31420">
        <v>256459.54259999999</v>
      </c>
      <c r="S31420" t="s">
        <v>8103</v>
      </c>
    </row>
    <row r="31421" spans="1:19" hidden="1">
      <c r="A31421">
        <v>2020</v>
      </c>
      <c r="B31421" t="s">
        <v>7944</v>
      </c>
      <c r="C31421">
        <v>100</v>
      </c>
      <c r="D31421" t="s">
        <v>8389</v>
      </c>
      <c r="H31421" t="b">
        <v>1</v>
      </c>
      <c r="I31421">
        <v>199777.2102</v>
      </c>
      <c r="J31421">
        <v>864.73763989999998</v>
      </c>
      <c r="K31421">
        <v>21618.440999999999</v>
      </c>
      <c r="L31421">
        <v>5.4100175400000001</v>
      </c>
      <c r="M31421">
        <v>1612.1852269999999</v>
      </c>
      <c r="N31421">
        <v>0</v>
      </c>
      <c r="O31421">
        <v>0</v>
      </c>
      <c r="P31421">
        <v>0</v>
      </c>
      <c r="Q31421">
        <v>0</v>
      </c>
      <c r="R31421">
        <v>223007.8364</v>
      </c>
      <c r="S31421" t="s">
        <v>8103</v>
      </c>
    </row>
    <row r="31422" spans="1:19" hidden="1">
      <c r="A31422">
        <v>2020</v>
      </c>
      <c r="B31422" t="s">
        <v>7944</v>
      </c>
      <c r="C31422">
        <v>101</v>
      </c>
      <c r="D31422" t="s">
        <v>8389</v>
      </c>
      <c r="E31422" t="s">
        <v>8088</v>
      </c>
      <c r="H31422" t="b">
        <v>1</v>
      </c>
      <c r="I31422">
        <v>149526.2377</v>
      </c>
      <c r="J31422">
        <v>76.128657329999996</v>
      </c>
      <c r="K31422">
        <v>1903.2164330000001</v>
      </c>
      <c r="L31422">
        <v>3.0074008970000001</v>
      </c>
      <c r="M31422">
        <v>896.20546739999997</v>
      </c>
      <c r="N31422">
        <v>0</v>
      </c>
      <c r="O31422">
        <v>0</v>
      </c>
      <c r="P31422">
        <v>0</v>
      </c>
      <c r="Q31422">
        <v>0</v>
      </c>
      <c r="R31422">
        <v>152325.65960000001</v>
      </c>
      <c r="S31422" t="s">
        <v>8103</v>
      </c>
    </row>
    <row r="31423" spans="1:19" hidden="1">
      <c r="A31423">
        <v>2020</v>
      </c>
      <c r="B31423" t="s">
        <v>7944</v>
      </c>
      <c r="C31423">
        <v>140</v>
      </c>
      <c r="D31423" t="s">
        <v>8389</v>
      </c>
      <c r="E31423" t="s">
        <v>8088</v>
      </c>
      <c r="F31423" t="s">
        <v>8083</v>
      </c>
      <c r="H31423" t="b">
        <v>1</v>
      </c>
      <c r="I31423">
        <v>8642.5799609999995</v>
      </c>
      <c r="J31423">
        <v>0.42472514300000003</v>
      </c>
      <c r="K31423">
        <v>10.61812858</v>
      </c>
      <c r="L31423">
        <v>0.28356353699999998</v>
      </c>
      <c r="M31423">
        <v>84.501934079999998</v>
      </c>
      <c r="N31423">
        <v>0</v>
      </c>
      <c r="O31423">
        <v>0</v>
      </c>
      <c r="P31423">
        <v>0</v>
      </c>
      <c r="Q31423">
        <v>0</v>
      </c>
      <c r="R31423">
        <v>8737.7000229999994</v>
      </c>
      <c r="S31423" t="s">
        <v>8103</v>
      </c>
    </row>
    <row r="31424" spans="1:19" hidden="1">
      <c r="A31424">
        <v>2020</v>
      </c>
      <c r="B31424" t="s">
        <v>7944</v>
      </c>
      <c r="C31424">
        <v>200</v>
      </c>
      <c r="D31424" t="s">
        <v>8389</v>
      </c>
      <c r="E31424" t="s">
        <v>7838</v>
      </c>
      <c r="H31424" t="b">
        <v>1</v>
      </c>
      <c r="I31424">
        <v>39133.918259999999</v>
      </c>
      <c r="J31424">
        <v>8.2329729510000007</v>
      </c>
      <c r="K31424">
        <v>205.8243238</v>
      </c>
      <c r="L31424">
        <v>2.345275241</v>
      </c>
      <c r="M31424">
        <v>698.89202190000003</v>
      </c>
      <c r="N31424">
        <v>0</v>
      </c>
      <c r="O31424">
        <v>0</v>
      </c>
      <c r="P31424">
        <v>0</v>
      </c>
      <c r="Q31424">
        <v>0</v>
      </c>
      <c r="R31424">
        <v>40038.634610000001</v>
      </c>
      <c r="S31424" t="s">
        <v>8103</v>
      </c>
    </row>
    <row r="31425" spans="1:19" hidden="1">
      <c r="A31425">
        <v>2020</v>
      </c>
      <c r="B31425" t="s">
        <v>7944</v>
      </c>
      <c r="C31425">
        <v>210</v>
      </c>
      <c r="D31425" t="s">
        <v>8389</v>
      </c>
      <c r="E31425" t="s">
        <v>7838</v>
      </c>
      <c r="F31425" t="s">
        <v>8072</v>
      </c>
      <c r="H31425" t="b">
        <v>1</v>
      </c>
      <c r="I31425">
        <v>903.71259010000006</v>
      </c>
      <c r="J31425">
        <v>2.1561595999999999E-2</v>
      </c>
      <c r="K31425">
        <v>0.53903989600000002</v>
      </c>
      <c r="L31425">
        <v>2.6239861999999999E-2</v>
      </c>
      <c r="M31425">
        <v>7.8194789450000002</v>
      </c>
      <c r="N31425">
        <v>0</v>
      </c>
      <c r="O31425">
        <v>0</v>
      </c>
      <c r="P31425">
        <v>0</v>
      </c>
      <c r="Q31425">
        <v>0</v>
      </c>
      <c r="R31425">
        <v>912.07110899999998</v>
      </c>
      <c r="S31425" t="s">
        <v>8103</v>
      </c>
    </row>
    <row r="31426" spans="1:19" hidden="1">
      <c r="A31426">
        <v>2020</v>
      </c>
      <c r="B31426" t="s">
        <v>7944</v>
      </c>
      <c r="C31426">
        <v>220</v>
      </c>
      <c r="D31426" t="s">
        <v>8389</v>
      </c>
      <c r="E31426" t="s">
        <v>7838</v>
      </c>
      <c r="F31426" t="s">
        <v>8069</v>
      </c>
      <c r="H31426" t="b">
        <v>1</v>
      </c>
      <c r="I31426">
        <v>24171.062190000001</v>
      </c>
      <c r="J31426">
        <v>1.466172494</v>
      </c>
      <c r="K31426">
        <v>36.654312359999999</v>
      </c>
      <c r="L31426">
        <v>1.3149145959999999</v>
      </c>
      <c r="M31426">
        <v>391.84454950000003</v>
      </c>
      <c r="N31426">
        <v>0</v>
      </c>
      <c r="O31426">
        <v>0</v>
      </c>
      <c r="P31426">
        <v>0</v>
      </c>
      <c r="Q31426">
        <v>0</v>
      </c>
      <c r="R31426">
        <v>24599.56105</v>
      </c>
      <c r="S31426" t="s">
        <v>8103</v>
      </c>
    </row>
    <row r="31427" spans="1:19" hidden="1">
      <c r="A31427">
        <v>2020</v>
      </c>
      <c r="B31427" t="s">
        <v>7944</v>
      </c>
      <c r="C31427">
        <v>240</v>
      </c>
      <c r="D31427" t="s">
        <v>8389</v>
      </c>
      <c r="E31427" t="s">
        <v>7838</v>
      </c>
      <c r="F31427" t="s">
        <v>8059</v>
      </c>
      <c r="H31427" t="b">
        <v>1</v>
      </c>
      <c r="I31427">
        <v>1.4099057999999999E-2</v>
      </c>
      <c r="J31427" s="39">
        <v>1.33E-6</v>
      </c>
      <c r="K31427" s="39">
        <v>3.3099999999999998E-5</v>
      </c>
      <c r="L31427" s="39">
        <v>3.7899999999999999E-7</v>
      </c>
      <c r="M31427">
        <v>1.12824E-4</v>
      </c>
      <c r="N31427">
        <v>0</v>
      </c>
      <c r="O31427">
        <v>0</v>
      </c>
      <c r="P31427">
        <v>0</v>
      </c>
      <c r="Q31427">
        <v>0</v>
      </c>
      <c r="R31427">
        <v>1.4245010000000001E-2</v>
      </c>
      <c r="S31427" t="s">
        <v>8103</v>
      </c>
    </row>
    <row r="31428" spans="1:19" hidden="1">
      <c r="A31428">
        <v>2020</v>
      </c>
      <c r="B31428" t="s">
        <v>7944</v>
      </c>
      <c r="C31428">
        <v>250</v>
      </c>
      <c r="D31428" t="s">
        <v>8389</v>
      </c>
      <c r="E31428" t="s">
        <v>7838</v>
      </c>
      <c r="F31428" t="s">
        <v>8055</v>
      </c>
      <c r="H31428" t="b">
        <v>1</v>
      </c>
      <c r="I31428">
        <v>13057.4607</v>
      </c>
      <c r="J31428">
        <v>6.6879080670000004</v>
      </c>
      <c r="K31428">
        <v>167.19770170000001</v>
      </c>
      <c r="L31428">
        <v>0.608215599</v>
      </c>
      <c r="M31428">
        <v>181.24824860000001</v>
      </c>
      <c r="N31428">
        <v>0</v>
      </c>
      <c r="O31428">
        <v>0</v>
      </c>
      <c r="P31428">
        <v>0</v>
      </c>
      <c r="Q31428">
        <v>0</v>
      </c>
      <c r="R31428">
        <v>13405.906650000001</v>
      </c>
      <c r="S31428" t="s">
        <v>8103</v>
      </c>
    </row>
    <row r="31429" spans="1:19" hidden="1">
      <c r="A31429">
        <v>2020</v>
      </c>
      <c r="B31429" t="s">
        <v>7944</v>
      </c>
      <c r="C31429">
        <v>300</v>
      </c>
      <c r="D31429" t="s">
        <v>8389</v>
      </c>
      <c r="E31429" t="s">
        <v>8048</v>
      </c>
      <c r="H31429" t="b">
        <v>1</v>
      </c>
      <c r="I31429">
        <v>11116.74287</v>
      </c>
      <c r="J31429">
        <v>780.37600959999997</v>
      </c>
      <c r="K31429">
        <v>19509.400239999999</v>
      </c>
      <c r="L31429">
        <v>5.7341402E-2</v>
      </c>
      <c r="M31429">
        <v>17.087737659999998</v>
      </c>
      <c r="N31429">
        <v>0</v>
      </c>
      <c r="O31429">
        <v>0</v>
      </c>
      <c r="P31429">
        <v>0</v>
      </c>
      <c r="Q31429">
        <v>0</v>
      </c>
      <c r="R31429">
        <v>30643.23085</v>
      </c>
      <c r="S31429" t="s">
        <v>8103</v>
      </c>
    </row>
    <row r="31430" spans="1:19" hidden="1">
      <c r="A31430">
        <v>2020</v>
      </c>
      <c r="B31430" t="s">
        <v>7944</v>
      </c>
      <c r="C31430">
        <v>320</v>
      </c>
      <c r="D31430" t="s">
        <v>8389</v>
      </c>
      <c r="E31430" t="s">
        <v>8048</v>
      </c>
      <c r="F31430" t="s">
        <v>8046</v>
      </c>
      <c r="H31430" t="b">
        <v>1</v>
      </c>
      <c r="I31430">
        <v>11116.74287</v>
      </c>
      <c r="J31430">
        <v>774.92226410000001</v>
      </c>
      <c r="K31430">
        <v>19373.0566</v>
      </c>
      <c r="L31430">
        <v>5.7341402E-2</v>
      </c>
      <c r="M31430">
        <v>17.087737659999998</v>
      </c>
      <c r="N31430">
        <v>0</v>
      </c>
      <c r="O31430">
        <v>0</v>
      </c>
      <c r="P31430">
        <v>0</v>
      </c>
      <c r="Q31430">
        <v>0</v>
      </c>
      <c r="R31430">
        <v>30506.887210000001</v>
      </c>
      <c r="S31430" t="s">
        <v>8103</v>
      </c>
    </row>
    <row r="31431" spans="1:19" hidden="1">
      <c r="A31431">
        <v>2020</v>
      </c>
      <c r="B31431" t="s">
        <v>7944</v>
      </c>
      <c r="C31431">
        <v>400</v>
      </c>
      <c r="D31431" t="s">
        <v>8388</v>
      </c>
      <c r="H31431" t="b">
        <v>1</v>
      </c>
      <c r="I31431">
        <v>10092.2695</v>
      </c>
      <c r="J31431">
        <v>4.0934498599999998</v>
      </c>
      <c r="K31431">
        <v>102.3362465</v>
      </c>
      <c r="L31431">
        <v>0.58999964400000005</v>
      </c>
      <c r="M31431">
        <v>175.81989390000001</v>
      </c>
      <c r="N31431">
        <v>1728.8334500000001</v>
      </c>
      <c r="O31431">
        <v>4.1130350480000004</v>
      </c>
      <c r="P31431">
        <v>5.9167764810000003</v>
      </c>
      <c r="Q31431">
        <v>0</v>
      </c>
      <c r="R31431">
        <v>12109.2889</v>
      </c>
      <c r="S31431" t="s">
        <v>8103</v>
      </c>
    </row>
    <row r="31432" spans="1:19" hidden="1">
      <c r="A31432">
        <v>2020</v>
      </c>
      <c r="B31432" t="s">
        <v>7944</v>
      </c>
      <c r="C31432">
        <v>410</v>
      </c>
      <c r="D31432" t="s">
        <v>8388</v>
      </c>
      <c r="E31432" t="s">
        <v>8041</v>
      </c>
      <c r="H31432" t="b">
        <v>1</v>
      </c>
      <c r="I31432">
        <v>1276.092232</v>
      </c>
      <c r="J31432">
        <v>0</v>
      </c>
      <c r="K31432">
        <v>0</v>
      </c>
      <c r="L31432">
        <v>0</v>
      </c>
      <c r="M31432">
        <v>0</v>
      </c>
      <c r="N31432">
        <v>0</v>
      </c>
      <c r="O31432">
        <v>0</v>
      </c>
      <c r="P31432">
        <v>0</v>
      </c>
      <c r="Q31432">
        <v>0</v>
      </c>
      <c r="R31432">
        <v>1276.092232</v>
      </c>
      <c r="S31432" t="s">
        <v>8103</v>
      </c>
    </row>
    <row r="31433" spans="1:19" hidden="1">
      <c r="A31433">
        <v>2020</v>
      </c>
      <c r="B31433" t="s">
        <v>7944</v>
      </c>
      <c r="C31433">
        <v>420</v>
      </c>
      <c r="D31433" t="s">
        <v>8388</v>
      </c>
      <c r="E31433" t="s">
        <v>8037</v>
      </c>
      <c r="H31433" t="b">
        <v>1</v>
      </c>
      <c r="I31433">
        <v>0</v>
      </c>
      <c r="J31433">
        <v>0</v>
      </c>
      <c r="K31433">
        <v>0</v>
      </c>
      <c r="L31433">
        <v>0</v>
      </c>
      <c r="M31433">
        <v>0</v>
      </c>
      <c r="N31433">
        <v>0</v>
      </c>
      <c r="O31433">
        <v>0</v>
      </c>
      <c r="P31433">
        <v>0</v>
      </c>
      <c r="Q31433">
        <v>0</v>
      </c>
      <c r="R31433">
        <v>0</v>
      </c>
      <c r="S31433" t="s">
        <v>8103</v>
      </c>
    </row>
    <row r="31434" spans="1:19" hidden="1">
      <c r="A31434">
        <v>2020</v>
      </c>
      <c r="B31434" t="s">
        <v>7944</v>
      </c>
      <c r="C31434">
        <v>430</v>
      </c>
      <c r="D31434" t="s">
        <v>8388</v>
      </c>
      <c r="E31434" t="s">
        <v>8031</v>
      </c>
      <c r="H31434" t="b">
        <v>1</v>
      </c>
      <c r="I31434">
        <v>0</v>
      </c>
      <c r="J31434">
        <v>0</v>
      </c>
      <c r="K31434">
        <v>0</v>
      </c>
      <c r="L31434">
        <v>0</v>
      </c>
      <c r="M31434">
        <v>0</v>
      </c>
      <c r="N31434">
        <v>0</v>
      </c>
      <c r="O31434">
        <v>0</v>
      </c>
      <c r="P31434">
        <v>0</v>
      </c>
      <c r="Q31434">
        <v>0</v>
      </c>
      <c r="R31434">
        <v>0</v>
      </c>
      <c r="S31434" t="s">
        <v>8103</v>
      </c>
    </row>
    <row r="31435" spans="1:19" hidden="1">
      <c r="A31435">
        <v>2020</v>
      </c>
      <c r="B31435" t="s">
        <v>7944</v>
      </c>
      <c r="C31435">
        <v>500</v>
      </c>
      <c r="D31435" t="s">
        <v>7846</v>
      </c>
      <c r="H31435" t="b">
        <v>1</v>
      </c>
      <c r="I31435">
        <v>884.65832880000005</v>
      </c>
      <c r="J31435">
        <v>381.68492980000002</v>
      </c>
      <c r="K31435">
        <v>9542.1232450000007</v>
      </c>
      <c r="L31435">
        <v>18.946187800000001</v>
      </c>
      <c r="M31435">
        <v>5645.9639649999999</v>
      </c>
      <c r="N31435">
        <v>0</v>
      </c>
      <c r="O31435">
        <v>0</v>
      </c>
      <c r="P31435">
        <v>0</v>
      </c>
      <c r="Q31435">
        <v>0</v>
      </c>
      <c r="R31435">
        <v>16072.74554</v>
      </c>
      <c r="S31435" t="s">
        <v>8103</v>
      </c>
    </row>
    <row r="31436" spans="1:19" hidden="1">
      <c r="A31436">
        <v>2020</v>
      </c>
      <c r="B31436" t="s">
        <v>7944</v>
      </c>
      <c r="C31436">
        <v>530</v>
      </c>
      <c r="D31436" t="s">
        <v>7846</v>
      </c>
      <c r="E31436" t="s">
        <v>8021</v>
      </c>
      <c r="H31436" t="b">
        <v>1</v>
      </c>
      <c r="I31436">
        <v>0</v>
      </c>
      <c r="J31436">
        <v>0</v>
      </c>
      <c r="K31436">
        <v>0</v>
      </c>
      <c r="L31436">
        <v>14.9296998</v>
      </c>
      <c r="M31436">
        <v>4449.0505409999996</v>
      </c>
      <c r="N31436">
        <v>0</v>
      </c>
      <c r="O31436">
        <v>0</v>
      </c>
      <c r="P31436">
        <v>0</v>
      </c>
      <c r="Q31436">
        <v>0</v>
      </c>
      <c r="R31436">
        <v>4449.0505409999996</v>
      </c>
      <c r="S31436" t="s">
        <v>8103</v>
      </c>
    </row>
    <row r="31437" spans="1:19" hidden="1">
      <c r="A31437">
        <v>2020</v>
      </c>
      <c r="B31437" t="s">
        <v>7944</v>
      </c>
      <c r="C31437">
        <v>600</v>
      </c>
      <c r="D31437" t="s">
        <v>7826</v>
      </c>
      <c r="H31437" t="b">
        <v>1</v>
      </c>
      <c r="I31437">
        <v>38.792327999999998</v>
      </c>
      <c r="J31437">
        <v>200.3705032</v>
      </c>
      <c r="K31437">
        <v>5009.262581</v>
      </c>
      <c r="L31437">
        <v>0.74368071599999996</v>
      </c>
      <c r="M31437">
        <v>221.6168533</v>
      </c>
      <c r="N31437">
        <v>0</v>
      </c>
      <c r="O31437">
        <v>0</v>
      </c>
      <c r="P31437">
        <v>0</v>
      </c>
      <c r="Q31437">
        <v>0</v>
      </c>
      <c r="R31437">
        <v>5269.6717619999999</v>
      </c>
      <c r="S31437" t="s">
        <v>8103</v>
      </c>
    </row>
    <row r="31438" spans="1:19" hidden="1">
      <c r="A31438">
        <v>2020</v>
      </c>
      <c r="B31438" t="s">
        <v>7944</v>
      </c>
      <c r="C31438">
        <v>700</v>
      </c>
      <c r="D31438" t="s">
        <v>8385</v>
      </c>
      <c r="H31438" t="b">
        <v>1</v>
      </c>
      <c r="I31438">
        <v>0</v>
      </c>
      <c r="J31438">
        <v>0</v>
      </c>
      <c r="K31438">
        <v>0</v>
      </c>
      <c r="L31438">
        <v>0</v>
      </c>
      <c r="M31438">
        <v>0</v>
      </c>
      <c r="N31438">
        <v>0</v>
      </c>
      <c r="O31438">
        <v>0</v>
      </c>
      <c r="P31438">
        <v>0</v>
      </c>
      <c r="Q31438">
        <v>0</v>
      </c>
      <c r="R31438">
        <v>0</v>
      </c>
      <c r="S31438" t="s">
        <v>8103</v>
      </c>
    </row>
    <row r="31439" spans="1:19" hidden="1">
      <c r="A31439">
        <v>2020</v>
      </c>
      <c r="B31439" t="s">
        <v>7943</v>
      </c>
      <c r="C31439">
        <v>0</v>
      </c>
      <c r="D31439" t="s">
        <v>513</v>
      </c>
      <c r="H31439" t="b">
        <v>1</v>
      </c>
      <c r="I31439">
        <v>49743.632859999998</v>
      </c>
      <c r="J31439">
        <v>340.14368869999998</v>
      </c>
      <c r="K31439">
        <v>8503.5922169999994</v>
      </c>
      <c r="L31439">
        <v>5.9345907880000004</v>
      </c>
      <c r="M31439">
        <v>1768.508055</v>
      </c>
      <c r="N31439">
        <v>1554.750722</v>
      </c>
      <c r="O31439">
        <v>158.5330165</v>
      </c>
      <c r="P31439">
        <v>17.771889600000002</v>
      </c>
      <c r="Q31439">
        <v>0</v>
      </c>
      <c r="R31439">
        <v>61746.788760000003</v>
      </c>
      <c r="S31439" t="s">
        <v>8103</v>
      </c>
    </row>
    <row r="31440" spans="1:19" hidden="1">
      <c r="A31440">
        <v>2020</v>
      </c>
      <c r="B31440" t="s">
        <v>7943</v>
      </c>
      <c r="C31440">
        <v>100</v>
      </c>
      <c r="D31440" t="s">
        <v>8389</v>
      </c>
      <c r="H31440" t="b">
        <v>1</v>
      </c>
      <c r="I31440">
        <v>47811.212160000003</v>
      </c>
      <c r="J31440">
        <v>143.40725019999999</v>
      </c>
      <c r="K31440">
        <v>3585.181255</v>
      </c>
      <c r="L31440">
        <v>3.1360121689999998</v>
      </c>
      <c r="M31440">
        <v>934.53162640000005</v>
      </c>
      <c r="N31440">
        <v>0</v>
      </c>
      <c r="O31440">
        <v>0</v>
      </c>
      <c r="P31440">
        <v>0</v>
      </c>
      <c r="Q31440">
        <v>0</v>
      </c>
      <c r="R31440">
        <v>52330.925040000002</v>
      </c>
      <c r="S31440" t="s">
        <v>8103</v>
      </c>
    </row>
    <row r="31441" spans="1:19" hidden="1">
      <c r="A31441">
        <v>2020</v>
      </c>
      <c r="B31441" t="s">
        <v>7943</v>
      </c>
      <c r="C31441">
        <v>101</v>
      </c>
      <c r="D31441" t="s">
        <v>8389</v>
      </c>
      <c r="E31441" t="s">
        <v>8088</v>
      </c>
      <c r="H31441" t="b">
        <v>1</v>
      </c>
      <c r="I31441">
        <v>19671.96803</v>
      </c>
      <c r="J31441">
        <v>19.32851355</v>
      </c>
      <c r="K31441">
        <v>483.21283879999999</v>
      </c>
      <c r="L31441">
        <v>0.76123447099999997</v>
      </c>
      <c r="M31441">
        <v>226.8478724</v>
      </c>
      <c r="N31441">
        <v>0</v>
      </c>
      <c r="O31441">
        <v>0</v>
      </c>
      <c r="P31441">
        <v>0</v>
      </c>
      <c r="Q31441">
        <v>0</v>
      </c>
      <c r="R31441">
        <v>20382.028750000001</v>
      </c>
      <c r="S31441" t="s">
        <v>8103</v>
      </c>
    </row>
    <row r="31442" spans="1:19" hidden="1">
      <c r="A31442">
        <v>2020</v>
      </c>
      <c r="B31442" t="s">
        <v>7943</v>
      </c>
      <c r="C31442">
        <v>140</v>
      </c>
      <c r="D31442" t="s">
        <v>8389</v>
      </c>
      <c r="E31442" t="s">
        <v>8088</v>
      </c>
      <c r="F31442" t="s">
        <v>8083</v>
      </c>
      <c r="H31442" t="b">
        <v>1</v>
      </c>
      <c r="I31442">
        <v>3921.9207839999999</v>
      </c>
      <c r="J31442">
        <v>0.63363549299999999</v>
      </c>
      <c r="K31442">
        <v>15.840887329999999</v>
      </c>
      <c r="L31442">
        <v>0.33487728500000002</v>
      </c>
      <c r="M31442">
        <v>99.793431010000006</v>
      </c>
      <c r="N31442">
        <v>0</v>
      </c>
      <c r="O31442">
        <v>0</v>
      </c>
      <c r="P31442">
        <v>0</v>
      </c>
      <c r="Q31442">
        <v>0</v>
      </c>
      <c r="R31442">
        <v>4037.5551019999998</v>
      </c>
      <c r="S31442" t="s">
        <v>8103</v>
      </c>
    </row>
    <row r="31443" spans="1:19" hidden="1">
      <c r="A31443">
        <v>2020</v>
      </c>
      <c r="B31443" t="s">
        <v>7943</v>
      </c>
      <c r="C31443">
        <v>200</v>
      </c>
      <c r="D31443" t="s">
        <v>8389</v>
      </c>
      <c r="E31443" t="s">
        <v>7838</v>
      </c>
      <c r="H31443" t="b">
        <v>1</v>
      </c>
      <c r="I31443">
        <v>26418.671780000001</v>
      </c>
      <c r="J31443">
        <v>5.0342673859999998</v>
      </c>
      <c r="K31443">
        <v>125.8566847</v>
      </c>
      <c r="L31443">
        <v>2.370639546</v>
      </c>
      <c r="M31443">
        <v>706.45058459999996</v>
      </c>
      <c r="N31443">
        <v>0</v>
      </c>
      <c r="O31443">
        <v>0</v>
      </c>
      <c r="P31443">
        <v>0</v>
      </c>
      <c r="Q31443">
        <v>0</v>
      </c>
      <c r="R31443">
        <v>27250.979050000002</v>
      </c>
      <c r="S31443" t="s">
        <v>8103</v>
      </c>
    </row>
    <row r="31444" spans="1:19" hidden="1">
      <c r="A31444">
        <v>2020</v>
      </c>
      <c r="B31444" t="s">
        <v>7943</v>
      </c>
      <c r="C31444">
        <v>210</v>
      </c>
      <c r="D31444" t="s">
        <v>8389</v>
      </c>
      <c r="E31444" t="s">
        <v>7838</v>
      </c>
      <c r="F31444" t="s">
        <v>8072</v>
      </c>
      <c r="H31444" t="b">
        <v>1</v>
      </c>
      <c r="I31444">
        <v>907.55056649999995</v>
      </c>
      <c r="J31444">
        <v>3.6872962000000002E-2</v>
      </c>
      <c r="K31444">
        <v>0.92182404900000003</v>
      </c>
      <c r="L31444">
        <v>2.7463189999999998E-2</v>
      </c>
      <c r="M31444">
        <v>8.1840304780000004</v>
      </c>
      <c r="N31444">
        <v>0</v>
      </c>
      <c r="O31444">
        <v>0</v>
      </c>
      <c r="P31444">
        <v>0</v>
      </c>
      <c r="Q31444">
        <v>0</v>
      </c>
      <c r="R31444">
        <v>916.65642100000002</v>
      </c>
      <c r="S31444" t="s">
        <v>8103</v>
      </c>
    </row>
    <row r="31445" spans="1:19" hidden="1">
      <c r="A31445">
        <v>2020</v>
      </c>
      <c r="B31445" t="s">
        <v>7943</v>
      </c>
      <c r="C31445">
        <v>220</v>
      </c>
      <c r="D31445" t="s">
        <v>8389</v>
      </c>
      <c r="E31445" t="s">
        <v>7838</v>
      </c>
      <c r="F31445" t="s">
        <v>8069</v>
      </c>
      <c r="H31445" t="b">
        <v>1</v>
      </c>
      <c r="I31445">
        <v>17082.832429999999</v>
      </c>
      <c r="J31445">
        <v>1.0392768750000001</v>
      </c>
      <c r="K31445">
        <v>25.981921870000001</v>
      </c>
      <c r="L31445">
        <v>1.3505358489999999</v>
      </c>
      <c r="M31445">
        <v>402.45968310000001</v>
      </c>
      <c r="N31445">
        <v>0</v>
      </c>
      <c r="O31445">
        <v>0</v>
      </c>
      <c r="P31445">
        <v>0</v>
      </c>
      <c r="Q31445">
        <v>0</v>
      </c>
      <c r="R31445">
        <v>17511.27403</v>
      </c>
      <c r="S31445" t="s">
        <v>8103</v>
      </c>
    </row>
    <row r="31446" spans="1:19" hidden="1">
      <c r="A31446">
        <v>2020</v>
      </c>
      <c r="B31446" t="s">
        <v>7943</v>
      </c>
      <c r="C31446">
        <v>240</v>
      </c>
      <c r="D31446" t="s">
        <v>8389</v>
      </c>
      <c r="E31446" t="s">
        <v>7838</v>
      </c>
      <c r="F31446" t="s">
        <v>8059</v>
      </c>
      <c r="H31446" t="b">
        <v>1</v>
      </c>
      <c r="I31446">
        <v>1392.77583</v>
      </c>
      <c r="J31446">
        <v>0.13541104000000001</v>
      </c>
      <c r="K31446">
        <v>3.3852760000000002</v>
      </c>
      <c r="L31446">
        <v>3.8688869000000001E-2</v>
      </c>
      <c r="M31446">
        <v>11.52928284</v>
      </c>
      <c r="N31446">
        <v>0</v>
      </c>
      <c r="O31446">
        <v>0</v>
      </c>
      <c r="P31446">
        <v>0</v>
      </c>
      <c r="Q31446">
        <v>0</v>
      </c>
      <c r="R31446">
        <v>1407.6903890000001</v>
      </c>
      <c r="S31446" t="s">
        <v>8103</v>
      </c>
    </row>
    <row r="31447" spans="1:19" hidden="1">
      <c r="A31447">
        <v>2020</v>
      </c>
      <c r="B31447" t="s">
        <v>7943</v>
      </c>
      <c r="C31447">
        <v>250</v>
      </c>
      <c r="D31447" t="s">
        <v>8389</v>
      </c>
      <c r="E31447" t="s">
        <v>7838</v>
      </c>
      <c r="F31447" t="s">
        <v>8055</v>
      </c>
      <c r="H31447" t="b">
        <v>1</v>
      </c>
      <c r="I31447">
        <v>5162.5947740000001</v>
      </c>
      <c r="J31447">
        <v>3.7169311309999999</v>
      </c>
      <c r="K31447">
        <v>92.923278280000005</v>
      </c>
      <c r="L31447">
        <v>0.22347758000000001</v>
      </c>
      <c r="M31447">
        <v>66.596318859999997</v>
      </c>
      <c r="N31447">
        <v>0</v>
      </c>
      <c r="O31447">
        <v>0</v>
      </c>
      <c r="P31447">
        <v>0</v>
      </c>
      <c r="Q31447">
        <v>0</v>
      </c>
      <c r="R31447">
        <v>5322.1143709999997</v>
      </c>
      <c r="S31447" t="s">
        <v>8103</v>
      </c>
    </row>
    <row r="31448" spans="1:19" hidden="1">
      <c r="A31448">
        <v>2020</v>
      </c>
      <c r="B31448" t="s">
        <v>7943</v>
      </c>
      <c r="C31448">
        <v>300</v>
      </c>
      <c r="D31448" t="s">
        <v>8389</v>
      </c>
      <c r="E31448" t="s">
        <v>8048</v>
      </c>
      <c r="H31448" t="b">
        <v>1</v>
      </c>
      <c r="I31448">
        <v>1720.572345</v>
      </c>
      <c r="J31448">
        <v>119.0444693</v>
      </c>
      <c r="K31448">
        <v>2976.1117319999998</v>
      </c>
      <c r="L31448">
        <v>4.138152E-3</v>
      </c>
      <c r="M31448">
        <v>1.233169374</v>
      </c>
      <c r="N31448">
        <v>0</v>
      </c>
      <c r="O31448">
        <v>0</v>
      </c>
      <c r="P31448">
        <v>0</v>
      </c>
      <c r="Q31448">
        <v>0</v>
      </c>
      <c r="R31448">
        <v>4697.917246</v>
      </c>
      <c r="S31448" t="s">
        <v>8103</v>
      </c>
    </row>
    <row r="31449" spans="1:19" hidden="1">
      <c r="A31449">
        <v>2020</v>
      </c>
      <c r="B31449" t="s">
        <v>7943</v>
      </c>
      <c r="C31449">
        <v>320</v>
      </c>
      <c r="D31449" t="s">
        <v>8389</v>
      </c>
      <c r="E31449" t="s">
        <v>8048</v>
      </c>
      <c r="F31449" t="s">
        <v>8046</v>
      </c>
      <c r="H31449" t="b">
        <v>1</v>
      </c>
      <c r="I31449">
        <v>1720.572345</v>
      </c>
      <c r="J31449">
        <v>82.303951659999996</v>
      </c>
      <c r="K31449">
        <v>2057.5987919999998</v>
      </c>
      <c r="L31449">
        <v>4.138152E-3</v>
      </c>
      <c r="M31449">
        <v>1.233169374</v>
      </c>
      <c r="N31449">
        <v>0</v>
      </c>
      <c r="O31449">
        <v>0</v>
      </c>
      <c r="P31449">
        <v>0</v>
      </c>
      <c r="Q31449">
        <v>0</v>
      </c>
      <c r="R31449">
        <v>3779.4043059999999</v>
      </c>
      <c r="S31449" t="s">
        <v>8103</v>
      </c>
    </row>
    <row r="31450" spans="1:19" hidden="1">
      <c r="A31450">
        <v>2020</v>
      </c>
      <c r="B31450" t="s">
        <v>7943</v>
      </c>
      <c r="C31450">
        <v>400</v>
      </c>
      <c r="D31450" t="s">
        <v>8388</v>
      </c>
      <c r="H31450" t="b">
        <v>1</v>
      </c>
      <c r="I31450">
        <v>1888.963681</v>
      </c>
      <c r="J31450">
        <v>0</v>
      </c>
      <c r="K31450">
        <v>0</v>
      </c>
      <c r="L31450">
        <v>0.24438917800000001</v>
      </c>
      <c r="M31450">
        <v>72.827975019999997</v>
      </c>
      <c r="N31450">
        <v>1554.750722</v>
      </c>
      <c r="O31450">
        <v>158.5330165</v>
      </c>
      <c r="P31450">
        <v>17.771889600000002</v>
      </c>
      <c r="Q31450">
        <v>0</v>
      </c>
      <c r="R31450">
        <v>3692.8472839999999</v>
      </c>
      <c r="S31450" t="s">
        <v>8103</v>
      </c>
    </row>
    <row r="31451" spans="1:19" hidden="1">
      <c r="A31451">
        <v>2020</v>
      </c>
      <c r="B31451" t="s">
        <v>7943</v>
      </c>
      <c r="C31451">
        <v>410</v>
      </c>
      <c r="D31451" t="s">
        <v>8388</v>
      </c>
      <c r="E31451" t="s">
        <v>8041</v>
      </c>
      <c r="H31451" t="b">
        <v>1</v>
      </c>
      <c r="I31451">
        <v>899.27301369999998</v>
      </c>
      <c r="J31451">
        <v>0</v>
      </c>
      <c r="K31451">
        <v>0</v>
      </c>
      <c r="L31451">
        <v>0</v>
      </c>
      <c r="M31451">
        <v>0</v>
      </c>
      <c r="N31451">
        <v>0</v>
      </c>
      <c r="O31451">
        <v>0</v>
      </c>
      <c r="P31451">
        <v>0</v>
      </c>
      <c r="Q31451">
        <v>0</v>
      </c>
      <c r="R31451">
        <v>899.27301369999998</v>
      </c>
      <c r="S31451" t="s">
        <v>8103</v>
      </c>
    </row>
    <row r="31452" spans="1:19" hidden="1">
      <c r="A31452">
        <v>2020</v>
      </c>
      <c r="B31452" t="s">
        <v>7943</v>
      </c>
      <c r="C31452">
        <v>420</v>
      </c>
      <c r="D31452" t="s">
        <v>8388</v>
      </c>
      <c r="E31452" t="s">
        <v>8037</v>
      </c>
      <c r="H31452" t="b">
        <v>1</v>
      </c>
      <c r="I31452">
        <v>0</v>
      </c>
      <c r="J31452">
        <v>0</v>
      </c>
      <c r="K31452">
        <v>0</v>
      </c>
      <c r="L31452">
        <v>0</v>
      </c>
      <c r="M31452">
        <v>0</v>
      </c>
      <c r="N31452">
        <v>0</v>
      </c>
      <c r="O31452">
        <v>0</v>
      </c>
      <c r="P31452">
        <v>0</v>
      </c>
      <c r="Q31452">
        <v>0</v>
      </c>
      <c r="R31452">
        <v>0</v>
      </c>
      <c r="S31452" t="s">
        <v>8103</v>
      </c>
    </row>
    <row r="31453" spans="1:19" hidden="1">
      <c r="A31453">
        <v>2020</v>
      </c>
      <c r="B31453" t="s">
        <v>7943</v>
      </c>
      <c r="C31453">
        <v>430</v>
      </c>
      <c r="D31453" t="s">
        <v>8388</v>
      </c>
      <c r="E31453" t="s">
        <v>8031</v>
      </c>
      <c r="H31453" t="b">
        <v>1</v>
      </c>
      <c r="I31453">
        <v>570.93299999999999</v>
      </c>
      <c r="J31453">
        <v>0</v>
      </c>
      <c r="K31453">
        <v>0</v>
      </c>
      <c r="L31453">
        <v>0</v>
      </c>
      <c r="M31453">
        <v>0</v>
      </c>
      <c r="N31453">
        <v>0</v>
      </c>
      <c r="O31453">
        <v>153.89267219999999</v>
      </c>
      <c r="P31453">
        <v>9.7540270000000002E-3</v>
      </c>
      <c r="Q31453">
        <v>0</v>
      </c>
      <c r="R31453">
        <v>724.83542620000003</v>
      </c>
      <c r="S31453" t="s">
        <v>8103</v>
      </c>
    </row>
    <row r="31454" spans="1:19" hidden="1">
      <c r="A31454">
        <v>2020</v>
      </c>
      <c r="B31454" t="s">
        <v>7943</v>
      </c>
      <c r="C31454">
        <v>500</v>
      </c>
      <c r="D31454" t="s">
        <v>7846</v>
      </c>
      <c r="H31454" t="b">
        <v>1</v>
      </c>
      <c r="I31454">
        <v>43.457015589999997</v>
      </c>
      <c r="J31454">
        <v>66.694737680000003</v>
      </c>
      <c r="K31454">
        <v>1667.368442</v>
      </c>
      <c r="L31454">
        <v>1.8052002979999999</v>
      </c>
      <c r="M31454">
        <v>537.94968889999996</v>
      </c>
      <c r="N31454">
        <v>0</v>
      </c>
      <c r="O31454">
        <v>0</v>
      </c>
      <c r="P31454">
        <v>0</v>
      </c>
      <c r="Q31454">
        <v>0</v>
      </c>
      <c r="R31454">
        <v>2248.7751469999998</v>
      </c>
      <c r="S31454" t="s">
        <v>8103</v>
      </c>
    </row>
    <row r="31455" spans="1:19" hidden="1">
      <c r="A31455">
        <v>2020</v>
      </c>
      <c r="B31455" t="s">
        <v>7943</v>
      </c>
      <c r="C31455">
        <v>530</v>
      </c>
      <c r="D31455" t="s">
        <v>7846</v>
      </c>
      <c r="E31455" t="s">
        <v>8021</v>
      </c>
      <c r="H31455" t="b">
        <v>1</v>
      </c>
      <c r="I31455">
        <v>0</v>
      </c>
      <c r="J31455">
        <v>0</v>
      </c>
      <c r="K31455">
        <v>0</v>
      </c>
      <c r="L31455">
        <v>1.0004925929999999</v>
      </c>
      <c r="M31455">
        <v>298.14679260000003</v>
      </c>
      <c r="N31455">
        <v>0</v>
      </c>
      <c r="O31455">
        <v>0</v>
      </c>
      <c r="P31455">
        <v>0</v>
      </c>
      <c r="Q31455">
        <v>0</v>
      </c>
      <c r="R31455">
        <v>298.14679260000003</v>
      </c>
      <c r="S31455" t="s">
        <v>8103</v>
      </c>
    </row>
    <row r="31456" spans="1:19" hidden="1">
      <c r="A31456">
        <v>2020</v>
      </c>
      <c r="B31456" t="s">
        <v>7943</v>
      </c>
      <c r="C31456">
        <v>600</v>
      </c>
      <c r="D31456" t="s">
        <v>7826</v>
      </c>
      <c r="H31456" t="b">
        <v>1</v>
      </c>
      <c r="I31456">
        <v>0</v>
      </c>
      <c r="J31456">
        <v>130.0417008</v>
      </c>
      <c r="K31456">
        <v>3251.0425190000001</v>
      </c>
      <c r="L31456">
        <v>0.74898914299999997</v>
      </c>
      <c r="M31456">
        <v>223.1987647</v>
      </c>
      <c r="N31456">
        <v>0</v>
      </c>
      <c r="O31456">
        <v>0</v>
      </c>
      <c r="P31456">
        <v>0</v>
      </c>
      <c r="Q31456">
        <v>0</v>
      </c>
      <c r="R31456">
        <v>3474.2412840000002</v>
      </c>
      <c r="S31456" t="s">
        <v>8103</v>
      </c>
    </row>
    <row r="31457" spans="1:19" hidden="1">
      <c r="A31457">
        <v>2020</v>
      </c>
      <c r="B31457" t="s">
        <v>7943</v>
      </c>
      <c r="C31457">
        <v>700</v>
      </c>
      <c r="D31457" t="s">
        <v>8385</v>
      </c>
      <c r="H31457" t="b">
        <v>1</v>
      </c>
      <c r="I31457">
        <v>0</v>
      </c>
      <c r="J31457">
        <v>0</v>
      </c>
      <c r="K31457">
        <v>0</v>
      </c>
      <c r="L31457">
        <v>0</v>
      </c>
      <c r="M31457">
        <v>0</v>
      </c>
      <c r="N31457">
        <v>0</v>
      </c>
      <c r="O31457">
        <v>0</v>
      </c>
      <c r="P31457">
        <v>0</v>
      </c>
      <c r="Q31457">
        <v>0</v>
      </c>
      <c r="R31457">
        <v>0</v>
      </c>
      <c r="S31457" t="s">
        <v>8103</v>
      </c>
    </row>
    <row r="31458" spans="1:19" hidden="1">
      <c r="A31458">
        <v>2020</v>
      </c>
      <c r="B31458" t="s">
        <v>7941</v>
      </c>
      <c r="C31458">
        <v>0</v>
      </c>
      <c r="D31458" t="s">
        <v>513</v>
      </c>
      <c r="H31458" t="b">
        <v>1</v>
      </c>
      <c r="I31458">
        <v>534.68738350000001</v>
      </c>
      <c r="J31458">
        <v>1.4901223480000001</v>
      </c>
      <c r="K31458">
        <v>37.253058690000003</v>
      </c>
      <c r="L31458">
        <v>2.8746781999999999E-2</v>
      </c>
      <c r="M31458">
        <v>8.566540925</v>
      </c>
      <c r="N31458">
        <v>19.175245990000001</v>
      </c>
      <c r="O31458">
        <v>1.6119064999999998E-2</v>
      </c>
      <c r="P31458">
        <v>0.91200000000000003</v>
      </c>
      <c r="Q31458">
        <v>0</v>
      </c>
      <c r="R31458">
        <v>600.61034819999998</v>
      </c>
      <c r="S31458" t="s">
        <v>8103</v>
      </c>
    </row>
    <row r="31459" spans="1:19" hidden="1">
      <c r="A31459">
        <v>2020</v>
      </c>
      <c r="B31459" t="s">
        <v>7941</v>
      </c>
      <c r="C31459">
        <v>100</v>
      </c>
      <c r="D31459" t="s">
        <v>8389</v>
      </c>
      <c r="H31459" t="b">
        <v>1</v>
      </c>
      <c r="I31459">
        <v>533.12085690000004</v>
      </c>
      <c r="J31459">
        <v>6.6047682999999996E-2</v>
      </c>
      <c r="K31459">
        <v>1.6511920769999999</v>
      </c>
      <c r="L31459">
        <v>2.3607993000000001E-2</v>
      </c>
      <c r="M31459">
        <v>7.035182002</v>
      </c>
      <c r="N31459">
        <v>0</v>
      </c>
      <c r="O31459">
        <v>0</v>
      </c>
      <c r="P31459">
        <v>0</v>
      </c>
      <c r="Q31459">
        <v>0</v>
      </c>
      <c r="R31459">
        <v>541.807231</v>
      </c>
      <c r="S31459" t="s">
        <v>8103</v>
      </c>
    </row>
    <row r="31460" spans="1:19" hidden="1">
      <c r="A31460">
        <v>2020</v>
      </c>
      <c r="B31460" t="s">
        <v>7941</v>
      </c>
      <c r="C31460">
        <v>101</v>
      </c>
      <c r="D31460" t="s">
        <v>8389</v>
      </c>
      <c r="E31460" t="s">
        <v>8088</v>
      </c>
      <c r="H31460" t="b">
        <v>1</v>
      </c>
      <c r="I31460">
        <v>104.3566091</v>
      </c>
      <c r="J31460">
        <v>9.6217009999999999E-3</v>
      </c>
      <c r="K31460">
        <v>0.240542534</v>
      </c>
      <c r="L31460">
        <v>2.8465370000000001E-3</v>
      </c>
      <c r="M31460">
        <v>0.84826801799999996</v>
      </c>
      <c r="N31460">
        <v>0</v>
      </c>
      <c r="O31460">
        <v>0</v>
      </c>
      <c r="P31460">
        <v>0</v>
      </c>
      <c r="Q31460">
        <v>0</v>
      </c>
      <c r="R31460">
        <v>105.4454197</v>
      </c>
      <c r="S31460" t="s">
        <v>8103</v>
      </c>
    </row>
    <row r="31461" spans="1:19" hidden="1">
      <c r="A31461">
        <v>2020</v>
      </c>
      <c r="B31461" t="s">
        <v>7941</v>
      </c>
      <c r="C31461">
        <v>140</v>
      </c>
      <c r="D31461" t="s">
        <v>8389</v>
      </c>
      <c r="E31461" t="s">
        <v>8088</v>
      </c>
      <c r="F31461" t="s">
        <v>8083</v>
      </c>
      <c r="H31461" t="b">
        <v>1</v>
      </c>
      <c r="I31461">
        <v>15.6921</v>
      </c>
      <c r="J31461" s="39">
        <v>3.4199999999999998E-5</v>
      </c>
      <c r="K31461">
        <v>8.5499999999999997E-4</v>
      </c>
      <c r="L31461">
        <v>1.7670000000000001E-4</v>
      </c>
      <c r="M31461">
        <v>5.2656598999999998E-2</v>
      </c>
      <c r="N31461">
        <v>0</v>
      </c>
      <c r="O31461">
        <v>0</v>
      </c>
      <c r="P31461">
        <v>0</v>
      </c>
      <c r="Q31461">
        <v>0</v>
      </c>
      <c r="R31461">
        <v>15.7456116</v>
      </c>
      <c r="S31461" t="s">
        <v>8103</v>
      </c>
    </row>
    <row r="31462" spans="1:19" hidden="1">
      <c r="A31462">
        <v>2020</v>
      </c>
      <c r="B31462" t="s">
        <v>7941</v>
      </c>
      <c r="C31462">
        <v>200</v>
      </c>
      <c r="D31462" t="s">
        <v>8389</v>
      </c>
      <c r="E31462" t="s">
        <v>7838</v>
      </c>
      <c r="H31462" t="b">
        <v>1</v>
      </c>
      <c r="I31462">
        <v>428.76424780000002</v>
      </c>
      <c r="J31462">
        <v>5.5371341999999997E-2</v>
      </c>
      <c r="K31462">
        <v>1.384283543</v>
      </c>
      <c r="L31462">
        <v>2.0761456000000001E-2</v>
      </c>
      <c r="M31462">
        <v>6.1869139850000003</v>
      </c>
      <c r="N31462">
        <v>0</v>
      </c>
      <c r="O31462">
        <v>0</v>
      </c>
      <c r="P31462">
        <v>0</v>
      </c>
      <c r="Q31462">
        <v>0</v>
      </c>
      <c r="R31462">
        <v>436.3354453</v>
      </c>
      <c r="S31462" t="s">
        <v>8103</v>
      </c>
    </row>
    <row r="31463" spans="1:19" hidden="1">
      <c r="A31463">
        <v>2020</v>
      </c>
      <c r="B31463" t="s">
        <v>7941</v>
      </c>
      <c r="C31463">
        <v>210</v>
      </c>
      <c r="D31463" t="s">
        <v>8389</v>
      </c>
      <c r="E31463" t="s">
        <v>7838</v>
      </c>
      <c r="F31463" t="s">
        <v>8072</v>
      </c>
      <c r="H31463" t="b">
        <v>1</v>
      </c>
      <c r="I31463">
        <v>26.382049080000002</v>
      </c>
      <c r="J31463">
        <v>1.147089E-3</v>
      </c>
      <c r="K31463">
        <v>2.8677213999999999E-2</v>
      </c>
      <c r="L31463">
        <v>8.0130000000000002E-4</v>
      </c>
      <c r="M31463">
        <v>0.23878727</v>
      </c>
      <c r="N31463">
        <v>0</v>
      </c>
      <c r="O31463">
        <v>0</v>
      </c>
      <c r="P31463">
        <v>0</v>
      </c>
      <c r="Q31463">
        <v>0</v>
      </c>
      <c r="R31463">
        <v>26.649513559999999</v>
      </c>
      <c r="S31463" t="s">
        <v>8103</v>
      </c>
    </row>
    <row r="31464" spans="1:19" hidden="1">
      <c r="A31464">
        <v>2020</v>
      </c>
      <c r="B31464" t="s">
        <v>7941</v>
      </c>
      <c r="C31464">
        <v>220</v>
      </c>
      <c r="D31464" t="s">
        <v>8389</v>
      </c>
      <c r="E31464" t="s">
        <v>7838</v>
      </c>
      <c r="F31464" t="s">
        <v>8069</v>
      </c>
      <c r="H31464" t="b">
        <v>1</v>
      </c>
      <c r="I31464">
        <v>354.02832269999999</v>
      </c>
      <c r="J31464">
        <v>1.9406361E-2</v>
      </c>
      <c r="K31464">
        <v>0.485159022</v>
      </c>
      <c r="L31464">
        <v>1.7910835999999999E-2</v>
      </c>
      <c r="M31464">
        <v>5.3374291710000001</v>
      </c>
      <c r="N31464">
        <v>0</v>
      </c>
      <c r="O31464">
        <v>0</v>
      </c>
      <c r="P31464">
        <v>0</v>
      </c>
      <c r="Q31464">
        <v>0</v>
      </c>
      <c r="R31464">
        <v>359.85091089999997</v>
      </c>
      <c r="S31464" t="s">
        <v>8103</v>
      </c>
    </row>
    <row r="31465" spans="1:19" hidden="1">
      <c r="A31465">
        <v>2020</v>
      </c>
      <c r="B31465" t="s">
        <v>7941</v>
      </c>
      <c r="C31465">
        <v>240</v>
      </c>
      <c r="D31465" t="s">
        <v>8389</v>
      </c>
      <c r="E31465" t="s">
        <v>7838</v>
      </c>
      <c r="F31465" t="s">
        <v>8059</v>
      </c>
      <c r="H31465" t="b">
        <v>1</v>
      </c>
      <c r="I31465">
        <v>5.2149377259999996</v>
      </c>
      <c r="J31465">
        <v>4.8897899999999995E-4</v>
      </c>
      <c r="K31465">
        <v>1.2224469999999999E-2</v>
      </c>
      <c r="L31465">
        <v>1.39708E-4</v>
      </c>
      <c r="M31465">
        <v>4.1633050999999997E-2</v>
      </c>
      <c r="N31465">
        <v>0</v>
      </c>
      <c r="O31465">
        <v>0</v>
      </c>
      <c r="P31465">
        <v>0</v>
      </c>
      <c r="Q31465">
        <v>0</v>
      </c>
      <c r="R31465">
        <v>5.2687952469999999</v>
      </c>
      <c r="S31465" t="s">
        <v>8103</v>
      </c>
    </row>
    <row r="31466" spans="1:19" hidden="1">
      <c r="A31466">
        <v>2020</v>
      </c>
      <c r="B31466" t="s">
        <v>7941</v>
      </c>
      <c r="C31466">
        <v>250</v>
      </c>
      <c r="D31466" t="s">
        <v>8389</v>
      </c>
      <c r="E31466" t="s">
        <v>7838</v>
      </c>
      <c r="F31466" t="s">
        <v>8055</v>
      </c>
      <c r="H31466" t="b">
        <v>1</v>
      </c>
      <c r="I31466">
        <v>43.138938260000003</v>
      </c>
      <c r="J31466">
        <v>3.4328913000000003E-2</v>
      </c>
      <c r="K31466">
        <v>0.85822283700000002</v>
      </c>
      <c r="L31466">
        <v>1.909612E-3</v>
      </c>
      <c r="M31466">
        <v>0.56906449299999995</v>
      </c>
      <c r="N31466">
        <v>0</v>
      </c>
      <c r="O31466">
        <v>0</v>
      </c>
      <c r="P31466">
        <v>0</v>
      </c>
      <c r="Q31466">
        <v>0</v>
      </c>
      <c r="R31466">
        <v>44.566225590000002</v>
      </c>
      <c r="S31466" t="s">
        <v>8103</v>
      </c>
    </row>
    <row r="31467" spans="1:19" hidden="1">
      <c r="A31467">
        <v>2020</v>
      </c>
      <c r="B31467" t="s">
        <v>7941</v>
      </c>
      <c r="C31467">
        <v>300</v>
      </c>
      <c r="D31467" t="s">
        <v>8389</v>
      </c>
      <c r="E31467" t="s">
        <v>8048</v>
      </c>
      <c r="H31467" t="b">
        <v>1</v>
      </c>
      <c r="I31467">
        <v>0</v>
      </c>
      <c r="J31467">
        <v>1.0546399999999999E-3</v>
      </c>
      <c r="K31467">
        <v>2.6366000000000001E-2</v>
      </c>
      <c r="L31467">
        <v>0</v>
      </c>
      <c r="M31467">
        <v>0</v>
      </c>
      <c r="N31467">
        <v>0</v>
      </c>
      <c r="O31467">
        <v>0</v>
      </c>
      <c r="P31467">
        <v>0</v>
      </c>
      <c r="Q31467">
        <v>0</v>
      </c>
      <c r="R31467">
        <v>2.6366000000000001E-2</v>
      </c>
      <c r="S31467" t="s">
        <v>8103</v>
      </c>
    </row>
    <row r="31468" spans="1:19" hidden="1">
      <c r="A31468">
        <v>2020</v>
      </c>
      <c r="B31468" t="s">
        <v>7941</v>
      </c>
      <c r="C31468">
        <v>320</v>
      </c>
      <c r="D31468" t="s">
        <v>8389</v>
      </c>
      <c r="E31468" t="s">
        <v>8048</v>
      </c>
      <c r="F31468" t="s">
        <v>8046</v>
      </c>
      <c r="H31468" t="b">
        <v>1</v>
      </c>
      <c r="I31468">
        <v>0</v>
      </c>
      <c r="J31468">
        <v>1.0546399999999999E-3</v>
      </c>
      <c r="K31468">
        <v>2.6366000000000001E-2</v>
      </c>
      <c r="L31468">
        <v>0</v>
      </c>
      <c r="M31468">
        <v>0</v>
      </c>
      <c r="N31468">
        <v>0</v>
      </c>
      <c r="O31468">
        <v>0</v>
      </c>
      <c r="P31468">
        <v>0</v>
      </c>
      <c r="Q31468">
        <v>0</v>
      </c>
      <c r="R31468">
        <v>2.6366000000000001E-2</v>
      </c>
      <c r="S31468" t="s">
        <v>8103</v>
      </c>
    </row>
    <row r="31469" spans="1:19" hidden="1">
      <c r="A31469">
        <v>2020</v>
      </c>
      <c r="B31469" t="s">
        <v>7941</v>
      </c>
      <c r="C31469">
        <v>400</v>
      </c>
      <c r="D31469" t="s">
        <v>8388</v>
      </c>
      <c r="H31469" t="b">
        <v>1</v>
      </c>
      <c r="I31469">
        <v>1.566526608</v>
      </c>
      <c r="J31469">
        <v>0</v>
      </c>
      <c r="K31469">
        <v>0</v>
      </c>
      <c r="L31469">
        <v>1.991086E-3</v>
      </c>
      <c r="M31469">
        <v>0.59334366900000002</v>
      </c>
      <c r="N31469">
        <v>19.175245990000001</v>
      </c>
      <c r="O31469">
        <v>1.6119064999999998E-2</v>
      </c>
      <c r="P31469">
        <v>0.91200000000000003</v>
      </c>
      <c r="Q31469">
        <v>0</v>
      </c>
      <c r="R31469">
        <v>22.263235330000001</v>
      </c>
      <c r="S31469" t="s">
        <v>8103</v>
      </c>
    </row>
    <row r="31470" spans="1:19" hidden="1">
      <c r="A31470">
        <v>2020</v>
      </c>
      <c r="B31470" t="s">
        <v>7941</v>
      </c>
      <c r="C31470">
        <v>410</v>
      </c>
      <c r="D31470" t="s">
        <v>8388</v>
      </c>
      <c r="E31470" t="s">
        <v>8041</v>
      </c>
      <c r="H31470" t="b">
        <v>1</v>
      </c>
      <c r="I31470">
        <v>0</v>
      </c>
      <c r="J31470">
        <v>0</v>
      </c>
      <c r="K31470">
        <v>0</v>
      </c>
      <c r="L31470">
        <v>0</v>
      </c>
      <c r="M31470">
        <v>0</v>
      </c>
      <c r="N31470">
        <v>0</v>
      </c>
      <c r="O31470">
        <v>0</v>
      </c>
      <c r="P31470">
        <v>0</v>
      </c>
      <c r="Q31470">
        <v>0</v>
      </c>
      <c r="R31470">
        <v>0</v>
      </c>
      <c r="S31470" t="s">
        <v>8103</v>
      </c>
    </row>
    <row r="31471" spans="1:19" hidden="1">
      <c r="A31471">
        <v>2020</v>
      </c>
      <c r="B31471" t="s">
        <v>7941</v>
      </c>
      <c r="C31471">
        <v>420</v>
      </c>
      <c r="D31471" t="s">
        <v>8388</v>
      </c>
      <c r="E31471" t="s">
        <v>8037</v>
      </c>
      <c r="H31471" t="b">
        <v>1</v>
      </c>
      <c r="I31471">
        <v>0</v>
      </c>
      <c r="J31471">
        <v>0</v>
      </c>
      <c r="K31471">
        <v>0</v>
      </c>
      <c r="L31471">
        <v>0</v>
      </c>
      <c r="M31471">
        <v>0</v>
      </c>
      <c r="N31471">
        <v>0</v>
      </c>
      <c r="O31471">
        <v>0</v>
      </c>
      <c r="P31471">
        <v>0</v>
      </c>
      <c r="Q31471">
        <v>0</v>
      </c>
      <c r="R31471">
        <v>0</v>
      </c>
      <c r="S31471" t="s">
        <v>8103</v>
      </c>
    </row>
    <row r="31472" spans="1:19" hidden="1">
      <c r="A31472">
        <v>2020</v>
      </c>
      <c r="B31472" t="s">
        <v>7941</v>
      </c>
      <c r="C31472">
        <v>430</v>
      </c>
      <c r="D31472" t="s">
        <v>8388</v>
      </c>
      <c r="E31472" t="s">
        <v>8031</v>
      </c>
      <c r="H31472" t="b">
        <v>1</v>
      </c>
      <c r="I31472">
        <v>0</v>
      </c>
      <c r="J31472">
        <v>0</v>
      </c>
      <c r="K31472">
        <v>0</v>
      </c>
      <c r="L31472">
        <v>0</v>
      </c>
      <c r="M31472">
        <v>0</v>
      </c>
      <c r="N31472">
        <v>0</v>
      </c>
      <c r="O31472">
        <v>0</v>
      </c>
      <c r="P31472">
        <v>0</v>
      </c>
      <c r="Q31472">
        <v>0</v>
      </c>
      <c r="R31472">
        <v>0</v>
      </c>
      <c r="S31472" t="s">
        <v>8103</v>
      </c>
    </row>
    <row r="31473" spans="1:19" hidden="1">
      <c r="A31473">
        <v>2020</v>
      </c>
      <c r="B31473" t="s">
        <v>7941</v>
      </c>
      <c r="C31473">
        <v>500</v>
      </c>
      <c r="D31473" t="s">
        <v>7846</v>
      </c>
      <c r="H31473" t="b">
        <v>1</v>
      </c>
      <c r="I31473">
        <v>0</v>
      </c>
      <c r="J31473">
        <v>0</v>
      </c>
      <c r="K31473">
        <v>0</v>
      </c>
      <c r="L31473">
        <v>0</v>
      </c>
      <c r="M31473">
        <v>0</v>
      </c>
      <c r="N31473">
        <v>0</v>
      </c>
      <c r="O31473">
        <v>0</v>
      </c>
      <c r="P31473">
        <v>0</v>
      </c>
      <c r="Q31473">
        <v>0</v>
      </c>
      <c r="R31473">
        <v>0</v>
      </c>
      <c r="S31473" t="s">
        <v>8103</v>
      </c>
    </row>
    <row r="31474" spans="1:19" hidden="1">
      <c r="A31474">
        <v>2020</v>
      </c>
      <c r="B31474" t="s">
        <v>7941</v>
      </c>
      <c r="C31474">
        <v>530</v>
      </c>
      <c r="D31474" t="s">
        <v>7846</v>
      </c>
      <c r="E31474" t="s">
        <v>8021</v>
      </c>
      <c r="H31474" t="b">
        <v>1</v>
      </c>
      <c r="I31474">
        <v>0</v>
      </c>
      <c r="J31474">
        <v>0</v>
      </c>
      <c r="K31474">
        <v>0</v>
      </c>
      <c r="L31474">
        <v>0</v>
      </c>
      <c r="M31474">
        <v>0</v>
      </c>
      <c r="N31474">
        <v>0</v>
      </c>
      <c r="O31474">
        <v>0</v>
      </c>
      <c r="P31474">
        <v>0</v>
      </c>
      <c r="Q31474">
        <v>0</v>
      </c>
      <c r="R31474">
        <v>0</v>
      </c>
      <c r="S31474" t="s">
        <v>8103</v>
      </c>
    </row>
    <row r="31475" spans="1:19" hidden="1">
      <c r="A31475">
        <v>2020</v>
      </c>
      <c r="B31475" t="s">
        <v>7941</v>
      </c>
      <c r="C31475">
        <v>600</v>
      </c>
      <c r="D31475" t="s">
        <v>7826</v>
      </c>
      <c r="H31475" t="b">
        <v>1</v>
      </c>
      <c r="I31475">
        <v>0</v>
      </c>
      <c r="J31475">
        <v>1.4240746639999999</v>
      </c>
      <c r="K31475">
        <v>35.601866610000002</v>
      </c>
      <c r="L31475">
        <v>3.1477020000000001E-3</v>
      </c>
      <c r="M31475">
        <v>0.93801525299999999</v>
      </c>
      <c r="N31475">
        <v>0</v>
      </c>
      <c r="O31475">
        <v>0</v>
      </c>
      <c r="P31475">
        <v>0</v>
      </c>
      <c r="Q31475">
        <v>0</v>
      </c>
      <c r="R31475">
        <v>36.539881860000001</v>
      </c>
      <c r="S31475" t="s">
        <v>8103</v>
      </c>
    </row>
    <row r="31476" spans="1:19" hidden="1">
      <c r="A31476">
        <v>2020</v>
      </c>
      <c r="B31476" t="s">
        <v>7941</v>
      </c>
      <c r="C31476">
        <v>700</v>
      </c>
      <c r="D31476" t="s">
        <v>8385</v>
      </c>
      <c r="H31476" t="b">
        <v>1</v>
      </c>
      <c r="I31476">
        <v>0</v>
      </c>
      <c r="J31476">
        <v>0</v>
      </c>
      <c r="K31476">
        <v>0</v>
      </c>
      <c r="L31476">
        <v>0</v>
      </c>
      <c r="M31476">
        <v>0</v>
      </c>
      <c r="N31476">
        <v>0</v>
      </c>
      <c r="O31476">
        <v>0</v>
      </c>
      <c r="P31476">
        <v>0</v>
      </c>
      <c r="Q31476">
        <v>0</v>
      </c>
      <c r="R31476">
        <v>0</v>
      </c>
      <c r="S31476" t="s">
        <v>8103</v>
      </c>
    </row>
    <row r="31477" spans="1:19" hidden="1">
      <c r="A31477">
        <v>2020</v>
      </c>
      <c r="B31477" t="s">
        <v>7940</v>
      </c>
      <c r="C31477">
        <v>0</v>
      </c>
      <c r="D31477" t="s">
        <v>513</v>
      </c>
      <c r="H31477" t="b">
        <v>1</v>
      </c>
      <c r="I31477">
        <v>1307.3700369999999</v>
      </c>
      <c r="J31477">
        <v>2.0831586450000001</v>
      </c>
      <c r="K31477">
        <v>52.078966129999998</v>
      </c>
      <c r="L31477">
        <v>5.2987803999999999E-2</v>
      </c>
      <c r="M31477">
        <v>15.79036569</v>
      </c>
      <c r="N31477">
        <v>26.157117370000002</v>
      </c>
      <c r="O31477">
        <v>1.7310783E-2</v>
      </c>
      <c r="P31477">
        <v>5.1756000000000003E-2</v>
      </c>
      <c r="Q31477">
        <v>0</v>
      </c>
      <c r="R31477">
        <v>1401.465553</v>
      </c>
      <c r="S31477" t="s">
        <v>8103</v>
      </c>
    </row>
    <row r="31478" spans="1:19" hidden="1">
      <c r="A31478">
        <v>2020</v>
      </c>
      <c r="B31478" t="s">
        <v>7940</v>
      </c>
      <c r="C31478">
        <v>100</v>
      </c>
      <c r="D31478" t="s">
        <v>8389</v>
      </c>
      <c r="H31478" t="b">
        <v>1</v>
      </c>
      <c r="I31478">
        <v>1304.96838</v>
      </c>
      <c r="J31478">
        <v>0.48059843499999999</v>
      </c>
      <c r="K31478">
        <v>12.01496086</v>
      </c>
      <c r="L31478">
        <v>4.9047960000000002E-2</v>
      </c>
      <c r="M31478">
        <v>14.616292039999999</v>
      </c>
      <c r="N31478">
        <v>0</v>
      </c>
      <c r="O31478">
        <v>0</v>
      </c>
      <c r="P31478">
        <v>0</v>
      </c>
      <c r="Q31478">
        <v>0</v>
      </c>
      <c r="R31478">
        <v>1331.599633</v>
      </c>
      <c r="S31478" t="s">
        <v>8103</v>
      </c>
    </row>
    <row r="31479" spans="1:19" hidden="1">
      <c r="A31479">
        <v>2020</v>
      </c>
      <c r="B31479" t="s">
        <v>7940</v>
      </c>
      <c r="C31479">
        <v>101</v>
      </c>
      <c r="D31479" t="s">
        <v>8389</v>
      </c>
      <c r="E31479" t="s">
        <v>8088</v>
      </c>
      <c r="H31479" t="b">
        <v>1</v>
      </c>
      <c r="I31479">
        <v>541.87211230000003</v>
      </c>
      <c r="J31479">
        <v>0.16192731899999999</v>
      </c>
      <c r="K31479">
        <v>4.0481829749999996</v>
      </c>
      <c r="L31479">
        <v>1.1108758E-2</v>
      </c>
      <c r="M31479">
        <v>3.3104097389999998</v>
      </c>
      <c r="N31479">
        <v>0</v>
      </c>
      <c r="O31479">
        <v>0</v>
      </c>
      <c r="P31479">
        <v>0</v>
      </c>
      <c r="Q31479">
        <v>0</v>
      </c>
      <c r="R31479">
        <v>549.23070499999994</v>
      </c>
      <c r="S31479" t="s">
        <v>8103</v>
      </c>
    </row>
    <row r="31480" spans="1:19" hidden="1">
      <c r="A31480">
        <v>2020</v>
      </c>
      <c r="B31480" t="s">
        <v>7940</v>
      </c>
      <c r="C31480">
        <v>140</v>
      </c>
      <c r="D31480" t="s">
        <v>8389</v>
      </c>
      <c r="E31480" t="s">
        <v>8088</v>
      </c>
      <c r="F31480" t="s">
        <v>8083</v>
      </c>
      <c r="H31480" t="b">
        <v>1</v>
      </c>
      <c r="I31480" t="s">
        <v>8391</v>
      </c>
      <c r="J31480" t="s">
        <v>8391</v>
      </c>
      <c r="K31480" t="s">
        <v>8391</v>
      </c>
      <c r="L31480" t="s">
        <v>8391</v>
      </c>
      <c r="M31480" t="s">
        <v>8391</v>
      </c>
      <c r="N31480" t="s">
        <v>8391</v>
      </c>
      <c r="O31480" t="s">
        <v>8391</v>
      </c>
      <c r="P31480" t="s">
        <v>8391</v>
      </c>
      <c r="Q31480" t="s">
        <v>8391</v>
      </c>
      <c r="R31480" t="s">
        <v>8391</v>
      </c>
      <c r="S31480" t="s">
        <v>8103</v>
      </c>
    </row>
    <row r="31481" spans="1:19" hidden="1">
      <c r="A31481">
        <v>2020</v>
      </c>
      <c r="B31481" t="s">
        <v>7940</v>
      </c>
      <c r="C31481">
        <v>200</v>
      </c>
      <c r="D31481" t="s">
        <v>8389</v>
      </c>
      <c r="E31481" t="s">
        <v>7838</v>
      </c>
      <c r="H31481" t="b">
        <v>1</v>
      </c>
      <c r="I31481">
        <v>758.34423089999996</v>
      </c>
      <c r="J31481">
        <v>6.2128313999999997E-2</v>
      </c>
      <c r="K31481">
        <v>1.553207848</v>
      </c>
      <c r="L31481">
        <v>3.7930949999999998E-2</v>
      </c>
      <c r="M31481">
        <v>11.303423090000001</v>
      </c>
      <c r="N31481">
        <v>0</v>
      </c>
      <c r="O31481">
        <v>0</v>
      </c>
      <c r="P31481">
        <v>0</v>
      </c>
      <c r="Q31481">
        <v>0</v>
      </c>
      <c r="R31481">
        <v>771.20086179999998</v>
      </c>
      <c r="S31481" t="s">
        <v>8103</v>
      </c>
    </row>
    <row r="31482" spans="1:19" hidden="1">
      <c r="A31482">
        <v>2020</v>
      </c>
      <c r="B31482" t="s">
        <v>7940</v>
      </c>
      <c r="C31482">
        <v>210</v>
      </c>
      <c r="D31482" t="s">
        <v>8389</v>
      </c>
      <c r="E31482" t="s">
        <v>7838</v>
      </c>
      <c r="F31482" t="s">
        <v>8072</v>
      </c>
      <c r="H31482" t="b">
        <v>1</v>
      </c>
      <c r="I31482">
        <v>101.62880920000001</v>
      </c>
      <c r="J31482">
        <v>1.1189157E-2</v>
      </c>
      <c r="K31482">
        <v>0.27972892599999999</v>
      </c>
      <c r="L31482">
        <v>3.5688130000000001E-3</v>
      </c>
      <c r="M31482">
        <v>1.0635061690000001</v>
      </c>
      <c r="N31482">
        <v>0</v>
      </c>
      <c r="O31482">
        <v>0</v>
      </c>
      <c r="P31482">
        <v>0</v>
      </c>
      <c r="Q31482">
        <v>0</v>
      </c>
      <c r="R31482">
        <v>102.97204429999999</v>
      </c>
      <c r="S31482" t="s">
        <v>8103</v>
      </c>
    </row>
    <row r="31483" spans="1:19" hidden="1">
      <c r="A31483">
        <v>2020</v>
      </c>
      <c r="B31483" t="s">
        <v>7940</v>
      </c>
      <c r="C31483">
        <v>220</v>
      </c>
      <c r="D31483" t="s">
        <v>8389</v>
      </c>
      <c r="E31483" t="s">
        <v>7838</v>
      </c>
      <c r="F31483" t="s">
        <v>8069</v>
      </c>
      <c r="H31483" t="b">
        <v>1</v>
      </c>
      <c r="I31483">
        <v>484.46625590000002</v>
      </c>
      <c r="J31483">
        <v>2.2608016000000002E-2</v>
      </c>
      <c r="K31483">
        <v>0.56520040100000002</v>
      </c>
      <c r="L31483">
        <v>2.604861E-2</v>
      </c>
      <c r="M31483">
        <v>7.762485764</v>
      </c>
      <c r="N31483">
        <v>0</v>
      </c>
      <c r="O31483">
        <v>0</v>
      </c>
      <c r="P31483">
        <v>0</v>
      </c>
      <c r="Q31483">
        <v>0</v>
      </c>
      <c r="R31483">
        <v>492.79394209999998</v>
      </c>
      <c r="S31483" t="s">
        <v>8103</v>
      </c>
    </row>
    <row r="31484" spans="1:19" hidden="1">
      <c r="A31484">
        <v>2020</v>
      </c>
      <c r="B31484" t="s">
        <v>7940</v>
      </c>
      <c r="C31484">
        <v>240</v>
      </c>
      <c r="D31484" t="s">
        <v>8389</v>
      </c>
      <c r="E31484" t="s">
        <v>7838</v>
      </c>
      <c r="F31484" t="s">
        <v>8059</v>
      </c>
      <c r="H31484" t="b">
        <v>1</v>
      </c>
      <c r="I31484">
        <v>13.380277639999999</v>
      </c>
      <c r="J31484">
        <v>1.2554199999999999E-3</v>
      </c>
      <c r="K31484">
        <v>3.1385507E-2</v>
      </c>
      <c r="L31484">
        <v>3.5869199999999997E-4</v>
      </c>
      <c r="M31484">
        <v>0.106890069</v>
      </c>
      <c r="N31484">
        <v>0</v>
      </c>
      <c r="O31484">
        <v>0</v>
      </c>
      <c r="P31484">
        <v>0</v>
      </c>
      <c r="Q31484">
        <v>0</v>
      </c>
      <c r="R31484">
        <v>13.51855321</v>
      </c>
      <c r="S31484" t="s">
        <v>8103</v>
      </c>
    </row>
    <row r="31485" spans="1:19" hidden="1">
      <c r="A31485">
        <v>2020</v>
      </c>
      <c r="B31485" t="s">
        <v>7940</v>
      </c>
      <c r="C31485">
        <v>250</v>
      </c>
      <c r="D31485" t="s">
        <v>8389</v>
      </c>
      <c r="E31485" t="s">
        <v>7838</v>
      </c>
      <c r="F31485" t="s">
        <v>8055</v>
      </c>
      <c r="H31485" t="b">
        <v>1</v>
      </c>
      <c r="I31485">
        <v>158.650823</v>
      </c>
      <c r="J31485">
        <v>2.7063599000000001E-2</v>
      </c>
      <c r="K31485">
        <v>0.67658997600000004</v>
      </c>
      <c r="L31485">
        <v>7.8711240000000002E-3</v>
      </c>
      <c r="M31485">
        <v>2.3455950200000002</v>
      </c>
      <c r="N31485">
        <v>0</v>
      </c>
      <c r="O31485">
        <v>0</v>
      </c>
      <c r="P31485">
        <v>0</v>
      </c>
      <c r="Q31485">
        <v>0</v>
      </c>
      <c r="R31485">
        <v>161.67300800000001</v>
      </c>
      <c r="S31485" t="s">
        <v>8103</v>
      </c>
    </row>
    <row r="31486" spans="1:19" hidden="1">
      <c r="A31486">
        <v>2020</v>
      </c>
      <c r="B31486" t="s">
        <v>7940</v>
      </c>
      <c r="C31486">
        <v>300</v>
      </c>
      <c r="D31486" t="s">
        <v>8389</v>
      </c>
      <c r="E31486" t="s">
        <v>8048</v>
      </c>
      <c r="H31486" t="b">
        <v>1</v>
      </c>
      <c r="I31486">
        <v>4.7520367480000001</v>
      </c>
      <c r="J31486">
        <v>0.25654280200000001</v>
      </c>
      <c r="K31486">
        <v>6.4135700409999998</v>
      </c>
      <c r="L31486" s="39">
        <v>8.2500000000000006E-6</v>
      </c>
      <c r="M31486">
        <v>2.4592149999999998E-3</v>
      </c>
      <c r="N31486">
        <v>0</v>
      </c>
      <c r="O31486">
        <v>0</v>
      </c>
      <c r="P31486">
        <v>0</v>
      </c>
      <c r="Q31486">
        <v>0</v>
      </c>
      <c r="R31486">
        <v>11.168066</v>
      </c>
      <c r="S31486" t="s">
        <v>8103</v>
      </c>
    </row>
    <row r="31487" spans="1:19" hidden="1">
      <c r="A31487">
        <v>2020</v>
      </c>
      <c r="B31487" t="s">
        <v>7940</v>
      </c>
      <c r="C31487">
        <v>320</v>
      </c>
      <c r="D31487" t="s">
        <v>8389</v>
      </c>
      <c r="E31487" t="s">
        <v>8048</v>
      </c>
      <c r="F31487" t="s">
        <v>8046</v>
      </c>
      <c r="H31487" t="b">
        <v>1</v>
      </c>
      <c r="I31487">
        <v>4.7520367480000001</v>
      </c>
      <c r="J31487">
        <v>0.25654280200000001</v>
      </c>
      <c r="K31487">
        <v>6.4135700409999998</v>
      </c>
      <c r="L31487" s="39">
        <v>8.2500000000000006E-6</v>
      </c>
      <c r="M31487">
        <v>2.4592149999999998E-3</v>
      </c>
      <c r="N31487">
        <v>0</v>
      </c>
      <c r="O31487">
        <v>0</v>
      </c>
      <c r="P31487">
        <v>0</v>
      </c>
      <c r="Q31487">
        <v>0</v>
      </c>
      <c r="R31487">
        <v>11.168066</v>
      </c>
      <c r="S31487" t="s">
        <v>8103</v>
      </c>
    </row>
    <row r="31488" spans="1:19" hidden="1">
      <c r="A31488">
        <v>2020</v>
      </c>
      <c r="B31488" t="s">
        <v>7940</v>
      </c>
      <c r="C31488">
        <v>400</v>
      </c>
      <c r="D31488" t="s">
        <v>8388</v>
      </c>
      <c r="H31488" t="b">
        <v>1</v>
      </c>
      <c r="I31488">
        <v>2.3986567839999999</v>
      </c>
      <c r="J31488">
        <v>0</v>
      </c>
      <c r="K31488">
        <v>0</v>
      </c>
      <c r="L31488">
        <v>2.1615499999999999E-3</v>
      </c>
      <c r="M31488">
        <v>0.64414202399999998</v>
      </c>
      <c r="N31488">
        <v>26.157117370000002</v>
      </c>
      <c r="O31488">
        <v>1.7310783E-2</v>
      </c>
      <c r="P31488">
        <v>5.1756000000000003E-2</v>
      </c>
      <c r="Q31488">
        <v>0</v>
      </c>
      <c r="R31488">
        <v>29.268982959999999</v>
      </c>
      <c r="S31488" t="s">
        <v>8103</v>
      </c>
    </row>
    <row r="31489" spans="1:19" hidden="1">
      <c r="A31489">
        <v>2020</v>
      </c>
      <c r="B31489" t="s">
        <v>7940</v>
      </c>
      <c r="C31489">
        <v>410</v>
      </c>
      <c r="D31489" t="s">
        <v>8388</v>
      </c>
      <c r="E31489" t="s">
        <v>8041</v>
      </c>
      <c r="H31489" t="b">
        <v>1</v>
      </c>
      <c r="I31489">
        <v>1.6795249000000002E-2</v>
      </c>
      <c r="J31489">
        <v>0</v>
      </c>
      <c r="K31489">
        <v>0</v>
      </c>
      <c r="L31489">
        <v>0</v>
      </c>
      <c r="M31489">
        <v>0</v>
      </c>
      <c r="N31489">
        <v>0</v>
      </c>
      <c r="O31489">
        <v>0</v>
      </c>
      <c r="P31489">
        <v>0</v>
      </c>
      <c r="Q31489">
        <v>0</v>
      </c>
      <c r="R31489">
        <v>1.6795249000000002E-2</v>
      </c>
      <c r="S31489" t="s">
        <v>8103</v>
      </c>
    </row>
    <row r="31490" spans="1:19" hidden="1">
      <c r="A31490">
        <v>2020</v>
      </c>
      <c r="B31490" t="s">
        <v>7940</v>
      </c>
      <c r="C31490">
        <v>420</v>
      </c>
      <c r="D31490" t="s">
        <v>8388</v>
      </c>
      <c r="E31490" t="s">
        <v>8037</v>
      </c>
      <c r="H31490" t="b">
        <v>1</v>
      </c>
      <c r="I31490">
        <v>0</v>
      </c>
      <c r="J31490">
        <v>0</v>
      </c>
      <c r="K31490">
        <v>0</v>
      </c>
      <c r="L31490">
        <v>0</v>
      </c>
      <c r="M31490">
        <v>0</v>
      </c>
      <c r="N31490">
        <v>0</v>
      </c>
      <c r="O31490">
        <v>0</v>
      </c>
      <c r="P31490">
        <v>0</v>
      </c>
      <c r="Q31490">
        <v>0</v>
      </c>
      <c r="R31490">
        <v>0</v>
      </c>
      <c r="S31490" t="s">
        <v>8103</v>
      </c>
    </row>
    <row r="31491" spans="1:19" hidden="1">
      <c r="A31491">
        <v>2020</v>
      </c>
      <c r="B31491" t="s">
        <v>7940</v>
      </c>
      <c r="C31491">
        <v>430</v>
      </c>
      <c r="D31491" t="s">
        <v>8388</v>
      </c>
      <c r="E31491" t="s">
        <v>8031</v>
      </c>
      <c r="H31491" t="b">
        <v>1</v>
      </c>
      <c r="I31491">
        <v>0</v>
      </c>
      <c r="J31491">
        <v>0</v>
      </c>
      <c r="K31491">
        <v>0</v>
      </c>
      <c r="L31491">
        <v>0</v>
      </c>
      <c r="M31491">
        <v>0</v>
      </c>
      <c r="N31491">
        <v>0</v>
      </c>
      <c r="O31491">
        <v>0</v>
      </c>
      <c r="P31491">
        <v>0</v>
      </c>
      <c r="Q31491">
        <v>0</v>
      </c>
      <c r="R31491">
        <v>0</v>
      </c>
      <c r="S31491" t="s">
        <v>8103</v>
      </c>
    </row>
    <row r="31492" spans="1:19" hidden="1">
      <c r="A31492">
        <v>2020</v>
      </c>
      <c r="B31492" t="s">
        <v>7940</v>
      </c>
      <c r="C31492">
        <v>500</v>
      </c>
      <c r="D31492" t="s">
        <v>7846</v>
      </c>
      <c r="H31492" t="b">
        <v>1</v>
      </c>
      <c r="I31492">
        <v>0</v>
      </c>
      <c r="J31492">
        <v>0</v>
      </c>
      <c r="K31492">
        <v>0</v>
      </c>
      <c r="L31492">
        <v>0</v>
      </c>
      <c r="M31492">
        <v>0</v>
      </c>
      <c r="N31492">
        <v>0</v>
      </c>
      <c r="O31492">
        <v>0</v>
      </c>
      <c r="P31492">
        <v>0</v>
      </c>
      <c r="Q31492">
        <v>0</v>
      </c>
      <c r="R31492">
        <v>0</v>
      </c>
      <c r="S31492" t="s">
        <v>8103</v>
      </c>
    </row>
    <row r="31493" spans="1:19" hidden="1">
      <c r="A31493">
        <v>2020</v>
      </c>
      <c r="B31493" t="s">
        <v>7940</v>
      </c>
      <c r="C31493">
        <v>530</v>
      </c>
      <c r="D31493" t="s">
        <v>7846</v>
      </c>
      <c r="E31493" t="s">
        <v>8021</v>
      </c>
      <c r="H31493" t="b">
        <v>1</v>
      </c>
      <c r="I31493">
        <v>0</v>
      </c>
      <c r="J31493">
        <v>0</v>
      </c>
      <c r="K31493">
        <v>0</v>
      </c>
      <c r="L31493">
        <v>0</v>
      </c>
      <c r="M31493">
        <v>0</v>
      </c>
      <c r="N31493">
        <v>0</v>
      </c>
      <c r="O31493">
        <v>0</v>
      </c>
      <c r="P31493">
        <v>0</v>
      </c>
      <c r="Q31493">
        <v>0</v>
      </c>
      <c r="R31493">
        <v>0</v>
      </c>
      <c r="S31493" t="s">
        <v>8103</v>
      </c>
    </row>
    <row r="31494" spans="1:19" hidden="1">
      <c r="A31494">
        <v>2020</v>
      </c>
      <c r="B31494" t="s">
        <v>7940</v>
      </c>
      <c r="C31494">
        <v>600</v>
      </c>
      <c r="D31494" t="s">
        <v>7826</v>
      </c>
      <c r="H31494" t="b">
        <v>1</v>
      </c>
      <c r="I31494">
        <v>3.0000000000000001E-3</v>
      </c>
      <c r="J31494">
        <v>1.60256021</v>
      </c>
      <c r="K31494">
        <v>40.064005260000002</v>
      </c>
      <c r="L31494">
        <v>1.7782939999999999E-3</v>
      </c>
      <c r="M31494">
        <v>0.52993162400000005</v>
      </c>
      <c r="N31494">
        <v>0</v>
      </c>
      <c r="O31494">
        <v>0</v>
      </c>
      <c r="P31494">
        <v>0</v>
      </c>
      <c r="Q31494">
        <v>0</v>
      </c>
      <c r="R31494">
        <v>40.596936890000002</v>
      </c>
      <c r="S31494" t="s">
        <v>8103</v>
      </c>
    </row>
    <row r="31495" spans="1:19" hidden="1">
      <c r="A31495">
        <v>2020</v>
      </c>
      <c r="B31495" t="s">
        <v>7940</v>
      </c>
      <c r="C31495">
        <v>700</v>
      </c>
      <c r="D31495" t="s">
        <v>8385</v>
      </c>
      <c r="H31495" t="b">
        <v>1</v>
      </c>
      <c r="I31495">
        <v>0</v>
      </c>
      <c r="J31495">
        <v>0</v>
      </c>
      <c r="K31495">
        <v>0</v>
      </c>
      <c r="L31495">
        <v>0</v>
      </c>
      <c r="M31495">
        <v>0</v>
      </c>
      <c r="N31495">
        <v>0</v>
      </c>
      <c r="O31495">
        <v>0</v>
      </c>
      <c r="P31495">
        <v>0</v>
      </c>
      <c r="Q31495">
        <v>0</v>
      </c>
      <c r="R31495">
        <v>0</v>
      </c>
      <c r="S31495" t="s">
        <v>8103</v>
      </c>
    </row>
    <row r="31496" spans="1:19" hidden="1">
      <c r="A31496">
        <v>2020</v>
      </c>
      <c r="B31496" t="s">
        <v>7939</v>
      </c>
      <c r="C31496">
        <v>0</v>
      </c>
      <c r="D31496" t="s">
        <v>513</v>
      </c>
      <c r="H31496" t="b">
        <v>1</v>
      </c>
      <c r="I31496">
        <v>544.10867889999997</v>
      </c>
      <c r="J31496">
        <v>1.3571433500000001</v>
      </c>
      <c r="K31496">
        <v>33.928583750000001</v>
      </c>
      <c r="L31496">
        <v>1.8954780000000001E-2</v>
      </c>
      <c r="M31496">
        <v>5.6485242969999998</v>
      </c>
      <c r="N31496">
        <v>19.219338100000002</v>
      </c>
      <c r="O31496">
        <v>1.5084504E-2</v>
      </c>
      <c r="P31496">
        <v>0</v>
      </c>
      <c r="Q31496">
        <v>0</v>
      </c>
      <c r="R31496">
        <v>602.92020960000002</v>
      </c>
      <c r="S31496" t="s">
        <v>8103</v>
      </c>
    </row>
    <row r="31497" spans="1:19" hidden="1">
      <c r="A31497">
        <v>2020</v>
      </c>
      <c r="B31497" t="s">
        <v>7939</v>
      </c>
      <c r="C31497">
        <v>100</v>
      </c>
      <c r="D31497" t="s">
        <v>8389</v>
      </c>
      <c r="H31497" t="b">
        <v>1</v>
      </c>
      <c r="I31497">
        <v>543.43217860000004</v>
      </c>
      <c r="J31497">
        <v>4.5865574999999999E-2</v>
      </c>
      <c r="K31497">
        <v>1.1466393770000001</v>
      </c>
      <c r="L31497">
        <v>1.5748426999999999E-2</v>
      </c>
      <c r="M31497">
        <v>4.6930311319999998</v>
      </c>
      <c r="N31497">
        <v>0</v>
      </c>
      <c r="O31497">
        <v>0</v>
      </c>
      <c r="P31497">
        <v>0</v>
      </c>
      <c r="Q31497">
        <v>0</v>
      </c>
      <c r="R31497">
        <v>549.27184910000005</v>
      </c>
      <c r="S31497" t="s">
        <v>8103</v>
      </c>
    </row>
    <row r="31498" spans="1:19" hidden="1">
      <c r="A31498">
        <v>2020</v>
      </c>
      <c r="B31498" t="s">
        <v>7939</v>
      </c>
      <c r="C31498">
        <v>101</v>
      </c>
      <c r="D31498" t="s">
        <v>8389</v>
      </c>
      <c r="E31498" t="s">
        <v>8088</v>
      </c>
      <c r="H31498" t="b">
        <v>1</v>
      </c>
      <c r="I31498">
        <v>148.76775000000001</v>
      </c>
      <c r="J31498">
        <v>4.3290000000000004E-3</v>
      </c>
      <c r="K31498">
        <v>0.108225002</v>
      </c>
      <c r="L31498">
        <v>1.2210000000000001E-3</v>
      </c>
      <c r="M31498">
        <v>0.36385799800000002</v>
      </c>
      <c r="N31498">
        <v>0</v>
      </c>
      <c r="O31498">
        <v>0</v>
      </c>
      <c r="P31498">
        <v>0</v>
      </c>
      <c r="Q31498">
        <v>0</v>
      </c>
      <c r="R31498">
        <v>149.239833</v>
      </c>
      <c r="S31498" t="s">
        <v>8103</v>
      </c>
    </row>
    <row r="31499" spans="1:19" hidden="1">
      <c r="A31499">
        <v>2020</v>
      </c>
      <c r="B31499" t="s">
        <v>7939</v>
      </c>
      <c r="C31499">
        <v>140</v>
      </c>
      <c r="D31499" t="s">
        <v>8389</v>
      </c>
      <c r="E31499" t="s">
        <v>8088</v>
      </c>
      <c r="F31499" t="s">
        <v>8083</v>
      </c>
      <c r="H31499" t="b">
        <v>1</v>
      </c>
      <c r="I31499" t="s">
        <v>8391</v>
      </c>
      <c r="J31499" t="s">
        <v>8391</v>
      </c>
      <c r="K31499" t="s">
        <v>8391</v>
      </c>
      <c r="L31499" t="s">
        <v>8391</v>
      </c>
      <c r="M31499" t="s">
        <v>8391</v>
      </c>
      <c r="N31499" t="s">
        <v>8391</v>
      </c>
      <c r="O31499" t="s">
        <v>8391</v>
      </c>
      <c r="P31499" t="s">
        <v>8391</v>
      </c>
      <c r="Q31499" t="s">
        <v>8391</v>
      </c>
      <c r="R31499" t="s">
        <v>8391</v>
      </c>
      <c r="S31499" t="s">
        <v>8103</v>
      </c>
    </row>
    <row r="31500" spans="1:19" hidden="1">
      <c r="A31500">
        <v>2020</v>
      </c>
      <c r="B31500" t="s">
        <v>7939</v>
      </c>
      <c r="C31500">
        <v>200</v>
      </c>
      <c r="D31500" t="s">
        <v>8389</v>
      </c>
      <c r="E31500" t="s">
        <v>7838</v>
      </c>
      <c r="H31500" t="b">
        <v>1</v>
      </c>
      <c r="I31500">
        <v>394.66442860000001</v>
      </c>
      <c r="J31500">
        <v>4.1536574999999999E-2</v>
      </c>
      <c r="K31500">
        <v>1.0384143749999999</v>
      </c>
      <c r="L31500">
        <v>1.4527427000000001E-2</v>
      </c>
      <c r="M31500">
        <v>4.3291731340000004</v>
      </c>
      <c r="N31500">
        <v>0</v>
      </c>
      <c r="O31500">
        <v>0</v>
      </c>
      <c r="P31500">
        <v>0</v>
      </c>
      <c r="Q31500">
        <v>0</v>
      </c>
      <c r="R31500">
        <v>400.03201610000002</v>
      </c>
      <c r="S31500" t="s">
        <v>8103</v>
      </c>
    </row>
    <row r="31501" spans="1:19" hidden="1">
      <c r="A31501">
        <v>2020</v>
      </c>
      <c r="B31501" t="s">
        <v>7939</v>
      </c>
      <c r="C31501">
        <v>210</v>
      </c>
      <c r="D31501" t="s">
        <v>8389</v>
      </c>
      <c r="E31501" t="s">
        <v>7838</v>
      </c>
      <c r="F31501" t="s">
        <v>8072</v>
      </c>
      <c r="H31501" t="b">
        <v>1</v>
      </c>
      <c r="I31501">
        <v>135.54253209999999</v>
      </c>
      <c r="J31501">
        <v>1.8251280000000001E-3</v>
      </c>
      <c r="K31501">
        <v>4.5628201E-2</v>
      </c>
      <c r="L31501">
        <v>3.7870400000000002E-3</v>
      </c>
      <c r="M31501">
        <v>1.128537981</v>
      </c>
      <c r="N31501">
        <v>0</v>
      </c>
      <c r="O31501">
        <v>0</v>
      </c>
      <c r="P31501">
        <v>0</v>
      </c>
      <c r="Q31501">
        <v>0</v>
      </c>
      <c r="R31501">
        <v>136.71669829999999</v>
      </c>
      <c r="S31501" t="s">
        <v>8103</v>
      </c>
    </row>
    <row r="31502" spans="1:19" hidden="1">
      <c r="A31502">
        <v>2020</v>
      </c>
      <c r="B31502" t="s">
        <v>7939</v>
      </c>
      <c r="C31502">
        <v>220</v>
      </c>
      <c r="D31502" t="s">
        <v>8389</v>
      </c>
      <c r="E31502" t="s">
        <v>7838</v>
      </c>
      <c r="F31502" t="s">
        <v>8069</v>
      </c>
      <c r="H31502" t="b">
        <v>1</v>
      </c>
      <c r="I31502">
        <v>111.28859199999999</v>
      </c>
      <c r="J31502">
        <v>5.5927160000000002E-3</v>
      </c>
      <c r="K31502">
        <v>0.13981790799999999</v>
      </c>
      <c r="L31502">
        <v>5.8077850000000002E-3</v>
      </c>
      <c r="M31502">
        <v>1.730720053</v>
      </c>
      <c r="N31502">
        <v>0</v>
      </c>
      <c r="O31502">
        <v>0</v>
      </c>
      <c r="P31502">
        <v>0</v>
      </c>
      <c r="Q31502">
        <v>0</v>
      </c>
      <c r="R31502">
        <v>113.15913</v>
      </c>
      <c r="S31502" t="s">
        <v>8103</v>
      </c>
    </row>
    <row r="31503" spans="1:19" hidden="1">
      <c r="A31503">
        <v>2020</v>
      </c>
      <c r="B31503" t="s">
        <v>7939</v>
      </c>
      <c r="C31503">
        <v>240</v>
      </c>
      <c r="D31503" t="s">
        <v>8389</v>
      </c>
      <c r="E31503" t="s">
        <v>7838</v>
      </c>
      <c r="F31503" t="s">
        <v>8059</v>
      </c>
      <c r="H31503" t="b">
        <v>1</v>
      </c>
      <c r="I31503">
        <v>98.518425379999996</v>
      </c>
      <c r="J31503">
        <v>9.1219200000000004E-3</v>
      </c>
      <c r="K31503">
        <v>0.228047992</v>
      </c>
      <c r="L31503">
        <v>2.6062630000000002E-3</v>
      </c>
      <c r="M31503">
        <v>0.77666630400000003</v>
      </c>
      <c r="N31503">
        <v>0</v>
      </c>
      <c r="O31503">
        <v>0</v>
      </c>
      <c r="P31503">
        <v>0</v>
      </c>
      <c r="Q31503">
        <v>0</v>
      </c>
      <c r="R31503">
        <v>99.52313968</v>
      </c>
      <c r="S31503" t="s">
        <v>8103</v>
      </c>
    </row>
    <row r="31504" spans="1:19" hidden="1">
      <c r="A31504">
        <v>2020</v>
      </c>
      <c r="B31504" t="s">
        <v>7939</v>
      </c>
      <c r="C31504">
        <v>250</v>
      </c>
      <c r="D31504" t="s">
        <v>8389</v>
      </c>
      <c r="E31504" t="s">
        <v>7838</v>
      </c>
      <c r="F31504" t="s">
        <v>8055</v>
      </c>
      <c r="H31504" t="b">
        <v>1</v>
      </c>
      <c r="I31504">
        <v>49.314879099999999</v>
      </c>
      <c r="J31504">
        <v>2.4996811000000001E-2</v>
      </c>
      <c r="K31504">
        <v>0.62492027400000005</v>
      </c>
      <c r="L31504">
        <v>2.3263379999999998E-3</v>
      </c>
      <c r="M31504">
        <v>0.69324879699999997</v>
      </c>
      <c r="N31504">
        <v>0</v>
      </c>
      <c r="O31504">
        <v>0</v>
      </c>
      <c r="P31504">
        <v>0</v>
      </c>
      <c r="Q31504">
        <v>0</v>
      </c>
      <c r="R31504">
        <v>50.633048170000002</v>
      </c>
      <c r="S31504" t="s">
        <v>8103</v>
      </c>
    </row>
    <row r="31505" spans="1:19" hidden="1">
      <c r="A31505">
        <v>2020</v>
      </c>
      <c r="B31505" t="s">
        <v>7939</v>
      </c>
      <c r="C31505">
        <v>300</v>
      </c>
      <c r="D31505" t="s">
        <v>8389</v>
      </c>
      <c r="E31505" t="s">
        <v>8048</v>
      </c>
      <c r="H31505" t="b">
        <v>1</v>
      </c>
      <c r="I31505">
        <v>0</v>
      </c>
      <c r="J31505">
        <v>0</v>
      </c>
      <c r="K31505">
        <v>0</v>
      </c>
      <c r="L31505">
        <v>0</v>
      </c>
      <c r="M31505">
        <v>0</v>
      </c>
      <c r="N31505">
        <v>0</v>
      </c>
      <c r="O31505">
        <v>0</v>
      </c>
      <c r="P31505">
        <v>0</v>
      </c>
      <c r="Q31505">
        <v>0</v>
      </c>
      <c r="R31505">
        <v>0</v>
      </c>
      <c r="S31505" t="s">
        <v>8103</v>
      </c>
    </row>
    <row r="31506" spans="1:19" hidden="1">
      <c r="A31506">
        <v>2020</v>
      </c>
      <c r="B31506" t="s">
        <v>7939</v>
      </c>
      <c r="C31506">
        <v>320</v>
      </c>
      <c r="D31506" t="s">
        <v>8389</v>
      </c>
      <c r="E31506" t="s">
        <v>8048</v>
      </c>
      <c r="F31506" t="s">
        <v>8046</v>
      </c>
      <c r="H31506" t="b">
        <v>1</v>
      </c>
      <c r="I31506">
        <v>0</v>
      </c>
      <c r="J31506">
        <v>0</v>
      </c>
      <c r="K31506">
        <v>0</v>
      </c>
      <c r="L31506">
        <v>0</v>
      </c>
      <c r="M31506">
        <v>0</v>
      </c>
      <c r="N31506">
        <v>0</v>
      </c>
      <c r="O31506">
        <v>0</v>
      </c>
      <c r="P31506">
        <v>0</v>
      </c>
      <c r="Q31506">
        <v>0</v>
      </c>
      <c r="R31506">
        <v>0</v>
      </c>
      <c r="S31506" t="s">
        <v>8103</v>
      </c>
    </row>
    <row r="31507" spans="1:19" hidden="1">
      <c r="A31507">
        <v>2020</v>
      </c>
      <c r="B31507" t="s">
        <v>7939</v>
      </c>
      <c r="C31507">
        <v>400</v>
      </c>
      <c r="D31507" t="s">
        <v>8388</v>
      </c>
      <c r="H31507" t="b">
        <v>1</v>
      </c>
      <c r="I31507">
        <v>0.59562816900000004</v>
      </c>
      <c r="J31507">
        <v>0</v>
      </c>
      <c r="K31507">
        <v>0</v>
      </c>
      <c r="L31507">
        <v>1.853649E-3</v>
      </c>
      <c r="M31507">
        <v>0.55238740600000003</v>
      </c>
      <c r="N31507">
        <v>19.219338100000002</v>
      </c>
      <c r="O31507">
        <v>1.5084504E-2</v>
      </c>
      <c r="P31507">
        <v>0</v>
      </c>
      <c r="Q31507">
        <v>0</v>
      </c>
      <c r="R31507">
        <v>20.382438180000001</v>
      </c>
      <c r="S31507" t="s">
        <v>8103</v>
      </c>
    </row>
    <row r="31508" spans="1:19" hidden="1">
      <c r="A31508">
        <v>2020</v>
      </c>
      <c r="B31508" t="s">
        <v>7939</v>
      </c>
      <c r="C31508">
        <v>410</v>
      </c>
      <c r="D31508" t="s">
        <v>8388</v>
      </c>
      <c r="E31508" t="s">
        <v>8041</v>
      </c>
      <c r="H31508" t="b">
        <v>1</v>
      </c>
      <c r="I31508">
        <v>1.6795249000000002E-2</v>
      </c>
      <c r="J31508">
        <v>0</v>
      </c>
      <c r="K31508">
        <v>0</v>
      </c>
      <c r="L31508">
        <v>0</v>
      </c>
      <c r="M31508">
        <v>0</v>
      </c>
      <c r="N31508">
        <v>0</v>
      </c>
      <c r="O31508">
        <v>0</v>
      </c>
      <c r="P31508">
        <v>0</v>
      </c>
      <c r="Q31508">
        <v>0</v>
      </c>
      <c r="R31508">
        <v>1.6795249000000002E-2</v>
      </c>
      <c r="S31508" t="s">
        <v>8103</v>
      </c>
    </row>
    <row r="31509" spans="1:19" hidden="1">
      <c r="A31509">
        <v>2020</v>
      </c>
      <c r="B31509" t="s">
        <v>7939</v>
      </c>
      <c r="C31509">
        <v>420</v>
      </c>
      <c r="D31509" t="s">
        <v>8388</v>
      </c>
      <c r="E31509" t="s">
        <v>8037</v>
      </c>
      <c r="H31509" t="b">
        <v>1</v>
      </c>
      <c r="I31509">
        <v>0</v>
      </c>
      <c r="J31509">
        <v>0</v>
      </c>
      <c r="K31509">
        <v>0</v>
      </c>
      <c r="L31509">
        <v>0</v>
      </c>
      <c r="M31509">
        <v>0</v>
      </c>
      <c r="N31509">
        <v>0</v>
      </c>
      <c r="O31509">
        <v>0</v>
      </c>
      <c r="P31509">
        <v>0</v>
      </c>
      <c r="Q31509">
        <v>0</v>
      </c>
      <c r="R31509">
        <v>0</v>
      </c>
      <c r="S31509" t="s">
        <v>8103</v>
      </c>
    </row>
    <row r="31510" spans="1:19" hidden="1">
      <c r="A31510">
        <v>2020</v>
      </c>
      <c r="B31510" t="s">
        <v>7939</v>
      </c>
      <c r="C31510">
        <v>430</v>
      </c>
      <c r="D31510" t="s">
        <v>8388</v>
      </c>
      <c r="E31510" t="s">
        <v>8031</v>
      </c>
      <c r="H31510" t="b">
        <v>1</v>
      </c>
      <c r="I31510">
        <v>0</v>
      </c>
      <c r="J31510">
        <v>0</v>
      </c>
      <c r="K31510">
        <v>0</v>
      </c>
      <c r="L31510">
        <v>0</v>
      </c>
      <c r="M31510">
        <v>0</v>
      </c>
      <c r="N31510">
        <v>0</v>
      </c>
      <c r="O31510">
        <v>0</v>
      </c>
      <c r="P31510">
        <v>0</v>
      </c>
      <c r="Q31510">
        <v>0</v>
      </c>
      <c r="R31510">
        <v>0</v>
      </c>
      <c r="S31510" t="s">
        <v>8103</v>
      </c>
    </row>
    <row r="31511" spans="1:19" hidden="1">
      <c r="A31511">
        <v>2020</v>
      </c>
      <c r="B31511" t="s">
        <v>7939</v>
      </c>
      <c r="C31511">
        <v>500</v>
      </c>
      <c r="D31511" t="s">
        <v>7846</v>
      </c>
      <c r="H31511" t="b">
        <v>1</v>
      </c>
      <c r="I31511">
        <v>0</v>
      </c>
      <c r="J31511">
        <v>0</v>
      </c>
      <c r="K31511">
        <v>0</v>
      </c>
      <c r="L31511">
        <v>0</v>
      </c>
      <c r="M31511">
        <v>0</v>
      </c>
      <c r="N31511">
        <v>0</v>
      </c>
      <c r="O31511">
        <v>0</v>
      </c>
      <c r="P31511">
        <v>0</v>
      </c>
      <c r="Q31511">
        <v>0</v>
      </c>
      <c r="R31511">
        <v>0</v>
      </c>
      <c r="S31511" t="s">
        <v>8103</v>
      </c>
    </row>
    <row r="31512" spans="1:19" hidden="1">
      <c r="A31512">
        <v>2020</v>
      </c>
      <c r="B31512" t="s">
        <v>7939</v>
      </c>
      <c r="C31512">
        <v>530</v>
      </c>
      <c r="D31512" t="s">
        <v>7846</v>
      </c>
      <c r="E31512" t="s">
        <v>8021</v>
      </c>
      <c r="H31512" t="b">
        <v>1</v>
      </c>
      <c r="I31512">
        <v>0</v>
      </c>
      <c r="J31512">
        <v>0</v>
      </c>
      <c r="K31512">
        <v>0</v>
      </c>
      <c r="L31512">
        <v>0</v>
      </c>
      <c r="M31512">
        <v>0</v>
      </c>
      <c r="N31512">
        <v>0</v>
      </c>
      <c r="O31512">
        <v>0</v>
      </c>
      <c r="P31512">
        <v>0</v>
      </c>
      <c r="Q31512">
        <v>0</v>
      </c>
      <c r="R31512">
        <v>0</v>
      </c>
      <c r="S31512" t="s">
        <v>8103</v>
      </c>
    </row>
    <row r="31513" spans="1:19" hidden="1">
      <c r="A31513">
        <v>2020</v>
      </c>
      <c r="B31513" t="s">
        <v>7939</v>
      </c>
      <c r="C31513">
        <v>600</v>
      </c>
      <c r="D31513" t="s">
        <v>7826</v>
      </c>
      <c r="H31513" t="b">
        <v>1</v>
      </c>
      <c r="I31513">
        <v>8.0872173000000006E-2</v>
      </c>
      <c r="J31513">
        <v>1.311277775</v>
      </c>
      <c r="K31513">
        <v>32.781944379999999</v>
      </c>
      <c r="L31513">
        <v>1.3527039999999999E-3</v>
      </c>
      <c r="M31513">
        <v>0.40310575799999998</v>
      </c>
      <c r="N31513">
        <v>0</v>
      </c>
      <c r="O31513">
        <v>0</v>
      </c>
      <c r="P31513">
        <v>0</v>
      </c>
      <c r="Q31513">
        <v>0</v>
      </c>
      <c r="R31513">
        <v>33.265922310000001</v>
      </c>
      <c r="S31513" t="s">
        <v>8103</v>
      </c>
    </row>
    <row r="31514" spans="1:19" hidden="1">
      <c r="A31514">
        <v>2020</v>
      </c>
      <c r="B31514" t="s">
        <v>7939</v>
      </c>
      <c r="C31514">
        <v>700</v>
      </c>
      <c r="D31514" t="s">
        <v>8385</v>
      </c>
      <c r="H31514" t="b">
        <v>1</v>
      </c>
      <c r="I31514">
        <v>0</v>
      </c>
      <c r="J31514">
        <v>0</v>
      </c>
      <c r="K31514">
        <v>0</v>
      </c>
      <c r="L31514">
        <v>0</v>
      </c>
      <c r="M31514">
        <v>0</v>
      </c>
      <c r="N31514">
        <v>0</v>
      </c>
      <c r="O31514">
        <v>0</v>
      </c>
      <c r="P31514">
        <v>0</v>
      </c>
      <c r="Q31514">
        <v>0</v>
      </c>
      <c r="R31514">
        <v>0</v>
      </c>
      <c r="S31514" t="s">
        <v>8103</v>
      </c>
    </row>
    <row r="31515" spans="1:19" hidden="1">
      <c r="A31515">
        <v>1990</v>
      </c>
      <c r="B31515" t="s">
        <v>7951</v>
      </c>
      <c r="C31515">
        <v>130</v>
      </c>
      <c r="D31515" t="s">
        <v>8389</v>
      </c>
      <c r="E31515" t="s">
        <v>8088</v>
      </c>
      <c r="F31515" t="s">
        <v>8085</v>
      </c>
      <c r="H31515" t="b">
        <v>0</v>
      </c>
      <c r="I31515">
        <v>0</v>
      </c>
      <c r="J31515">
        <v>0</v>
      </c>
      <c r="K31515">
        <v>0</v>
      </c>
      <c r="L31515">
        <v>0</v>
      </c>
      <c r="M31515">
        <v>0</v>
      </c>
      <c r="N31515">
        <v>0</v>
      </c>
      <c r="O31515">
        <v>0</v>
      </c>
      <c r="P31515">
        <v>0</v>
      </c>
      <c r="Q31515">
        <v>0</v>
      </c>
      <c r="R31515">
        <v>0</v>
      </c>
      <c r="S31515" t="s">
        <v>8103</v>
      </c>
    </row>
    <row r="31516" spans="1:19" hidden="1">
      <c r="A31516">
        <v>1990</v>
      </c>
      <c r="B31516" t="s">
        <v>7951</v>
      </c>
      <c r="C31516">
        <v>412</v>
      </c>
      <c r="D31516" t="s">
        <v>8388</v>
      </c>
      <c r="E31516" t="s">
        <v>8041</v>
      </c>
      <c r="F31516" t="s">
        <v>8039</v>
      </c>
      <c r="H31516" t="b">
        <v>0</v>
      </c>
      <c r="I31516">
        <v>0</v>
      </c>
      <c r="J31516">
        <v>0</v>
      </c>
      <c r="K31516">
        <v>0</v>
      </c>
      <c r="L31516">
        <v>0</v>
      </c>
      <c r="M31516">
        <v>0</v>
      </c>
      <c r="N31516">
        <v>0</v>
      </c>
      <c r="O31516">
        <v>0</v>
      </c>
      <c r="P31516">
        <v>0</v>
      </c>
      <c r="Q31516">
        <v>0</v>
      </c>
      <c r="R31516">
        <v>0</v>
      </c>
      <c r="S31516" t="s">
        <v>8103</v>
      </c>
    </row>
    <row r="31517" spans="1:19" hidden="1">
      <c r="A31517">
        <v>1990</v>
      </c>
      <c r="B31517" t="s">
        <v>7951</v>
      </c>
      <c r="C31517">
        <v>421</v>
      </c>
      <c r="D31517" t="s">
        <v>8388</v>
      </c>
      <c r="E31517" t="s">
        <v>8037</v>
      </c>
      <c r="F31517" t="s">
        <v>8036</v>
      </c>
      <c r="H31517" t="b">
        <v>0</v>
      </c>
      <c r="I31517">
        <v>0</v>
      </c>
      <c r="J31517">
        <v>0</v>
      </c>
      <c r="K31517">
        <v>0</v>
      </c>
      <c r="L31517">
        <v>0</v>
      </c>
      <c r="M31517">
        <v>0</v>
      </c>
      <c r="N31517">
        <v>0</v>
      </c>
      <c r="O31517">
        <v>0</v>
      </c>
      <c r="P31517">
        <v>0</v>
      </c>
      <c r="Q31517">
        <v>0</v>
      </c>
      <c r="R31517">
        <v>0</v>
      </c>
      <c r="S31517" t="s">
        <v>8103</v>
      </c>
    </row>
    <row r="31518" spans="1:19" hidden="1">
      <c r="A31518">
        <v>1990</v>
      </c>
      <c r="B31518" t="s">
        <v>7951</v>
      </c>
      <c r="C31518">
        <v>422</v>
      </c>
      <c r="D31518" t="s">
        <v>8388</v>
      </c>
      <c r="E31518" t="s">
        <v>8037</v>
      </c>
      <c r="F31518" t="s">
        <v>8035</v>
      </c>
      <c r="H31518" t="b">
        <v>0</v>
      </c>
      <c r="I31518">
        <v>0</v>
      </c>
      <c r="J31518">
        <v>0</v>
      </c>
      <c r="K31518">
        <v>0</v>
      </c>
      <c r="L31518">
        <v>0</v>
      </c>
      <c r="M31518">
        <v>0</v>
      </c>
      <c r="N31518">
        <v>0</v>
      </c>
      <c r="O31518">
        <v>0</v>
      </c>
      <c r="P31518">
        <v>0</v>
      </c>
      <c r="Q31518">
        <v>0</v>
      </c>
      <c r="R31518">
        <v>0</v>
      </c>
      <c r="S31518" t="s">
        <v>8103</v>
      </c>
    </row>
    <row r="31519" spans="1:19" hidden="1">
      <c r="A31519">
        <v>1990</v>
      </c>
      <c r="B31519" t="s">
        <v>7951</v>
      </c>
      <c r="C31519">
        <v>423</v>
      </c>
      <c r="D31519" t="s">
        <v>8388</v>
      </c>
      <c r="E31519" t="s">
        <v>8037</v>
      </c>
      <c r="F31519" t="s">
        <v>8034</v>
      </c>
      <c r="H31519" t="b">
        <v>0</v>
      </c>
      <c r="I31519">
        <v>0</v>
      </c>
      <c r="J31519">
        <v>0</v>
      </c>
      <c r="K31519">
        <v>0</v>
      </c>
      <c r="L31519">
        <v>0</v>
      </c>
      <c r="M31519">
        <v>0</v>
      </c>
      <c r="N31519">
        <v>0</v>
      </c>
      <c r="O31519">
        <v>0</v>
      </c>
      <c r="P31519">
        <v>0</v>
      </c>
      <c r="Q31519">
        <v>0</v>
      </c>
      <c r="R31519">
        <v>0</v>
      </c>
      <c r="S31519" t="s">
        <v>8103</v>
      </c>
    </row>
    <row r="31520" spans="1:19" hidden="1">
      <c r="A31520">
        <v>1990</v>
      </c>
      <c r="B31520" t="s">
        <v>7951</v>
      </c>
      <c r="C31520">
        <v>424</v>
      </c>
      <c r="D31520" t="s">
        <v>8388</v>
      </c>
      <c r="E31520" t="s">
        <v>8037</v>
      </c>
      <c r="F31520" t="s">
        <v>8032</v>
      </c>
      <c r="H31520" t="b">
        <v>0</v>
      </c>
      <c r="I31520">
        <v>0</v>
      </c>
      <c r="J31520">
        <v>0</v>
      </c>
      <c r="K31520">
        <v>0</v>
      </c>
      <c r="L31520">
        <v>0</v>
      </c>
      <c r="M31520">
        <v>0</v>
      </c>
      <c r="N31520">
        <v>0</v>
      </c>
      <c r="O31520">
        <v>0</v>
      </c>
      <c r="P31520">
        <v>0</v>
      </c>
      <c r="Q31520">
        <v>0</v>
      </c>
      <c r="R31520">
        <v>0</v>
      </c>
      <c r="S31520" t="s">
        <v>8103</v>
      </c>
    </row>
    <row r="31521" spans="1:19" hidden="1">
      <c r="A31521">
        <v>1990</v>
      </c>
      <c r="B31521" t="s">
        <v>7951</v>
      </c>
      <c r="C31521">
        <v>431</v>
      </c>
      <c r="D31521" t="s">
        <v>8388</v>
      </c>
      <c r="E31521" t="s">
        <v>8031</v>
      </c>
      <c r="F31521" t="s">
        <v>8030</v>
      </c>
      <c r="H31521" t="b">
        <v>0</v>
      </c>
      <c r="I31521">
        <v>0</v>
      </c>
      <c r="J31521">
        <v>0</v>
      </c>
      <c r="K31521">
        <v>0</v>
      </c>
      <c r="L31521">
        <v>0</v>
      </c>
      <c r="M31521">
        <v>0</v>
      </c>
      <c r="N31521">
        <v>0</v>
      </c>
      <c r="O31521">
        <v>0</v>
      </c>
      <c r="P31521">
        <v>0</v>
      </c>
      <c r="Q31521">
        <v>0</v>
      </c>
      <c r="R31521">
        <v>0</v>
      </c>
      <c r="S31521" t="s">
        <v>8103</v>
      </c>
    </row>
    <row r="31522" spans="1:19" hidden="1">
      <c r="A31522">
        <v>1990</v>
      </c>
      <c r="B31522" t="s">
        <v>7951</v>
      </c>
      <c r="C31522">
        <v>432</v>
      </c>
      <c r="D31522" t="s">
        <v>8388</v>
      </c>
      <c r="E31522" t="s">
        <v>8031</v>
      </c>
      <c r="F31522" t="s">
        <v>8029</v>
      </c>
      <c r="H31522" t="b">
        <v>0</v>
      </c>
      <c r="I31522">
        <v>0</v>
      </c>
      <c r="J31522">
        <v>0</v>
      </c>
      <c r="K31522">
        <v>0</v>
      </c>
      <c r="L31522">
        <v>0</v>
      </c>
      <c r="M31522">
        <v>0</v>
      </c>
      <c r="N31522">
        <v>0</v>
      </c>
      <c r="O31522">
        <v>0</v>
      </c>
      <c r="P31522">
        <v>0</v>
      </c>
      <c r="Q31522">
        <v>0</v>
      </c>
      <c r="R31522">
        <v>0</v>
      </c>
      <c r="S31522" t="s">
        <v>8103</v>
      </c>
    </row>
    <row r="31523" spans="1:19" hidden="1">
      <c r="A31523">
        <v>1990</v>
      </c>
      <c r="B31523" t="s">
        <v>7951</v>
      </c>
      <c r="C31523">
        <v>433</v>
      </c>
      <c r="D31523" t="s">
        <v>8388</v>
      </c>
      <c r="E31523" t="s">
        <v>8031</v>
      </c>
      <c r="F31523" t="s">
        <v>8387</v>
      </c>
      <c r="H31523" t="b">
        <v>0</v>
      </c>
      <c r="I31523">
        <v>0</v>
      </c>
      <c r="J31523">
        <v>0</v>
      </c>
      <c r="K31523">
        <v>0</v>
      </c>
      <c r="L31523">
        <v>0</v>
      </c>
      <c r="M31523">
        <v>0</v>
      </c>
      <c r="N31523">
        <v>0</v>
      </c>
      <c r="O31523">
        <v>0</v>
      </c>
      <c r="P31523">
        <v>0</v>
      </c>
      <c r="Q31523">
        <v>0</v>
      </c>
      <c r="R31523">
        <v>0</v>
      </c>
      <c r="S31523" t="s">
        <v>8103</v>
      </c>
    </row>
    <row r="31524" spans="1:19" hidden="1">
      <c r="A31524">
        <v>1990</v>
      </c>
      <c r="B31524" t="s">
        <v>7951</v>
      </c>
      <c r="C31524">
        <v>440</v>
      </c>
      <c r="D31524" t="s">
        <v>8388</v>
      </c>
      <c r="E31524" t="s">
        <v>8393</v>
      </c>
      <c r="H31524" t="b">
        <v>0</v>
      </c>
      <c r="I31524">
        <v>0</v>
      </c>
      <c r="J31524">
        <v>0</v>
      </c>
      <c r="K31524">
        <v>0</v>
      </c>
      <c r="L31524">
        <v>0</v>
      </c>
      <c r="M31524">
        <v>0</v>
      </c>
      <c r="N31524">
        <v>0</v>
      </c>
      <c r="O31524">
        <v>0</v>
      </c>
      <c r="P31524">
        <v>0</v>
      </c>
      <c r="Q31524">
        <v>0</v>
      </c>
      <c r="R31524">
        <v>0</v>
      </c>
      <c r="S31524" t="s">
        <v>8103</v>
      </c>
    </row>
    <row r="31525" spans="1:19" hidden="1">
      <c r="A31525">
        <v>1990</v>
      </c>
      <c r="B31525" t="s">
        <v>7951</v>
      </c>
      <c r="C31525">
        <v>620</v>
      </c>
      <c r="D31525" t="s">
        <v>7826</v>
      </c>
      <c r="E31525" t="s">
        <v>8014</v>
      </c>
      <c r="H31525" t="b">
        <v>0</v>
      </c>
      <c r="I31525">
        <v>0</v>
      </c>
      <c r="J31525">
        <v>0</v>
      </c>
      <c r="K31525">
        <v>0</v>
      </c>
      <c r="L31525">
        <v>0</v>
      </c>
      <c r="M31525">
        <v>0</v>
      </c>
      <c r="N31525">
        <v>0</v>
      </c>
      <c r="O31525">
        <v>0</v>
      </c>
      <c r="P31525">
        <v>0</v>
      </c>
      <c r="Q31525">
        <v>0</v>
      </c>
      <c r="R31525">
        <v>0</v>
      </c>
      <c r="S31525" t="s">
        <v>8103</v>
      </c>
    </row>
    <row r="31526" spans="1:19" hidden="1">
      <c r="A31526">
        <v>1990</v>
      </c>
      <c r="B31526" t="s">
        <v>7951</v>
      </c>
      <c r="C31526">
        <v>710</v>
      </c>
      <c r="D31526" t="s">
        <v>8385</v>
      </c>
      <c r="E31526" t="s">
        <v>8007</v>
      </c>
      <c r="H31526" t="b">
        <v>0</v>
      </c>
      <c r="I31526">
        <v>0</v>
      </c>
      <c r="J31526">
        <v>0</v>
      </c>
      <c r="K31526">
        <v>0</v>
      </c>
      <c r="L31526">
        <v>0</v>
      </c>
      <c r="M31526">
        <v>0</v>
      </c>
      <c r="N31526">
        <v>0</v>
      </c>
      <c r="O31526">
        <v>0</v>
      </c>
      <c r="P31526">
        <v>0</v>
      </c>
      <c r="Q31526">
        <v>0</v>
      </c>
      <c r="R31526">
        <v>0</v>
      </c>
      <c r="S31526" t="s">
        <v>8103</v>
      </c>
    </row>
    <row r="31527" spans="1:19" hidden="1">
      <c r="A31527">
        <v>1990</v>
      </c>
      <c r="B31527" t="s">
        <v>7951</v>
      </c>
      <c r="C31527">
        <v>720</v>
      </c>
      <c r="D31527" t="s">
        <v>8385</v>
      </c>
      <c r="E31527" t="s">
        <v>8005</v>
      </c>
      <c r="H31527" t="b">
        <v>0</v>
      </c>
      <c r="I31527">
        <v>0</v>
      </c>
      <c r="J31527">
        <v>0</v>
      </c>
      <c r="K31527">
        <v>0</v>
      </c>
      <c r="L31527">
        <v>0</v>
      </c>
      <c r="M31527">
        <v>0</v>
      </c>
      <c r="N31527">
        <v>0</v>
      </c>
      <c r="O31527">
        <v>0</v>
      </c>
      <c r="P31527">
        <v>0</v>
      </c>
      <c r="Q31527">
        <v>0</v>
      </c>
      <c r="R31527">
        <v>0</v>
      </c>
      <c r="S31527" t="s">
        <v>8103</v>
      </c>
    </row>
    <row r="31528" spans="1:19" hidden="1">
      <c r="A31528">
        <v>1990</v>
      </c>
      <c r="B31528" t="s">
        <v>7951</v>
      </c>
      <c r="C31528">
        <v>730</v>
      </c>
      <c r="D31528" t="s">
        <v>8385</v>
      </c>
      <c r="E31528" t="s">
        <v>8003</v>
      </c>
      <c r="H31528" t="b">
        <v>0</v>
      </c>
      <c r="I31528">
        <v>0</v>
      </c>
      <c r="J31528">
        <v>0</v>
      </c>
      <c r="K31528">
        <v>0</v>
      </c>
      <c r="L31528">
        <v>0</v>
      </c>
      <c r="M31528">
        <v>0</v>
      </c>
      <c r="N31528">
        <v>0</v>
      </c>
      <c r="O31528">
        <v>0</v>
      </c>
      <c r="P31528">
        <v>0</v>
      </c>
      <c r="Q31528">
        <v>0</v>
      </c>
      <c r="R31528">
        <v>0</v>
      </c>
      <c r="S31528" t="s">
        <v>8103</v>
      </c>
    </row>
    <row r="31529" spans="1:19" hidden="1">
      <c r="A31529">
        <v>1990</v>
      </c>
      <c r="B31529" t="s">
        <v>7951</v>
      </c>
      <c r="C31529">
        <v>740</v>
      </c>
      <c r="D31529" t="s">
        <v>8385</v>
      </c>
      <c r="E31529" t="s">
        <v>8001</v>
      </c>
      <c r="H31529" t="b">
        <v>0</v>
      </c>
      <c r="I31529">
        <v>0</v>
      </c>
      <c r="J31529">
        <v>0</v>
      </c>
      <c r="K31529">
        <v>0</v>
      </c>
      <c r="L31529">
        <v>0</v>
      </c>
      <c r="M31529">
        <v>0</v>
      </c>
      <c r="N31529">
        <v>0</v>
      </c>
      <c r="O31529">
        <v>0</v>
      </c>
      <c r="P31529">
        <v>0</v>
      </c>
      <c r="Q31529">
        <v>0</v>
      </c>
      <c r="R31529">
        <v>0</v>
      </c>
      <c r="S31529" t="s">
        <v>8103</v>
      </c>
    </row>
    <row r="31530" spans="1:19" hidden="1">
      <c r="A31530">
        <v>1990</v>
      </c>
      <c r="B31530" t="s">
        <v>7951</v>
      </c>
      <c r="C31530">
        <v>750</v>
      </c>
      <c r="D31530" t="s">
        <v>8385</v>
      </c>
      <c r="E31530" t="s">
        <v>7999</v>
      </c>
      <c r="H31530" t="b">
        <v>0</v>
      </c>
      <c r="I31530">
        <v>0</v>
      </c>
      <c r="J31530">
        <v>0</v>
      </c>
      <c r="K31530">
        <v>0</v>
      </c>
      <c r="L31530">
        <v>0</v>
      </c>
      <c r="M31530">
        <v>0</v>
      </c>
      <c r="N31530">
        <v>0</v>
      </c>
      <c r="O31530">
        <v>0</v>
      </c>
      <c r="P31530">
        <v>0</v>
      </c>
      <c r="Q31530">
        <v>0</v>
      </c>
      <c r="R31530">
        <v>0</v>
      </c>
      <c r="S31530" t="s">
        <v>8103</v>
      </c>
    </row>
    <row r="31531" spans="1:19" hidden="1">
      <c r="A31531">
        <v>1990</v>
      </c>
      <c r="B31531" t="s">
        <v>7951</v>
      </c>
      <c r="C31531">
        <v>760</v>
      </c>
      <c r="D31531" t="s">
        <v>8385</v>
      </c>
      <c r="E31531" t="s">
        <v>7997</v>
      </c>
      <c r="H31531" t="b">
        <v>0</v>
      </c>
      <c r="I31531">
        <v>0</v>
      </c>
      <c r="J31531">
        <v>0</v>
      </c>
      <c r="K31531">
        <v>0</v>
      </c>
      <c r="L31531">
        <v>0</v>
      </c>
      <c r="M31531">
        <v>0</v>
      </c>
      <c r="N31531">
        <v>0</v>
      </c>
      <c r="O31531">
        <v>0</v>
      </c>
      <c r="P31531">
        <v>0</v>
      </c>
      <c r="Q31531">
        <v>0</v>
      </c>
      <c r="R31531">
        <v>0</v>
      </c>
      <c r="S31531" t="s">
        <v>8103</v>
      </c>
    </row>
    <row r="31532" spans="1:19" hidden="1">
      <c r="A31532">
        <v>1990</v>
      </c>
      <c r="B31532" t="s">
        <v>7950</v>
      </c>
      <c r="C31532">
        <v>130</v>
      </c>
      <c r="D31532" t="s">
        <v>8389</v>
      </c>
      <c r="E31532" t="s">
        <v>8088</v>
      </c>
      <c r="F31532" t="s">
        <v>8085</v>
      </c>
      <c r="H31532" t="b">
        <v>0</v>
      </c>
      <c r="I31532">
        <v>0</v>
      </c>
      <c r="J31532">
        <v>0</v>
      </c>
      <c r="K31532">
        <v>0</v>
      </c>
      <c r="L31532">
        <v>0</v>
      </c>
      <c r="M31532">
        <v>0</v>
      </c>
      <c r="N31532">
        <v>0</v>
      </c>
      <c r="O31532">
        <v>0</v>
      </c>
      <c r="P31532">
        <v>0</v>
      </c>
      <c r="Q31532">
        <v>0</v>
      </c>
      <c r="R31532">
        <v>0</v>
      </c>
      <c r="S31532" t="s">
        <v>8103</v>
      </c>
    </row>
    <row r="31533" spans="1:19" hidden="1">
      <c r="A31533">
        <v>1990</v>
      </c>
      <c r="B31533" t="s">
        <v>7950</v>
      </c>
      <c r="C31533">
        <v>228</v>
      </c>
      <c r="D31533" t="s">
        <v>8389</v>
      </c>
      <c r="E31533" t="s">
        <v>7838</v>
      </c>
      <c r="F31533" t="s">
        <v>8069</v>
      </c>
      <c r="G31533" t="s">
        <v>8061</v>
      </c>
      <c r="H31533" t="b">
        <v>0</v>
      </c>
      <c r="I31533">
        <v>0</v>
      </c>
      <c r="J31533">
        <v>0</v>
      </c>
      <c r="K31533">
        <v>0</v>
      </c>
      <c r="L31533">
        <v>0</v>
      </c>
      <c r="M31533">
        <v>0</v>
      </c>
      <c r="N31533">
        <v>0</v>
      </c>
      <c r="O31533">
        <v>0</v>
      </c>
      <c r="P31533">
        <v>0</v>
      </c>
      <c r="Q31533">
        <v>0</v>
      </c>
      <c r="R31533">
        <v>0</v>
      </c>
      <c r="S31533" t="s">
        <v>8103</v>
      </c>
    </row>
    <row r="31534" spans="1:19" hidden="1">
      <c r="A31534">
        <v>1990</v>
      </c>
      <c r="B31534" t="s">
        <v>7950</v>
      </c>
      <c r="C31534">
        <v>230</v>
      </c>
      <c r="D31534" t="s">
        <v>8389</v>
      </c>
      <c r="E31534" t="s">
        <v>7838</v>
      </c>
      <c r="F31534" t="s">
        <v>8060</v>
      </c>
      <c r="H31534" t="b">
        <v>0</v>
      </c>
      <c r="I31534">
        <v>0</v>
      </c>
      <c r="J31534">
        <v>0</v>
      </c>
      <c r="K31534">
        <v>0</v>
      </c>
      <c r="L31534">
        <v>0</v>
      </c>
      <c r="M31534">
        <v>0</v>
      </c>
      <c r="N31534">
        <v>0</v>
      </c>
      <c r="O31534">
        <v>0</v>
      </c>
      <c r="P31534">
        <v>0</v>
      </c>
      <c r="Q31534">
        <v>0</v>
      </c>
      <c r="R31534">
        <v>0</v>
      </c>
      <c r="S31534" t="s">
        <v>8103</v>
      </c>
    </row>
    <row r="31535" spans="1:19" hidden="1">
      <c r="A31535">
        <v>1990</v>
      </c>
      <c r="B31535" t="s">
        <v>7950</v>
      </c>
      <c r="C31535">
        <v>411</v>
      </c>
      <c r="D31535" t="s">
        <v>8388</v>
      </c>
      <c r="E31535" t="s">
        <v>8041</v>
      </c>
      <c r="F31535" t="s">
        <v>8040</v>
      </c>
      <c r="H31535" t="b">
        <v>0</v>
      </c>
      <c r="I31535">
        <v>0</v>
      </c>
      <c r="J31535">
        <v>0</v>
      </c>
      <c r="K31535">
        <v>0</v>
      </c>
      <c r="L31535">
        <v>0</v>
      </c>
      <c r="M31535">
        <v>0</v>
      </c>
      <c r="N31535">
        <v>0</v>
      </c>
      <c r="O31535">
        <v>0</v>
      </c>
      <c r="P31535">
        <v>0</v>
      </c>
      <c r="Q31535">
        <v>0</v>
      </c>
      <c r="R31535">
        <v>0</v>
      </c>
      <c r="S31535" t="s">
        <v>8103</v>
      </c>
    </row>
    <row r="31536" spans="1:19" hidden="1">
      <c r="A31536">
        <v>1990</v>
      </c>
      <c r="B31536" t="s">
        <v>7950</v>
      </c>
      <c r="C31536">
        <v>412</v>
      </c>
      <c r="D31536" t="s">
        <v>8388</v>
      </c>
      <c r="E31536" t="s">
        <v>8041</v>
      </c>
      <c r="F31536" t="s">
        <v>8039</v>
      </c>
      <c r="H31536" t="b">
        <v>0</v>
      </c>
      <c r="I31536">
        <v>0</v>
      </c>
      <c r="J31536">
        <v>0</v>
      </c>
      <c r="K31536">
        <v>0</v>
      </c>
      <c r="L31536">
        <v>0</v>
      </c>
      <c r="M31536">
        <v>0</v>
      </c>
      <c r="N31536">
        <v>0</v>
      </c>
      <c r="O31536">
        <v>0</v>
      </c>
      <c r="P31536">
        <v>0</v>
      </c>
      <c r="Q31536">
        <v>0</v>
      </c>
      <c r="R31536">
        <v>0</v>
      </c>
      <c r="S31536" t="s">
        <v>8103</v>
      </c>
    </row>
    <row r="31537" spans="1:19" hidden="1">
      <c r="A31537">
        <v>1990</v>
      </c>
      <c r="B31537" t="s">
        <v>7950</v>
      </c>
      <c r="C31537">
        <v>421</v>
      </c>
      <c r="D31537" t="s">
        <v>8388</v>
      </c>
      <c r="E31537" t="s">
        <v>8037</v>
      </c>
      <c r="F31537" t="s">
        <v>8036</v>
      </c>
      <c r="H31537" t="b">
        <v>0</v>
      </c>
      <c r="I31537">
        <v>0</v>
      </c>
      <c r="J31537">
        <v>0</v>
      </c>
      <c r="K31537">
        <v>0</v>
      </c>
      <c r="L31537">
        <v>0</v>
      </c>
      <c r="M31537">
        <v>0</v>
      </c>
      <c r="N31537">
        <v>0</v>
      </c>
      <c r="O31537">
        <v>0</v>
      </c>
      <c r="P31537">
        <v>0</v>
      </c>
      <c r="Q31537">
        <v>0</v>
      </c>
      <c r="R31537">
        <v>0</v>
      </c>
      <c r="S31537" t="s">
        <v>8103</v>
      </c>
    </row>
    <row r="31538" spans="1:19" hidden="1">
      <c r="A31538">
        <v>1990</v>
      </c>
      <c r="B31538" t="s">
        <v>7950</v>
      </c>
      <c r="C31538">
        <v>422</v>
      </c>
      <c r="D31538" t="s">
        <v>8388</v>
      </c>
      <c r="E31538" t="s">
        <v>8037</v>
      </c>
      <c r="F31538" t="s">
        <v>8035</v>
      </c>
      <c r="H31538" t="b">
        <v>0</v>
      </c>
      <c r="I31538">
        <v>0</v>
      </c>
      <c r="J31538">
        <v>0</v>
      </c>
      <c r="K31538">
        <v>0</v>
      </c>
      <c r="L31538">
        <v>0</v>
      </c>
      <c r="M31538">
        <v>0</v>
      </c>
      <c r="N31538">
        <v>0</v>
      </c>
      <c r="O31538">
        <v>0</v>
      </c>
      <c r="P31538">
        <v>0</v>
      </c>
      <c r="Q31538">
        <v>0</v>
      </c>
      <c r="R31538">
        <v>0</v>
      </c>
      <c r="S31538" t="s">
        <v>8103</v>
      </c>
    </row>
    <row r="31539" spans="1:19" hidden="1">
      <c r="A31539">
        <v>1990</v>
      </c>
      <c r="B31539" t="s">
        <v>7950</v>
      </c>
      <c r="C31539">
        <v>423</v>
      </c>
      <c r="D31539" t="s">
        <v>8388</v>
      </c>
      <c r="E31539" t="s">
        <v>8037</v>
      </c>
      <c r="F31539" t="s">
        <v>8034</v>
      </c>
      <c r="H31539" t="b">
        <v>0</v>
      </c>
      <c r="I31539">
        <v>0</v>
      </c>
      <c r="J31539">
        <v>0</v>
      </c>
      <c r="K31539">
        <v>0</v>
      </c>
      <c r="L31539">
        <v>0</v>
      </c>
      <c r="M31539">
        <v>0</v>
      </c>
      <c r="N31539">
        <v>0</v>
      </c>
      <c r="O31539">
        <v>0</v>
      </c>
      <c r="P31539">
        <v>0</v>
      </c>
      <c r="Q31539">
        <v>0</v>
      </c>
      <c r="R31539">
        <v>0</v>
      </c>
      <c r="S31539" t="s">
        <v>8103</v>
      </c>
    </row>
    <row r="31540" spans="1:19" hidden="1">
      <c r="A31540">
        <v>1990</v>
      </c>
      <c r="B31540" t="s">
        <v>7950</v>
      </c>
      <c r="C31540">
        <v>424</v>
      </c>
      <c r="D31540" t="s">
        <v>8388</v>
      </c>
      <c r="E31540" t="s">
        <v>8037</v>
      </c>
      <c r="F31540" t="s">
        <v>8032</v>
      </c>
      <c r="H31540" t="b">
        <v>0</v>
      </c>
      <c r="I31540">
        <v>0</v>
      </c>
      <c r="J31540">
        <v>0</v>
      </c>
      <c r="K31540">
        <v>0</v>
      </c>
      <c r="L31540">
        <v>0</v>
      </c>
      <c r="M31540">
        <v>0</v>
      </c>
      <c r="N31540">
        <v>0</v>
      </c>
      <c r="O31540">
        <v>0</v>
      </c>
      <c r="P31540">
        <v>0</v>
      </c>
      <c r="Q31540">
        <v>0</v>
      </c>
      <c r="R31540">
        <v>0</v>
      </c>
      <c r="S31540" t="s">
        <v>8103</v>
      </c>
    </row>
    <row r="31541" spans="1:19" hidden="1">
      <c r="A31541">
        <v>1990</v>
      </c>
      <c r="B31541" t="s">
        <v>7950</v>
      </c>
      <c r="C31541">
        <v>431</v>
      </c>
      <c r="D31541" t="s">
        <v>8388</v>
      </c>
      <c r="E31541" t="s">
        <v>8031</v>
      </c>
      <c r="F31541" t="s">
        <v>8030</v>
      </c>
      <c r="H31541" t="b">
        <v>0</v>
      </c>
      <c r="I31541">
        <v>0</v>
      </c>
      <c r="J31541">
        <v>0</v>
      </c>
      <c r="K31541">
        <v>0</v>
      </c>
      <c r="L31541">
        <v>0</v>
      </c>
      <c r="M31541">
        <v>0</v>
      </c>
      <c r="N31541">
        <v>0</v>
      </c>
      <c r="O31541">
        <v>0</v>
      </c>
      <c r="P31541">
        <v>0</v>
      </c>
      <c r="Q31541">
        <v>0</v>
      </c>
      <c r="R31541">
        <v>0</v>
      </c>
      <c r="S31541" t="s">
        <v>8103</v>
      </c>
    </row>
    <row r="31542" spans="1:19" hidden="1">
      <c r="A31542">
        <v>1990</v>
      </c>
      <c r="B31542" t="s">
        <v>7950</v>
      </c>
      <c r="C31542">
        <v>432</v>
      </c>
      <c r="D31542" t="s">
        <v>8388</v>
      </c>
      <c r="E31542" t="s">
        <v>8031</v>
      </c>
      <c r="F31542" t="s">
        <v>8029</v>
      </c>
      <c r="H31542" t="b">
        <v>0</v>
      </c>
      <c r="I31542">
        <v>0</v>
      </c>
      <c r="J31542">
        <v>0</v>
      </c>
      <c r="K31542">
        <v>0</v>
      </c>
      <c r="L31542">
        <v>0</v>
      </c>
      <c r="M31542">
        <v>0</v>
      </c>
      <c r="N31542">
        <v>0</v>
      </c>
      <c r="O31542">
        <v>0</v>
      </c>
      <c r="P31542">
        <v>0</v>
      </c>
      <c r="Q31542">
        <v>0</v>
      </c>
      <c r="R31542">
        <v>0</v>
      </c>
      <c r="S31542" t="s">
        <v>8103</v>
      </c>
    </row>
    <row r="31543" spans="1:19" hidden="1">
      <c r="A31543">
        <v>1990</v>
      </c>
      <c r="B31543" t="s">
        <v>7950</v>
      </c>
      <c r="C31543">
        <v>433</v>
      </c>
      <c r="D31543" t="s">
        <v>8388</v>
      </c>
      <c r="E31543" t="s">
        <v>8031</v>
      </c>
      <c r="F31543" t="s">
        <v>8387</v>
      </c>
      <c r="H31543" t="b">
        <v>0</v>
      </c>
      <c r="I31543">
        <v>0</v>
      </c>
      <c r="J31543">
        <v>0</v>
      </c>
      <c r="K31543">
        <v>0</v>
      </c>
      <c r="L31543">
        <v>0</v>
      </c>
      <c r="M31543">
        <v>0</v>
      </c>
      <c r="N31543">
        <v>0</v>
      </c>
      <c r="O31543">
        <v>0</v>
      </c>
      <c r="P31543">
        <v>0</v>
      </c>
      <c r="Q31543">
        <v>0</v>
      </c>
      <c r="R31543">
        <v>0</v>
      </c>
      <c r="S31543" t="s">
        <v>8103</v>
      </c>
    </row>
    <row r="31544" spans="1:19" hidden="1">
      <c r="A31544">
        <v>1990</v>
      </c>
      <c r="B31544" t="s">
        <v>7950</v>
      </c>
      <c r="C31544">
        <v>440</v>
      </c>
      <c r="D31544" t="s">
        <v>8388</v>
      </c>
      <c r="E31544" t="s">
        <v>8393</v>
      </c>
      <c r="H31544" t="b">
        <v>0</v>
      </c>
      <c r="I31544">
        <v>0</v>
      </c>
      <c r="J31544">
        <v>0</v>
      </c>
      <c r="K31544">
        <v>0</v>
      </c>
      <c r="L31544">
        <v>0</v>
      </c>
      <c r="M31544">
        <v>0</v>
      </c>
      <c r="N31544">
        <v>0</v>
      </c>
      <c r="O31544">
        <v>0</v>
      </c>
      <c r="P31544">
        <v>0</v>
      </c>
      <c r="Q31544">
        <v>0</v>
      </c>
      <c r="R31544">
        <v>0</v>
      </c>
      <c r="S31544" t="s">
        <v>8103</v>
      </c>
    </row>
    <row r="31545" spans="1:19" hidden="1">
      <c r="A31545">
        <v>1990</v>
      </c>
      <c r="B31545" t="s">
        <v>7950</v>
      </c>
      <c r="C31545">
        <v>620</v>
      </c>
      <c r="D31545" t="s">
        <v>7826</v>
      </c>
      <c r="E31545" t="s">
        <v>8014</v>
      </c>
      <c r="H31545" t="b">
        <v>0</v>
      </c>
      <c r="I31545">
        <v>0</v>
      </c>
      <c r="J31545">
        <v>0</v>
      </c>
      <c r="K31545">
        <v>0</v>
      </c>
      <c r="L31545">
        <v>0</v>
      </c>
      <c r="M31545">
        <v>0</v>
      </c>
      <c r="N31545">
        <v>0</v>
      </c>
      <c r="O31545">
        <v>0</v>
      </c>
      <c r="P31545">
        <v>0</v>
      </c>
      <c r="Q31545">
        <v>0</v>
      </c>
      <c r="R31545">
        <v>0</v>
      </c>
      <c r="S31545" t="s">
        <v>8103</v>
      </c>
    </row>
    <row r="31546" spans="1:19" hidden="1">
      <c r="A31546">
        <v>1990</v>
      </c>
      <c r="B31546" t="s">
        <v>7950</v>
      </c>
      <c r="C31546">
        <v>710</v>
      </c>
      <c r="D31546" t="s">
        <v>8385</v>
      </c>
      <c r="E31546" t="s">
        <v>8007</v>
      </c>
      <c r="H31546" t="b">
        <v>0</v>
      </c>
      <c r="I31546">
        <v>0</v>
      </c>
      <c r="J31546">
        <v>0</v>
      </c>
      <c r="K31546">
        <v>0</v>
      </c>
      <c r="L31546">
        <v>0</v>
      </c>
      <c r="M31546">
        <v>0</v>
      </c>
      <c r="N31546">
        <v>0</v>
      </c>
      <c r="O31546">
        <v>0</v>
      </c>
      <c r="P31546">
        <v>0</v>
      </c>
      <c r="Q31546">
        <v>0</v>
      </c>
      <c r="R31546">
        <v>0</v>
      </c>
      <c r="S31546" t="s">
        <v>8103</v>
      </c>
    </row>
    <row r="31547" spans="1:19" hidden="1">
      <c r="A31547">
        <v>1990</v>
      </c>
      <c r="B31547" t="s">
        <v>7950</v>
      </c>
      <c r="C31547">
        <v>720</v>
      </c>
      <c r="D31547" t="s">
        <v>8385</v>
      </c>
      <c r="E31547" t="s">
        <v>8005</v>
      </c>
      <c r="H31547" t="b">
        <v>0</v>
      </c>
      <c r="I31547">
        <v>0</v>
      </c>
      <c r="J31547">
        <v>0</v>
      </c>
      <c r="K31547">
        <v>0</v>
      </c>
      <c r="L31547">
        <v>0</v>
      </c>
      <c r="M31547">
        <v>0</v>
      </c>
      <c r="N31547">
        <v>0</v>
      </c>
      <c r="O31547">
        <v>0</v>
      </c>
      <c r="P31547">
        <v>0</v>
      </c>
      <c r="Q31547">
        <v>0</v>
      </c>
      <c r="R31547">
        <v>0</v>
      </c>
      <c r="S31547" t="s">
        <v>8103</v>
      </c>
    </row>
    <row r="31548" spans="1:19" hidden="1">
      <c r="A31548">
        <v>1990</v>
      </c>
      <c r="B31548" t="s">
        <v>7950</v>
      </c>
      <c r="C31548">
        <v>730</v>
      </c>
      <c r="D31548" t="s">
        <v>8385</v>
      </c>
      <c r="E31548" t="s">
        <v>8003</v>
      </c>
      <c r="H31548" t="b">
        <v>0</v>
      </c>
      <c r="I31548">
        <v>0</v>
      </c>
      <c r="J31548">
        <v>0</v>
      </c>
      <c r="K31548">
        <v>0</v>
      </c>
      <c r="L31548">
        <v>0</v>
      </c>
      <c r="M31548">
        <v>0</v>
      </c>
      <c r="N31548">
        <v>0</v>
      </c>
      <c r="O31548">
        <v>0</v>
      </c>
      <c r="P31548">
        <v>0</v>
      </c>
      <c r="Q31548">
        <v>0</v>
      </c>
      <c r="R31548">
        <v>0</v>
      </c>
      <c r="S31548" t="s">
        <v>8103</v>
      </c>
    </row>
    <row r="31549" spans="1:19" hidden="1">
      <c r="A31549">
        <v>1990</v>
      </c>
      <c r="B31549" t="s">
        <v>7950</v>
      </c>
      <c r="C31549">
        <v>740</v>
      </c>
      <c r="D31549" t="s">
        <v>8385</v>
      </c>
      <c r="E31549" t="s">
        <v>8001</v>
      </c>
      <c r="H31549" t="b">
        <v>0</v>
      </c>
      <c r="I31549">
        <v>0</v>
      </c>
      <c r="J31549">
        <v>0</v>
      </c>
      <c r="K31549">
        <v>0</v>
      </c>
      <c r="L31549">
        <v>0</v>
      </c>
      <c r="M31549">
        <v>0</v>
      </c>
      <c r="N31549">
        <v>0</v>
      </c>
      <c r="O31549">
        <v>0</v>
      </c>
      <c r="P31549">
        <v>0</v>
      </c>
      <c r="Q31549">
        <v>0</v>
      </c>
      <c r="R31549">
        <v>0</v>
      </c>
      <c r="S31549" t="s">
        <v>8103</v>
      </c>
    </row>
    <row r="31550" spans="1:19" hidden="1">
      <c r="A31550">
        <v>1990</v>
      </c>
      <c r="B31550" t="s">
        <v>7950</v>
      </c>
      <c r="C31550">
        <v>750</v>
      </c>
      <c r="D31550" t="s">
        <v>8385</v>
      </c>
      <c r="E31550" t="s">
        <v>7999</v>
      </c>
      <c r="H31550" t="b">
        <v>0</v>
      </c>
      <c r="I31550">
        <v>0</v>
      </c>
      <c r="J31550">
        <v>0</v>
      </c>
      <c r="K31550">
        <v>0</v>
      </c>
      <c r="L31550">
        <v>0</v>
      </c>
      <c r="M31550">
        <v>0</v>
      </c>
      <c r="N31550">
        <v>0</v>
      </c>
      <c r="O31550">
        <v>0</v>
      </c>
      <c r="P31550">
        <v>0</v>
      </c>
      <c r="Q31550">
        <v>0</v>
      </c>
      <c r="R31550">
        <v>0</v>
      </c>
      <c r="S31550" t="s">
        <v>8103</v>
      </c>
    </row>
    <row r="31551" spans="1:19" hidden="1">
      <c r="A31551">
        <v>1990</v>
      </c>
      <c r="B31551" t="s">
        <v>7950</v>
      </c>
      <c r="C31551">
        <v>760</v>
      </c>
      <c r="D31551" t="s">
        <v>8385</v>
      </c>
      <c r="E31551" t="s">
        <v>7997</v>
      </c>
      <c r="H31551" t="b">
        <v>0</v>
      </c>
      <c r="I31551">
        <v>0</v>
      </c>
      <c r="J31551">
        <v>0</v>
      </c>
      <c r="K31551">
        <v>0</v>
      </c>
      <c r="L31551">
        <v>0</v>
      </c>
      <c r="M31551">
        <v>0</v>
      </c>
      <c r="N31551">
        <v>0</v>
      </c>
      <c r="O31551">
        <v>0</v>
      </c>
      <c r="P31551">
        <v>0</v>
      </c>
      <c r="Q31551">
        <v>0</v>
      </c>
      <c r="R31551">
        <v>0</v>
      </c>
      <c r="S31551" t="s">
        <v>8103</v>
      </c>
    </row>
    <row r="31552" spans="1:19" hidden="1">
      <c r="A31552">
        <v>1990</v>
      </c>
      <c r="B31552" t="s">
        <v>7949</v>
      </c>
      <c r="C31552">
        <v>412</v>
      </c>
      <c r="D31552" t="s">
        <v>8388</v>
      </c>
      <c r="E31552" t="s">
        <v>8041</v>
      </c>
      <c r="F31552" t="s">
        <v>8039</v>
      </c>
      <c r="H31552" t="b">
        <v>0</v>
      </c>
      <c r="I31552">
        <v>0</v>
      </c>
      <c r="J31552">
        <v>0</v>
      </c>
      <c r="K31552">
        <v>0</v>
      </c>
      <c r="L31552">
        <v>0</v>
      </c>
      <c r="M31552">
        <v>0</v>
      </c>
      <c r="N31552">
        <v>0</v>
      </c>
      <c r="O31552">
        <v>0</v>
      </c>
      <c r="P31552">
        <v>0</v>
      </c>
      <c r="Q31552">
        <v>0</v>
      </c>
      <c r="R31552">
        <v>0</v>
      </c>
      <c r="S31552" t="s">
        <v>8103</v>
      </c>
    </row>
    <row r="31553" spans="1:19" hidden="1">
      <c r="A31553">
        <v>1990</v>
      </c>
      <c r="B31553" t="s">
        <v>7949</v>
      </c>
      <c r="C31553">
        <v>421</v>
      </c>
      <c r="D31553" t="s">
        <v>8388</v>
      </c>
      <c r="E31553" t="s">
        <v>8037</v>
      </c>
      <c r="F31553" t="s">
        <v>8036</v>
      </c>
      <c r="H31553" t="b">
        <v>0</v>
      </c>
      <c r="I31553">
        <v>0</v>
      </c>
      <c r="J31553">
        <v>0</v>
      </c>
      <c r="K31553">
        <v>0</v>
      </c>
      <c r="L31553">
        <v>0</v>
      </c>
      <c r="M31553">
        <v>0</v>
      </c>
      <c r="N31553">
        <v>0</v>
      </c>
      <c r="O31553">
        <v>0</v>
      </c>
      <c r="P31553">
        <v>0</v>
      </c>
      <c r="Q31553">
        <v>0</v>
      </c>
      <c r="R31553">
        <v>0</v>
      </c>
      <c r="S31553" t="s">
        <v>8103</v>
      </c>
    </row>
    <row r="31554" spans="1:19" hidden="1">
      <c r="A31554">
        <v>1990</v>
      </c>
      <c r="B31554" t="s">
        <v>7949</v>
      </c>
      <c r="C31554">
        <v>422</v>
      </c>
      <c r="D31554" t="s">
        <v>8388</v>
      </c>
      <c r="E31554" t="s">
        <v>8037</v>
      </c>
      <c r="F31554" t="s">
        <v>8035</v>
      </c>
      <c r="H31554" t="b">
        <v>0</v>
      </c>
      <c r="I31554">
        <v>0</v>
      </c>
      <c r="J31554">
        <v>0</v>
      </c>
      <c r="K31554">
        <v>0</v>
      </c>
      <c r="L31554">
        <v>0</v>
      </c>
      <c r="M31554">
        <v>0</v>
      </c>
      <c r="N31554">
        <v>0</v>
      </c>
      <c r="O31554">
        <v>0</v>
      </c>
      <c r="P31554">
        <v>0</v>
      </c>
      <c r="Q31554">
        <v>0</v>
      </c>
      <c r="R31554">
        <v>0</v>
      </c>
      <c r="S31554" t="s">
        <v>8103</v>
      </c>
    </row>
    <row r="31555" spans="1:19" hidden="1">
      <c r="A31555">
        <v>1990</v>
      </c>
      <c r="B31555" t="s">
        <v>7949</v>
      </c>
      <c r="C31555">
        <v>423</v>
      </c>
      <c r="D31555" t="s">
        <v>8388</v>
      </c>
      <c r="E31555" t="s">
        <v>8037</v>
      </c>
      <c r="F31555" t="s">
        <v>8034</v>
      </c>
      <c r="H31555" t="b">
        <v>0</v>
      </c>
      <c r="I31555">
        <v>0</v>
      </c>
      <c r="J31555">
        <v>0</v>
      </c>
      <c r="K31555">
        <v>0</v>
      </c>
      <c r="L31555">
        <v>0</v>
      </c>
      <c r="M31555">
        <v>0</v>
      </c>
      <c r="N31555">
        <v>0</v>
      </c>
      <c r="O31555">
        <v>0</v>
      </c>
      <c r="P31555">
        <v>0</v>
      </c>
      <c r="Q31555">
        <v>0</v>
      </c>
      <c r="R31555">
        <v>0</v>
      </c>
      <c r="S31555" t="s">
        <v>8103</v>
      </c>
    </row>
    <row r="31556" spans="1:19" hidden="1">
      <c r="A31556">
        <v>1990</v>
      </c>
      <c r="B31556" t="s">
        <v>7949</v>
      </c>
      <c r="C31556">
        <v>424</v>
      </c>
      <c r="D31556" t="s">
        <v>8388</v>
      </c>
      <c r="E31556" t="s">
        <v>8037</v>
      </c>
      <c r="F31556" t="s">
        <v>8032</v>
      </c>
      <c r="H31556" t="b">
        <v>0</v>
      </c>
      <c r="I31556">
        <v>0</v>
      </c>
      <c r="J31556">
        <v>0</v>
      </c>
      <c r="K31556">
        <v>0</v>
      </c>
      <c r="L31556">
        <v>0</v>
      </c>
      <c r="M31556">
        <v>0</v>
      </c>
      <c r="N31556">
        <v>0</v>
      </c>
      <c r="O31556">
        <v>0</v>
      </c>
      <c r="P31556">
        <v>0</v>
      </c>
      <c r="Q31556">
        <v>0</v>
      </c>
      <c r="R31556">
        <v>0</v>
      </c>
      <c r="S31556" t="s">
        <v>8103</v>
      </c>
    </row>
    <row r="31557" spans="1:19" hidden="1">
      <c r="A31557">
        <v>1990</v>
      </c>
      <c r="B31557" t="s">
        <v>7949</v>
      </c>
      <c r="C31557">
        <v>432</v>
      </c>
      <c r="D31557" t="s">
        <v>8388</v>
      </c>
      <c r="E31557" t="s">
        <v>8031</v>
      </c>
      <c r="F31557" t="s">
        <v>8029</v>
      </c>
      <c r="H31557" t="b">
        <v>0</v>
      </c>
      <c r="I31557">
        <v>0</v>
      </c>
      <c r="J31557">
        <v>0</v>
      </c>
      <c r="K31557">
        <v>0</v>
      </c>
      <c r="L31557">
        <v>0</v>
      </c>
      <c r="M31557">
        <v>0</v>
      </c>
      <c r="N31557">
        <v>0</v>
      </c>
      <c r="O31557">
        <v>0</v>
      </c>
      <c r="P31557">
        <v>0</v>
      </c>
      <c r="Q31557">
        <v>0</v>
      </c>
      <c r="R31557">
        <v>0</v>
      </c>
      <c r="S31557" t="s">
        <v>8103</v>
      </c>
    </row>
    <row r="31558" spans="1:19" hidden="1">
      <c r="A31558">
        <v>1990</v>
      </c>
      <c r="B31558" t="s">
        <v>7949</v>
      </c>
      <c r="C31558">
        <v>433</v>
      </c>
      <c r="D31558" t="s">
        <v>8388</v>
      </c>
      <c r="E31558" t="s">
        <v>8031</v>
      </c>
      <c r="F31558" t="s">
        <v>8387</v>
      </c>
      <c r="H31558" t="b">
        <v>0</v>
      </c>
      <c r="I31558">
        <v>0</v>
      </c>
      <c r="J31558">
        <v>0</v>
      </c>
      <c r="K31558">
        <v>0</v>
      </c>
      <c r="L31558">
        <v>0</v>
      </c>
      <c r="M31558">
        <v>0</v>
      </c>
      <c r="N31558">
        <v>0</v>
      </c>
      <c r="O31558">
        <v>0</v>
      </c>
      <c r="P31558">
        <v>0</v>
      </c>
      <c r="Q31558">
        <v>0</v>
      </c>
      <c r="R31558">
        <v>0</v>
      </c>
      <c r="S31558" t="s">
        <v>8103</v>
      </c>
    </row>
    <row r="31559" spans="1:19" hidden="1">
      <c r="A31559">
        <v>1990</v>
      </c>
      <c r="B31559" t="s">
        <v>7949</v>
      </c>
      <c r="C31559">
        <v>440</v>
      </c>
      <c r="D31559" t="s">
        <v>8388</v>
      </c>
      <c r="E31559" t="s">
        <v>8393</v>
      </c>
      <c r="H31559" t="b">
        <v>0</v>
      </c>
      <c r="I31559">
        <v>0</v>
      </c>
      <c r="J31559">
        <v>0</v>
      </c>
      <c r="K31559">
        <v>0</v>
      </c>
      <c r="L31559">
        <v>0</v>
      </c>
      <c r="M31559">
        <v>0</v>
      </c>
      <c r="N31559">
        <v>0</v>
      </c>
      <c r="O31559">
        <v>0</v>
      </c>
      <c r="P31559">
        <v>0</v>
      </c>
      <c r="Q31559">
        <v>0</v>
      </c>
      <c r="R31559">
        <v>0</v>
      </c>
      <c r="S31559" t="s">
        <v>8103</v>
      </c>
    </row>
    <row r="31560" spans="1:19" hidden="1">
      <c r="A31560">
        <v>1990</v>
      </c>
      <c r="B31560" t="s">
        <v>7949</v>
      </c>
      <c r="C31560">
        <v>640</v>
      </c>
      <c r="D31560" t="s">
        <v>7826</v>
      </c>
      <c r="E31560" t="s">
        <v>8390</v>
      </c>
      <c r="H31560" t="b">
        <v>0</v>
      </c>
      <c r="I31560">
        <v>0</v>
      </c>
      <c r="J31560">
        <v>0</v>
      </c>
      <c r="K31560">
        <v>0</v>
      </c>
      <c r="L31560">
        <v>0</v>
      </c>
      <c r="M31560">
        <v>0</v>
      </c>
      <c r="N31560">
        <v>0</v>
      </c>
      <c r="O31560">
        <v>0</v>
      </c>
      <c r="P31560">
        <v>0</v>
      </c>
      <c r="Q31560">
        <v>0</v>
      </c>
      <c r="R31560">
        <v>0</v>
      </c>
      <c r="S31560" t="s">
        <v>8103</v>
      </c>
    </row>
    <row r="31561" spans="1:19" hidden="1">
      <c r="A31561">
        <v>1990</v>
      </c>
      <c r="B31561" t="s">
        <v>7949</v>
      </c>
      <c r="C31561">
        <v>710</v>
      </c>
      <c r="D31561" t="s">
        <v>8385</v>
      </c>
      <c r="E31561" t="s">
        <v>8007</v>
      </c>
      <c r="H31561" t="b">
        <v>0</v>
      </c>
      <c r="I31561">
        <v>0</v>
      </c>
      <c r="J31561">
        <v>0</v>
      </c>
      <c r="K31561">
        <v>0</v>
      </c>
      <c r="L31561">
        <v>0</v>
      </c>
      <c r="M31561">
        <v>0</v>
      </c>
      <c r="N31561">
        <v>0</v>
      </c>
      <c r="O31561">
        <v>0</v>
      </c>
      <c r="P31561">
        <v>0</v>
      </c>
      <c r="Q31561">
        <v>0</v>
      </c>
      <c r="R31561">
        <v>0</v>
      </c>
      <c r="S31561" t="s">
        <v>8103</v>
      </c>
    </row>
    <row r="31562" spans="1:19" hidden="1">
      <c r="A31562">
        <v>1990</v>
      </c>
      <c r="B31562" t="s">
        <v>7949</v>
      </c>
      <c r="C31562">
        <v>720</v>
      </c>
      <c r="D31562" t="s">
        <v>8385</v>
      </c>
      <c r="E31562" t="s">
        <v>8005</v>
      </c>
      <c r="H31562" t="b">
        <v>0</v>
      </c>
      <c r="I31562">
        <v>0</v>
      </c>
      <c r="J31562">
        <v>0</v>
      </c>
      <c r="K31562">
        <v>0</v>
      </c>
      <c r="L31562">
        <v>0</v>
      </c>
      <c r="M31562">
        <v>0</v>
      </c>
      <c r="N31562">
        <v>0</v>
      </c>
      <c r="O31562">
        <v>0</v>
      </c>
      <c r="P31562">
        <v>0</v>
      </c>
      <c r="Q31562">
        <v>0</v>
      </c>
      <c r="R31562">
        <v>0</v>
      </c>
      <c r="S31562" t="s">
        <v>8103</v>
      </c>
    </row>
    <row r="31563" spans="1:19" hidden="1">
      <c r="A31563">
        <v>1990</v>
      </c>
      <c r="B31563" t="s">
        <v>7949</v>
      </c>
      <c r="C31563">
        <v>730</v>
      </c>
      <c r="D31563" t="s">
        <v>8385</v>
      </c>
      <c r="E31563" t="s">
        <v>8003</v>
      </c>
      <c r="H31563" t="b">
        <v>0</v>
      </c>
      <c r="I31563">
        <v>0</v>
      </c>
      <c r="J31563">
        <v>0</v>
      </c>
      <c r="K31563">
        <v>0</v>
      </c>
      <c r="L31563">
        <v>0</v>
      </c>
      <c r="M31563">
        <v>0</v>
      </c>
      <c r="N31563">
        <v>0</v>
      </c>
      <c r="O31563">
        <v>0</v>
      </c>
      <c r="P31563">
        <v>0</v>
      </c>
      <c r="Q31563">
        <v>0</v>
      </c>
      <c r="R31563">
        <v>0</v>
      </c>
      <c r="S31563" t="s">
        <v>8103</v>
      </c>
    </row>
    <row r="31564" spans="1:19" hidden="1">
      <c r="A31564">
        <v>1990</v>
      </c>
      <c r="B31564" t="s">
        <v>7949</v>
      </c>
      <c r="C31564">
        <v>740</v>
      </c>
      <c r="D31564" t="s">
        <v>8385</v>
      </c>
      <c r="E31564" t="s">
        <v>8001</v>
      </c>
      <c r="H31564" t="b">
        <v>0</v>
      </c>
      <c r="I31564">
        <v>0</v>
      </c>
      <c r="J31564">
        <v>0</v>
      </c>
      <c r="K31564">
        <v>0</v>
      </c>
      <c r="L31564">
        <v>0</v>
      </c>
      <c r="M31564">
        <v>0</v>
      </c>
      <c r="N31564">
        <v>0</v>
      </c>
      <c r="O31564">
        <v>0</v>
      </c>
      <c r="P31564">
        <v>0</v>
      </c>
      <c r="Q31564">
        <v>0</v>
      </c>
      <c r="R31564">
        <v>0</v>
      </c>
      <c r="S31564" t="s">
        <v>8103</v>
      </c>
    </row>
    <row r="31565" spans="1:19" hidden="1">
      <c r="A31565">
        <v>1990</v>
      </c>
      <c r="B31565" t="s">
        <v>7949</v>
      </c>
      <c r="C31565">
        <v>750</v>
      </c>
      <c r="D31565" t="s">
        <v>8385</v>
      </c>
      <c r="E31565" t="s">
        <v>7999</v>
      </c>
      <c r="H31565" t="b">
        <v>0</v>
      </c>
      <c r="I31565">
        <v>0</v>
      </c>
      <c r="J31565">
        <v>0</v>
      </c>
      <c r="K31565">
        <v>0</v>
      </c>
      <c r="L31565">
        <v>0</v>
      </c>
      <c r="M31565">
        <v>0</v>
      </c>
      <c r="N31565">
        <v>0</v>
      </c>
      <c r="O31565">
        <v>0</v>
      </c>
      <c r="P31565">
        <v>0</v>
      </c>
      <c r="Q31565">
        <v>0</v>
      </c>
      <c r="R31565">
        <v>0</v>
      </c>
      <c r="S31565" t="s">
        <v>8103</v>
      </c>
    </row>
    <row r="31566" spans="1:19" hidden="1">
      <c r="A31566">
        <v>1990</v>
      </c>
      <c r="B31566" t="s">
        <v>7949</v>
      </c>
      <c r="C31566">
        <v>760</v>
      </c>
      <c r="D31566" t="s">
        <v>8385</v>
      </c>
      <c r="E31566" t="s">
        <v>7997</v>
      </c>
      <c r="H31566" t="b">
        <v>0</v>
      </c>
      <c r="I31566">
        <v>0</v>
      </c>
      <c r="J31566">
        <v>0</v>
      </c>
      <c r="K31566">
        <v>0</v>
      </c>
      <c r="L31566">
        <v>0</v>
      </c>
      <c r="M31566">
        <v>0</v>
      </c>
      <c r="N31566">
        <v>0</v>
      </c>
      <c r="O31566">
        <v>0</v>
      </c>
      <c r="P31566">
        <v>0</v>
      </c>
      <c r="Q31566">
        <v>0</v>
      </c>
      <c r="R31566">
        <v>0</v>
      </c>
      <c r="S31566" t="s">
        <v>8103</v>
      </c>
    </row>
    <row r="31567" spans="1:19" hidden="1">
      <c r="A31567">
        <v>1990</v>
      </c>
      <c r="B31567" t="s">
        <v>7948</v>
      </c>
      <c r="C31567">
        <v>130</v>
      </c>
      <c r="D31567" t="s">
        <v>8389</v>
      </c>
      <c r="E31567" t="s">
        <v>8088</v>
      </c>
      <c r="F31567" t="s">
        <v>8085</v>
      </c>
      <c r="H31567" t="b">
        <v>0</v>
      </c>
      <c r="I31567">
        <v>0</v>
      </c>
      <c r="J31567">
        <v>0</v>
      </c>
      <c r="K31567">
        <v>0</v>
      </c>
      <c r="L31567">
        <v>0</v>
      </c>
      <c r="M31567">
        <v>0</v>
      </c>
      <c r="N31567">
        <v>0</v>
      </c>
      <c r="O31567">
        <v>0</v>
      </c>
      <c r="P31567">
        <v>0</v>
      </c>
      <c r="Q31567">
        <v>0</v>
      </c>
      <c r="R31567">
        <v>0</v>
      </c>
      <c r="S31567" t="s">
        <v>8103</v>
      </c>
    </row>
    <row r="31568" spans="1:19" hidden="1">
      <c r="A31568">
        <v>1990</v>
      </c>
      <c r="B31568" t="s">
        <v>7948</v>
      </c>
      <c r="C31568">
        <v>411</v>
      </c>
      <c r="D31568" t="s">
        <v>8388</v>
      </c>
      <c r="E31568" t="s">
        <v>8041</v>
      </c>
      <c r="F31568" t="s">
        <v>8040</v>
      </c>
      <c r="H31568" t="b">
        <v>0</v>
      </c>
      <c r="I31568">
        <v>0</v>
      </c>
      <c r="J31568">
        <v>0</v>
      </c>
      <c r="K31568">
        <v>0</v>
      </c>
      <c r="L31568">
        <v>0</v>
      </c>
      <c r="M31568">
        <v>0</v>
      </c>
      <c r="N31568">
        <v>0</v>
      </c>
      <c r="O31568">
        <v>0</v>
      </c>
      <c r="P31568">
        <v>0</v>
      </c>
      <c r="Q31568">
        <v>0</v>
      </c>
      <c r="R31568">
        <v>0</v>
      </c>
      <c r="S31568" t="s">
        <v>8103</v>
      </c>
    </row>
    <row r="31569" spans="1:19" hidden="1">
      <c r="A31569">
        <v>1990</v>
      </c>
      <c r="B31569" t="s">
        <v>7948</v>
      </c>
      <c r="C31569">
        <v>421</v>
      </c>
      <c r="D31569" t="s">
        <v>8388</v>
      </c>
      <c r="E31569" t="s">
        <v>8037</v>
      </c>
      <c r="F31569" t="s">
        <v>8036</v>
      </c>
      <c r="H31569" t="b">
        <v>0</v>
      </c>
      <c r="I31569">
        <v>0</v>
      </c>
      <c r="J31569">
        <v>0</v>
      </c>
      <c r="K31569">
        <v>0</v>
      </c>
      <c r="L31569">
        <v>0</v>
      </c>
      <c r="M31569">
        <v>0</v>
      </c>
      <c r="N31569">
        <v>0</v>
      </c>
      <c r="O31569">
        <v>0</v>
      </c>
      <c r="P31569">
        <v>0</v>
      </c>
      <c r="Q31569">
        <v>0</v>
      </c>
      <c r="R31569">
        <v>0</v>
      </c>
      <c r="S31569" t="s">
        <v>8103</v>
      </c>
    </row>
    <row r="31570" spans="1:19" hidden="1">
      <c r="A31570">
        <v>1990</v>
      </c>
      <c r="B31570" t="s">
        <v>7948</v>
      </c>
      <c r="C31570">
        <v>422</v>
      </c>
      <c r="D31570" t="s">
        <v>8388</v>
      </c>
      <c r="E31570" t="s">
        <v>8037</v>
      </c>
      <c r="F31570" t="s">
        <v>8035</v>
      </c>
      <c r="H31570" t="b">
        <v>0</v>
      </c>
      <c r="I31570">
        <v>0</v>
      </c>
      <c r="J31570">
        <v>0</v>
      </c>
      <c r="K31570">
        <v>0</v>
      </c>
      <c r="L31570">
        <v>0</v>
      </c>
      <c r="M31570">
        <v>0</v>
      </c>
      <c r="N31570">
        <v>0</v>
      </c>
      <c r="O31570">
        <v>0</v>
      </c>
      <c r="P31570">
        <v>0</v>
      </c>
      <c r="Q31570">
        <v>0</v>
      </c>
      <c r="R31570">
        <v>0</v>
      </c>
      <c r="S31570" t="s">
        <v>8103</v>
      </c>
    </row>
    <row r="31571" spans="1:19" hidden="1">
      <c r="A31571">
        <v>1990</v>
      </c>
      <c r="B31571" t="s">
        <v>7948</v>
      </c>
      <c r="C31571">
        <v>423</v>
      </c>
      <c r="D31571" t="s">
        <v>8388</v>
      </c>
      <c r="E31571" t="s">
        <v>8037</v>
      </c>
      <c r="F31571" t="s">
        <v>8034</v>
      </c>
      <c r="H31571" t="b">
        <v>0</v>
      </c>
      <c r="I31571">
        <v>0</v>
      </c>
      <c r="J31571">
        <v>0</v>
      </c>
      <c r="K31571">
        <v>0</v>
      </c>
      <c r="L31571">
        <v>0</v>
      </c>
      <c r="M31571">
        <v>0</v>
      </c>
      <c r="N31571">
        <v>0</v>
      </c>
      <c r="O31571">
        <v>0</v>
      </c>
      <c r="P31571">
        <v>0</v>
      </c>
      <c r="Q31571">
        <v>0</v>
      </c>
      <c r="R31571">
        <v>0</v>
      </c>
      <c r="S31571" t="s">
        <v>8103</v>
      </c>
    </row>
    <row r="31572" spans="1:19" hidden="1">
      <c r="A31572">
        <v>1990</v>
      </c>
      <c r="B31572" t="s">
        <v>7948</v>
      </c>
      <c r="C31572">
        <v>424</v>
      </c>
      <c r="D31572" t="s">
        <v>8388</v>
      </c>
      <c r="E31572" t="s">
        <v>8037</v>
      </c>
      <c r="F31572" t="s">
        <v>8032</v>
      </c>
      <c r="H31572" t="b">
        <v>0</v>
      </c>
      <c r="I31572">
        <v>0</v>
      </c>
      <c r="J31572">
        <v>0</v>
      </c>
      <c r="K31572">
        <v>0</v>
      </c>
      <c r="L31572">
        <v>0</v>
      </c>
      <c r="M31572">
        <v>0</v>
      </c>
      <c r="N31572">
        <v>0</v>
      </c>
      <c r="O31572">
        <v>0</v>
      </c>
      <c r="P31572">
        <v>0</v>
      </c>
      <c r="Q31572">
        <v>0</v>
      </c>
      <c r="R31572">
        <v>0</v>
      </c>
      <c r="S31572" t="s">
        <v>8103</v>
      </c>
    </row>
    <row r="31573" spans="1:19" hidden="1">
      <c r="A31573">
        <v>1990</v>
      </c>
      <c r="B31573" t="s">
        <v>7948</v>
      </c>
      <c r="C31573">
        <v>431</v>
      </c>
      <c r="D31573" t="s">
        <v>8388</v>
      </c>
      <c r="E31573" t="s">
        <v>8031</v>
      </c>
      <c r="F31573" t="s">
        <v>8030</v>
      </c>
      <c r="H31573" t="b">
        <v>0</v>
      </c>
      <c r="I31573">
        <v>0</v>
      </c>
      <c r="J31573">
        <v>0</v>
      </c>
      <c r="K31573">
        <v>0</v>
      </c>
      <c r="L31573">
        <v>0</v>
      </c>
      <c r="M31573">
        <v>0</v>
      </c>
      <c r="N31573">
        <v>0</v>
      </c>
      <c r="O31573">
        <v>0</v>
      </c>
      <c r="P31573">
        <v>0</v>
      </c>
      <c r="Q31573">
        <v>0</v>
      </c>
      <c r="R31573">
        <v>0</v>
      </c>
      <c r="S31573" t="s">
        <v>8103</v>
      </c>
    </row>
    <row r="31574" spans="1:19" hidden="1">
      <c r="A31574">
        <v>1990</v>
      </c>
      <c r="B31574" t="s">
        <v>7948</v>
      </c>
      <c r="C31574">
        <v>432</v>
      </c>
      <c r="D31574" t="s">
        <v>8388</v>
      </c>
      <c r="E31574" t="s">
        <v>8031</v>
      </c>
      <c r="F31574" t="s">
        <v>8029</v>
      </c>
      <c r="H31574" t="b">
        <v>0</v>
      </c>
      <c r="I31574">
        <v>0</v>
      </c>
      <c r="J31574">
        <v>0</v>
      </c>
      <c r="K31574">
        <v>0</v>
      </c>
      <c r="L31574">
        <v>0</v>
      </c>
      <c r="M31574">
        <v>0</v>
      </c>
      <c r="N31574">
        <v>0</v>
      </c>
      <c r="O31574">
        <v>0</v>
      </c>
      <c r="P31574">
        <v>0</v>
      </c>
      <c r="Q31574">
        <v>0</v>
      </c>
      <c r="R31574">
        <v>0</v>
      </c>
      <c r="S31574" t="s">
        <v>8103</v>
      </c>
    </row>
    <row r="31575" spans="1:19" hidden="1">
      <c r="A31575">
        <v>1990</v>
      </c>
      <c r="B31575" t="s">
        <v>7948</v>
      </c>
      <c r="C31575">
        <v>433</v>
      </c>
      <c r="D31575" t="s">
        <v>8388</v>
      </c>
      <c r="E31575" t="s">
        <v>8031</v>
      </c>
      <c r="F31575" t="s">
        <v>8387</v>
      </c>
      <c r="H31575" t="b">
        <v>0</v>
      </c>
      <c r="I31575">
        <v>0</v>
      </c>
      <c r="J31575">
        <v>0</v>
      </c>
      <c r="K31575">
        <v>0</v>
      </c>
      <c r="L31575">
        <v>0</v>
      </c>
      <c r="M31575">
        <v>0</v>
      </c>
      <c r="N31575">
        <v>0</v>
      </c>
      <c r="O31575">
        <v>0</v>
      </c>
      <c r="P31575">
        <v>0</v>
      </c>
      <c r="Q31575">
        <v>0</v>
      </c>
      <c r="R31575">
        <v>0</v>
      </c>
      <c r="S31575" t="s">
        <v>8103</v>
      </c>
    </row>
    <row r="31576" spans="1:19" hidden="1">
      <c r="A31576">
        <v>1990</v>
      </c>
      <c r="B31576" t="s">
        <v>7948</v>
      </c>
      <c r="C31576">
        <v>440</v>
      </c>
      <c r="D31576" t="s">
        <v>8388</v>
      </c>
      <c r="E31576" t="s">
        <v>8393</v>
      </c>
      <c r="H31576" t="b">
        <v>0</v>
      </c>
      <c r="I31576">
        <v>0</v>
      </c>
      <c r="J31576">
        <v>0</v>
      </c>
      <c r="K31576">
        <v>0</v>
      </c>
      <c r="L31576">
        <v>0</v>
      </c>
      <c r="M31576">
        <v>0</v>
      </c>
      <c r="N31576">
        <v>0</v>
      </c>
      <c r="O31576">
        <v>0</v>
      </c>
      <c r="P31576">
        <v>0</v>
      </c>
      <c r="Q31576">
        <v>0</v>
      </c>
      <c r="R31576">
        <v>0</v>
      </c>
      <c r="S31576" t="s">
        <v>8103</v>
      </c>
    </row>
    <row r="31577" spans="1:19" hidden="1">
      <c r="A31577">
        <v>1990</v>
      </c>
      <c r="B31577" t="s">
        <v>7948</v>
      </c>
      <c r="C31577">
        <v>640</v>
      </c>
      <c r="D31577" t="s">
        <v>7826</v>
      </c>
      <c r="E31577" t="s">
        <v>8390</v>
      </c>
      <c r="H31577" t="b">
        <v>0</v>
      </c>
      <c r="I31577">
        <v>0</v>
      </c>
      <c r="J31577">
        <v>0</v>
      </c>
      <c r="K31577">
        <v>0</v>
      </c>
      <c r="L31577">
        <v>0</v>
      </c>
      <c r="M31577">
        <v>0</v>
      </c>
      <c r="N31577">
        <v>0</v>
      </c>
      <c r="O31577">
        <v>0</v>
      </c>
      <c r="P31577">
        <v>0</v>
      </c>
      <c r="Q31577">
        <v>0</v>
      </c>
      <c r="R31577">
        <v>0</v>
      </c>
      <c r="S31577" t="s">
        <v>8103</v>
      </c>
    </row>
    <row r="31578" spans="1:19" hidden="1">
      <c r="A31578">
        <v>1990</v>
      </c>
      <c r="B31578" t="s">
        <v>7948</v>
      </c>
      <c r="C31578">
        <v>710</v>
      </c>
      <c r="D31578" t="s">
        <v>8385</v>
      </c>
      <c r="E31578" t="s">
        <v>8007</v>
      </c>
      <c r="H31578" t="b">
        <v>0</v>
      </c>
      <c r="I31578">
        <v>0</v>
      </c>
      <c r="J31578">
        <v>0</v>
      </c>
      <c r="K31578">
        <v>0</v>
      </c>
      <c r="L31578">
        <v>0</v>
      </c>
      <c r="M31578">
        <v>0</v>
      </c>
      <c r="N31578">
        <v>0</v>
      </c>
      <c r="O31578">
        <v>0</v>
      </c>
      <c r="P31578">
        <v>0</v>
      </c>
      <c r="Q31578">
        <v>0</v>
      </c>
      <c r="R31578">
        <v>0</v>
      </c>
      <c r="S31578" t="s">
        <v>8103</v>
      </c>
    </row>
    <row r="31579" spans="1:19" hidden="1">
      <c r="A31579">
        <v>1990</v>
      </c>
      <c r="B31579" t="s">
        <v>7948</v>
      </c>
      <c r="C31579">
        <v>720</v>
      </c>
      <c r="D31579" t="s">
        <v>8385</v>
      </c>
      <c r="E31579" t="s">
        <v>8005</v>
      </c>
      <c r="H31579" t="b">
        <v>0</v>
      </c>
      <c r="I31579">
        <v>0</v>
      </c>
      <c r="J31579">
        <v>0</v>
      </c>
      <c r="K31579">
        <v>0</v>
      </c>
      <c r="L31579">
        <v>0</v>
      </c>
      <c r="M31579">
        <v>0</v>
      </c>
      <c r="N31579">
        <v>0</v>
      </c>
      <c r="O31579">
        <v>0</v>
      </c>
      <c r="P31579">
        <v>0</v>
      </c>
      <c r="Q31579">
        <v>0</v>
      </c>
      <c r="R31579">
        <v>0</v>
      </c>
      <c r="S31579" t="s">
        <v>8103</v>
      </c>
    </row>
    <row r="31580" spans="1:19" hidden="1">
      <c r="A31580">
        <v>1990</v>
      </c>
      <c r="B31580" t="s">
        <v>7948</v>
      </c>
      <c r="C31580">
        <v>730</v>
      </c>
      <c r="D31580" t="s">
        <v>8385</v>
      </c>
      <c r="E31580" t="s">
        <v>8003</v>
      </c>
      <c r="H31580" t="b">
        <v>0</v>
      </c>
      <c r="I31580">
        <v>0</v>
      </c>
      <c r="J31580">
        <v>0</v>
      </c>
      <c r="K31580">
        <v>0</v>
      </c>
      <c r="L31580">
        <v>0</v>
      </c>
      <c r="M31580">
        <v>0</v>
      </c>
      <c r="N31580">
        <v>0</v>
      </c>
      <c r="O31580">
        <v>0</v>
      </c>
      <c r="P31580">
        <v>0</v>
      </c>
      <c r="Q31580">
        <v>0</v>
      </c>
      <c r="R31580">
        <v>0</v>
      </c>
      <c r="S31580" t="s">
        <v>8103</v>
      </c>
    </row>
    <row r="31581" spans="1:19" hidden="1">
      <c r="A31581">
        <v>1990</v>
      </c>
      <c r="B31581" t="s">
        <v>7948</v>
      </c>
      <c r="C31581">
        <v>740</v>
      </c>
      <c r="D31581" t="s">
        <v>8385</v>
      </c>
      <c r="E31581" t="s">
        <v>8001</v>
      </c>
      <c r="H31581" t="b">
        <v>0</v>
      </c>
      <c r="I31581">
        <v>0</v>
      </c>
      <c r="J31581">
        <v>0</v>
      </c>
      <c r="K31581">
        <v>0</v>
      </c>
      <c r="L31581">
        <v>0</v>
      </c>
      <c r="M31581">
        <v>0</v>
      </c>
      <c r="N31581">
        <v>0</v>
      </c>
      <c r="O31581">
        <v>0</v>
      </c>
      <c r="P31581">
        <v>0</v>
      </c>
      <c r="Q31581">
        <v>0</v>
      </c>
      <c r="R31581">
        <v>0</v>
      </c>
      <c r="S31581" t="s">
        <v>8103</v>
      </c>
    </row>
    <row r="31582" spans="1:19" hidden="1">
      <c r="A31582">
        <v>1990</v>
      </c>
      <c r="B31582" t="s">
        <v>7948</v>
      </c>
      <c r="C31582">
        <v>750</v>
      </c>
      <c r="D31582" t="s">
        <v>8385</v>
      </c>
      <c r="E31582" t="s">
        <v>7999</v>
      </c>
      <c r="H31582" t="b">
        <v>0</v>
      </c>
      <c r="I31582">
        <v>0</v>
      </c>
      <c r="J31582">
        <v>0</v>
      </c>
      <c r="K31582">
        <v>0</v>
      </c>
      <c r="L31582">
        <v>0</v>
      </c>
      <c r="M31582">
        <v>0</v>
      </c>
      <c r="N31582">
        <v>0</v>
      </c>
      <c r="O31582">
        <v>0</v>
      </c>
      <c r="P31582">
        <v>0</v>
      </c>
      <c r="Q31582">
        <v>0</v>
      </c>
      <c r="R31582">
        <v>0</v>
      </c>
      <c r="S31582" t="s">
        <v>8103</v>
      </c>
    </row>
    <row r="31583" spans="1:19" hidden="1">
      <c r="A31583">
        <v>1990</v>
      </c>
      <c r="B31583" t="s">
        <v>7948</v>
      </c>
      <c r="C31583">
        <v>760</v>
      </c>
      <c r="D31583" t="s">
        <v>8385</v>
      </c>
      <c r="E31583" t="s">
        <v>7997</v>
      </c>
      <c r="H31583" t="b">
        <v>0</v>
      </c>
      <c r="I31583">
        <v>0</v>
      </c>
      <c r="J31583">
        <v>0</v>
      </c>
      <c r="K31583">
        <v>0</v>
      </c>
      <c r="L31583">
        <v>0</v>
      </c>
      <c r="M31583">
        <v>0</v>
      </c>
      <c r="N31583">
        <v>0</v>
      </c>
      <c r="O31583">
        <v>0</v>
      </c>
      <c r="P31583">
        <v>0</v>
      </c>
      <c r="Q31583">
        <v>0</v>
      </c>
      <c r="R31583">
        <v>0</v>
      </c>
      <c r="S31583" t="s">
        <v>8103</v>
      </c>
    </row>
    <row r="31584" spans="1:19" hidden="1">
      <c r="A31584">
        <v>1990</v>
      </c>
      <c r="B31584" t="s">
        <v>7947</v>
      </c>
      <c r="C31584">
        <v>130</v>
      </c>
      <c r="D31584" t="s">
        <v>8389</v>
      </c>
      <c r="E31584" t="s">
        <v>8088</v>
      </c>
      <c r="F31584" t="s">
        <v>8085</v>
      </c>
      <c r="H31584" t="b">
        <v>0</v>
      </c>
      <c r="I31584">
        <v>0</v>
      </c>
      <c r="J31584">
        <v>0</v>
      </c>
      <c r="K31584">
        <v>0</v>
      </c>
      <c r="L31584">
        <v>0</v>
      </c>
      <c r="M31584">
        <v>0</v>
      </c>
      <c r="N31584">
        <v>0</v>
      </c>
      <c r="O31584">
        <v>0</v>
      </c>
      <c r="P31584">
        <v>0</v>
      </c>
      <c r="Q31584">
        <v>0</v>
      </c>
      <c r="R31584">
        <v>0</v>
      </c>
      <c r="S31584" t="s">
        <v>8103</v>
      </c>
    </row>
    <row r="31585" spans="1:19" hidden="1">
      <c r="A31585">
        <v>1990</v>
      </c>
      <c r="B31585" t="s">
        <v>7947</v>
      </c>
      <c r="C31585">
        <v>421</v>
      </c>
      <c r="D31585" t="s">
        <v>8388</v>
      </c>
      <c r="E31585" t="s">
        <v>8037</v>
      </c>
      <c r="F31585" t="s">
        <v>8036</v>
      </c>
      <c r="H31585" t="b">
        <v>0</v>
      </c>
      <c r="I31585">
        <v>0</v>
      </c>
      <c r="J31585">
        <v>0</v>
      </c>
      <c r="K31585">
        <v>0</v>
      </c>
      <c r="L31585">
        <v>0</v>
      </c>
      <c r="M31585">
        <v>0</v>
      </c>
      <c r="N31585">
        <v>0</v>
      </c>
      <c r="O31585">
        <v>0</v>
      </c>
      <c r="P31585">
        <v>0</v>
      </c>
      <c r="Q31585">
        <v>0</v>
      </c>
      <c r="R31585">
        <v>0</v>
      </c>
      <c r="S31585" t="s">
        <v>8103</v>
      </c>
    </row>
    <row r="31586" spans="1:19" hidden="1">
      <c r="A31586">
        <v>1990</v>
      </c>
      <c r="B31586" t="s">
        <v>7947</v>
      </c>
      <c r="C31586">
        <v>422</v>
      </c>
      <c r="D31586" t="s">
        <v>8388</v>
      </c>
      <c r="E31586" t="s">
        <v>8037</v>
      </c>
      <c r="F31586" t="s">
        <v>8035</v>
      </c>
      <c r="H31586" t="b">
        <v>0</v>
      </c>
      <c r="I31586">
        <v>0</v>
      </c>
      <c r="J31586">
        <v>0</v>
      </c>
      <c r="K31586">
        <v>0</v>
      </c>
      <c r="L31586">
        <v>0</v>
      </c>
      <c r="M31586">
        <v>0</v>
      </c>
      <c r="N31586">
        <v>0</v>
      </c>
      <c r="O31586">
        <v>0</v>
      </c>
      <c r="P31586">
        <v>0</v>
      </c>
      <c r="Q31586">
        <v>0</v>
      </c>
      <c r="R31586">
        <v>0</v>
      </c>
      <c r="S31586" t="s">
        <v>8103</v>
      </c>
    </row>
    <row r="31587" spans="1:19" hidden="1">
      <c r="A31587">
        <v>1990</v>
      </c>
      <c r="B31587" t="s">
        <v>7947</v>
      </c>
      <c r="C31587">
        <v>423</v>
      </c>
      <c r="D31587" t="s">
        <v>8388</v>
      </c>
      <c r="E31587" t="s">
        <v>8037</v>
      </c>
      <c r="F31587" t="s">
        <v>8034</v>
      </c>
      <c r="H31587" t="b">
        <v>0</v>
      </c>
      <c r="I31587">
        <v>0</v>
      </c>
      <c r="J31587">
        <v>0</v>
      </c>
      <c r="K31587">
        <v>0</v>
      </c>
      <c r="L31587">
        <v>0</v>
      </c>
      <c r="M31587">
        <v>0</v>
      </c>
      <c r="N31587">
        <v>0</v>
      </c>
      <c r="O31587">
        <v>0</v>
      </c>
      <c r="P31587">
        <v>0</v>
      </c>
      <c r="Q31587">
        <v>0</v>
      </c>
      <c r="R31587">
        <v>0</v>
      </c>
      <c r="S31587" t="s">
        <v>8103</v>
      </c>
    </row>
    <row r="31588" spans="1:19" hidden="1">
      <c r="A31588">
        <v>1990</v>
      </c>
      <c r="B31588" t="s">
        <v>7947</v>
      </c>
      <c r="C31588">
        <v>424</v>
      </c>
      <c r="D31588" t="s">
        <v>8388</v>
      </c>
      <c r="E31588" t="s">
        <v>8037</v>
      </c>
      <c r="F31588" t="s">
        <v>8032</v>
      </c>
      <c r="H31588" t="b">
        <v>0</v>
      </c>
      <c r="I31588">
        <v>0</v>
      </c>
      <c r="J31588">
        <v>0</v>
      </c>
      <c r="K31588">
        <v>0</v>
      </c>
      <c r="L31588">
        <v>0</v>
      </c>
      <c r="M31588">
        <v>0</v>
      </c>
      <c r="N31588">
        <v>0</v>
      </c>
      <c r="O31588">
        <v>0</v>
      </c>
      <c r="P31588">
        <v>0</v>
      </c>
      <c r="Q31588">
        <v>0</v>
      </c>
      <c r="R31588">
        <v>0</v>
      </c>
      <c r="S31588" t="s">
        <v>8103</v>
      </c>
    </row>
    <row r="31589" spans="1:19" hidden="1">
      <c r="A31589">
        <v>1990</v>
      </c>
      <c r="B31589" t="s">
        <v>7947</v>
      </c>
      <c r="C31589">
        <v>710</v>
      </c>
      <c r="D31589" t="s">
        <v>8385</v>
      </c>
      <c r="E31589" t="s">
        <v>8007</v>
      </c>
      <c r="H31589" t="b">
        <v>0</v>
      </c>
      <c r="I31589">
        <v>0</v>
      </c>
      <c r="J31589">
        <v>0</v>
      </c>
      <c r="K31589">
        <v>0</v>
      </c>
      <c r="L31589">
        <v>0</v>
      </c>
      <c r="M31589">
        <v>0</v>
      </c>
      <c r="N31589">
        <v>0</v>
      </c>
      <c r="O31589">
        <v>0</v>
      </c>
      <c r="P31589">
        <v>0</v>
      </c>
      <c r="Q31589">
        <v>0</v>
      </c>
      <c r="R31589">
        <v>0</v>
      </c>
      <c r="S31589" t="s">
        <v>8103</v>
      </c>
    </row>
    <row r="31590" spans="1:19" hidden="1">
      <c r="A31590">
        <v>1990</v>
      </c>
      <c r="B31590" t="s">
        <v>7947</v>
      </c>
      <c r="C31590">
        <v>720</v>
      </c>
      <c r="D31590" t="s">
        <v>8385</v>
      </c>
      <c r="E31590" t="s">
        <v>8005</v>
      </c>
      <c r="H31590" t="b">
        <v>0</v>
      </c>
      <c r="I31590">
        <v>0</v>
      </c>
      <c r="J31590">
        <v>0</v>
      </c>
      <c r="K31590">
        <v>0</v>
      </c>
      <c r="L31590">
        <v>0</v>
      </c>
      <c r="M31590">
        <v>0</v>
      </c>
      <c r="N31590">
        <v>0</v>
      </c>
      <c r="O31590">
        <v>0</v>
      </c>
      <c r="P31590">
        <v>0</v>
      </c>
      <c r="Q31590">
        <v>0</v>
      </c>
      <c r="R31590">
        <v>0</v>
      </c>
      <c r="S31590" t="s">
        <v>8103</v>
      </c>
    </row>
    <row r="31591" spans="1:19" hidden="1">
      <c r="A31591">
        <v>1990</v>
      </c>
      <c r="B31591" t="s">
        <v>7947</v>
      </c>
      <c r="C31591">
        <v>730</v>
      </c>
      <c r="D31591" t="s">
        <v>8385</v>
      </c>
      <c r="E31591" t="s">
        <v>8003</v>
      </c>
      <c r="H31591" t="b">
        <v>0</v>
      </c>
      <c r="I31591">
        <v>0</v>
      </c>
      <c r="J31591">
        <v>0</v>
      </c>
      <c r="K31591">
        <v>0</v>
      </c>
      <c r="L31591">
        <v>0</v>
      </c>
      <c r="M31591">
        <v>0</v>
      </c>
      <c r="N31591">
        <v>0</v>
      </c>
      <c r="O31591">
        <v>0</v>
      </c>
      <c r="P31591">
        <v>0</v>
      </c>
      <c r="Q31591">
        <v>0</v>
      </c>
      <c r="R31591">
        <v>0</v>
      </c>
      <c r="S31591" t="s">
        <v>8103</v>
      </c>
    </row>
    <row r="31592" spans="1:19" hidden="1">
      <c r="A31592">
        <v>1990</v>
      </c>
      <c r="B31592" t="s">
        <v>7947</v>
      </c>
      <c r="C31592">
        <v>740</v>
      </c>
      <c r="D31592" t="s">
        <v>8385</v>
      </c>
      <c r="E31592" t="s">
        <v>8001</v>
      </c>
      <c r="H31592" t="b">
        <v>0</v>
      </c>
      <c r="I31592">
        <v>0</v>
      </c>
      <c r="J31592">
        <v>0</v>
      </c>
      <c r="K31592">
        <v>0</v>
      </c>
      <c r="L31592">
        <v>0</v>
      </c>
      <c r="M31592">
        <v>0</v>
      </c>
      <c r="N31592">
        <v>0</v>
      </c>
      <c r="O31592">
        <v>0</v>
      </c>
      <c r="P31592">
        <v>0</v>
      </c>
      <c r="Q31592">
        <v>0</v>
      </c>
      <c r="R31592">
        <v>0</v>
      </c>
      <c r="S31592" t="s">
        <v>8103</v>
      </c>
    </row>
    <row r="31593" spans="1:19" hidden="1">
      <c r="A31593">
        <v>1990</v>
      </c>
      <c r="B31593" t="s">
        <v>7947</v>
      </c>
      <c r="C31593">
        <v>750</v>
      </c>
      <c r="D31593" t="s">
        <v>8385</v>
      </c>
      <c r="E31593" t="s">
        <v>7999</v>
      </c>
      <c r="H31593" t="b">
        <v>0</v>
      </c>
      <c r="I31593">
        <v>0</v>
      </c>
      <c r="J31593">
        <v>0</v>
      </c>
      <c r="K31593">
        <v>0</v>
      </c>
      <c r="L31593">
        <v>0</v>
      </c>
      <c r="M31593">
        <v>0</v>
      </c>
      <c r="N31593">
        <v>0</v>
      </c>
      <c r="O31593">
        <v>0</v>
      </c>
      <c r="P31593">
        <v>0</v>
      </c>
      <c r="Q31593">
        <v>0</v>
      </c>
      <c r="R31593">
        <v>0</v>
      </c>
      <c r="S31593" t="s">
        <v>8103</v>
      </c>
    </row>
    <row r="31594" spans="1:19" hidden="1">
      <c r="A31594">
        <v>1990</v>
      </c>
      <c r="B31594" t="s">
        <v>7947</v>
      </c>
      <c r="C31594">
        <v>760</v>
      </c>
      <c r="D31594" t="s">
        <v>8385</v>
      </c>
      <c r="E31594" t="s">
        <v>7997</v>
      </c>
      <c r="H31594" t="b">
        <v>0</v>
      </c>
      <c r="I31594">
        <v>0</v>
      </c>
      <c r="J31594">
        <v>0</v>
      </c>
      <c r="K31594">
        <v>0</v>
      </c>
      <c r="L31594">
        <v>0</v>
      </c>
      <c r="M31594">
        <v>0</v>
      </c>
      <c r="N31594">
        <v>0</v>
      </c>
      <c r="O31594">
        <v>0</v>
      </c>
      <c r="P31594">
        <v>0</v>
      </c>
      <c r="Q31594">
        <v>0</v>
      </c>
      <c r="R31594">
        <v>0</v>
      </c>
      <c r="S31594" t="s">
        <v>8103</v>
      </c>
    </row>
    <row r="31595" spans="1:19" hidden="1">
      <c r="A31595">
        <v>1990</v>
      </c>
      <c r="B31595" t="s">
        <v>7946</v>
      </c>
      <c r="C31595">
        <v>421</v>
      </c>
      <c r="D31595" t="s">
        <v>8388</v>
      </c>
      <c r="E31595" t="s">
        <v>8037</v>
      </c>
      <c r="F31595" t="s">
        <v>8036</v>
      </c>
      <c r="H31595" t="b">
        <v>0</v>
      </c>
      <c r="I31595">
        <v>0</v>
      </c>
      <c r="J31595">
        <v>0</v>
      </c>
      <c r="K31595">
        <v>0</v>
      </c>
      <c r="L31595">
        <v>0</v>
      </c>
      <c r="M31595">
        <v>0</v>
      </c>
      <c r="N31595">
        <v>0</v>
      </c>
      <c r="O31595">
        <v>0</v>
      </c>
      <c r="P31595">
        <v>0</v>
      </c>
      <c r="Q31595">
        <v>0</v>
      </c>
      <c r="R31595">
        <v>0</v>
      </c>
      <c r="S31595" t="s">
        <v>8103</v>
      </c>
    </row>
    <row r="31596" spans="1:19" hidden="1">
      <c r="A31596">
        <v>1990</v>
      </c>
      <c r="B31596" t="s">
        <v>7946</v>
      </c>
      <c r="C31596">
        <v>422</v>
      </c>
      <c r="D31596" t="s">
        <v>8388</v>
      </c>
      <c r="E31596" t="s">
        <v>8037</v>
      </c>
      <c r="F31596" t="s">
        <v>8035</v>
      </c>
      <c r="H31596" t="b">
        <v>0</v>
      </c>
      <c r="I31596">
        <v>0</v>
      </c>
      <c r="J31596">
        <v>0</v>
      </c>
      <c r="K31596">
        <v>0</v>
      </c>
      <c r="L31596">
        <v>0</v>
      </c>
      <c r="M31596">
        <v>0</v>
      </c>
      <c r="N31596">
        <v>0</v>
      </c>
      <c r="O31596">
        <v>0</v>
      </c>
      <c r="P31596">
        <v>0</v>
      </c>
      <c r="Q31596">
        <v>0</v>
      </c>
      <c r="R31596">
        <v>0</v>
      </c>
      <c r="S31596" t="s">
        <v>8103</v>
      </c>
    </row>
    <row r="31597" spans="1:19" hidden="1">
      <c r="A31597">
        <v>1990</v>
      </c>
      <c r="B31597" t="s">
        <v>7946</v>
      </c>
      <c r="C31597">
        <v>424</v>
      </c>
      <c r="D31597" t="s">
        <v>8388</v>
      </c>
      <c r="E31597" t="s">
        <v>8037</v>
      </c>
      <c r="F31597" t="s">
        <v>8032</v>
      </c>
      <c r="H31597" t="b">
        <v>0</v>
      </c>
      <c r="I31597">
        <v>0</v>
      </c>
      <c r="J31597">
        <v>0</v>
      </c>
      <c r="K31597">
        <v>0</v>
      </c>
      <c r="L31597">
        <v>0</v>
      </c>
      <c r="M31597">
        <v>0</v>
      </c>
      <c r="N31597">
        <v>0</v>
      </c>
      <c r="O31597">
        <v>0</v>
      </c>
      <c r="P31597">
        <v>0</v>
      </c>
      <c r="Q31597">
        <v>0</v>
      </c>
      <c r="R31597">
        <v>0</v>
      </c>
      <c r="S31597" t="s">
        <v>8103</v>
      </c>
    </row>
    <row r="31598" spans="1:19" hidden="1">
      <c r="A31598">
        <v>1990</v>
      </c>
      <c r="B31598" t="s">
        <v>7946</v>
      </c>
      <c r="C31598">
        <v>432</v>
      </c>
      <c r="D31598" t="s">
        <v>8388</v>
      </c>
      <c r="E31598" t="s">
        <v>8031</v>
      </c>
      <c r="F31598" t="s">
        <v>8029</v>
      </c>
      <c r="H31598" t="b">
        <v>0</v>
      </c>
      <c r="I31598">
        <v>0</v>
      </c>
      <c r="J31598">
        <v>0</v>
      </c>
      <c r="K31598">
        <v>0</v>
      </c>
      <c r="L31598">
        <v>0</v>
      </c>
      <c r="M31598">
        <v>0</v>
      </c>
      <c r="N31598">
        <v>0</v>
      </c>
      <c r="O31598">
        <v>0</v>
      </c>
      <c r="P31598">
        <v>0</v>
      </c>
      <c r="Q31598">
        <v>0</v>
      </c>
      <c r="R31598">
        <v>0</v>
      </c>
      <c r="S31598" t="s">
        <v>8103</v>
      </c>
    </row>
    <row r="31599" spans="1:19" hidden="1">
      <c r="A31599">
        <v>1990</v>
      </c>
      <c r="B31599" t="s">
        <v>7946</v>
      </c>
      <c r="C31599">
        <v>710</v>
      </c>
      <c r="D31599" t="s">
        <v>8385</v>
      </c>
      <c r="E31599" t="s">
        <v>8007</v>
      </c>
      <c r="H31599" t="b">
        <v>0</v>
      </c>
      <c r="I31599">
        <v>0</v>
      </c>
      <c r="J31599">
        <v>0</v>
      </c>
      <c r="K31599">
        <v>0</v>
      </c>
      <c r="L31599">
        <v>0</v>
      </c>
      <c r="M31599">
        <v>0</v>
      </c>
      <c r="N31599">
        <v>0</v>
      </c>
      <c r="O31599">
        <v>0</v>
      </c>
      <c r="P31599">
        <v>0</v>
      </c>
      <c r="Q31599">
        <v>0</v>
      </c>
      <c r="R31599">
        <v>0</v>
      </c>
      <c r="S31599" t="s">
        <v>8103</v>
      </c>
    </row>
    <row r="31600" spans="1:19" hidden="1">
      <c r="A31600">
        <v>1990</v>
      </c>
      <c r="B31600" t="s">
        <v>7946</v>
      </c>
      <c r="C31600">
        <v>720</v>
      </c>
      <c r="D31600" t="s">
        <v>8385</v>
      </c>
      <c r="E31600" t="s">
        <v>8005</v>
      </c>
      <c r="H31600" t="b">
        <v>0</v>
      </c>
      <c r="I31600">
        <v>0</v>
      </c>
      <c r="J31600">
        <v>0</v>
      </c>
      <c r="K31600">
        <v>0</v>
      </c>
      <c r="L31600">
        <v>0</v>
      </c>
      <c r="M31600">
        <v>0</v>
      </c>
      <c r="N31600">
        <v>0</v>
      </c>
      <c r="O31600">
        <v>0</v>
      </c>
      <c r="P31600">
        <v>0</v>
      </c>
      <c r="Q31600">
        <v>0</v>
      </c>
      <c r="R31600">
        <v>0</v>
      </c>
      <c r="S31600" t="s">
        <v>8103</v>
      </c>
    </row>
    <row r="31601" spans="1:19" hidden="1">
      <c r="A31601">
        <v>1990</v>
      </c>
      <c r="B31601" t="s">
        <v>7946</v>
      </c>
      <c r="C31601">
        <v>730</v>
      </c>
      <c r="D31601" t="s">
        <v>8385</v>
      </c>
      <c r="E31601" t="s">
        <v>8003</v>
      </c>
      <c r="H31601" t="b">
        <v>0</v>
      </c>
      <c r="I31601">
        <v>0</v>
      </c>
      <c r="J31601">
        <v>0</v>
      </c>
      <c r="K31601">
        <v>0</v>
      </c>
      <c r="L31601">
        <v>0</v>
      </c>
      <c r="M31601">
        <v>0</v>
      </c>
      <c r="N31601">
        <v>0</v>
      </c>
      <c r="O31601">
        <v>0</v>
      </c>
      <c r="P31601">
        <v>0</v>
      </c>
      <c r="Q31601">
        <v>0</v>
      </c>
      <c r="R31601">
        <v>0</v>
      </c>
      <c r="S31601" t="s">
        <v>8103</v>
      </c>
    </row>
    <row r="31602" spans="1:19" hidden="1">
      <c r="A31602">
        <v>1990</v>
      </c>
      <c r="B31602" t="s">
        <v>7946</v>
      </c>
      <c r="C31602">
        <v>740</v>
      </c>
      <c r="D31602" t="s">
        <v>8385</v>
      </c>
      <c r="E31602" t="s">
        <v>8001</v>
      </c>
      <c r="H31602" t="b">
        <v>0</v>
      </c>
      <c r="I31602">
        <v>0</v>
      </c>
      <c r="J31602">
        <v>0</v>
      </c>
      <c r="K31602">
        <v>0</v>
      </c>
      <c r="L31602">
        <v>0</v>
      </c>
      <c r="M31602">
        <v>0</v>
      </c>
      <c r="N31602">
        <v>0</v>
      </c>
      <c r="O31602">
        <v>0</v>
      </c>
      <c r="P31602">
        <v>0</v>
      </c>
      <c r="Q31602">
        <v>0</v>
      </c>
      <c r="R31602">
        <v>0</v>
      </c>
      <c r="S31602" t="s">
        <v>8103</v>
      </c>
    </row>
    <row r="31603" spans="1:19" hidden="1">
      <c r="A31603">
        <v>1990</v>
      </c>
      <c r="B31603" t="s">
        <v>7946</v>
      </c>
      <c r="C31603">
        <v>750</v>
      </c>
      <c r="D31603" t="s">
        <v>8385</v>
      </c>
      <c r="E31603" t="s">
        <v>7999</v>
      </c>
      <c r="H31603" t="b">
        <v>0</v>
      </c>
      <c r="I31603">
        <v>0</v>
      </c>
      <c r="J31603">
        <v>0</v>
      </c>
      <c r="K31603">
        <v>0</v>
      </c>
      <c r="L31603">
        <v>0</v>
      </c>
      <c r="M31603">
        <v>0</v>
      </c>
      <c r="N31603">
        <v>0</v>
      </c>
      <c r="O31603">
        <v>0</v>
      </c>
      <c r="P31603">
        <v>0</v>
      </c>
      <c r="Q31603">
        <v>0</v>
      </c>
      <c r="R31603">
        <v>0</v>
      </c>
      <c r="S31603" t="s">
        <v>8103</v>
      </c>
    </row>
    <row r="31604" spans="1:19" hidden="1">
      <c r="A31604">
        <v>1990</v>
      </c>
      <c r="B31604" t="s">
        <v>7946</v>
      </c>
      <c r="C31604">
        <v>760</v>
      </c>
      <c r="D31604" t="s">
        <v>8385</v>
      </c>
      <c r="E31604" t="s">
        <v>7997</v>
      </c>
      <c r="H31604" t="b">
        <v>0</v>
      </c>
      <c r="I31604">
        <v>0</v>
      </c>
      <c r="J31604">
        <v>0</v>
      </c>
      <c r="K31604">
        <v>0</v>
      </c>
      <c r="L31604">
        <v>0</v>
      </c>
      <c r="M31604">
        <v>0</v>
      </c>
      <c r="N31604">
        <v>0</v>
      </c>
      <c r="O31604">
        <v>0</v>
      </c>
      <c r="P31604">
        <v>0</v>
      </c>
      <c r="Q31604">
        <v>0</v>
      </c>
      <c r="R31604">
        <v>0</v>
      </c>
      <c r="S31604" t="s">
        <v>8103</v>
      </c>
    </row>
    <row r="31605" spans="1:19" hidden="1">
      <c r="A31605">
        <v>1990</v>
      </c>
      <c r="B31605" t="s">
        <v>7945</v>
      </c>
      <c r="C31605">
        <v>421</v>
      </c>
      <c r="D31605" t="s">
        <v>8388</v>
      </c>
      <c r="E31605" t="s">
        <v>8037</v>
      </c>
      <c r="F31605" t="s">
        <v>8036</v>
      </c>
      <c r="H31605" t="b">
        <v>0</v>
      </c>
      <c r="I31605">
        <v>0</v>
      </c>
      <c r="J31605">
        <v>0</v>
      </c>
      <c r="K31605">
        <v>0</v>
      </c>
      <c r="L31605">
        <v>0</v>
      </c>
      <c r="M31605">
        <v>0</v>
      </c>
      <c r="N31605">
        <v>0</v>
      </c>
      <c r="O31605">
        <v>0</v>
      </c>
      <c r="P31605">
        <v>0</v>
      </c>
      <c r="Q31605">
        <v>0</v>
      </c>
      <c r="R31605">
        <v>0</v>
      </c>
      <c r="S31605" t="s">
        <v>8103</v>
      </c>
    </row>
    <row r="31606" spans="1:19" hidden="1">
      <c r="A31606">
        <v>1990</v>
      </c>
      <c r="B31606" t="s">
        <v>7945</v>
      </c>
      <c r="C31606">
        <v>422</v>
      </c>
      <c r="D31606" t="s">
        <v>8388</v>
      </c>
      <c r="E31606" t="s">
        <v>8037</v>
      </c>
      <c r="F31606" t="s">
        <v>8035</v>
      </c>
      <c r="H31606" t="b">
        <v>0</v>
      </c>
      <c r="I31606">
        <v>0</v>
      </c>
      <c r="J31606">
        <v>0</v>
      </c>
      <c r="K31606">
        <v>0</v>
      </c>
      <c r="L31606">
        <v>0</v>
      </c>
      <c r="M31606">
        <v>0</v>
      </c>
      <c r="N31606">
        <v>0</v>
      </c>
      <c r="O31606">
        <v>0</v>
      </c>
      <c r="P31606">
        <v>0</v>
      </c>
      <c r="Q31606">
        <v>0</v>
      </c>
      <c r="R31606">
        <v>0</v>
      </c>
      <c r="S31606" t="s">
        <v>8103</v>
      </c>
    </row>
    <row r="31607" spans="1:19" hidden="1">
      <c r="A31607">
        <v>1990</v>
      </c>
      <c r="B31607" t="s">
        <v>7945</v>
      </c>
      <c r="C31607">
        <v>423</v>
      </c>
      <c r="D31607" t="s">
        <v>8388</v>
      </c>
      <c r="E31607" t="s">
        <v>8037</v>
      </c>
      <c r="F31607" t="s">
        <v>8034</v>
      </c>
      <c r="H31607" t="b">
        <v>0</v>
      </c>
      <c r="I31607">
        <v>0</v>
      </c>
      <c r="J31607">
        <v>0</v>
      </c>
      <c r="K31607">
        <v>0</v>
      </c>
      <c r="L31607">
        <v>0</v>
      </c>
      <c r="M31607">
        <v>0</v>
      </c>
      <c r="N31607">
        <v>0</v>
      </c>
      <c r="O31607">
        <v>0</v>
      </c>
      <c r="P31607">
        <v>0</v>
      </c>
      <c r="Q31607">
        <v>0</v>
      </c>
      <c r="R31607">
        <v>0</v>
      </c>
      <c r="S31607" t="s">
        <v>8103</v>
      </c>
    </row>
    <row r="31608" spans="1:19" hidden="1">
      <c r="A31608">
        <v>1990</v>
      </c>
      <c r="B31608" t="s">
        <v>7945</v>
      </c>
      <c r="C31608">
        <v>424</v>
      </c>
      <c r="D31608" t="s">
        <v>8388</v>
      </c>
      <c r="E31608" t="s">
        <v>8037</v>
      </c>
      <c r="F31608" t="s">
        <v>8032</v>
      </c>
      <c r="H31608" t="b">
        <v>0</v>
      </c>
      <c r="I31608">
        <v>0</v>
      </c>
      <c r="J31608">
        <v>0</v>
      </c>
      <c r="K31608">
        <v>0</v>
      </c>
      <c r="L31608">
        <v>0</v>
      </c>
      <c r="M31608">
        <v>0</v>
      </c>
      <c r="N31608">
        <v>0</v>
      </c>
      <c r="O31608">
        <v>0</v>
      </c>
      <c r="P31608">
        <v>0</v>
      </c>
      <c r="Q31608">
        <v>0</v>
      </c>
      <c r="R31608">
        <v>0</v>
      </c>
      <c r="S31608" t="s">
        <v>8103</v>
      </c>
    </row>
    <row r="31609" spans="1:19" hidden="1">
      <c r="A31609">
        <v>1990</v>
      </c>
      <c r="B31609" t="s">
        <v>7945</v>
      </c>
      <c r="C31609">
        <v>431</v>
      </c>
      <c r="D31609" t="s">
        <v>8388</v>
      </c>
      <c r="E31609" t="s">
        <v>8031</v>
      </c>
      <c r="F31609" t="s">
        <v>8030</v>
      </c>
      <c r="H31609" t="b">
        <v>0</v>
      </c>
      <c r="I31609">
        <v>0</v>
      </c>
      <c r="J31609">
        <v>0</v>
      </c>
      <c r="K31609">
        <v>0</v>
      </c>
      <c r="L31609">
        <v>0</v>
      </c>
      <c r="M31609">
        <v>0</v>
      </c>
      <c r="N31609">
        <v>0</v>
      </c>
      <c r="O31609">
        <v>0</v>
      </c>
      <c r="P31609">
        <v>0</v>
      </c>
      <c r="Q31609">
        <v>0</v>
      </c>
      <c r="R31609">
        <v>0</v>
      </c>
      <c r="S31609" t="s">
        <v>8103</v>
      </c>
    </row>
    <row r="31610" spans="1:19" hidden="1">
      <c r="A31610">
        <v>1990</v>
      </c>
      <c r="B31610" t="s">
        <v>7945</v>
      </c>
      <c r="C31610">
        <v>432</v>
      </c>
      <c r="D31610" t="s">
        <v>8388</v>
      </c>
      <c r="E31610" t="s">
        <v>8031</v>
      </c>
      <c r="F31610" t="s">
        <v>8029</v>
      </c>
      <c r="H31610" t="b">
        <v>0</v>
      </c>
      <c r="I31610">
        <v>0</v>
      </c>
      <c r="J31610">
        <v>0</v>
      </c>
      <c r="K31610">
        <v>0</v>
      </c>
      <c r="L31610">
        <v>0</v>
      </c>
      <c r="M31610">
        <v>0</v>
      </c>
      <c r="N31610">
        <v>0</v>
      </c>
      <c r="O31610">
        <v>0</v>
      </c>
      <c r="P31610">
        <v>0</v>
      </c>
      <c r="Q31610">
        <v>0</v>
      </c>
      <c r="R31610">
        <v>0</v>
      </c>
      <c r="S31610" t="s">
        <v>8103</v>
      </c>
    </row>
    <row r="31611" spans="1:19" hidden="1">
      <c r="A31611">
        <v>1990</v>
      </c>
      <c r="B31611" t="s">
        <v>7945</v>
      </c>
      <c r="C31611">
        <v>433</v>
      </c>
      <c r="D31611" t="s">
        <v>8388</v>
      </c>
      <c r="E31611" t="s">
        <v>8031</v>
      </c>
      <c r="F31611" t="s">
        <v>8387</v>
      </c>
      <c r="H31611" t="b">
        <v>0</v>
      </c>
      <c r="I31611">
        <v>0</v>
      </c>
      <c r="J31611">
        <v>0</v>
      </c>
      <c r="K31611">
        <v>0</v>
      </c>
      <c r="L31611">
        <v>0</v>
      </c>
      <c r="M31611">
        <v>0</v>
      </c>
      <c r="N31611">
        <v>0</v>
      </c>
      <c r="O31611">
        <v>0</v>
      </c>
      <c r="P31611">
        <v>0</v>
      </c>
      <c r="Q31611">
        <v>0</v>
      </c>
      <c r="R31611">
        <v>0</v>
      </c>
      <c r="S31611" t="s">
        <v>8103</v>
      </c>
    </row>
    <row r="31612" spans="1:19" hidden="1">
      <c r="A31612">
        <v>1990</v>
      </c>
      <c r="B31612" t="s">
        <v>7945</v>
      </c>
      <c r="C31612">
        <v>440</v>
      </c>
      <c r="D31612" t="s">
        <v>8388</v>
      </c>
      <c r="E31612" t="s">
        <v>8393</v>
      </c>
      <c r="H31612" t="b">
        <v>0</v>
      </c>
      <c r="I31612">
        <v>0</v>
      </c>
      <c r="J31612">
        <v>0</v>
      </c>
      <c r="K31612">
        <v>0</v>
      </c>
      <c r="L31612">
        <v>0</v>
      </c>
      <c r="M31612">
        <v>0</v>
      </c>
      <c r="N31612">
        <v>0</v>
      </c>
      <c r="O31612">
        <v>0</v>
      </c>
      <c r="P31612">
        <v>0</v>
      </c>
      <c r="Q31612">
        <v>0</v>
      </c>
      <c r="R31612">
        <v>0</v>
      </c>
      <c r="S31612" t="s">
        <v>8103</v>
      </c>
    </row>
    <row r="31613" spans="1:19" hidden="1">
      <c r="A31613">
        <v>1990</v>
      </c>
      <c r="B31613" t="s">
        <v>7945</v>
      </c>
      <c r="C31613">
        <v>710</v>
      </c>
      <c r="D31613" t="s">
        <v>8385</v>
      </c>
      <c r="E31613" t="s">
        <v>8007</v>
      </c>
      <c r="H31613" t="b">
        <v>0</v>
      </c>
      <c r="I31613">
        <v>0</v>
      </c>
      <c r="J31613">
        <v>0</v>
      </c>
      <c r="K31613">
        <v>0</v>
      </c>
      <c r="L31613">
        <v>0</v>
      </c>
      <c r="M31613">
        <v>0</v>
      </c>
      <c r="N31613">
        <v>0</v>
      </c>
      <c r="O31613">
        <v>0</v>
      </c>
      <c r="P31613">
        <v>0</v>
      </c>
      <c r="Q31613">
        <v>0</v>
      </c>
      <c r="R31613">
        <v>0</v>
      </c>
      <c r="S31613" t="s">
        <v>8103</v>
      </c>
    </row>
    <row r="31614" spans="1:19" hidden="1">
      <c r="A31614">
        <v>1990</v>
      </c>
      <c r="B31614" t="s">
        <v>7945</v>
      </c>
      <c r="C31614">
        <v>720</v>
      </c>
      <c r="D31614" t="s">
        <v>8385</v>
      </c>
      <c r="E31614" t="s">
        <v>8005</v>
      </c>
      <c r="H31614" t="b">
        <v>0</v>
      </c>
      <c r="I31614">
        <v>0</v>
      </c>
      <c r="J31614">
        <v>0</v>
      </c>
      <c r="K31614">
        <v>0</v>
      </c>
      <c r="L31614">
        <v>0</v>
      </c>
      <c r="M31614">
        <v>0</v>
      </c>
      <c r="N31614">
        <v>0</v>
      </c>
      <c r="O31614">
        <v>0</v>
      </c>
      <c r="P31614">
        <v>0</v>
      </c>
      <c r="Q31614">
        <v>0</v>
      </c>
      <c r="R31614">
        <v>0</v>
      </c>
      <c r="S31614" t="s">
        <v>8103</v>
      </c>
    </row>
    <row r="31615" spans="1:19" hidden="1">
      <c r="A31615">
        <v>1990</v>
      </c>
      <c r="B31615" t="s">
        <v>7945</v>
      </c>
      <c r="C31615">
        <v>730</v>
      </c>
      <c r="D31615" t="s">
        <v>8385</v>
      </c>
      <c r="E31615" t="s">
        <v>8003</v>
      </c>
      <c r="H31615" t="b">
        <v>0</v>
      </c>
      <c r="I31615">
        <v>0</v>
      </c>
      <c r="J31615">
        <v>0</v>
      </c>
      <c r="K31615">
        <v>0</v>
      </c>
      <c r="L31615">
        <v>0</v>
      </c>
      <c r="M31615">
        <v>0</v>
      </c>
      <c r="N31615">
        <v>0</v>
      </c>
      <c r="O31615">
        <v>0</v>
      </c>
      <c r="P31615">
        <v>0</v>
      </c>
      <c r="Q31615">
        <v>0</v>
      </c>
      <c r="R31615">
        <v>0</v>
      </c>
      <c r="S31615" t="s">
        <v>8103</v>
      </c>
    </row>
    <row r="31616" spans="1:19" hidden="1">
      <c r="A31616">
        <v>1990</v>
      </c>
      <c r="B31616" t="s">
        <v>7945</v>
      </c>
      <c r="C31616">
        <v>740</v>
      </c>
      <c r="D31616" t="s">
        <v>8385</v>
      </c>
      <c r="E31616" t="s">
        <v>8001</v>
      </c>
      <c r="H31616" t="b">
        <v>0</v>
      </c>
      <c r="I31616">
        <v>0</v>
      </c>
      <c r="J31616">
        <v>0</v>
      </c>
      <c r="K31616">
        <v>0</v>
      </c>
      <c r="L31616">
        <v>0</v>
      </c>
      <c r="M31616">
        <v>0</v>
      </c>
      <c r="N31616">
        <v>0</v>
      </c>
      <c r="O31616">
        <v>0</v>
      </c>
      <c r="P31616">
        <v>0</v>
      </c>
      <c r="Q31616">
        <v>0</v>
      </c>
      <c r="R31616">
        <v>0</v>
      </c>
      <c r="S31616" t="s">
        <v>8103</v>
      </c>
    </row>
    <row r="31617" spans="1:19" hidden="1">
      <c r="A31617">
        <v>1990</v>
      </c>
      <c r="B31617" t="s">
        <v>7945</v>
      </c>
      <c r="C31617">
        <v>750</v>
      </c>
      <c r="D31617" t="s">
        <v>8385</v>
      </c>
      <c r="E31617" t="s">
        <v>7999</v>
      </c>
      <c r="H31617" t="b">
        <v>0</v>
      </c>
      <c r="I31617">
        <v>0</v>
      </c>
      <c r="J31617">
        <v>0</v>
      </c>
      <c r="K31617">
        <v>0</v>
      </c>
      <c r="L31617">
        <v>0</v>
      </c>
      <c r="M31617">
        <v>0</v>
      </c>
      <c r="N31617">
        <v>0</v>
      </c>
      <c r="O31617">
        <v>0</v>
      </c>
      <c r="P31617">
        <v>0</v>
      </c>
      <c r="Q31617">
        <v>0</v>
      </c>
      <c r="R31617">
        <v>0</v>
      </c>
      <c r="S31617" t="s">
        <v>8103</v>
      </c>
    </row>
    <row r="31618" spans="1:19" hidden="1">
      <c r="A31618">
        <v>1990</v>
      </c>
      <c r="B31618" t="s">
        <v>7945</v>
      </c>
      <c r="C31618">
        <v>760</v>
      </c>
      <c r="D31618" t="s">
        <v>8385</v>
      </c>
      <c r="E31618" t="s">
        <v>7997</v>
      </c>
      <c r="H31618" t="b">
        <v>0</v>
      </c>
      <c r="I31618">
        <v>0</v>
      </c>
      <c r="J31618">
        <v>0</v>
      </c>
      <c r="K31618">
        <v>0</v>
      </c>
      <c r="L31618">
        <v>0</v>
      </c>
      <c r="M31618">
        <v>0</v>
      </c>
      <c r="N31618">
        <v>0</v>
      </c>
      <c r="O31618">
        <v>0</v>
      </c>
      <c r="P31618">
        <v>0</v>
      </c>
      <c r="Q31618">
        <v>0</v>
      </c>
      <c r="R31618">
        <v>0</v>
      </c>
      <c r="S31618" t="s">
        <v>8103</v>
      </c>
    </row>
    <row r="31619" spans="1:19" hidden="1">
      <c r="A31619">
        <v>1990</v>
      </c>
      <c r="B31619" t="s">
        <v>7942</v>
      </c>
      <c r="C31619">
        <v>241</v>
      </c>
      <c r="D31619" t="s">
        <v>8389</v>
      </c>
      <c r="E31619" t="s">
        <v>7838</v>
      </c>
      <c r="F31619" t="s">
        <v>8059</v>
      </c>
      <c r="G31619" t="s">
        <v>8058</v>
      </c>
      <c r="H31619" t="b">
        <v>0</v>
      </c>
      <c r="I31619">
        <v>0</v>
      </c>
      <c r="J31619">
        <v>0</v>
      </c>
      <c r="K31619">
        <v>0</v>
      </c>
      <c r="L31619">
        <v>0</v>
      </c>
      <c r="M31619">
        <v>0</v>
      </c>
      <c r="N31619">
        <v>0</v>
      </c>
      <c r="O31619">
        <v>0</v>
      </c>
      <c r="P31619">
        <v>0</v>
      </c>
      <c r="Q31619">
        <v>0</v>
      </c>
      <c r="R31619">
        <v>0</v>
      </c>
      <c r="S31619" t="s">
        <v>8103</v>
      </c>
    </row>
    <row r="31620" spans="1:19" hidden="1">
      <c r="A31620">
        <v>1990</v>
      </c>
      <c r="B31620" t="s">
        <v>7942</v>
      </c>
      <c r="C31620">
        <v>412</v>
      </c>
      <c r="D31620" t="s">
        <v>8388</v>
      </c>
      <c r="E31620" t="s">
        <v>8041</v>
      </c>
      <c r="F31620" t="s">
        <v>8039</v>
      </c>
      <c r="H31620" t="b">
        <v>0</v>
      </c>
      <c r="I31620">
        <v>0</v>
      </c>
      <c r="J31620">
        <v>0</v>
      </c>
      <c r="K31620">
        <v>0</v>
      </c>
      <c r="L31620">
        <v>0</v>
      </c>
      <c r="M31620">
        <v>0</v>
      </c>
      <c r="N31620">
        <v>0</v>
      </c>
      <c r="O31620">
        <v>0</v>
      </c>
      <c r="P31620">
        <v>0</v>
      </c>
      <c r="Q31620">
        <v>0</v>
      </c>
      <c r="R31620">
        <v>0</v>
      </c>
      <c r="S31620" t="s">
        <v>8103</v>
      </c>
    </row>
    <row r="31621" spans="1:19" hidden="1">
      <c r="A31621">
        <v>1990</v>
      </c>
      <c r="B31621" t="s">
        <v>7942</v>
      </c>
      <c r="C31621">
        <v>421</v>
      </c>
      <c r="D31621" t="s">
        <v>8388</v>
      </c>
      <c r="E31621" t="s">
        <v>8037</v>
      </c>
      <c r="F31621" t="s">
        <v>8036</v>
      </c>
      <c r="H31621" t="b">
        <v>0</v>
      </c>
      <c r="I31621">
        <v>0</v>
      </c>
      <c r="J31621">
        <v>0</v>
      </c>
      <c r="K31621">
        <v>0</v>
      </c>
      <c r="L31621">
        <v>0</v>
      </c>
      <c r="M31621">
        <v>0</v>
      </c>
      <c r="N31621">
        <v>0</v>
      </c>
      <c r="O31621">
        <v>0</v>
      </c>
      <c r="P31621">
        <v>0</v>
      </c>
      <c r="Q31621">
        <v>0</v>
      </c>
      <c r="R31621">
        <v>0</v>
      </c>
      <c r="S31621" t="s">
        <v>8103</v>
      </c>
    </row>
    <row r="31622" spans="1:19" hidden="1">
      <c r="A31622">
        <v>1990</v>
      </c>
      <c r="B31622" t="s">
        <v>7942</v>
      </c>
      <c r="C31622">
        <v>422</v>
      </c>
      <c r="D31622" t="s">
        <v>8388</v>
      </c>
      <c r="E31622" t="s">
        <v>8037</v>
      </c>
      <c r="F31622" t="s">
        <v>8035</v>
      </c>
      <c r="H31622" t="b">
        <v>0</v>
      </c>
      <c r="I31622">
        <v>0</v>
      </c>
      <c r="J31622">
        <v>0</v>
      </c>
      <c r="K31622">
        <v>0</v>
      </c>
      <c r="L31622">
        <v>0</v>
      </c>
      <c r="M31622">
        <v>0</v>
      </c>
      <c r="N31622">
        <v>0</v>
      </c>
      <c r="O31622">
        <v>0</v>
      </c>
      <c r="P31622">
        <v>0</v>
      </c>
      <c r="Q31622">
        <v>0</v>
      </c>
      <c r="R31622">
        <v>0</v>
      </c>
      <c r="S31622" t="s">
        <v>8103</v>
      </c>
    </row>
    <row r="31623" spans="1:19" hidden="1">
      <c r="A31623">
        <v>1990</v>
      </c>
      <c r="B31623" t="s">
        <v>7942</v>
      </c>
      <c r="C31623">
        <v>423</v>
      </c>
      <c r="D31623" t="s">
        <v>8388</v>
      </c>
      <c r="E31623" t="s">
        <v>8037</v>
      </c>
      <c r="F31623" t="s">
        <v>8034</v>
      </c>
      <c r="H31623" t="b">
        <v>0</v>
      </c>
      <c r="I31623">
        <v>0</v>
      </c>
      <c r="J31623">
        <v>0</v>
      </c>
      <c r="K31623">
        <v>0</v>
      </c>
      <c r="L31623">
        <v>0</v>
      </c>
      <c r="M31623">
        <v>0</v>
      </c>
      <c r="N31623">
        <v>0</v>
      </c>
      <c r="O31623">
        <v>0</v>
      </c>
      <c r="P31623">
        <v>0</v>
      </c>
      <c r="Q31623">
        <v>0</v>
      </c>
      <c r="R31623">
        <v>0</v>
      </c>
      <c r="S31623" t="s">
        <v>8103</v>
      </c>
    </row>
    <row r="31624" spans="1:19" hidden="1">
      <c r="A31624">
        <v>1990</v>
      </c>
      <c r="B31624" t="s">
        <v>7942</v>
      </c>
      <c r="C31624">
        <v>424</v>
      </c>
      <c r="D31624" t="s">
        <v>8388</v>
      </c>
      <c r="E31624" t="s">
        <v>8037</v>
      </c>
      <c r="F31624" t="s">
        <v>8032</v>
      </c>
      <c r="H31624" t="b">
        <v>0</v>
      </c>
      <c r="I31624">
        <v>0</v>
      </c>
      <c r="J31624">
        <v>0</v>
      </c>
      <c r="K31624">
        <v>0</v>
      </c>
      <c r="L31624">
        <v>0</v>
      </c>
      <c r="M31624">
        <v>0</v>
      </c>
      <c r="N31624">
        <v>0</v>
      </c>
      <c r="O31624">
        <v>0</v>
      </c>
      <c r="P31624">
        <v>0</v>
      </c>
      <c r="Q31624">
        <v>0</v>
      </c>
      <c r="R31624">
        <v>0</v>
      </c>
      <c r="S31624" t="s">
        <v>8103</v>
      </c>
    </row>
    <row r="31625" spans="1:19" hidden="1">
      <c r="A31625">
        <v>1990</v>
      </c>
      <c r="B31625" t="s">
        <v>7942</v>
      </c>
      <c r="C31625">
        <v>431</v>
      </c>
      <c r="D31625" t="s">
        <v>8388</v>
      </c>
      <c r="E31625" t="s">
        <v>8031</v>
      </c>
      <c r="F31625" t="s">
        <v>8030</v>
      </c>
      <c r="H31625" t="b">
        <v>0</v>
      </c>
      <c r="I31625">
        <v>0</v>
      </c>
      <c r="J31625">
        <v>0</v>
      </c>
      <c r="K31625">
        <v>0</v>
      </c>
      <c r="L31625">
        <v>0</v>
      </c>
      <c r="M31625">
        <v>0</v>
      </c>
      <c r="N31625">
        <v>0</v>
      </c>
      <c r="O31625">
        <v>0</v>
      </c>
      <c r="P31625">
        <v>0</v>
      </c>
      <c r="Q31625">
        <v>0</v>
      </c>
      <c r="R31625">
        <v>0</v>
      </c>
      <c r="S31625" t="s">
        <v>8103</v>
      </c>
    </row>
    <row r="31626" spans="1:19" hidden="1">
      <c r="A31626">
        <v>1990</v>
      </c>
      <c r="B31626" t="s">
        <v>7942</v>
      </c>
      <c r="C31626">
        <v>432</v>
      </c>
      <c r="D31626" t="s">
        <v>8388</v>
      </c>
      <c r="E31626" t="s">
        <v>8031</v>
      </c>
      <c r="F31626" t="s">
        <v>8029</v>
      </c>
      <c r="H31626" t="b">
        <v>0</v>
      </c>
      <c r="I31626">
        <v>0</v>
      </c>
      <c r="J31626">
        <v>0</v>
      </c>
      <c r="K31626">
        <v>0</v>
      </c>
      <c r="L31626">
        <v>0</v>
      </c>
      <c r="M31626">
        <v>0</v>
      </c>
      <c r="N31626">
        <v>0</v>
      </c>
      <c r="O31626">
        <v>0</v>
      </c>
      <c r="P31626">
        <v>0</v>
      </c>
      <c r="Q31626">
        <v>0</v>
      </c>
      <c r="R31626">
        <v>0</v>
      </c>
      <c r="S31626" t="s">
        <v>8103</v>
      </c>
    </row>
    <row r="31627" spans="1:19" hidden="1">
      <c r="A31627">
        <v>1990</v>
      </c>
      <c r="B31627" t="s">
        <v>7942</v>
      </c>
      <c r="C31627">
        <v>433</v>
      </c>
      <c r="D31627" t="s">
        <v>8388</v>
      </c>
      <c r="E31627" t="s">
        <v>8031</v>
      </c>
      <c r="F31627" t="s">
        <v>8387</v>
      </c>
      <c r="H31627" t="b">
        <v>0</v>
      </c>
      <c r="I31627">
        <v>0</v>
      </c>
      <c r="J31627">
        <v>0</v>
      </c>
      <c r="K31627">
        <v>0</v>
      </c>
      <c r="L31627">
        <v>0</v>
      </c>
      <c r="M31627">
        <v>0</v>
      </c>
      <c r="N31627">
        <v>0</v>
      </c>
      <c r="O31627">
        <v>0</v>
      </c>
      <c r="P31627">
        <v>0</v>
      </c>
      <c r="Q31627">
        <v>0</v>
      </c>
      <c r="R31627">
        <v>0</v>
      </c>
      <c r="S31627" t="s">
        <v>8103</v>
      </c>
    </row>
    <row r="31628" spans="1:19" hidden="1">
      <c r="A31628">
        <v>1990</v>
      </c>
      <c r="B31628" t="s">
        <v>7942</v>
      </c>
      <c r="C31628">
        <v>440</v>
      </c>
      <c r="D31628" t="s">
        <v>8388</v>
      </c>
      <c r="E31628" t="s">
        <v>8393</v>
      </c>
      <c r="H31628" t="b">
        <v>0</v>
      </c>
      <c r="I31628">
        <v>0</v>
      </c>
      <c r="J31628">
        <v>0</v>
      </c>
      <c r="K31628">
        <v>0</v>
      </c>
      <c r="L31628">
        <v>0</v>
      </c>
      <c r="M31628">
        <v>0</v>
      </c>
      <c r="N31628">
        <v>0</v>
      </c>
      <c r="O31628">
        <v>0</v>
      </c>
      <c r="P31628">
        <v>0</v>
      </c>
      <c r="Q31628">
        <v>0</v>
      </c>
      <c r="R31628">
        <v>0</v>
      </c>
      <c r="S31628" t="s">
        <v>8103</v>
      </c>
    </row>
    <row r="31629" spans="1:19" hidden="1">
      <c r="A31629">
        <v>1990</v>
      </c>
      <c r="B31629" t="s">
        <v>7942</v>
      </c>
      <c r="C31629">
        <v>640</v>
      </c>
      <c r="D31629" t="s">
        <v>7826</v>
      </c>
      <c r="E31629" t="s">
        <v>8390</v>
      </c>
      <c r="H31629" t="b">
        <v>0</v>
      </c>
      <c r="I31629">
        <v>0</v>
      </c>
      <c r="J31629">
        <v>0</v>
      </c>
      <c r="K31629">
        <v>0</v>
      </c>
      <c r="L31629">
        <v>0</v>
      </c>
      <c r="M31629">
        <v>0</v>
      </c>
      <c r="N31629">
        <v>0</v>
      </c>
      <c r="O31629">
        <v>0</v>
      </c>
      <c r="P31629">
        <v>0</v>
      </c>
      <c r="Q31629">
        <v>0</v>
      </c>
      <c r="R31629">
        <v>0</v>
      </c>
      <c r="S31629" t="s">
        <v>8103</v>
      </c>
    </row>
    <row r="31630" spans="1:19" hidden="1">
      <c r="A31630">
        <v>1990</v>
      </c>
      <c r="B31630" t="s">
        <v>7942</v>
      </c>
      <c r="C31630">
        <v>710</v>
      </c>
      <c r="D31630" t="s">
        <v>8385</v>
      </c>
      <c r="E31630" t="s">
        <v>8007</v>
      </c>
      <c r="H31630" t="b">
        <v>0</v>
      </c>
      <c r="I31630">
        <v>0</v>
      </c>
      <c r="J31630">
        <v>0</v>
      </c>
      <c r="K31630">
        <v>0</v>
      </c>
      <c r="L31630">
        <v>0</v>
      </c>
      <c r="M31630">
        <v>0</v>
      </c>
      <c r="N31630">
        <v>0</v>
      </c>
      <c r="O31630">
        <v>0</v>
      </c>
      <c r="P31630">
        <v>0</v>
      </c>
      <c r="Q31630">
        <v>0</v>
      </c>
      <c r="R31630">
        <v>0</v>
      </c>
      <c r="S31630" t="s">
        <v>8103</v>
      </c>
    </row>
    <row r="31631" spans="1:19" hidden="1">
      <c r="A31631">
        <v>1990</v>
      </c>
      <c r="B31631" t="s">
        <v>7942</v>
      </c>
      <c r="C31631">
        <v>720</v>
      </c>
      <c r="D31631" t="s">
        <v>8385</v>
      </c>
      <c r="E31631" t="s">
        <v>8005</v>
      </c>
      <c r="H31631" t="b">
        <v>0</v>
      </c>
      <c r="I31631">
        <v>0</v>
      </c>
      <c r="J31631">
        <v>0</v>
      </c>
      <c r="K31631">
        <v>0</v>
      </c>
      <c r="L31631">
        <v>0</v>
      </c>
      <c r="M31631">
        <v>0</v>
      </c>
      <c r="N31631">
        <v>0</v>
      </c>
      <c r="O31631">
        <v>0</v>
      </c>
      <c r="P31631">
        <v>0</v>
      </c>
      <c r="Q31631">
        <v>0</v>
      </c>
      <c r="R31631">
        <v>0</v>
      </c>
      <c r="S31631" t="s">
        <v>8103</v>
      </c>
    </row>
    <row r="31632" spans="1:19" hidden="1">
      <c r="A31632">
        <v>1990</v>
      </c>
      <c r="B31632" t="s">
        <v>7942</v>
      </c>
      <c r="C31632">
        <v>730</v>
      </c>
      <c r="D31632" t="s">
        <v>8385</v>
      </c>
      <c r="E31632" t="s">
        <v>8003</v>
      </c>
      <c r="H31632" t="b">
        <v>0</v>
      </c>
      <c r="I31632">
        <v>0</v>
      </c>
      <c r="J31632">
        <v>0</v>
      </c>
      <c r="K31632">
        <v>0</v>
      </c>
      <c r="L31632">
        <v>0</v>
      </c>
      <c r="M31632">
        <v>0</v>
      </c>
      <c r="N31632">
        <v>0</v>
      </c>
      <c r="O31632">
        <v>0</v>
      </c>
      <c r="P31632">
        <v>0</v>
      </c>
      <c r="Q31632">
        <v>0</v>
      </c>
      <c r="R31632">
        <v>0</v>
      </c>
      <c r="S31632" t="s">
        <v>8103</v>
      </c>
    </row>
    <row r="31633" spans="1:19" hidden="1">
      <c r="A31633">
        <v>1990</v>
      </c>
      <c r="B31633" t="s">
        <v>7942</v>
      </c>
      <c r="C31633">
        <v>740</v>
      </c>
      <c r="D31633" t="s">
        <v>8385</v>
      </c>
      <c r="E31633" t="s">
        <v>8001</v>
      </c>
      <c r="H31633" t="b">
        <v>0</v>
      </c>
      <c r="I31633">
        <v>0</v>
      </c>
      <c r="J31633">
        <v>0</v>
      </c>
      <c r="K31633">
        <v>0</v>
      </c>
      <c r="L31633">
        <v>0</v>
      </c>
      <c r="M31633">
        <v>0</v>
      </c>
      <c r="N31633">
        <v>0</v>
      </c>
      <c r="O31633">
        <v>0</v>
      </c>
      <c r="P31633">
        <v>0</v>
      </c>
      <c r="Q31633">
        <v>0</v>
      </c>
      <c r="R31633">
        <v>0</v>
      </c>
      <c r="S31633" t="s">
        <v>8103</v>
      </c>
    </row>
    <row r="31634" spans="1:19" hidden="1">
      <c r="A31634">
        <v>1990</v>
      </c>
      <c r="B31634" t="s">
        <v>7942</v>
      </c>
      <c r="C31634">
        <v>750</v>
      </c>
      <c r="D31634" t="s">
        <v>8385</v>
      </c>
      <c r="E31634" t="s">
        <v>7999</v>
      </c>
      <c r="H31634" t="b">
        <v>0</v>
      </c>
      <c r="I31634">
        <v>0</v>
      </c>
      <c r="J31634">
        <v>0</v>
      </c>
      <c r="K31634">
        <v>0</v>
      </c>
      <c r="L31634">
        <v>0</v>
      </c>
      <c r="M31634">
        <v>0</v>
      </c>
      <c r="N31634">
        <v>0</v>
      </c>
      <c r="O31634">
        <v>0</v>
      </c>
      <c r="P31634">
        <v>0</v>
      </c>
      <c r="Q31634">
        <v>0</v>
      </c>
      <c r="R31634">
        <v>0</v>
      </c>
      <c r="S31634" t="s">
        <v>8103</v>
      </c>
    </row>
    <row r="31635" spans="1:19" hidden="1">
      <c r="A31635">
        <v>1990</v>
      </c>
      <c r="B31635" t="s">
        <v>7942</v>
      </c>
      <c r="C31635">
        <v>760</v>
      </c>
      <c r="D31635" t="s">
        <v>8385</v>
      </c>
      <c r="E31635" t="s">
        <v>7997</v>
      </c>
      <c r="H31635" t="b">
        <v>0</v>
      </c>
      <c r="I31635">
        <v>0</v>
      </c>
      <c r="J31635">
        <v>0</v>
      </c>
      <c r="K31635">
        <v>0</v>
      </c>
      <c r="L31635">
        <v>0</v>
      </c>
      <c r="M31635">
        <v>0</v>
      </c>
      <c r="N31635">
        <v>0</v>
      </c>
      <c r="O31635">
        <v>0</v>
      </c>
      <c r="P31635">
        <v>0</v>
      </c>
      <c r="Q31635">
        <v>0</v>
      </c>
      <c r="R31635">
        <v>0</v>
      </c>
      <c r="S31635" t="s">
        <v>8103</v>
      </c>
    </row>
    <row r="31636" spans="1:19" hidden="1">
      <c r="A31636">
        <v>1990</v>
      </c>
      <c r="B31636" t="s">
        <v>7944</v>
      </c>
      <c r="C31636">
        <v>421</v>
      </c>
      <c r="D31636" t="s">
        <v>8388</v>
      </c>
      <c r="E31636" t="s">
        <v>8037</v>
      </c>
      <c r="F31636" t="s">
        <v>8036</v>
      </c>
      <c r="H31636" t="b">
        <v>0</v>
      </c>
      <c r="I31636">
        <v>0</v>
      </c>
      <c r="J31636">
        <v>0</v>
      </c>
      <c r="K31636">
        <v>0</v>
      </c>
      <c r="L31636">
        <v>0</v>
      </c>
      <c r="M31636">
        <v>0</v>
      </c>
      <c r="N31636">
        <v>0</v>
      </c>
      <c r="O31636">
        <v>0</v>
      </c>
      <c r="P31636">
        <v>0</v>
      </c>
      <c r="Q31636">
        <v>0</v>
      </c>
      <c r="R31636">
        <v>0</v>
      </c>
      <c r="S31636" t="s">
        <v>8103</v>
      </c>
    </row>
    <row r="31637" spans="1:19" hidden="1">
      <c r="A31637">
        <v>1990</v>
      </c>
      <c r="B31637" t="s">
        <v>7944</v>
      </c>
      <c r="C31637">
        <v>422</v>
      </c>
      <c r="D31637" t="s">
        <v>8388</v>
      </c>
      <c r="E31637" t="s">
        <v>8037</v>
      </c>
      <c r="F31637" t="s">
        <v>8035</v>
      </c>
      <c r="H31637" t="b">
        <v>0</v>
      </c>
      <c r="I31637">
        <v>0</v>
      </c>
      <c r="J31637">
        <v>0</v>
      </c>
      <c r="K31637">
        <v>0</v>
      </c>
      <c r="L31637">
        <v>0</v>
      </c>
      <c r="M31637">
        <v>0</v>
      </c>
      <c r="N31637">
        <v>0</v>
      </c>
      <c r="O31637">
        <v>0</v>
      </c>
      <c r="P31637">
        <v>0</v>
      </c>
      <c r="Q31637">
        <v>0</v>
      </c>
      <c r="R31637">
        <v>0</v>
      </c>
      <c r="S31637" t="s">
        <v>8103</v>
      </c>
    </row>
    <row r="31638" spans="1:19" hidden="1">
      <c r="A31638">
        <v>1990</v>
      </c>
      <c r="B31638" t="s">
        <v>7944</v>
      </c>
      <c r="C31638">
        <v>423</v>
      </c>
      <c r="D31638" t="s">
        <v>8388</v>
      </c>
      <c r="E31638" t="s">
        <v>8037</v>
      </c>
      <c r="F31638" t="s">
        <v>8034</v>
      </c>
      <c r="H31638" t="b">
        <v>0</v>
      </c>
      <c r="I31638">
        <v>0</v>
      </c>
      <c r="J31638">
        <v>0</v>
      </c>
      <c r="K31638">
        <v>0</v>
      </c>
      <c r="L31638">
        <v>0</v>
      </c>
      <c r="M31638">
        <v>0</v>
      </c>
      <c r="N31638">
        <v>0</v>
      </c>
      <c r="O31638">
        <v>0</v>
      </c>
      <c r="P31638">
        <v>0</v>
      </c>
      <c r="Q31638">
        <v>0</v>
      </c>
      <c r="R31638">
        <v>0</v>
      </c>
      <c r="S31638" t="s">
        <v>8103</v>
      </c>
    </row>
    <row r="31639" spans="1:19" hidden="1">
      <c r="A31639">
        <v>1990</v>
      </c>
      <c r="B31639" t="s">
        <v>7944</v>
      </c>
      <c r="C31639">
        <v>424</v>
      </c>
      <c r="D31639" t="s">
        <v>8388</v>
      </c>
      <c r="E31639" t="s">
        <v>8037</v>
      </c>
      <c r="F31639" t="s">
        <v>8032</v>
      </c>
      <c r="H31639" t="b">
        <v>0</v>
      </c>
      <c r="I31639">
        <v>0</v>
      </c>
      <c r="J31639">
        <v>0</v>
      </c>
      <c r="K31639">
        <v>0</v>
      </c>
      <c r="L31639">
        <v>0</v>
      </c>
      <c r="M31639">
        <v>0</v>
      </c>
      <c r="N31639">
        <v>0</v>
      </c>
      <c r="O31639">
        <v>0</v>
      </c>
      <c r="P31639">
        <v>0</v>
      </c>
      <c r="Q31639">
        <v>0</v>
      </c>
      <c r="R31639">
        <v>0</v>
      </c>
      <c r="S31639" t="s">
        <v>8103</v>
      </c>
    </row>
    <row r="31640" spans="1:19" hidden="1">
      <c r="A31640">
        <v>1990</v>
      </c>
      <c r="B31640" t="s">
        <v>7944</v>
      </c>
      <c r="C31640">
        <v>432</v>
      </c>
      <c r="D31640" t="s">
        <v>8388</v>
      </c>
      <c r="E31640" t="s">
        <v>8031</v>
      </c>
      <c r="F31640" t="s">
        <v>8029</v>
      </c>
      <c r="H31640" t="b">
        <v>0</v>
      </c>
      <c r="I31640">
        <v>0</v>
      </c>
      <c r="J31640">
        <v>0</v>
      </c>
      <c r="K31640">
        <v>0</v>
      </c>
      <c r="L31640">
        <v>0</v>
      </c>
      <c r="M31640">
        <v>0</v>
      </c>
      <c r="N31640">
        <v>0</v>
      </c>
      <c r="O31640">
        <v>0</v>
      </c>
      <c r="P31640">
        <v>0</v>
      </c>
      <c r="Q31640">
        <v>0</v>
      </c>
      <c r="R31640">
        <v>0</v>
      </c>
      <c r="S31640" t="s">
        <v>8103</v>
      </c>
    </row>
    <row r="31641" spans="1:19" hidden="1">
      <c r="A31641">
        <v>1990</v>
      </c>
      <c r="B31641" t="s">
        <v>7944</v>
      </c>
      <c r="C31641">
        <v>433</v>
      </c>
      <c r="D31641" t="s">
        <v>8388</v>
      </c>
      <c r="E31641" t="s">
        <v>8031</v>
      </c>
      <c r="F31641" t="s">
        <v>8387</v>
      </c>
      <c r="H31641" t="b">
        <v>0</v>
      </c>
      <c r="I31641">
        <v>0</v>
      </c>
      <c r="J31641">
        <v>0</v>
      </c>
      <c r="K31641">
        <v>0</v>
      </c>
      <c r="L31641">
        <v>0</v>
      </c>
      <c r="M31641">
        <v>0</v>
      </c>
      <c r="N31641">
        <v>0</v>
      </c>
      <c r="O31641">
        <v>0</v>
      </c>
      <c r="P31641">
        <v>0</v>
      </c>
      <c r="Q31641">
        <v>0</v>
      </c>
      <c r="R31641">
        <v>0</v>
      </c>
      <c r="S31641" t="s">
        <v>8103</v>
      </c>
    </row>
    <row r="31642" spans="1:19" hidden="1">
      <c r="A31642">
        <v>1990</v>
      </c>
      <c r="B31642" t="s">
        <v>7944</v>
      </c>
      <c r="C31642">
        <v>710</v>
      </c>
      <c r="D31642" t="s">
        <v>8385</v>
      </c>
      <c r="E31642" t="s">
        <v>8007</v>
      </c>
      <c r="H31642" t="b">
        <v>0</v>
      </c>
      <c r="I31642">
        <v>0</v>
      </c>
      <c r="J31642">
        <v>0</v>
      </c>
      <c r="K31642">
        <v>0</v>
      </c>
      <c r="L31642">
        <v>0</v>
      </c>
      <c r="M31642">
        <v>0</v>
      </c>
      <c r="N31642">
        <v>0</v>
      </c>
      <c r="O31642">
        <v>0</v>
      </c>
      <c r="P31642">
        <v>0</v>
      </c>
      <c r="Q31642">
        <v>0</v>
      </c>
      <c r="R31642">
        <v>0</v>
      </c>
      <c r="S31642" t="s">
        <v>8103</v>
      </c>
    </row>
    <row r="31643" spans="1:19" hidden="1">
      <c r="A31643">
        <v>1990</v>
      </c>
      <c r="B31643" t="s">
        <v>7944</v>
      </c>
      <c r="C31643">
        <v>720</v>
      </c>
      <c r="D31643" t="s">
        <v>8385</v>
      </c>
      <c r="E31643" t="s">
        <v>8005</v>
      </c>
      <c r="H31643" t="b">
        <v>0</v>
      </c>
      <c r="I31643">
        <v>0</v>
      </c>
      <c r="J31643">
        <v>0</v>
      </c>
      <c r="K31643">
        <v>0</v>
      </c>
      <c r="L31643">
        <v>0</v>
      </c>
      <c r="M31643">
        <v>0</v>
      </c>
      <c r="N31643">
        <v>0</v>
      </c>
      <c r="O31643">
        <v>0</v>
      </c>
      <c r="P31643">
        <v>0</v>
      </c>
      <c r="Q31643">
        <v>0</v>
      </c>
      <c r="R31643">
        <v>0</v>
      </c>
      <c r="S31643" t="s">
        <v>8103</v>
      </c>
    </row>
    <row r="31644" spans="1:19" hidden="1">
      <c r="A31644">
        <v>1990</v>
      </c>
      <c r="B31644" t="s">
        <v>7944</v>
      </c>
      <c r="C31644">
        <v>730</v>
      </c>
      <c r="D31644" t="s">
        <v>8385</v>
      </c>
      <c r="E31644" t="s">
        <v>8003</v>
      </c>
      <c r="H31644" t="b">
        <v>0</v>
      </c>
      <c r="I31644">
        <v>0</v>
      </c>
      <c r="J31644">
        <v>0</v>
      </c>
      <c r="K31644">
        <v>0</v>
      </c>
      <c r="L31644">
        <v>0</v>
      </c>
      <c r="M31644">
        <v>0</v>
      </c>
      <c r="N31644">
        <v>0</v>
      </c>
      <c r="O31644">
        <v>0</v>
      </c>
      <c r="P31644">
        <v>0</v>
      </c>
      <c r="Q31644">
        <v>0</v>
      </c>
      <c r="R31644">
        <v>0</v>
      </c>
      <c r="S31644" t="s">
        <v>8103</v>
      </c>
    </row>
    <row r="31645" spans="1:19" hidden="1">
      <c r="A31645">
        <v>1990</v>
      </c>
      <c r="B31645" t="s">
        <v>7944</v>
      </c>
      <c r="C31645">
        <v>740</v>
      </c>
      <c r="D31645" t="s">
        <v>8385</v>
      </c>
      <c r="E31645" t="s">
        <v>8001</v>
      </c>
      <c r="H31645" t="b">
        <v>0</v>
      </c>
      <c r="I31645">
        <v>0</v>
      </c>
      <c r="J31645">
        <v>0</v>
      </c>
      <c r="K31645">
        <v>0</v>
      </c>
      <c r="L31645">
        <v>0</v>
      </c>
      <c r="M31645">
        <v>0</v>
      </c>
      <c r="N31645">
        <v>0</v>
      </c>
      <c r="O31645">
        <v>0</v>
      </c>
      <c r="P31645">
        <v>0</v>
      </c>
      <c r="Q31645">
        <v>0</v>
      </c>
      <c r="R31645">
        <v>0</v>
      </c>
      <c r="S31645" t="s">
        <v>8103</v>
      </c>
    </row>
    <row r="31646" spans="1:19" hidden="1">
      <c r="A31646">
        <v>1990</v>
      </c>
      <c r="B31646" t="s">
        <v>7944</v>
      </c>
      <c r="C31646">
        <v>750</v>
      </c>
      <c r="D31646" t="s">
        <v>8385</v>
      </c>
      <c r="E31646" t="s">
        <v>7999</v>
      </c>
      <c r="H31646" t="b">
        <v>0</v>
      </c>
      <c r="I31646">
        <v>0</v>
      </c>
      <c r="J31646">
        <v>0</v>
      </c>
      <c r="K31646">
        <v>0</v>
      </c>
      <c r="L31646">
        <v>0</v>
      </c>
      <c r="M31646">
        <v>0</v>
      </c>
      <c r="N31646">
        <v>0</v>
      </c>
      <c r="O31646">
        <v>0</v>
      </c>
      <c r="P31646">
        <v>0</v>
      </c>
      <c r="Q31646">
        <v>0</v>
      </c>
      <c r="R31646">
        <v>0</v>
      </c>
      <c r="S31646" t="s">
        <v>8103</v>
      </c>
    </row>
    <row r="31647" spans="1:19" hidden="1">
      <c r="A31647">
        <v>1990</v>
      </c>
      <c r="B31647" t="s">
        <v>7944</v>
      </c>
      <c r="C31647">
        <v>760</v>
      </c>
      <c r="D31647" t="s">
        <v>8385</v>
      </c>
      <c r="E31647" t="s">
        <v>7997</v>
      </c>
      <c r="H31647" t="b">
        <v>0</v>
      </c>
      <c r="I31647">
        <v>0</v>
      </c>
      <c r="J31647">
        <v>0</v>
      </c>
      <c r="K31647">
        <v>0</v>
      </c>
      <c r="L31647">
        <v>0</v>
      </c>
      <c r="M31647">
        <v>0</v>
      </c>
      <c r="N31647">
        <v>0</v>
      </c>
      <c r="O31647">
        <v>0</v>
      </c>
      <c r="P31647">
        <v>0</v>
      </c>
      <c r="Q31647">
        <v>0</v>
      </c>
      <c r="R31647">
        <v>0</v>
      </c>
      <c r="S31647" t="s">
        <v>8103</v>
      </c>
    </row>
    <row r="31648" spans="1:19" hidden="1">
      <c r="A31648">
        <v>1990</v>
      </c>
      <c r="B31648" t="s">
        <v>7943</v>
      </c>
      <c r="C31648">
        <v>421</v>
      </c>
      <c r="D31648" t="s">
        <v>8388</v>
      </c>
      <c r="E31648" t="s">
        <v>8037</v>
      </c>
      <c r="F31648" t="s">
        <v>8036</v>
      </c>
      <c r="H31648" t="b">
        <v>0</v>
      </c>
      <c r="I31648">
        <v>0</v>
      </c>
      <c r="J31648">
        <v>0</v>
      </c>
      <c r="K31648">
        <v>0</v>
      </c>
      <c r="L31648">
        <v>0</v>
      </c>
      <c r="M31648">
        <v>0</v>
      </c>
      <c r="N31648">
        <v>0</v>
      </c>
      <c r="O31648">
        <v>0</v>
      </c>
      <c r="P31648">
        <v>0</v>
      </c>
      <c r="Q31648">
        <v>0</v>
      </c>
      <c r="R31648">
        <v>0</v>
      </c>
      <c r="S31648" t="s">
        <v>8103</v>
      </c>
    </row>
    <row r="31649" spans="1:19" hidden="1">
      <c r="A31649">
        <v>1990</v>
      </c>
      <c r="B31649" t="s">
        <v>7943</v>
      </c>
      <c r="C31649">
        <v>422</v>
      </c>
      <c r="D31649" t="s">
        <v>8388</v>
      </c>
      <c r="E31649" t="s">
        <v>8037</v>
      </c>
      <c r="F31649" t="s">
        <v>8035</v>
      </c>
      <c r="H31649" t="b">
        <v>0</v>
      </c>
      <c r="I31649">
        <v>0</v>
      </c>
      <c r="J31649">
        <v>0</v>
      </c>
      <c r="K31649">
        <v>0</v>
      </c>
      <c r="L31649">
        <v>0</v>
      </c>
      <c r="M31649">
        <v>0</v>
      </c>
      <c r="N31649">
        <v>0</v>
      </c>
      <c r="O31649">
        <v>0</v>
      </c>
      <c r="P31649">
        <v>0</v>
      </c>
      <c r="Q31649">
        <v>0</v>
      </c>
      <c r="R31649">
        <v>0</v>
      </c>
      <c r="S31649" t="s">
        <v>8103</v>
      </c>
    </row>
    <row r="31650" spans="1:19" hidden="1">
      <c r="A31650">
        <v>1990</v>
      </c>
      <c r="B31650" t="s">
        <v>7943</v>
      </c>
      <c r="C31650">
        <v>423</v>
      </c>
      <c r="D31650" t="s">
        <v>8388</v>
      </c>
      <c r="E31650" t="s">
        <v>8037</v>
      </c>
      <c r="F31650" t="s">
        <v>8034</v>
      </c>
      <c r="H31650" t="b">
        <v>0</v>
      </c>
      <c r="I31650">
        <v>0</v>
      </c>
      <c r="J31650">
        <v>0</v>
      </c>
      <c r="K31650">
        <v>0</v>
      </c>
      <c r="L31650">
        <v>0</v>
      </c>
      <c r="M31650">
        <v>0</v>
      </c>
      <c r="N31650">
        <v>0</v>
      </c>
      <c r="O31650">
        <v>0</v>
      </c>
      <c r="P31650">
        <v>0</v>
      </c>
      <c r="Q31650">
        <v>0</v>
      </c>
      <c r="R31650">
        <v>0</v>
      </c>
      <c r="S31650" t="s">
        <v>8103</v>
      </c>
    </row>
    <row r="31651" spans="1:19" hidden="1">
      <c r="A31651">
        <v>1990</v>
      </c>
      <c r="B31651" t="s">
        <v>7943</v>
      </c>
      <c r="C31651">
        <v>424</v>
      </c>
      <c r="D31651" t="s">
        <v>8388</v>
      </c>
      <c r="E31651" t="s">
        <v>8037</v>
      </c>
      <c r="F31651" t="s">
        <v>8032</v>
      </c>
      <c r="H31651" t="b">
        <v>0</v>
      </c>
      <c r="I31651">
        <v>0</v>
      </c>
      <c r="J31651">
        <v>0</v>
      </c>
      <c r="K31651">
        <v>0</v>
      </c>
      <c r="L31651">
        <v>0</v>
      </c>
      <c r="M31651">
        <v>0</v>
      </c>
      <c r="N31651">
        <v>0</v>
      </c>
      <c r="O31651">
        <v>0</v>
      </c>
      <c r="P31651">
        <v>0</v>
      </c>
      <c r="Q31651">
        <v>0</v>
      </c>
      <c r="R31651">
        <v>0</v>
      </c>
      <c r="S31651" t="s">
        <v>8103</v>
      </c>
    </row>
    <row r="31652" spans="1:19" hidden="1">
      <c r="A31652">
        <v>1990</v>
      </c>
      <c r="B31652" t="s">
        <v>7943</v>
      </c>
      <c r="C31652">
        <v>431</v>
      </c>
      <c r="D31652" t="s">
        <v>8388</v>
      </c>
      <c r="E31652" t="s">
        <v>8031</v>
      </c>
      <c r="F31652" t="s">
        <v>8030</v>
      </c>
      <c r="H31652" t="b">
        <v>0</v>
      </c>
      <c r="I31652">
        <v>0</v>
      </c>
      <c r="J31652">
        <v>0</v>
      </c>
      <c r="K31652">
        <v>0</v>
      </c>
      <c r="L31652">
        <v>0</v>
      </c>
      <c r="M31652">
        <v>0</v>
      </c>
      <c r="N31652">
        <v>0</v>
      </c>
      <c r="O31652">
        <v>0</v>
      </c>
      <c r="P31652">
        <v>0</v>
      </c>
      <c r="Q31652">
        <v>0</v>
      </c>
      <c r="R31652">
        <v>0</v>
      </c>
      <c r="S31652" t="s">
        <v>8103</v>
      </c>
    </row>
    <row r="31653" spans="1:19" hidden="1">
      <c r="A31653">
        <v>1990</v>
      </c>
      <c r="B31653" t="s">
        <v>7943</v>
      </c>
      <c r="C31653">
        <v>710</v>
      </c>
      <c r="D31653" t="s">
        <v>8385</v>
      </c>
      <c r="E31653" t="s">
        <v>8007</v>
      </c>
      <c r="H31653" t="b">
        <v>0</v>
      </c>
      <c r="I31653">
        <v>0</v>
      </c>
      <c r="J31653">
        <v>0</v>
      </c>
      <c r="K31653">
        <v>0</v>
      </c>
      <c r="L31653">
        <v>0</v>
      </c>
      <c r="M31653">
        <v>0</v>
      </c>
      <c r="N31653">
        <v>0</v>
      </c>
      <c r="O31653">
        <v>0</v>
      </c>
      <c r="P31653">
        <v>0</v>
      </c>
      <c r="Q31653">
        <v>0</v>
      </c>
      <c r="R31653">
        <v>0</v>
      </c>
      <c r="S31653" t="s">
        <v>8103</v>
      </c>
    </row>
    <row r="31654" spans="1:19" hidden="1">
      <c r="A31654">
        <v>1990</v>
      </c>
      <c r="B31654" t="s">
        <v>7943</v>
      </c>
      <c r="C31654">
        <v>720</v>
      </c>
      <c r="D31654" t="s">
        <v>8385</v>
      </c>
      <c r="E31654" t="s">
        <v>8005</v>
      </c>
      <c r="H31654" t="b">
        <v>0</v>
      </c>
      <c r="I31654">
        <v>0</v>
      </c>
      <c r="J31654">
        <v>0</v>
      </c>
      <c r="K31654">
        <v>0</v>
      </c>
      <c r="L31654">
        <v>0</v>
      </c>
      <c r="M31654">
        <v>0</v>
      </c>
      <c r="N31654">
        <v>0</v>
      </c>
      <c r="O31654">
        <v>0</v>
      </c>
      <c r="P31654">
        <v>0</v>
      </c>
      <c r="Q31654">
        <v>0</v>
      </c>
      <c r="R31654">
        <v>0</v>
      </c>
      <c r="S31654" t="s">
        <v>8103</v>
      </c>
    </row>
    <row r="31655" spans="1:19" hidden="1">
      <c r="A31655">
        <v>1990</v>
      </c>
      <c r="B31655" t="s">
        <v>7943</v>
      </c>
      <c r="C31655">
        <v>730</v>
      </c>
      <c r="D31655" t="s">
        <v>8385</v>
      </c>
      <c r="E31655" t="s">
        <v>8003</v>
      </c>
      <c r="H31655" t="b">
        <v>0</v>
      </c>
      <c r="I31655">
        <v>0</v>
      </c>
      <c r="J31655">
        <v>0</v>
      </c>
      <c r="K31655">
        <v>0</v>
      </c>
      <c r="L31655">
        <v>0</v>
      </c>
      <c r="M31655">
        <v>0</v>
      </c>
      <c r="N31655">
        <v>0</v>
      </c>
      <c r="O31655">
        <v>0</v>
      </c>
      <c r="P31655">
        <v>0</v>
      </c>
      <c r="Q31655">
        <v>0</v>
      </c>
      <c r="R31655">
        <v>0</v>
      </c>
      <c r="S31655" t="s">
        <v>8103</v>
      </c>
    </row>
    <row r="31656" spans="1:19" hidden="1">
      <c r="A31656">
        <v>1990</v>
      </c>
      <c r="B31656" t="s">
        <v>7943</v>
      </c>
      <c r="C31656">
        <v>740</v>
      </c>
      <c r="D31656" t="s">
        <v>8385</v>
      </c>
      <c r="E31656" t="s">
        <v>8001</v>
      </c>
      <c r="H31656" t="b">
        <v>0</v>
      </c>
      <c r="I31656">
        <v>0</v>
      </c>
      <c r="J31656">
        <v>0</v>
      </c>
      <c r="K31656">
        <v>0</v>
      </c>
      <c r="L31656">
        <v>0</v>
      </c>
      <c r="M31656">
        <v>0</v>
      </c>
      <c r="N31656">
        <v>0</v>
      </c>
      <c r="O31656">
        <v>0</v>
      </c>
      <c r="P31656">
        <v>0</v>
      </c>
      <c r="Q31656">
        <v>0</v>
      </c>
      <c r="R31656">
        <v>0</v>
      </c>
      <c r="S31656" t="s">
        <v>8103</v>
      </c>
    </row>
    <row r="31657" spans="1:19" hidden="1">
      <c r="A31657">
        <v>1990</v>
      </c>
      <c r="B31657" t="s">
        <v>7943</v>
      </c>
      <c r="C31657">
        <v>750</v>
      </c>
      <c r="D31657" t="s">
        <v>8385</v>
      </c>
      <c r="E31657" t="s">
        <v>7999</v>
      </c>
      <c r="H31657" t="b">
        <v>0</v>
      </c>
      <c r="I31657">
        <v>0</v>
      </c>
      <c r="J31657">
        <v>0</v>
      </c>
      <c r="K31657">
        <v>0</v>
      </c>
      <c r="L31657">
        <v>0</v>
      </c>
      <c r="M31657">
        <v>0</v>
      </c>
      <c r="N31657">
        <v>0</v>
      </c>
      <c r="O31657">
        <v>0</v>
      </c>
      <c r="P31657">
        <v>0</v>
      </c>
      <c r="Q31657">
        <v>0</v>
      </c>
      <c r="R31657">
        <v>0</v>
      </c>
      <c r="S31657" t="s">
        <v>8103</v>
      </c>
    </row>
    <row r="31658" spans="1:19" hidden="1">
      <c r="A31658">
        <v>1990</v>
      </c>
      <c r="B31658" t="s">
        <v>7943</v>
      </c>
      <c r="C31658">
        <v>760</v>
      </c>
      <c r="D31658" t="s">
        <v>8385</v>
      </c>
      <c r="E31658" t="s">
        <v>7997</v>
      </c>
      <c r="H31658" t="b">
        <v>0</v>
      </c>
      <c r="I31658">
        <v>0</v>
      </c>
      <c r="J31658">
        <v>0</v>
      </c>
      <c r="K31658">
        <v>0</v>
      </c>
      <c r="L31658">
        <v>0</v>
      </c>
      <c r="M31658">
        <v>0</v>
      </c>
      <c r="N31658">
        <v>0</v>
      </c>
      <c r="O31658">
        <v>0</v>
      </c>
      <c r="P31658">
        <v>0</v>
      </c>
      <c r="Q31658">
        <v>0</v>
      </c>
      <c r="R31658">
        <v>0</v>
      </c>
      <c r="S31658" t="s">
        <v>8103</v>
      </c>
    </row>
    <row r="31659" spans="1:19" hidden="1">
      <c r="A31659">
        <v>1990</v>
      </c>
      <c r="B31659" t="s">
        <v>7941</v>
      </c>
      <c r="C31659">
        <v>230</v>
      </c>
      <c r="D31659" t="s">
        <v>8389</v>
      </c>
      <c r="E31659" t="s">
        <v>7838</v>
      </c>
      <c r="F31659" t="s">
        <v>8060</v>
      </c>
      <c r="H31659" t="b">
        <v>0</v>
      </c>
      <c r="I31659">
        <v>0</v>
      </c>
      <c r="J31659">
        <v>0</v>
      </c>
      <c r="K31659">
        <v>0</v>
      </c>
      <c r="L31659">
        <v>0</v>
      </c>
      <c r="M31659">
        <v>0</v>
      </c>
      <c r="N31659">
        <v>0</v>
      </c>
      <c r="O31659">
        <v>0</v>
      </c>
      <c r="P31659">
        <v>0</v>
      </c>
      <c r="Q31659">
        <v>0</v>
      </c>
      <c r="R31659">
        <v>0</v>
      </c>
      <c r="S31659" t="s">
        <v>8103</v>
      </c>
    </row>
    <row r="31660" spans="1:19" hidden="1">
      <c r="A31660">
        <v>1990</v>
      </c>
      <c r="B31660" t="s">
        <v>7941</v>
      </c>
      <c r="C31660">
        <v>411</v>
      </c>
      <c r="D31660" t="s">
        <v>8388</v>
      </c>
      <c r="E31660" t="s">
        <v>8041</v>
      </c>
      <c r="F31660" t="s">
        <v>8040</v>
      </c>
      <c r="H31660" t="b">
        <v>0</v>
      </c>
      <c r="I31660">
        <v>0</v>
      </c>
      <c r="J31660">
        <v>0</v>
      </c>
      <c r="K31660">
        <v>0</v>
      </c>
      <c r="L31660">
        <v>0</v>
      </c>
      <c r="M31660">
        <v>0</v>
      </c>
      <c r="N31660">
        <v>0</v>
      </c>
      <c r="O31660">
        <v>0</v>
      </c>
      <c r="P31660">
        <v>0</v>
      </c>
      <c r="Q31660">
        <v>0</v>
      </c>
      <c r="R31660">
        <v>0</v>
      </c>
      <c r="S31660" t="s">
        <v>8103</v>
      </c>
    </row>
    <row r="31661" spans="1:19" hidden="1">
      <c r="A31661">
        <v>1990</v>
      </c>
      <c r="B31661" t="s">
        <v>7941</v>
      </c>
      <c r="C31661">
        <v>412</v>
      </c>
      <c r="D31661" t="s">
        <v>8388</v>
      </c>
      <c r="E31661" t="s">
        <v>8041</v>
      </c>
      <c r="F31661" t="s">
        <v>8039</v>
      </c>
      <c r="H31661" t="b">
        <v>0</v>
      </c>
      <c r="I31661">
        <v>0</v>
      </c>
      <c r="J31661">
        <v>0</v>
      </c>
      <c r="K31661">
        <v>0</v>
      </c>
      <c r="L31661">
        <v>0</v>
      </c>
      <c r="M31661">
        <v>0</v>
      </c>
      <c r="N31661">
        <v>0</v>
      </c>
      <c r="O31661">
        <v>0</v>
      </c>
      <c r="P31661">
        <v>0</v>
      </c>
      <c r="Q31661">
        <v>0</v>
      </c>
      <c r="R31661">
        <v>0</v>
      </c>
      <c r="S31661" t="s">
        <v>8103</v>
      </c>
    </row>
    <row r="31662" spans="1:19" hidden="1">
      <c r="A31662">
        <v>1990</v>
      </c>
      <c r="B31662" t="s">
        <v>7941</v>
      </c>
      <c r="C31662">
        <v>421</v>
      </c>
      <c r="D31662" t="s">
        <v>8388</v>
      </c>
      <c r="E31662" t="s">
        <v>8037</v>
      </c>
      <c r="F31662" t="s">
        <v>8036</v>
      </c>
      <c r="H31662" t="b">
        <v>0</v>
      </c>
      <c r="I31662">
        <v>0</v>
      </c>
      <c r="J31662">
        <v>0</v>
      </c>
      <c r="K31662">
        <v>0</v>
      </c>
      <c r="L31662">
        <v>0</v>
      </c>
      <c r="M31662">
        <v>0</v>
      </c>
      <c r="N31662">
        <v>0</v>
      </c>
      <c r="O31662">
        <v>0</v>
      </c>
      <c r="P31662">
        <v>0</v>
      </c>
      <c r="Q31662">
        <v>0</v>
      </c>
      <c r="R31662">
        <v>0</v>
      </c>
      <c r="S31662" t="s">
        <v>8103</v>
      </c>
    </row>
    <row r="31663" spans="1:19" hidden="1">
      <c r="A31663">
        <v>1990</v>
      </c>
      <c r="B31663" t="s">
        <v>7941</v>
      </c>
      <c r="C31663">
        <v>422</v>
      </c>
      <c r="D31663" t="s">
        <v>8388</v>
      </c>
      <c r="E31663" t="s">
        <v>8037</v>
      </c>
      <c r="F31663" t="s">
        <v>8035</v>
      </c>
      <c r="H31663" t="b">
        <v>0</v>
      </c>
      <c r="I31663">
        <v>0</v>
      </c>
      <c r="J31663">
        <v>0</v>
      </c>
      <c r="K31663">
        <v>0</v>
      </c>
      <c r="L31663">
        <v>0</v>
      </c>
      <c r="M31663">
        <v>0</v>
      </c>
      <c r="N31663">
        <v>0</v>
      </c>
      <c r="O31663">
        <v>0</v>
      </c>
      <c r="P31663">
        <v>0</v>
      </c>
      <c r="Q31663">
        <v>0</v>
      </c>
      <c r="R31663">
        <v>0</v>
      </c>
      <c r="S31663" t="s">
        <v>8103</v>
      </c>
    </row>
    <row r="31664" spans="1:19" hidden="1">
      <c r="A31664">
        <v>1990</v>
      </c>
      <c r="B31664" t="s">
        <v>7941</v>
      </c>
      <c r="C31664">
        <v>423</v>
      </c>
      <c r="D31664" t="s">
        <v>8388</v>
      </c>
      <c r="E31664" t="s">
        <v>8037</v>
      </c>
      <c r="F31664" t="s">
        <v>8034</v>
      </c>
      <c r="H31664" t="b">
        <v>0</v>
      </c>
      <c r="I31664">
        <v>0</v>
      </c>
      <c r="J31664">
        <v>0</v>
      </c>
      <c r="K31664">
        <v>0</v>
      </c>
      <c r="L31664">
        <v>0</v>
      </c>
      <c r="M31664">
        <v>0</v>
      </c>
      <c r="N31664">
        <v>0</v>
      </c>
      <c r="O31664">
        <v>0</v>
      </c>
      <c r="P31664">
        <v>0</v>
      </c>
      <c r="Q31664">
        <v>0</v>
      </c>
      <c r="R31664">
        <v>0</v>
      </c>
      <c r="S31664" t="s">
        <v>8103</v>
      </c>
    </row>
    <row r="31665" spans="1:19" hidden="1">
      <c r="A31665">
        <v>1990</v>
      </c>
      <c r="B31665" t="s">
        <v>7941</v>
      </c>
      <c r="C31665">
        <v>424</v>
      </c>
      <c r="D31665" t="s">
        <v>8388</v>
      </c>
      <c r="E31665" t="s">
        <v>8037</v>
      </c>
      <c r="F31665" t="s">
        <v>8032</v>
      </c>
      <c r="H31665" t="b">
        <v>0</v>
      </c>
      <c r="I31665">
        <v>0</v>
      </c>
      <c r="J31665">
        <v>0</v>
      </c>
      <c r="K31665">
        <v>0</v>
      </c>
      <c r="L31665">
        <v>0</v>
      </c>
      <c r="M31665">
        <v>0</v>
      </c>
      <c r="N31665">
        <v>0</v>
      </c>
      <c r="O31665">
        <v>0</v>
      </c>
      <c r="P31665">
        <v>0</v>
      </c>
      <c r="Q31665">
        <v>0</v>
      </c>
      <c r="R31665">
        <v>0</v>
      </c>
      <c r="S31665" t="s">
        <v>8103</v>
      </c>
    </row>
    <row r="31666" spans="1:19" hidden="1">
      <c r="A31666">
        <v>1990</v>
      </c>
      <c r="B31666" t="s">
        <v>7941</v>
      </c>
      <c r="C31666">
        <v>431</v>
      </c>
      <c r="D31666" t="s">
        <v>8388</v>
      </c>
      <c r="E31666" t="s">
        <v>8031</v>
      </c>
      <c r="F31666" t="s">
        <v>8030</v>
      </c>
      <c r="H31666" t="b">
        <v>0</v>
      </c>
      <c r="I31666">
        <v>0</v>
      </c>
      <c r="J31666">
        <v>0</v>
      </c>
      <c r="K31666">
        <v>0</v>
      </c>
      <c r="L31666">
        <v>0</v>
      </c>
      <c r="M31666">
        <v>0</v>
      </c>
      <c r="N31666">
        <v>0</v>
      </c>
      <c r="O31666">
        <v>0</v>
      </c>
      <c r="P31666">
        <v>0</v>
      </c>
      <c r="Q31666">
        <v>0</v>
      </c>
      <c r="R31666">
        <v>0</v>
      </c>
      <c r="S31666" t="s">
        <v>8103</v>
      </c>
    </row>
    <row r="31667" spans="1:19" hidden="1">
      <c r="A31667">
        <v>1990</v>
      </c>
      <c r="B31667" t="s">
        <v>7941</v>
      </c>
      <c r="C31667">
        <v>432</v>
      </c>
      <c r="D31667" t="s">
        <v>8388</v>
      </c>
      <c r="E31667" t="s">
        <v>8031</v>
      </c>
      <c r="F31667" t="s">
        <v>8029</v>
      </c>
      <c r="H31667" t="b">
        <v>0</v>
      </c>
      <c r="I31667">
        <v>0</v>
      </c>
      <c r="J31667">
        <v>0</v>
      </c>
      <c r="K31667">
        <v>0</v>
      </c>
      <c r="L31667">
        <v>0</v>
      </c>
      <c r="M31667">
        <v>0</v>
      </c>
      <c r="N31667">
        <v>0</v>
      </c>
      <c r="O31667">
        <v>0</v>
      </c>
      <c r="P31667">
        <v>0</v>
      </c>
      <c r="Q31667">
        <v>0</v>
      </c>
      <c r="R31667">
        <v>0</v>
      </c>
      <c r="S31667" t="s">
        <v>8103</v>
      </c>
    </row>
    <row r="31668" spans="1:19" hidden="1">
      <c r="A31668">
        <v>1990</v>
      </c>
      <c r="B31668" t="s">
        <v>7941</v>
      </c>
      <c r="C31668">
        <v>433</v>
      </c>
      <c r="D31668" t="s">
        <v>8388</v>
      </c>
      <c r="E31668" t="s">
        <v>8031</v>
      </c>
      <c r="F31668" t="s">
        <v>8387</v>
      </c>
      <c r="H31668" t="b">
        <v>0</v>
      </c>
      <c r="I31668">
        <v>0</v>
      </c>
      <c r="J31668">
        <v>0</v>
      </c>
      <c r="K31668">
        <v>0</v>
      </c>
      <c r="L31668">
        <v>0</v>
      </c>
      <c r="M31668">
        <v>0</v>
      </c>
      <c r="N31668">
        <v>0</v>
      </c>
      <c r="O31668">
        <v>0</v>
      </c>
      <c r="P31668">
        <v>0</v>
      </c>
      <c r="Q31668">
        <v>0</v>
      </c>
      <c r="R31668">
        <v>0</v>
      </c>
      <c r="S31668" t="s">
        <v>8103</v>
      </c>
    </row>
    <row r="31669" spans="1:19" hidden="1">
      <c r="A31669">
        <v>1990</v>
      </c>
      <c r="B31669" t="s">
        <v>7941</v>
      </c>
      <c r="C31669">
        <v>440</v>
      </c>
      <c r="D31669" t="s">
        <v>8388</v>
      </c>
      <c r="E31669" t="s">
        <v>8393</v>
      </c>
      <c r="H31669" t="b">
        <v>0</v>
      </c>
      <c r="I31669">
        <v>0</v>
      </c>
      <c r="J31669">
        <v>0</v>
      </c>
      <c r="K31669">
        <v>0</v>
      </c>
      <c r="L31669">
        <v>0</v>
      </c>
      <c r="M31669">
        <v>0</v>
      </c>
      <c r="N31669">
        <v>0</v>
      </c>
      <c r="O31669">
        <v>0</v>
      </c>
      <c r="P31669">
        <v>0</v>
      </c>
      <c r="Q31669">
        <v>0</v>
      </c>
      <c r="R31669">
        <v>0</v>
      </c>
      <c r="S31669" t="s">
        <v>8103</v>
      </c>
    </row>
    <row r="31670" spans="1:19" hidden="1">
      <c r="A31670">
        <v>1990</v>
      </c>
      <c r="B31670" t="s">
        <v>7941</v>
      </c>
      <c r="C31670">
        <v>510</v>
      </c>
      <c r="D31670" t="s">
        <v>7846</v>
      </c>
      <c r="E31670" t="s">
        <v>8023</v>
      </c>
      <c r="H31670" t="b">
        <v>0</v>
      </c>
      <c r="I31670">
        <v>0</v>
      </c>
      <c r="J31670">
        <v>0</v>
      </c>
      <c r="K31670">
        <v>0</v>
      </c>
      <c r="L31670">
        <v>0</v>
      </c>
      <c r="M31670">
        <v>0</v>
      </c>
      <c r="N31670">
        <v>0</v>
      </c>
      <c r="O31670">
        <v>0</v>
      </c>
      <c r="P31670">
        <v>0</v>
      </c>
      <c r="Q31670">
        <v>0</v>
      </c>
      <c r="R31670">
        <v>0</v>
      </c>
      <c r="S31670" t="s">
        <v>8103</v>
      </c>
    </row>
    <row r="31671" spans="1:19" hidden="1">
      <c r="A31671">
        <v>1990</v>
      </c>
      <c r="B31671" t="s">
        <v>7941</v>
      </c>
      <c r="C31671">
        <v>520</v>
      </c>
      <c r="D31671" t="s">
        <v>7846</v>
      </c>
      <c r="E31671" t="s">
        <v>8022</v>
      </c>
      <c r="H31671" t="b">
        <v>0</v>
      </c>
      <c r="I31671">
        <v>0</v>
      </c>
      <c r="J31671">
        <v>0</v>
      </c>
      <c r="K31671">
        <v>0</v>
      </c>
      <c r="L31671">
        <v>0</v>
      </c>
      <c r="M31671">
        <v>0</v>
      </c>
      <c r="N31671">
        <v>0</v>
      </c>
      <c r="O31671">
        <v>0</v>
      </c>
      <c r="P31671">
        <v>0</v>
      </c>
      <c r="Q31671">
        <v>0</v>
      </c>
      <c r="R31671">
        <v>0</v>
      </c>
      <c r="S31671" t="s">
        <v>8103</v>
      </c>
    </row>
    <row r="31672" spans="1:19" hidden="1">
      <c r="A31672">
        <v>1990</v>
      </c>
      <c r="B31672" t="s">
        <v>7941</v>
      </c>
      <c r="C31672">
        <v>531</v>
      </c>
      <c r="D31672" t="s">
        <v>7846</v>
      </c>
      <c r="E31672" t="s">
        <v>8021</v>
      </c>
      <c r="F31672" t="s">
        <v>8020</v>
      </c>
      <c r="H31672" t="b">
        <v>0</v>
      </c>
      <c r="I31672">
        <v>0</v>
      </c>
      <c r="J31672">
        <v>0</v>
      </c>
      <c r="K31672">
        <v>0</v>
      </c>
      <c r="L31672">
        <v>0</v>
      </c>
      <c r="M31672">
        <v>0</v>
      </c>
      <c r="N31672">
        <v>0</v>
      </c>
      <c r="O31672">
        <v>0</v>
      </c>
      <c r="P31672">
        <v>0</v>
      </c>
      <c r="Q31672">
        <v>0</v>
      </c>
      <c r="R31672">
        <v>0</v>
      </c>
      <c r="S31672" t="s">
        <v>8103</v>
      </c>
    </row>
    <row r="31673" spans="1:19" hidden="1">
      <c r="A31673">
        <v>1990</v>
      </c>
      <c r="B31673" t="s">
        <v>7941</v>
      </c>
      <c r="C31673">
        <v>532</v>
      </c>
      <c r="D31673" t="s">
        <v>7846</v>
      </c>
      <c r="E31673" t="s">
        <v>8021</v>
      </c>
      <c r="F31673" t="s">
        <v>8019</v>
      </c>
      <c r="H31673" t="b">
        <v>0</v>
      </c>
      <c r="I31673">
        <v>0</v>
      </c>
      <c r="J31673">
        <v>0</v>
      </c>
      <c r="K31673">
        <v>0</v>
      </c>
      <c r="L31673">
        <v>0</v>
      </c>
      <c r="M31673">
        <v>0</v>
      </c>
      <c r="N31673">
        <v>0</v>
      </c>
      <c r="O31673">
        <v>0</v>
      </c>
      <c r="P31673">
        <v>0</v>
      </c>
      <c r="Q31673">
        <v>0</v>
      </c>
      <c r="R31673">
        <v>0</v>
      </c>
      <c r="S31673" t="s">
        <v>8103</v>
      </c>
    </row>
    <row r="31674" spans="1:19" hidden="1">
      <c r="A31674">
        <v>1990</v>
      </c>
      <c r="B31674" t="s">
        <v>7941</v>
      </c>
      <c r="C31674">
        <v>540</v>
      </c>
      <c r="D31674" t="s">
        <v>7846</v>
      </c>
      <c r="E31674" t="s">
        <v>8018</v>
      </c>
      <c r="H31674" t="b">
        <v>0</v>
      </c>
      <c r="I31674">
        <v>0</v>
      </c>
      <c r="J31674">
        <v>0</v>
      </c>
      <c r="K31674">
        <v>0</v>
      </c>
      <c r="L31674">
        <v>0</v>
      </c>
      <c r="M31674">
        <v>0</v>
      </c>
      <c r="N31674">
        <v>0</v>
      </c>
      <c r="O31674">
        <v>0</v>
      </c>
      <c r="P31674">
        <v>0</v>
      </c>
      <c r="Q31674">
        <v>0</v>
      </c>
      <c r="R31674">
        <v>0</v>
      </c>
      <c r="S31674" t="s">
        <v>8103</v>
      </c>
    </row>
    <row r="31675" spans="1:19" hidden="1">
      <c r="A31675">
        <v>1990</v>
      </c>
      <c r="B31675" t="s">
        <v>7941</v>
      </c>
      <c r="C31675">
        <v>550</v>
      </c>
      <c r="D31675" t="s">
        <v>7846</v>
      </c>
      <c r="E31675" t="s">
        <v>8386</v>
      </c>
      <c r="H31675" t="b">
        <v>0</v>
      </c>
      <c r="I31675">
        <v>0</v>
      </c>
      <c r="J31675">
        <v>0</v>
      </c>
      <c r="K31675">
        <v>0</v>
      </c>
      <c r="L31675">
        <v>0</v>
      </c>
      <c r="M31675">
        <v>0</v>
      </c>
      <c r="N31675">
        <v>0</v>
      </c>
      <c r="O31675">
        <v>0</v>
      </c>
      <c r="P31675">
        <v>0</v>
      </c>
      <c r="Q31675">
        <v>0</v>
      </c>
      <c r="R31675">
        <v>0</v>
      </c>
      <c r="S31675" t="s">
        <v>8103</v>
      </c>
    </row>
    <row r="31676" spans="1:19" hidden="1">
      <c r="A31676">
        <v>1990</v>
      </c>
      <c r="B31676" t="s">
        <v>7941</v>
      </c>
      <c r="C31676">
        <v>640</v>
      </c>
      <c r="D31676" t="s">
        <v>7826</v>
      </c>
      <c r="E31676" t="s">
        <v>8390</v>
      </c>
      <c r="H31676" t="b">
        <v>0</v>
      </c>
      <c r="I31676">
        <v>0</v>
      </c>
      <c r="J31676">
        <v>0</v>
      </c>
      <c r="K31676">
        <v>0</v>
      </c>
      <c r="L31676">
        <v>0</v>
      </c>
      <c r="M31676">
        <v>0</v>
      </c>
      <c r="N31676">
        <v>0</v>
      </c>
      <c r="O31676">
        <v>0</v>
      </c>
      <c r="P31676">
        <v>0</v>
      </c>
      <c r="Q31676">
        <v>0</v>
      </c>
      <c r="R31676">
        <v>0</v>
      </c>
      <c r="S31676" t="s">
        <v>8103</v>
      </c>
    </row>
    <row r="31677" spans="1:19" hidden="1">
      <c r="A31677">
        <v>1990</v>
      </c>
      <c r="B31677" t="s">
        <v>7941</v>
      </c>
      <c r="C31677">
        <v>710</v>
      </c>
      <c r="D31677" t="s">
        <v>8385</v>
      </c>
      <c r="E31677" t="s">
        <v>8007</v>
      </c>
      <c r="H31677" t="b">
        <v>0</v>
      </c>
      <c r="I31677">
        <v>0</v>
      </c>
      <c r="J31677">
        <v>0</v>
      </c>
      <c r="K31677">
        <v>0</v>
      </c>
      <c r="L31677">
        <v>0</v>
      </c>
      <c r="M31677">
        <v>0</v>
      </c>
      <c r="N31677">
        <v>0</v>
      </c>
      <c r="O31677">
        <v>0</v>
      </c>
      <c r="P31677">
        <v>0</v>
      </c>
      <c r="Q31677">
        <v>0</v>
      </c>
      <c r="R31677">
        <v>0</v>
      </c>
      <c r="S31677" t="s">
        <v>8103</v>
      </c>
    </row>
    <row r="31678" spans="1:19" hidden="1">
      <c r="A31678">
        <v>1990</v>
      </c>
      <c r="B31678" t="s">
        <v>7941</v>
      </c>
      <c r="C31678">
        <v>720</v>
      </c>
      <c r="D31678" t="s">
        <v>8385</v>
      </c>
      <c r="E31678" t="s">
        <v>8005</v>
      </c>
      <c r="H31678" t="b">
        <v>0</v>
      </c>
      <c r="I31678">
        <v>0</v>
      </c>
      <c r="J31678">
        <v>0</v>
      </c>
      <c r="K31678">
        <v>0</v>
      </c>
      <c r="L31678">
        <v>0</v>
      </c>
      <c r="M31678">
        <v>0</v>
      </c>
      <c r="N31678">
        <v>0</v>
      </c>
      <c r="O31678">
        <v>0</v>
      </c>
      <c r="P31678">
        <v>0</v>
      </c>
      <c r="Q31678">
        <v>0</v>
      </c>
      <c r="R31678">
        <v>0</v>
      </c>
      <c r="S31678" t="s">
        <v>8103</v>
      </c>
    </row>
    <row r="31679" spans="1:19" hidden="1">
      <c r="A31679">
        <v>1990</v>
      </c>
      <c r="B31679" t="s">
        <v>7941</v>
      </c>
      <c r="C31679">
        <v>730</v>
      </c>
      <c r="D31679" t="s">
        <v>8385</v>
      </c>
      <c r="E31679" t="s">
        <v>8003</v>
      </c>
      <c r="H31679" t="b">
        <v>0</v>
      </c>
      <c r="I31679">
        <v>0</v>
      </c>
      <c r="J31679">
        <v>0</v>
      </c>
      <c r="K31679">
        <v>0</v>
      </c>
      <c r="L31679">
        <v>0</v>
      </c>
      <c r="M31679">
        <v>0</v>
      </c>
      <c r="N31679">
        <v>0</v>
      </c>
      <c r="O31679">
        <v>0</v>
      </c>
      <c r="P31679">
        <v>0</v>
      </c>
      <c r="Q31679">
        <v>0</v>
      </c>
      <c r="R31679">
        <v>0</v>
      </c>
      <c r="S31679" t="s">
        <v>8103</v>
      </c>
    </row>
    <row r="31680" spans="1:19" hidden="1">
      <c r="A31680">
        <v>1990</v>
      </c>
      <c r="B31680" t="s">
        <v>7941</v>
      </c>
      <c r="C31680">
        <v>740</v>
      </c>
      <c r="D31680" t="s">
        <v>8385</v>
      </c>
      <c r="E31680" t="s">
        <v>8001</v>
      </c>
      <c r="H31680" t="b">
        <v>0</v>
      </c>
      <c r="I31680">
        <v>0</v>
      </c>
      <c r="J31680">
        <v>0</v>
      </c>
      <c r="K31680">
        <v>0</v>
      </c>
      <c r="L31680">
        <v>0</v>
      </c>
      <c r="M31680">
        <v>0</v>
      </c>
      <c r="N31680">
        <v>0</v>
      </c>
      <c r="O31680">
        <v>0</v>
      </c>
      <c r="P31680">
        <v>0</v>
      </c>
      <c r="Q31680">
        <v>0</v>
      </c>
      <c r="R31680">
        <v>0</v>
      </c>
      <c r="S31680" t="s">
        <v>8103</v>
      </c>
    </row>
    <row r="31681" spans="1:19" hidden="1">
      <c r="A31681">
        <v>1990</v>
      </c>
      <c r="B31681" t="s">
        <v>7941</v>
      </c>
      <c r="C31681">
        <v>750</v>
      </c>
      <c r="D31681" t="s">
        <v>8385</v>
      </c>
      <c r="E31681" t="s">
        <v>7999</v>
      </c>
      <c r="H31681" t="b">
        <v>0</v>
      </c>
      <c r="I31681">
        <v>0</v>
      </c>
      <c r="J31681">
        <v>0</v>
      </c>
      <c r="K31681">
        <v>0</v>
      </c>
      <c r="L31681">
        <v>0</v>
      </c>
      <c r="M31681">
        <v>0</v>
      </c>
      <c r="N31681">
        <v>0</v>
      </c>
      <c r="O31681">
        <v>0</v>
      </c>
      <c r="P31681">
        <v>0</v>
      </c>
      <c r="Q31681">
        <v>0</v>
      </c>
      <c r="R31681">
        <v>0</v>
      </c>
      <c r="S31681" t="s">
        <v>8103</v>
      </c>
    </row>
    <row r="31682" spans="1:19" hidden="1">
      <c r="A31682">
        <v>1990</v>
      </c>
      <c r="B31682" t="s">
        <v>7941</v>
      </c>
      <c r="C31682">
        <v>760</v>
      </c>
      <c r="D31682" t="s">
        <v>8385</v>
      </c>
      <c r="E31682" t="s">
        <v>7997</v>
      </c>
      <c r="H31682" t="b">
        <v>0</v>
      </c>
      <c r="I31682">
        <v>0</v>
      </c>
      <c r="J31682">
        <v>0</v>
      </c>
      <c r="K31682">
        <v>0</v>
      </c>
      <c r="L31682">
        <v>0</v>
      </c>
      <c r="M31682">
        <v>0</v>
      </c>
      <c r="N31682">
        <v>0</v>
      </c>
      <c r="O31682">
        <v>0</v>
      </c>
      <c r="P31682">
        <v>0</v>
      </c>
      <c r="Q31682">
        <v>0</v>
      </c>
      <c r="R31682">
        <v>0</v>
      </c>
      <c r="S31682" t="s">
        <v>8103</v>
      </c>
    </row>
    <row r="31683" spans="1:19" hidden="1">
      <c r="A31683">
        <v>1990</v>
      </c>
      <c r="B31683" t="s">
        <v>8392</v>
      </c>
      <c r="C31683">
        <v>411</v>
      </c>
      <c r="D31683" t="s">
        <v>8388</v>
      </c>
      <c r="E31683" t="s">
        <v>8041</v>
      </c>
      <c r="F31683" t="s">
        <v>8040</v>
      </c>
      <c r="H31683" t="b">
        <v>0</v>
      </c>
      <c r="I31683">
        <v>0</v>
      </c>
      <c r="J31683">
        <v>0</v>
      </c>
      <c r="K31683">
        <v>0</v>
      </c>
      <c r="L31683">
        <v>0</v>
      </c>
      <c r="M31683">
        <v>0</v>
      </c>
      <c r="N31683">
        <v>0</v>
      </c>
      <c r="O31683">
        <v>0</v>
      </c>
      <c r="P31683">
        <v>0</v>
      </c>
      <c r="Q31683">
        <v>0</v>
      </c>
      <c r="R31683">
        <v>0</v>
      </c>
      <c r="S31683" t="s">
        <v>8103</v>
      </c>
    </row>
    <row r="31684" spans="1:19" hidden="1">
      <c r="A31684">
        <v>1990</v>
      </c>
      <c r="B31684" t="s">
        <v>8392</v>
      </c>
      <c r="C31684">
        <v>412</v>
      </c>
      <c r="D31684" t="s">
        <v>8388</v>
      </c>
      <c r="E31684" t="s">
        <v>8041</v>
      </c>
      <c r="F31684" t="s">
        <v>8039</v>
      </c>
      <c r="H31684" t="b">
        <v>0</v>
      </c>
      <c r="I31684">
        <v>0</v>
      </c>
      <c r="J31684">
        <v>0</v>
      </c>
      <c r="K31684">
        <v>0</v>
      </c>
      <c r="L31684">
        <v>0</v>
      </c>
      <c r="M31684">
        <v>0</v>
      </c>
      <c r="N31684">
        <v>0</v>
      </c>
      <c r="O31684">
        <v>0</v>
      </c>
      <c r="P31684">
        <v>0</v>
      </c>
      <c r="Q31684">
        <v>0</v>
      </c>
      <c r="R31684">
        <v>0</v>
      </c>
      <c r="S31684" t="s">
        <v>8103</v>
      </c>
    </row>
    <row r="31685" spans="1:19" hidden="1">
      <c r="A31685">
        <v>1990</v>
      </c>
      <c r="B31685" t="s">
        <v>8392</v>
      </c>
      <c r="C31685">
        <v>421</v>
      </c>
      <c r="D31685" t="s">
        <v>8388</v>
      </c>
      <c r="E31685" t="s">
        <v>8037</v>
      </c>
      <c r="F31685" t="s">
        <v>8036</v>
      </c>
      <c r="H31685" t="b">
        <v>0</v>
      </c>
      <c r="I31685">
        <v>0</v>
      </c>
      <c r="J31685">
        <v>0</v>
      </c>
      <c r="K31685">
        <v>0</v>
      </c>
      <c r="L31685">
        <v>0</v>
      </c>
      <c r="M31685">
        <v>0</v>
      </c>
      <c r="N31685">
        <v>0</v>
      </c>
      <c r="O31685">
        <v>0</v>
      </c>
      <c r="P31685">
        <v>0</v>
      </c>
      <c r="Q31685">
        <v>0</v>
      </c>
      <c r="R31685">
        <v>0</v>
      </c>
      <c r="S31685" t="s">
        <v>8103</v>
      </c>
    </row>
    <row r="31686" spans="1:19" hidden="1">
      <c r="A31686">
        <v>1990</v>
      </c>
      <c r="B31686" t="s">
        <v>8392</v>
      </c>
      <c r="C31686">
        <v>422</v>
      </c>
      <c r="D31686" t="s">
        <v>8388</v>
      </c>
      <c r="E31686" t="s">
        <v>8037</v>
      </c>
      <c r="F31686" t="s">
        <v>8035</v>
      </c>
      <c r="H31686" t="b">
        <v>0</v>
      </c>
      <c r="I31686">
        <v>0</v>
      </c>
      <c r="J31686">
        <v>0</v>
      </c>
      <c r="K31686">
        <v>0</v>
      </c>
      <c r="L31686">
        <v>0</v>
      </c>
      <c r="M31686">
        <v>0</v>
      </c>
      <c r="N31686">
        <v>0</v>
      </c>
      <c r="O31686">
        <v>0</v>
      </c>
      <c r="P31686">
        <v>0</v>
      </c>
      <c r="Q31686">
        <v>0</v>
      </c>
      <c r="R31686">
        <v>0</v>
      </c>
      <c r="S31686" t="s">
        <v>8103</v>
      </c>
    </row>
    <row r="31687" spans="1:19" hidden="1">
      <c r="A31687">
        <v>1990</v>
      </c>
      <c r="B31687" t="s">
        <v>8392</v>
      </c>
      <c r="C31687">
        <v>423</v>
      </c>
      <c r="D31687" t="s">
        <v>8388</v>
      </c>
      <c r="E31687" t="s">
        <v>8037</v>
      </c>
      <c r="F31687" t="s">
        <v>8034</v>
      </c>
      <c r="H31687" t="b">
        <v>0</v>
      </c>
      <c r="I31687">
        <v>0</v>
      </c>
      <c r="J31687">
        <v>0</v>
      </c>
      <c r="K31687">
        <v>0</v>
      </c>
      <c r="L31687">
        <v>0</v>
      </c>
      <c r="M31687">
        <v>0</v>
      </c>
      <c r="N31687">
        <v>0</v>
      </c>
      <c r="O31687">
        <v>0</v>
      </c>
      <c r="P31687">
        <v>0</v>
      </c>
      <c r="Q31687">
        <v>0</v>
      </c>
      <c r="R31687">
        <v>0</v>
      </c>
      <c r="S31687" t="s">
        <v>8103</v>
      </c>
    </row>
    <row r="31688" spans="1:19" hidden="1">
      <c r="A31688">
        <v>1990</v>
      </c>
      <c r="B31688" t="s">
        <v>8392</v>
      </c>
      <c r="C31688">
        <v>424</v>
      </c>
      <c r="D31688" t="s">
        <v>8388</v>
      </c>
      <c r="E31688" t="s">
        <v>8037</v>
      </c>
      <c r="F31688" t="s">
        <v>8032</v>
      </c>
      <c r="H31688" t="b">
        <v>0</v>
      </c>
      <c r="I31688">
        <v>0</v>
      </c>
      <c r="J31688">
        <v>0</v>
      </c>
      <c r="K31688">
        <v>0</v>
      </c>
      <c r="L31688">
        <v>0</v>
      </c>
      <c r="M31688">
        <v>0</v>
      </c>
      <c r="N31688">
        <v>0</v>
      </c>
      <c r="O31688">
        <v>0</v>
      </c>
      <c r="P31688">
        <v>0</v>
      </c>
      <c r="Q31688">
        <v>0</v>
      </c>
      <c r="R31688">
        <v>0</v>
      </c>
      <c r="S31688" t="s">
        <v>8103</v>
      </c>
    </row>
    <row r="31689" spans="1:19" hidden="1">
      <c r="A31689">
        <v>1990</v>
      </c>
      <c r="B31689" t="s">
        <v>8392</v>
      </c>
      <c r="C31689">
        <v>431</v>
      </c>
      <c r="D31689" t="s">
        <v>8388</v>
      </c>
      <c r="E31689" t="s">
        <v>8031</v>
      </c>
      <c r="F31689" t="s">
        <v>8030</v>
      </c>
      <c r="H31689" t="b">
        <v>0</v>
      </c>
      <c r="I31689">
        <v>0</v>
      </c>
      <c r="J31689">
        <v>0</v>
      </c>
      <c r="K31689">
        <v>0</v>
      </c>
      <c r="L31689">
        <v>0</v>
      </c>
      <c r="M31689">
        <v>0</v>
      </c>
      <c r="N31689">
        <v>0</v>
      </c>
      <c r="O31689">
        <v>0</v>
      </c>
      <c r="P31689">
        <v>0</v>
      </c>
      <c r="Q31689">
        <v>0</v>
      </c>
      <c r="R31689">
        <v>0</v>
      </c>
      <c r="S31689" t="s">
        <v>8103</v>
      </c>
    </row>
    <row r="31690" spans="1:19" hidden="1">
      <c r="A31690">
        <v>1990</v>
      </c>
      <c r="B31690" t="s">
        <v>8392</v>
      </c>
      <c r="C31690">
        <v>432</v>
      </c>
      <c r="D31690" t="s">
        <v>8388</v>
      </c>
      <c r="E31690" t="s">
        <v>8031</v>
      </c>
      <c r="F31690" t="s">
        <v>8029</v>
      </c>
      <c r="H31690" t="b">
        <v>0</v>
      </c>
      <c r="I31690">
        <v>0</v>
      </c>
      <c r="J31690">
        <v>0</v>
      </c>
      <c r="K31690">
        <v>0</v>
      </c>
      <c r="L31690">
        <v>0</v>
      </c>
      <c r="M31690">
        <v>0</v>
      </c>
      <c r="N31690">
        <v>0</v>
      </c>
      <c r="O31690">
        <v>0</v>
      </c>
      <c r="P31690">
        <v>0</v>
      </c>
      <c r="Q31690">
        <v>0</v>
      </c>
      <c r="R31690">
        <v>0</v>
      </c>
      <c r="S31690" t="s">
        <v>8103</v>
      </c>
    </row>
    <row r="31691" spans="1:19" hidden="1">
      <c r="A31691">
        <v>1990</v>
      </c>
      <c r="B31691" t="s">
        <v>8392</v>
      </c>
      <c r="C31691">
        <v>433</v>
      </c>
      <c r="D31691" t="s">
        <v>8388</v>
      </c>
      <c r="E31691" t="s">
        <v>8031</v>
      </c>
      <c r="F31691" t="s">
        <v>8387</v>
      </c>
      <c r="H31691" t="b">
        <v>0</v>
      </c>
      <c r="I31691">
        <v>0</v>
      </c>
      <c r="J31691">
        <v>0</v>
      </c>
      <c r="K31691">
        <v>0</v>
      </c>
      <c r="L31691">
        <v>0</v>
      </c>
      <c r="M31691">
        <v>0</v>
      </c>
      <c r="N31691">
        <v>0</v>
      </c>
      <c r="O31691">
        <v>0</v>
      </c>
      <c r="P31691">
        <v>0</v>
      </c>
      <c r="Q31691">
        <v>0</v>
      </c>
      <c r="R31691">
        <v>0</v>
      </c>
      <c r="S31691" t="s">
        <v>8103</v>
      </c>
    </row>
    <row r="31692" spans="1:19" hidden="1">
      <c r="A31692">
        <v>1990</v>
      </c>
      <c r="B31692" t="s">
        <v>8392</v>
      </c>
      <c r="C31692">
        <v>440</v>
      </c>
      <c r="D31692" t="s">
        <v>8388</v>
      </c>
      <c r="E31692" t="s">
        <v>8393</v>
      </c>
      <c r="H31692" t="b">
        <v>0</v>
      </c>
      <c r="I31692">
        <v>0</v>
      </c>
      <c r="J31692">
        <v>0</v>
      </c>
      <c r="K31692">
        <v>0</v>
      </c>
      <c r="L31692">
        <v>0</v>
      </c>
      <c r="M31692">
        <v>0</v>
      </c>
      <c r="N31692">
        <v>0</v>
      </c>
      <c r="O31692">
        <v>0</v>
      </c>
      <c r="P31692">
        <v>0</v>
      </c>
      <c r="Q31692">
        <v>0</v>
      </c>
      <c r="R31692">
        <v>0</v>
      </c>
      <c r="S31692" t="s">
        <v>8103</v>
      </c>
    </row>
    <row r="31693" spans="1:19" hidden="1">
      <c r="A31693">
        <v>1990</v>
      </c>
      <c r="B31693" t="s">
        <v>8392</v>
      </c>
      <c r="C31693">
        <v>510</v>
      </c>
      <c r="D31693" t="s">
        <v>7846</v>
      </c>
      <c r="E31693" t="s">
        <v>8023</v>
      </c>
      <c r="H31693" t="b">
        <v>0</v>
      </c>
      <c r="I31693">
        <v>0</v>
      </c>
      <c r="J31693">
        <v>0</v>
      </c>
      <c r="K31693">
        <v>0</v>
      </c>
      <c r="L31693">
        <v>0</v>
      </c>
      <c r="M31693">
        <v>0</v>
      </c>
      <c r="N31693">
        <v>0</v>
      </c>
      <c r="O31693">
        <v>0</v>
      </c>
      <c r="P31693">
        <v>0</v>
      </c>
      <c r="Q31693">
        <v>0</v>
      </c>
      <c r="R31693">
        <v>0</v>
      </c>
      <c r="S31693" t="s">
        <v>8103</v>
      </c>
    </row>
    <row r="31694" spans="1:19" hidden="1">
      <c r="A31694">
        <v>1990</v>
      </c>
      <c r="B31694" t="s">
        <v>8392</v>
      </c>
      <c r="C31694">
        <v>520</v>
      </c>
      <c r="D31694" t="s">
        <v>7846</v>
      </c>
      <c r="E31694" t="s">
        <v>8022</v>
      </c>
      <c r="H31694" t="b">
        <v>0</v>
      </c>
      <c r="I31694">
        <v>0</v>
      </c>
      <c r="J31694">
        <v>0</v>
      </c>
      <c r="K31694">
        <v>0</v>
      </c>
      <c r="L31694">
        <v>0</v>
      </c>
      <c r="M31694">
        <v>0</v>
      </c>
      <c r="N31694">
        <v>0</v>
      </c>
      <c r="O31694">
        <v>0</v>
      </c>
      <c r="P31694">
        <v>0</v>
      </c>
      <c r="Q31694">
        <v>0</v>
      </c>
      <c r="R31694">
        <v>0</v>
      </c>
      <c r="S31694" t="s">
        <v>8103</v>
      </c>
    </row>
    <row r="31695" spans="1:19" hidden="1">
      <c r="A31695">
        <v>1990</v>
      </c>
      <c r="B31695" t="s">
        <v>8392</v>
      </c>
      <c r="C31695">
        <v>531</v>
      </c>
      <c r="D31695" t="s">
        <v>7846</v>
      </c>
      <c r="E31695" t="s">
        <v>8021</v>
      </c>
      <c r="F31695" t="s">
        <v>8020</v>
      </c>
      <c r="H31695" t="b">
        <v>0</v>
      </c>
      <c r="I31695">
        <v>0</v>
      </c>
      <c r="J31695">
        <v>0</v>
      </c>
      <c r="K31695">
        <v>0</v>
      </c>
      <c r="L31695">
        <v>0</v>
      </c>
      <c r="M31695">
        <v>0</v>
      </c>
      <c r="N31695">
        <v>0</v>
      </c>
      <c r="O31695">
        <v>0</v>
      </c>
      <c r="P31695">
        <v>0</v>
      </c>
      <c r="Q31695">
        <v>0</v>
      </c>
      <c r="R31695">
        <v>0</v>
      </c>
      <c r="S31695" t="s">
        <v>8103</v>
      </c>
    </row>
    <row r="31696" spans="1:19" hidden="1">
      <c r="A31696">
        <v>1990</v>
      </c>
      <c r="B31696" t="s">
        <v>8392</v>
      </c>
      <c r="C31696">
        <v>532</v>
      </c>
      <c r="D31696" t="s">
        <v>7846</v>
      </c>
      <c r="E31696" t="s">
        <v>8021</v>
      </c>
      <c r="F31696" t="s">
        <v>8019</v>
      </c>
      <c r="H31696" t="b">
        <v>0</v>
      </c>
      <c r="I31696">
        <v>0</v>
      </c>
      <c r="J31696">
        <v>0</v>
      </c>
      <c r="K31696">
        <v>0</v>
      </c>
      <c r="L31696">
        <v>0</v>
      </c>
      <c r="M31696">
        <v>0</v>
      </c>
      <c r="N31696">
        <v>0</v>
      </c>
      <c r="O31696">
        <v>0</v>
      </c>
      <c r="P31696">
        <v>0</v>
      </c>
      <c r="Q31696">
        <v>0</v>
      </c>
      <c r="R31696">
        <v>0</v>
      </c>
      <c r="S31696" t="s">
        <v>8103</v>
      </c>
    </row>
    <row r="31697" spans="1:19" hidden="1">
      <c r="A31697">
        <v>1990</v>
      </c>
      <c r="B31697" t="s">
        <v>8392</v>
      </c>
      <c r="C31697">
        <v>540</v>
      </c>
      <c r="D31697" t="s">
        <v>7846</v>
      </c>
      <c r="E31697" t="s">
        <v>8018</v>
      </c>
      <c r="H31697" t="b">
        <v>0</v>
      </c>
      <c r="I31697">
        <v>0</v>
      </c>
      <c r="J31697">
        <v>0</v>
      </c>
      <c r="K31697">
        <v>0</v>
      </c>
      <c r="L31697">
        <v>0</v>
      </c>
      <c r="M31697">
        <v>0</v>
      </c>
      <c r="N31697">
        <v>0</v>
      </c>
      <c r="O31697">
        <v>0</v>
      </c>
      <c r="P31697">
        <v>0</v>
      </c>
      <c r="Q31697">
        <v>0</v>
      </c>
      <c r="R31697">
        <v>0</v>
      </c>
      <c r="S31697" t="s">
        <v>8103</v>
      </c>
    </row>
    <row r="31698" spans="1:19" hidden="1">
      <c r="A31698">
        <v>1990</v>
      </c>
      <c r="B31698" t="s">
        <v>8392</v>
      </c>
      <c r="C31698">
        <v>550</v>
      </c>
      <c r="D31698" t="s">
        <v>7846</v>
      </c>
      <c r="E31698" t="s">
        <v>8386</v>
      </c>
      <c r="H31698" t="b">
        <v>0</v>
      </c>
      <c r="I31698">
        <v>0</v>
      </c>
      <c r="J31698">
        <v>0</v>
      </c>
      <c r="K31698">
        <v>0</v>
      </c>
      <c r="L31698">
        <v>0</v>
      </c>
      <c r="M31698">
        <v>0</v>
      </c>
      <c r="N31698">
        <v>0</v>
      </c>
      <c r="O31698">
        <v>0</v>
      </c>
      <c r="P31698">
        <v>0</v>
      </c>
      <c r="Q31698">
        <v>0</v>
      </c>
      <c r="R31698">
        <v>0</v>
      </c>
      <c r="S31698" t="s">
        <v>8103</v>
      </c>
    </row>
    <row r="31699" spans="1:19" hidden="1">
      <c r="A31699">
        <v>1990</v>
      </c>
      <c r="B31699" t="s">
        <v>8392</v>
      </c>
      <c r="C31699">
        <v>620</v>
      </c>
      <c r="D31699" t="s">
        <v>7826</v>
      </c>
      <c r="E31699" t="s">
        <v>8014</v>
      </c>
      <c r="H31699" t="b">
        <v>0</v>
      </c>
      <c r="I31699">
        <v>0</v>
      </c>
      <c r="J31699">
        <v>0</v>
      </c>
      <c r="K31699">
        <v>0</v>
      </c>
      <c r="L31699">
        <v>0</v>
      </c>
      <c r="M31699">
        <v>0</v>
      </c>
      <c r="N31699">
        <v>0</v>
      </c>
      <c r="O31699">
        <v>0</v>
      </c>
      <c r="P31699">
        <v>0</v>
      </c>
      <c r="Q31699">
        <v>0</v>
      </c>
      <c r="R31699">
        <v>0</v>
      </c>
      <c r="S31699" t="s">
        <v>8103</v>
      </c>
    </row>
    <row r="31700" spans="1:19" hidden="1">
      <c r="A31700">
        <v>1990</v>
      </c>
      <c r="B31700" t="s">
        <v>8392</v>
      </c>
      <c r="C31700">
        <v>710</v>
      </c>
      <c r="D31700" t="s">
        <v>8385</v>
      </c>
      <c r="E31700" t="s">
        <v>8007</v>
      </c>
      <c r="H31700" t="b">
        <v>0</v>
      </c>
      <c r="I31700">
        <v>0</v>
      </c>
      <c r="J31700">
        <v>0</v>
      </c>
      <c r="K31700">
        <v>0</v>
      </c>
      <c r="L31700">
        <v>0</v>
      </c>
      <c r="M31700">
        <v>0</v>
      </c>
      <c r="N31700">
        <v>0</v>
      </c>
      <c r="O31700">
        <v>0</v>
      </c>
      <c r="P31700">
        <v>0</v>
      </c>
      <c r="Q31700">
        <v>0</v>
      </c>
      <c r="R31700">
        <v>0</v>
      </c>
      <c r="S31700" t="s">
        <v>8103</v>
      </c>
    </row>
    <row r="31701" spans="1:19" hidden="1">
      <c r="A31701">
        <v>1990</v>
      </c>
      <c r="B31701" t="s">
        <v>8392</v>
      </c>
      <c r="C31701">
        <v>720</v>
      </c>
      <c r="D31701" t="s">
        <v>8385</v>
      </c>
      <c r="E31701" t="s">
        <v>8005</v>
      </c>
      <c r="H31701" t="b">
        <v>0</v>
      </c>
      <c r="I31701">
        <v>0</v>
      </c>
      <c r="J31701">
        <v>0</v>
      </c>
      <c r="K31701">
        <v>0</v>
      </c>
      <c r="L31701">
        <v>0</v>
      </c>
      <c r="M31701">
        <v>0</v>
      </c>
      <c r="N31701">
        <v>0</v>
      </c>
      <c r="O31701">
        <v>0</v>
      </c>
      <c r="P31701">
        <v>0</v>
      </c>
      <c r="Q31701">
        <v>0</v>
      </c>
      <c r="R31701">
        <v>0</v>
      </c>
      <c r="S31701" t="s">
        <v>8103</v>
      </c>
    </row>
    <row r="31702" spans="1:19" hidden="1">
      <c r="A31702">
        <v>1990</v>
      </c>
      <c r="B31702" t="s">
        <v>8392</v>
      </c>
      <c r="C31702">
        <v>730</v>
      </c>
      <c r="D31702" t="s">
        <v>8385</v>
      </c>
      <c r="E31702" t="s">
        <v>8003</v>
      </c>
      <c r="H31702" t="b">
        <v>0</v>
      </c>
      <c r="I31702">
        <v>0</v>
      </c>
      <c r="J31702">
        <v>0</v>
      </c>
      <c r="K31702">
        <v>0</v>
      </c>
      <c r="L31702">
        <v>0</v>
      </c>
      <c r="M31702">
        <v>0</v>
      </c>
      <c r="N31702">
        <v>0</v>
      </c>
      <c r="O31702">
        <v>0</v>
      </c>
      <c r="P31702">
        <v>0</v>
      </c>
      <c r="Q31702">
        <v>0</v>
      </c>
      <c r="R31702">
        <v>0</v>
      </c>
      <c r="S31702" t="s">
        <v>8103</v>
      </c>
    </row>
    <row r="31703" spans="1:19" hidden="1">
      <c r="A31703">
        <v>1990</v>
      </c>
      <c r="B31703" t="s">
        <v>8392</v>
      </c>
      <c r="C31703">
        <v>740</v>
      </c>
      <c r="D31703" t="s">
        <v>8385</v>
      </c>
      <c r="E31703" t="s">
        <v>8001</v>
      </c>
      <c r="H31703" t="b">
        <v>0</v>
      </c>
      <c r="I31703">
        <v>0</v>
      </c>
      <c r="J31703">
        <v>0</v>
      </c>
      <c r="K31703">
        <v>0</v>
      </c>
      <c r="L31703">
        <v>0</v>
      </c>
      <c r="M31703">
        <v>0</v>
      </c>
      <c r="N31703">
        <v>0</v>
      </c>
      <c r="O31703">
        <v>0</v>
      </c>
      <c r="P31703">
        <v>0</v>
      </c>
      <c r="Q31703">
        <v>0</v>
      </c>
      <c r="R31703">
        <v>0</v>
      </c>
      <c r="S31703" t="s">
        <v>8103</v>
      </c>
    </row>
    <row r="31704" spans="1:19" hidden="1">
      <c r="A31704">
        <v>1990</v>
      </c>
      <c r="B31704" t="s">
        <v>8392</v>
      </c>
      <c r="C31704">
        <v>750</v>
      </c>
      <c r="D31704" t="s">
        <v>8385</v>
      </c>
      <c r="E31704" t="s">
        <v>7999</v>
      </c>
      <c r="H31704" t="b">
        <v>0</v>
      </c>
      <c r="I31704">
        <v>0</v>
      </c>
      <c r="J31704">
        <v>0</v>
      </c>
      <c r="K31704">
        <v>0</v>
      </c>
      <c r="L31704">
        <v>0</v>
      </c>
      <c r="M31704">
        <v>0</v>
      </c>
      <c r="N31704">
        <v>0</v>
      </c>
      <c r="O31704">
        <v>0</v>
      </c>
      <c r="P31704">
        <v>0</v>
      </c>
      <c r="Q31704">
        <v>0</v>
      </c>
      <c r="R31704">
        <v>0</v>
      </c>
      <c r="S31704" t="s">
        <v>8103</v>
      </c>
    </row>
    <row r="31705" spans="1:19" hidden="1">
      <c r="A31705">
        <v>1990</v>
      </c>
      <c r="B31705" t="s">
        <v>8392</v>
      </c>
      <c r="C31705">
        <v>760</v>
      </c>
      <c r="D31705" t="s">
        <v>8385</v>
      </c>
      <c r="E31705" t="s">
        <v>7997</v>
      </c>
      <c r="H31705" t="b">
        <v>0</v>
      </c>
      <c r="I31705">
        <v>0</v>
      </c>
      <c r="J31705">
        <v>0</v>
      </c>
      <c r="K31705">
        <v>0</v>
      </c>
      <c r="L31705">
        <v>0</v>
      </c>
      <c r="M31705">
        <v>0</v>
      </c>
      <c r="N31705">
        <v>0</v>
      </c>
      <c r="O31705">
        <v>0</v>
      </c>
      <c r="P31705">
        <v>0</v>
      </c>
      <c r="Q31705">
        <v>0</v>
      </c>
      <c r="R31705">
        <v>0</v>
      </c>
      <c r="S31705" t="s">
        <v>8103</v>
      </c>
    </row>
    <row r="31706" spans="1:19" hidden="1">
      <c r="A31706">
        <v>1991</v>
      </c>
      <c r="B31706" t="s">
        <v>7951</v>
      </c>
      <c r="C31706">
        <v>130</v>
      </c>
      <c r="D31706" t="s">
        <v>8389</v>
      </c>
      <c r="E31706" t="s">
        <v>8088</v>
      </c>
      <c r="F31706" t="s">
        <v>8085</v>
      </c>
      <c r="H31706" t="b">
        <v>0</v>
      </c>
      <c r="I31706">
        <v>0</v>
      </c>
      <c r="J31706">
        <v>0</v>
      </c>
      <c r="K31706">
        <v>0</v>
      </c>
      <c r="L31706">
        <v>0</v>
      </c>
      <c r="M31706">
        <v>0</v>
      </c>
      <c r="N31706">
        <v>0</v>
      </c>
      <c r="O31706">
        <v>0</v>
      </c>
      <c r="P31706">
        <v>0</v>
      </c>
      <c r="Q31706">
        <v>0</v>
      </c>
      <c r="R31706">
        <v>0</v>
      </c>
      <c r="S31706" t="s">
        <v>8103</v>
      </c>
    </row>
    <row r="31707" spans="1:19" hidden="1">
      <c r="A31707">
        <v>1991</v>
      </c>
      <c r="B31707" t="s">
        <v>7951</v>
      </c>
      <c r="C31707">
        <v>412</v>
      </c>
      <c r="D31707" t="s">
        <v>8388</v>
      </c>
      <c r="E31707" t="s">
        <v>8041</v>
      </c>
      <c r="F31707" t="s">
        <v>8039</v>
      </c>
      <c r="H31707" t="b">
        <v>0</v>
      </c>
      <c r="I31707">
        <v>0</v>
      </c>
      <c r="J31707">
        <v>0</v>
      </c>
      <c r="K31707">
        <v>0</v>
      </c>
      <c r="L31707">
        <v>0</v>
      </c>
      <c r="M31707">
        <v>0</v>
      </c>
      <c r="N31707">
        <v>0</v>
      </c>
      <c r="O31707">
        <v>0</v>
      </c>
      <c r="P31707">
        <v>0</v>
      </c>
      <c r="Q31707">
        <v>0</v>
      </c>
      <c r="R31707">
        <v>0</v>
      </c>
      <c r="S31707" t="s">
        <v>8103</v>
      </c>
    </row>
    <row r="31708" spans="1:19" hidden="1">
      <c r="A31708">
        <v>1991</v>
      </c>
      <c r="B31708" t="s">
        <v>7951</v>
      </c>
      <c r="C31708">
        <v>421</v>
      </c>
      <c r="D31708" t="s">
        <v>8388</v>
      </c>
      <c r="E31708" t="s">
        <v>8037</v>
      </c>
      <c r="F31708" t="s">
        <v>8036</v>
      </c>
      <c r="H31708" t="b">
        <v>0</v>
      </c>
      <c r="I31708">
        <v>0</v>
      </c>
      <c r="J31708">
        <v>0</v>
      </c>
      <c r="K31708">
        <v>0</v>
      </c>
      <c r="L31708">
        <v>0</v>
      </c>
      <c r="M31708">
        <v>0</v>
      </c>
      <c r="N31708">
        <v>0</v>
      </c>
      <c r="O31708">
        <v>0</v>
      </c>
      <c r="P31708">
        <v>0</v>
      </c>
      <c r="Q31708">
        <v>0</v>
      </c>
      <c r="R31708">
        <v>0</v>
      </c>
      <c r="S31708" t="s">
        <v>8103</v>
      </c>
    </row>
    <row r="31709" spans="1:19" hidden="1">
      <c r="A31709">
        <v>1991</v>
      </c>
      <c r="B31709" t="s">
        <v>7951</v>
      </c>
      <c r="C31709">
        <v>422</v>
      </c>
      <c r="D31709" t="s">
        <v>8388</v>
      </c>
      <c r="E31709" t="s">
        <v>8037</v>
      </c>
      <c r="F31709" t="s">
        <v>8035</v>
      </c>
      <c r="H31709" t="b">
        <v>0</v>
      </c>
      <c r="I31709">
        <v>0</v>
      </c>
      <c r="J31709">
        <v>0</v>
      </c>
      <c r="K31709">
        <v>0</v>
      </c>
      <c r="L31709">
        <v>0</v>
      </c>
      <c r="M31709">
        <v>0</v>
      </c>
      <c r="N31709">
        <v>0</v>
      </c>
      <c r="O31709">
        <v>0</v>
      </c>
      <c r="P31709">
        <v>0</v>
      </c>
      <c r="Q31709">
        <v>0</v>
      </c>
      <c r="R31709">
        <v>0</v>
      </c>
      <c r="S31709" t="s">
        <v>8103</v>
      </c>
    </row>
    <row r="31710" spans="1:19" hidden="1">
      <c r="A31710">
        <v>1991</v>
      </c>
      <c r="B31710" t="s">
        <v>7951</v>
      </c>
      <c r="C31710">
        <v>423</v>
      </c>
      <c r="D31710" t="s">
        <v>8388</v>
      </c>
      <c r="E31710" t="s">
        <v>8037</v>
      </c>
      <c r="F31710" t="s">
        <v>8034</v>
      </c>
      <c r="H31710" t="b">
        <v>0</v>
      </c>
      <c r="I31710">
        <v>0</v>
      </c>
      <c r="J31710">
        <v>0</v>
      </c>
      <c r="K31710">
        <v>0</v>
      </c>
      <c r="L31710">
        <v>0</v>
      </c>
      <c r="M31710">
        <v>0</v>
      </c>
      <c r="N31710">
        <v>0</v>
      </c>
      <c r="O31710">
        <v>0</v>
      </c>
      <c r="P31710">
        <v>0</v>
      </c>
      <c r="Q31710">
        <v>0</v>
      </c>
      <c r="R31710">
        <v>0</v>
      </c>
      <c r="S31710" t="s">
        <v>8103</v>
      </c>
    </row>
    <row r="31711" spans="1:19" hidden="1">
      <c r="A31711">
        <v>1991</v>
      </c>
      <c r="B31711" t="s">
        <v>7951</v>
      </c>
      <c r="C31711">
        <v>424</v>
      </c>
      <c r="D31711" t="s">
        <v>8388</v>
      </c>
      <c r="E31711" t="s">
        <v>8037</v>
      </c>
      <c r="F31711" t="s">
        <v>8032</v>
      </c>
      <c r="H31711" t="b">
        <v>0</v>
      </c>
      <c r="I31711">
        <v>0</v>
      </c>
      <c r="J31711">
        <v>0</v>
      </c>
      <c r="K31711">
        <v>0</v>
      </c>
      <c r="L31711">
        <v>0</v>
      </c>
      <c r="M31711">
        <v>0</v>
      </c>
      <c r="N31711">
        <v>0</v>
      </c>
      <c r="O31711">
        <v>0</v>
      </c>
      <c r="P31711">
        <v>0</v>
      </c>
      <c r="Q31711">
        <v>0</v>
      </c>
      <c r="R31711">
        <v>0</v>
      </c>
      <c r="S31711" t="s">
        <v>8103</v>
      </c>
    </row>
    <row r="31712" spans="1:19" hidden="1">
      <c r="A31712">
        <v>1991</v>
      </c>
      <c r="B31712" t="s">
        <v>7951</v>
      </c>
      <c r="C31712">
        <v>431</v>
      </c>
      <c r="D31712" t="s">
        <v>8388</v>
      </c>
      <c r="E31712" t="s">
        <v>8031</v>
      </c>
      <c r="F31712" t="s">
        <v>8030</v>
      </c>
      <c r="H31712" t="b">
        <v>0</v>
      </c>
      <c r="I31712">
        <v>0</v>
      </c>
      <c r="J31712">
        <v>0</v>
      </c>
      <c r="K31712">
        <v>0</v>
      </c>
      <c r="L31712">
        <v>0</v>
      </c>
      <c r="M31712">
        <v>0</v>
      </c>
      <c r="N31712">
        <v>0</v>
      </c>
      <c r="O31712">
        <v>0</v>
      </c>
      <c r="P31712">
        <v>0</v>
      </c>
      <c r="Q31712">
        <v>0</v>
      </c>
      <c r="R31712">
        <v>0</v>
      </c>
      <c r="S31712" t="s">
        <v>8103</v>
      </c>
    </row>
    <row r="31713" spans="1:19" hidden="1">
      <c r="A31713">
        <v>1991</v>
      </c>
      <c r="B31713" t="s">
        <v>7951</v>
      </c>
      <c r="C31713">
        <v>432</v>
      </c>
      <c r="D31713" t="s">
        <v>8388</v>
      </c>
      <c r="E31713" t="s">
        <v>8031</v>
      </c>
      <c r="F31713" t="s">
        <v>8029</v>
      </c>
      <c r="H31713" t="b">
        <v>0</v>
      </c>
      <c r="I31713">
        <v>0</v>
      </c>
      <c r="J31713">
        <v>0</v>
      </c>
      <c r="K31713">
        <v>0</v>
      </c>
      <c r="L31713">
        <v>0</v>
      </c>
      <c r="M31713">
        <v>0</v>
      </c>
      <c r="N31713">
        <v>0</v>
      </c>
      <c r="O31713">
        <v>0</v>
      </c>
      <c r="P31713">
        <v>0</v>
      </c>
      <c r="Q31713">
        <v>0</v>
      </c>
      <c r="R31713">
        <v>0</v>
      </c>
      <c r="S31713" t="s">
        <v>8103</v>
      </c>
    </row>
    <row r="31714" spans="1:19" hidden="1">
      <c r="A31714">
        <v>1991</v>
      </c>
      <c r="B31714" t="s">
        <v>7951</v>
      </c>
      <c r="C31714">
        <v>433</v>
      </c>
      <c r="D31714" t="s">
        <v>8388</v>
      </c>
      <c r="E31714" t="s">
        <v>8031</v>
      </c>
      <c r="F31714" t="s">
        <v>8387</v>
      </c>
      <c r="H31714" t="b">
        <v>0</v>
      </c>
      <c r="I31714">
        <v>0</v>
      </c>
      <c r="J31714">
        <v>0</v>
      </c>
      <c r="K31714">
        <v>0</v>
      </c>
      <c r="L31714">
        <v>0</v>
      </c>
      <c r="M31714">
        <v>0</v>
      </c>
      <c r="N31714">
        <v>0</v>
      </c>
      <c r="O31714">
        <v>0</v>
      </c>
      <c r="P31714">
        <v>0</v>
      </c>
      <c r="Q31714">
        <v>0</v>
      </c>
      <c r="R31714">
        <v>0</v>
      </c>
      <c r="S31714" t="s">
        <v>8103</v>
      </c>
    </row>
    <row r="31715" spans="1:19" hidden="1">
      <c r="A31715">
        <v>1991</v>
      </c>
      <c r="B31715" t="s">
        <v>7951</v>
      </c>
      <c r="C31715">
        <v>440</v>
      </c>
      <c r="D31715" t="s">
        <v>8388</v>
      </c>
      <c r="E31715" t="s">
        <v>8393</v>
      </c>
      <c r="H31715" t="b">
        <v>0</v>
      </c>
      <c r="I31715">
        <v>0</v>
      </c>
      <c r="J31715">
        <v>0</v>
      </c>
      <c r="K31715">
        <v>0</v>
      </c>
      <c r="L31715">
        <v>0</v>
      </c>
      <c r="M31715">
        <v>0</v>
      </c>
      <c r="N31715">
        <v>0</v>
      </c>
      <c r="O31715">
        <v>0</v>
      </c>
      <c r="P31715">
        <v>0</v>
      </c>
      <c r="Q31715">
        <v>0</v>
      </c>
      <c r="R31715">
        <v>0</v>
      </c>
      <c r="S31715" t="s">
        <v>8103</v>
      </c>
    </row>
    <row r="31716" spans="1:19" hidden="1">
      <c r="A31716">
        <v>1991</v>
      </c>
      <c r="B31716" t="s">
        <v>7951</v>
      </c>
      <c r="C31716">
        <v>710</v>
      </c>
      <c r="D31716" t="s">
        <v>8385</v>
      </c>
      <c r="E31716" t="s">
        <v>8007</v>
      </c>
      <c r="H31716" t="b">
        <v>0</v>
      </c>
      <c r="I31716">
        <v>0</v>
      </c>
      <c r="J31716">
        <v>0</v>
      </c>
      <c r="K31716">
        <v>0</v>
      </c>
      <c r="L31716">
        <v>0</v>
      </c>
      <c r="M31716">
        <v>0</v>
      </c>
      <c r="N31716">
        <v>0</v>
      </c>
      <c r="O31716">
        <v>0</v>
      </c>
      <c r="P31716">
        <v>0</v>
      </c>
      <c r="Q31716">
        <v>0</v>
      </c>
      <c r="R31716">
        <v>0</v>
      </c>
      <c r="S31716" t="s">
        <v>8103</v>
      </c>
    </row>
    <row r="31717" spans="1:19" hidden="1">
      <c r="A31717">
        <v>1991</v>
      </c>
      <c r="B31717" t="s">
        <v>7951</v>
      </c>
      <c r="C31717">
        <v>720</v>
      </c>
      <c r="D31717" t="s">
        <v>8385</v>
      </c>
      <c r="E31717" t="s">
        <v>8005</v>
      </c>
      <c r="H31717" t="b">
        <v>0</v>
      </c>
      <c r="I31717">
        <v>0</v>
      </c>
      <c r="J31717">
        <v>0</v>
      </c>
      <c r="K31717">
        <v>0</v>
      </c>
      <c r="L31717">
        <v>0</v>
      </c>
      <c r="M31717">
        <v>0</v>
      </c>
      <c r="N31717">
        <v>0</v>
      </c>
      <c r="O31717">
        <v>0</v>
      </c>
      <c r="P31717">
        <v>0</v>
      </c>
      <c r="Q31717">
        <v>0</v>
      </c>
      <c r="R31717">
        <v>0</v>
      </c>
      <c r="S31717" t="s">
        <v>8103</v>
      </c>
    </row>
    <row r="31718" spans="1:19" hidden="1">
      <c r="A31718">
        <v>1991</v>
      </c>
      <c r="B31718" t="s">
        <v>7951</v>
      </c>
      <c r="C31718">
        <v>730</v>
      </c>
      <c r="D31718" t="s">
        <v>8385</v>
      </c>
      <c r="E31718" t="s">
        <v>8003</v>
      </c>
      <c r="H31718" t="b">
        <v>0</v>
      </c>
      <c r="I31718">
        <v>0</v>
      </c>
      <c r="J31718">
        <v>0</v>
      </c>
      <c r="K31718">
        <v>0</v>
      </c>
      <c r="L31718">
        <v>0</v>
      </c>
      <c r="M31718">
        <v>0</v>
      </c>
      <c r="N31718">
        <v>0</v>
      </c>
      <c r="O31718">
        <v>0</v>
      </c>
      <c r="P31718">
        <v>0</v>
      </c>
      <c r="Q31718">
        <v>0</v>
      </c>
      <c r="R31718">
        <v>0</v>
      </c>
      <c r="S31718" t="s">
        <v>8103</v>
      </c>
    </row>
    <row r="31719" spans="1:19" hidden="1">
      <c r="A31719">
        <v>1991</v>
      </c>
      <c r="B31719" t="s">
        <v>7951</v>
      </c>
      <c r="C31719">
        <v>740</v>
      </c>
      <c r="D31719" t="s">
        <v>8385</v>
      </c>
      <c r="E31719" t="s">
        <v>8001</v>
      </c>
      <c r="H31719" t="b">
        <v>0</v>
      </c>
      <c r="I31719">
        <v>0</v>
      </c>
      <c r="J31719">
        <v>0</v>
      </c>
      <c r="K31719">
        <v>0</v>
      </c>
      <c r="L31719">
        <v>0</v>
      </c>
      <c r="M31719">
        <v>0</v>
      </c>
      <c r="N31719">
        <v>0</v>
      </c>
      <c r="O31719">
        <v>0</v>
      </c>
      <c r="P31719">
        <v>0</v>
      </c>
      <c r="Q31719">
        <v>0</v>
      </c>
      <c r="R31719">
        <v>0</v>
      </c>
      <c r="S31719" t="s">
        <v>8103</v>
      </c>
    </row>
    <row r="31720" spans="1:19" hidden="1">
      <c r="A31720">
        <v>1991</v>
      </c>
      <c r="B31720" t="s">
        <v>7951</v>
      </c>
      <c r="C31720">
        <v>750</v>
      </c>
      <c r="D31720" t="s">
        <v>8385</v>
      </c>
      <c r="E31720" t="s">
        <v>7999</v>
      </c>
      <c r="H31720" t="b">
        <v>0</v>
      </c>
      <c r="I31720">
        <v>0</v>
      </c>
      <c r="J31720">
        <v>0</v>
      </c>
      <c r="K31720">
        <v>0</v>
      </c>
      <c r="L31720">
        <v>0</v>
      </c>
      <c r="M31720">
        <v>0</v>
      </c>
      <c r="N31720">
        <v>0</v>
      </c>
      <c r="O31720">
        <v>0</v>
      </c>
      <c r="P31720">
        <v>0</v>
      </c>
      <c r="Q31720">
        <v>0</v>
      </c>
      <c r="R31720">
        <v>0</v>
      </c>
      <c r="S31720" t="s">
        <v>8103</v>
      </c>
    </row>
    <row r="31721" spans="1:19" hidden="1">
      <c r="A31721">
        <v>1991</v>
      </c>
      <c r="B31721" t="s">
        <v>7951</v>
      </c>
      <c r="C31721">
        <v>760</v>
      </c>
      <c r="D31721" t="s">
        <v>8385</v>
      </c>
      <c r="E31721" t="s">
        <v>7997</v>
      </c>
      <c r="H31721" t="b">
        <v>0</v>
      </c>
      <c r="I31721">
        <v>0</v>
      </c>
      <c r="J31721">
        <v>0</v>
      </c>
      <c r="K31721">
        <v>0</v>
      </c>
      <c r="L31721">
        <v>0</v>
      </c>
      <c r="M31721">
        <v>0</v>
      </c>
      <c r="N31721">
        <v>0</v>
      </c>
      <c r="O31721">
        <v>0</v>
      </c>
      <c r="P31721">
        <v>0</v>
      </c>
      <c r="Q31721">
        <v>0</v>
      </c>
      <c r="R31721">
        <v>0</v>
      </c>
      <c r="S31721" t="s">
        <v>8103</v>
      </c>
    </row>
    <row r="31722" spans="1:19" hidden="1">
      <c r="A31722">
        <v>1991</v>
      </c>
      <c r="B31722" t="s">
        <v>7950</v>
      </c>
      <c r="C31722">
        <v>130</v>
      </c>
      <c r="D31722" t="s">
        <v>8389</v>
      </c>
      <c r="E31722" t="s">
        <v>8088</v>
      </c>
      <c r="F31722" t="s">
        <v>8085</v>
      </c>
      <c r="H31722" t="b">
        <v>0</v>
      </c>
      <c r="I31722">
        <v>0</v>
      </c>
      <c r="J31722">
        <v>0</v>
      </c>
      <c r="K31722">
        <v>0</v>
      </c>
      <c r="L31722">
        <v>0</v>
      </c>
      <c r="M31722">
        <v>0</v>
      </c>
      <c r="N31722">
        <v>0</v>
      </c>
      <c r="O31722">
        <v>0</v>
      </c>
      <c r="P31722">
        <v>0</v>
      </c>
      <c r="Q31722">
        <v>0</v>
      </c>
      <c r="R31722">
        <v>0</v>
      </c>
      <c r="S31722" t="s">
        <v>8103</v>
      </c>
    </row>
    <row r="31723" spans="1:19" hidden="1">
      <c r="A31723">
        <v>1991</v>
      </c>
      <c r="B31723" t="s">
        <v>7950</v>
      </c>
      <c r="C31723">
        <v>228</v>
      </c>
      <c r="D31723" t="s">
        <v>8389</v>
      </c>
      <c r="E31723" t="s">
        <v>7838</v>
      </c>
      <c r="F31723" t="s">
        <v>8069</v>
      </c>
      <c r="G31723" t="s">
        <v>8061</v>
      </c>
      <c r="H31723" t="b">
        <v>0</v>
      </c>
      <c r="I31723">
        <v>0</v>
      </c>
      <c r="J31723">
        <v>0</v>
      </c>
      <c r="K31723">
        <v>0</v>
      </c>
      <c r="L31723">
        <v>0</v>
      </c>
      <c r="M31723">
        <v>0</v>
      </c>
      <c r="N31723">
        <v>0</v>
      </c>
      <c r="O31723">
        <v>0</v>
      </c>
      <c r="P31723">
        <v>0</v>
      </c>
      <c r="Q31723">
        <v>0</v>
      </c>
      <c r="R31723">
        <v>0</v>
      </c>
      <c r="S31723" t="s">
        <v>8103</v>
      </c>
    </row>
    <row r="31724" spans="1:19" hidden="1">
      <c r="A31724">
        <v>1991</v>
      </c>
      <c r="B31724" t="s">
        <v>7950</v>
      </c>
      <c r="C31724">
        <v>230</v>
      </c>
      <c r="D31724" t="s">
        <v>8389</v>
      </c>
      <c r="E31724" t="s">
        <v>7838</v>
      </c>
      <c r="F31724" t="s">
        <v>8060</v>
      </c>
      <c r="H31724" t="b">
        <v>0</v>
      </c>
      <c r="I31724">
        <v>0</v>
      </c>
      <c r="J31724">
        <v>0</v>
      </c>
      <c r="K31724">
        <v>0</v>
      </c>
      <c r="L31724">
        <v>0</v>
      </c>
      <c r="M31724">
        <v>0</v>
      </c>
      <c r="N31724">
        <v>0</v>
      </c>
      <c r="O31724">
        <v>0</v>
      </c>
      <c r="P31724">
        <v>0</v>
      </c>
      <c r="Q31724">
        <v>0</v>
      </c>
      <c r="R31724">
        <v>0</v>
      </c>
      <c r="S31724" t="s">
        <v>8103</v>
      </c>
    </row>
    <row r="31725" spans="1:19" hidden="1">
      <c r="A31725">
        <v>1991</v>
      </c>
      <c r="B31725" t="s">
        <v>7950</v>
      </c>
      <c r="C31725">
        <v>411</v>
      </c>
      <c r="D31725" t="s">
        <v>8388</v>
      </c>
      <c r="E31725" t="s">
        <v>8041</v>
      </c>
      <c r="F31725" t="s">
        <v>8040</v>
      </c>
      <c r="H31725" t="b">
        <v>0</v>
      </c>
      <c r="I31725">
        <v>0</v>
      </c>
      <c r="J31725">
        <v>0</v>
      </c>
      <c r="K31725">
        <v>0</v>
      </c>
      <c r="L31725">
        <v>0</v>
      </c>
      <c r="M31725">
        <v>0</v>
      </c>
      <c r="N31725">
        <v>0</v>
      </c>
      <c r="O31725">
        <v>0</v>
      </c>
      <c r="P31725">
        <v>0</v>
      </c>
      <c r="Q31725">
        <v>0</v>
      </c>
      <c r="R31725">
        <v>0</v>
      </c>
      <c r="S31725" t="s">
        <v>8103</v>
      </c>
    </row>
    <row r="31726" spans="1:19" hidden="1">
      <c r="A31726">
        <v>1991</v>
      </c>
      <c r="B31726" t="s">
        <v>7950</v>
      </c>
      <c r="C31726">
        <v>412</v>
      </c>
      <c r="D31726" t="s">
        <v>8388</v>
      </c>
      <c r="E31726" t="s">
        <v>8041</v>
      </c>
      <c r="F31726" t="s">
        <v>8039</v>
      </c>
      <c r="H31726" t="b">
        <v>0</v>
      </c>
      <c r="I31726">
        <v>0</v>
      </c>
      <c r="J31726">
        <v>0</v>
      </c>
      <c r="K31726">
        <v>0</v>
      </c>
      <c r="L31726">
        <v>0</v>
      </c>
      <c r="M31726">
        <v>0</v>
      </c>
      <c r="N31726">
        <v>0</v>
      </c>
      <c r="O31726">
        <v>0</v>
      </c>
      <c r="P31726">
        <v>0</v>
      </c>
      <c r="Q31726">
        <v>0</v>
      </c>
      <c r="R31726">
        <v>0</v>
      </c>
      <c r="S31726" t="s">
        <v>8103</v>
      </c>
    </row>
    <row r="31727" spans="1:19" hidden="1">
      <c r="A31727">
        <v>1991</v>
      </c>
      <c r="B31727" t="s">
        <v>7950</v>
      </c>
      <c r="C31727">
        <v>421</v>
      </c>
      <c r="D31727" t="s">
        <v>8388</v>
      </c>
      <c r="E31727" t="s">
        <v>8037</v>
      </c>
      <c r="F31727" t="s">
        <v>8036</v>
      </c>
      <c r="H31727" t="b">
        <v>0</v>
      </c>
      <c r="I31727">
        <v>0</v>
      </c>
      <c r="J31727">
        <v>0</v>
      </c>
      <c r="K31727">
        <v>0</v>
      </c>
      <c r="L31727">
        <v>0</v>
      </c>
      <c r="M31727">
        <v>0</v>
      </c>
      <c r="N31727">
        <v>0</v>
      </c>
      <c r="O31727">
        <v>0</v>
      </c>
      <c r="P31727">
        <v>0</v>
      </c>
      <c r="Q31727">
        <v>0</v>
      </c>
      <c r="R31727">
        <v>0</v>
      </c>
      <c r="S31727" t="s">
        <v>8103</v>
      </c>
    </row>
    <row r="31728" spans="1:19" hidden="1">
      <c r="A31728">
        <v>1991</v>
      </c>
      <c r="B31728" t="s">
        <v>7950</v>
      </c>
      <c r="C31728">
        <v>422</v>
      </c>
      <c r="D31728" t="s">
        <v>8388</v>
      </c>
      <c r="E31728" t="s">
        <v>8037</v>
      </c>
      <c r="F31728" t="s">
        <v>8035</v>
      </c>
      <c r="H31728" t="b">
        <v>0</v>
      </c>
      <c r="I31728">
        <v>0</v>
      </c>
      <c r="J31728">
        <v>0</v>
      </c>
      <c r="K31728">
        <v>0</v>
      </c>
      <c r="L31728">
        <v>0</v>
      </c>
      <c r="M31728">
        <v>0</v>
      </c>
      <c r="N31728">
        <v>0</v>
      </c>
      <c r="O31728">
        <v>0</v>
      </c>
      <c r="P31728">
        <v>0</v>
      </c>
      <c r="Q31728">
        <v>0</v>
      </c>
      <c r="R31728">
        <v>0</v>
      </c>
      <c r="S31728" t="s">
        <v>8103</v>
      </c>
    </row>
    <row r="31729" spans="1:19" hidden="1">
      <c r="A31729">
        <v>1991</v>
      </c>
      <c r="B31729" t="s">
        <v>7950</v>
      </c>
      <c r="C31729">
        <v>423</v>
      </c>
      <c r="D31729" t="s">
        <v>8388</v>
      </c>
      <c r="E31729" t="s">
        <v>8037</v>
      </c>
      <c r="F31729" t="s">
        <v>8034</v>
      </c>
      <c r="H31729" t="b">
        <v>0</v>
      </c>
      <c r="I31729">
        <v>0</v>
      </c>
      <c r="J31729">
        <v>0</v>
      </c>
      <c r="K31729">
        <v>0</v>
      </c>
      <c r="L31729">
        <v>0</v>
      </c>
      <c r="M31729">
        <v>0</v>
      </c>
      <c r="N31729">
        <v>0</v>
      </c>
      <c r="O31729">
        <v>0</v>
      </c>
      <c r="P31729">
        <v>0</v>
      </c>
      <c r="Q31729">
        <v>0</v>
      </c>
      <c r="R31729">
        <v>0</v>
      </c>
      <c r="S31729" t="s">
        <v>8103</v>
      </c>
    </row>
    <row r="31730" spans="1:19" hidden="1">
      <c r="A31730">
        <v>1991</v>
      </c>
      <c r="B31730" t="s">
        <v>7950</v>
      </c>
      <c r="C31730">
        <v>424</v>
      </c>
      <c r="D31730" t="s">
        <v>8388</v>
      </c>
      <c r="E31730" t="s">
        <v>8037</v>
      </c>
      <c r="F31730" t="s">
        <v>8032</v>
      </c>
      <c r="H31730" t="b">
        <v>0</v>
      </c>
      <c r="I31730">
        <v>0</v>
      </c>
      <c r="J31730">
        <v>0</v>
      </c>
      <c r="K31730">
        <v>0</v>
      </c>
      <c r="L31730">
        <v>0</v>
      </c>
      <c r="M31730">
        <v>0</v>
      </c>
      <c r="N31730">
        <v>0</v>
      </c>
      <c r="O31730">
        <v>0</v>
      </c>
      <c r="P31730">
        <v>0</v>
      </c>
      <c r="Q31730">
        <v>0</v>
      </c>
      <c r="R31730">
        <v>0</v>
      </c>
      <c r="S31730" t="s">
        <v>8103</v>
      </c>
    </row>
    <row r="31731" spans="1:19" hidden="1">
      <c r="A31731">
        <v>1991</v>
      </c>
      <c r="B31731" t="s">
        <v>7950</v>
      </c>
      <c r="C31731">
        <v>431</v>
      </c>
      <c r="D31731" t="s">
        <v>8388</v>
      </c>
      <c r="E31731" t="s">
        <v>8031</v>
      </c>
      <c r="F31731" t="s">
        <v>8030</v>
      </c>
      <c r="H31731" t="b">
        <v>0</v>
      </c>
      <c r="I31731">
        <v>0</v>
      </c>
      <c r="J31731">
        <v>0</v>
      </c>
      <c r="K31731">
        <v>0</v>
      </c>
      <c r="L31731">
        <v>0</v>
      </c>
      <c r="M31731">
        <v>0</v>
      </c>
      <c r="N31731">
        <v>0</v>
      </c>
      <c r="O31731">
        <v>0</v>
      </c>
      <c r="P31731">
        <v>0</v>
      </c>
      <c r="Q31731">
        <v>0</v>
      </c>
      <c r="R31731">
        <v>0</v>
      </c>
      <c r="S31731" t="s">
        <v>8103</v>
      </c>
    </row>
    <row r="31732" spans="1:19" hidden="1">
      <c r="A31732">
        <v>1991</v>
      </c>
      <c r="B31732" t="s">
        <v>7950</v>
      </c>
      <c r="C31732">
        <v>432</v>
      </c>
      <c r="D31732" t="s">
        <v>8388</v>
      </c>
      <c r="E31732" t="s">
        <v>8031</v>
      </c>
      <c r="F31732" t="s">
        <v>8029</v>
      </c>
      <c r="H31732" t="b">
        <v>0</v>
      </c>
      <c r="I31732">
        <v>0</v>
      </c>
      <c r="J31732">
        <v>0</v>
      </c>
      <c r="K31732">
        <v>0</v>
      </c>
      <c r="L31732">
        <v>0</v>
      </c>
      <c r="M31732">
        <v>0</v>
      </c>
      <c r="N31732">
        <v>0</v>
      </c>
      <c r="O31732">
        <v>0</v>
      </c>
      <c r="P31732">
        <v>0</v>
      </c>
      <c r="Q31732">
        <v>0</v>
      </c>
      <c r="R31732">
        <v>0</v>
      </c>
      <c r="S31732" t="s">
        <v>8103</v>
      </c>
    </row>
    <row r="31733" spans="1:19" hidden="1">
      <c r="A31733">
        <v>1991</v>
      </c>
      <c r="B31733" t="s">
        <v>7950</v>
      </c>
      <c r="C31733">
        <v>433</v>
      </c>
      <c r="D31733" t="s">
        <v>8388</v>
      </c>
      <c r="E31733" t="s">
        <v>8031</v>
      </c>
      <c r="F31733" t="s">
        <v>8387</v>
      </c>
      <c r="H31733" t="b">
        <v>0</v>
      </c>
      <c r="I31733">
        <v>0</v>
      </c>
      <c r="J31733">
        <v>0</v>
      </c>
      <c r="K31733">
        <v>0</v>
      </c>
      <c r="L31733">
        <v>0</v>
      </c>
      <c r="M31733">
        <v>0</v>
      </c>
      <c r="N31733">
        <v>0</v>
      </c>
      <c r="O31733">
        <v>0</v>
      </c>
      <c r="P31733">
        <v>0</v>
      </c>
      <c r="Q31733">
        <v>0</v>
      </c>
      <c r="R31733">
        <v>0</v>
      </c>
      <c r="S31733" t="s">
        <v>8103</v>
      </c>
    </row>
    <row r="31734" spans="1:19" hidden="1">
      <c r="A31734">
        <v>1991</v>
      </c>
      <c r="B31734" t="s">
        <v>7950</v>
      </c>
      <c r="C31734">
        <v>440</v>
      </c>
      <c r="D31734" t="s">
        <v>8388</v>
      </c>
      <c r="E31734" t="s">
        <v>8393</v>
      </c>
      <c r="H31734" t="b">
        <v>0</v>
      </c>
      <c r="I31734">
        <v>0</v>
      </c>
      <c r="J31734">
        <v>0</v>
      </c>
      <c r="K31734">
        <v>0</v>
      </c>
      <c r="L31734">
        <v>0</v>
      </c>
      <c r="M31734">
        <v>0</v>
      </c>
      <c r="N31734">
        <v>0</v>
      </c>
      <c r="O31734">
        <v>0</v>
      </c>
      <c r="P31734">
        <v>0</v>
      </c>
      <c r="Q31734">
        <v>0</v>
      </c>
      <c r="R31734">
        <v>0</v>
      </c>
      <c r="S31734" t="s">
        <v>8103</v>
      </c>
    </row>
    <row r="31735" spans="1:19" hidden="1">
      <c r="A31735">
        <v>1991</v>
      </c>
      <c r="B31735" t="s">
        <v>7950</v>
      </c>
      <c r="C31735">
        <v>620</v>
      </c>
      <c r="D31735" t="s">
        <v>7826</v>
      </c>
      <c r="E31735" t="s">
        <v>8014</v>
      </c>
      <c r="H31735" t="b">
        <v>0</v>
      </c>
      <c r="I31735">
        <v>0</v>
      </c>
      <c r="J31735">
        <v>0</v>
      </c>
      <c r="K31735">
        <v>0</v>
      </c>
      <c r="L31735">
        <v>0</v>
      </c>
      <c r="M31735">
        <v>0</v>
      </c>
      <c r="N31735">
        <v>0</v>
      </c>
      <c r="O31735">
        <v>0</v>
      </c>
      <c r="P31735">
        <v>0</v>
      </c>
      <c r="Q31735">
        <v>0</v>
      </c>
      <c r="R31735">
        <v>0</v>
      </c>
      <c r="S31735" t="s">
        <v>8103</v>
      </c>
    </row>
    <row r="31736" spans="1:19" hidden="1">
      <c r="A31736">
        <v>1991</v>
      </c>
      <c r="B31736" t="s">
        <v>7950</v>
      </c>
      <c r="C31736">
        <v>710</v>
      </c>
      <c r="D31736" t="s">
        <v>8385</v>
      </c>
      <c r="E31736" t="s">
        <v>8007</v>
      </c>
      <c r="H31736" t="b">
        <v>0</v>
      </c>
      <c r="I31736">
        <v>0</v>
      </c>
      <c r="J31736">
        <v>0</v>
      </c>
      <c r="K31736">
        <v>0</v>
      </c>
      <c r="L31736">
        <v>0</v>
      </c>
      <c r="M31736">
        <v>0</v>
      </c>
      <c r="N31736">
        <v>0</v>
      </c>
      <c r="O31736">
        <v>0</v>
      </c>
      <c r="P31736">
        <v>0</v>
      </c>
      <c r="Q31736">
        <v>0</v>
      </c>
      <c r="R31736">
        <v>0</v>
      </c>
      <c r="S31736" t="s">
        <v>8103</v>
      </c>
    </row>
    <row r="31737" spans="1:19" hidden="1">
      <c r="A31737">
        <v>1991</v>
      </c>
      <c r="B31737" t="s">
        <v>7950</v>
      </c>
      <c r="C31737">
        <v>720</v>
      </c>
      <c r="D31737" t="s">
        <v>8385</v>
      </c>
      <c r="E31737" t="s">
        <v>8005</v>
      </c>
      <c r="H31737" t="b">
        <v>0</v>
      </c>
      <c r="I31737">
        <v>0</v>
      </c>
      <c r="J31737">
        <v>0</v>
      </c>
      <c r="K31737">
        <v>0</v>
      </c>
      <c r="L31737">
        <v>0</v>
      </c>
      <c r="M31737">
        <v>0</v>
      </c>
      <c r="N31737">
        <v>0</v>
      </c>
      <c r="O31737">
        <v>0</v>
      </c>
      <c r="P31737">
        <v>0</v>
      </c>
      <c r="Q31737">
        <v>0</v>
      </c>
      <c r="R31737">
        <v>0</v>
      </c>
      <c r="S31737" t="s">
        <v>8103</v>
      </c>
    </row>
    <row r="31738" spans="1:19" hidden="1">
      <c r="A31738">
        <v>1991</v>
      </c>
      <c r="B31738" t="s">
        <v>7950</v>
      </c>
      <c r="C31738">
        <v>730</v>
      </c>
      <c r="D31738" t="s">
        <v>8385</v>
      </c>
      <c r="E31738" t="s">
        <v>8003</v>
      </c>
      <c r="H31738" t="b">
        <v>0</v>
      </c>
      <c r="I31738">
        <v>0</v>
      </c>
      <c r="J31738">
        <v>0</v>
      </c>
      <c r="K31738">
        <v>0</v>
      </c>
      <c r="L31738">
        <v>0</v>
      </c>
      <c r="M31738">
        <v>0</v>
      </c>
      <c r="N31738">
        <v>0</v>
      </c>
      <c r="O31738">
        <v>0</v>
      </c>
      <c r="P31738">
        <v>0</v>
      </c>
      <c r="Q31738">
        <v>0</v>
      </c>
      <c r="R31738">
        <v>0</v>
      </c>
      <c r="S31738" t="s">
        <v>8103</v>
      </c>
    </row>
    <row r="31739" spans="1:19" hidden="1">
      <c r="A31739">
        <v>1991</v>
      </c>
      <c r="B31739" t="s">
        <v>7950</v>
      </c>
      <c r="C31739">
        <v>740</v>
      </c>
      <c r="D31739" t="s">
        <v>8385</v>
      </c>
      <c r="E31739" t="s">
        <v>8001</v>
      </c>
      <c r="H31739" t="b">
        <v>0</v>
      </c>
      <c r="I31739">
        <v>0</v>
      </c>
      <c r="J31739">
        <v>0</v>
      </c>
      <c r="K31739">
        <v>0</v>
      </c>
      <c r="L31739">
        <v>0</v>
      </c>
      <c r="M31739">
        <v>0</v>
      </c>
      <c r="N31739">
        <v>0</v>
      </c>
      <c r="O31739">
        <v>0</v>
      </c>
      <c r="P31739">
        <v>0</v>
      </c>
      <c r="Q31739">
        <v>0</v>
      </c>
      <c r="R31739">
        <v>0</v>
      </c>
      <c r="S31739" t="s">
        <v>8103</v>
      </c>
    </row>
    <row r="31740" spans="1:19" hidden="1">
      <c r="A31740">
        <v>1991</v>
      </c>
      <c r="B31740" t="s">
        <v>7950</v>
      </c>
      <c r="C31740">
        <v>750</v>
      </c>
      <c r="D31740" t="s">
        <v>8385</v>
      </c>
      <c r="E31740" t="s">
        <v>7999</v>
      </c>
      <c r="H31740" t="b">
        <v>0</v>
      </c>
      <c r="I31740">
        <v>0</v>
      </c>
      <c r="J31740">
        <v>0</v>
      </c>
      <c r="K31740">
        <v>0</v>
      </c>
      <c r="L31740">
        <v>0</v>
      </c>
      <c r="M31740">
        <v>0</v>
      </c>
      <c r="N31740">
        <v>0</v>
      </c>
      <c r="O31740">
        <v>0</v>
      </c>
      <c r="P31740">
        <v>0</v>
      </c>
      <c r="Q31740">
        <v>0</v>
      </c>
      <c r="R31740">
        <v>0</v>
      </c>
      <c r="S31740" t="s">
        <v>8103</v>
      </c>
    </row>
    <row r="31741" spans="1:19" hidden="1">
      <c r="A31741">
        <v>1991</v>
      </c>
      <c r="B31741" t="s">
        <v>7950</v>
      </c>
      <c r="C31741">
        <v>760</v>
      </c>
      <c r="D31741" t="s">
        <v>8385</v>
      </c>
      <c r="E31741" t="s">
        <v>7997</v>
      </c>
      <c r="H31741" t="b">
        <v>0</v>
      </c>
      <c r="I31741">
        <v>0</v>
      </c>
      <c r="J31741">
        <v>0</v>
      </c>
      <c r="K31741">
        <v>0</v>
      </c>
      <c r="L31741">
        <v>0</v>
      </c>
      <c r="M31741">
        <v>0</v>
      </c>
      <c r="N31741">
        <v>0</v>
      </c>
      <c r="O31741">
        <v>0</v>
      </c>
      <c r="P31741">
        <v>0</v>
      </c>
      <c r="Q31741">
        <v>0</v>
      </c>
      <c r="R31741">
        <v>0</v>
      </c>
      <c r="S31741" t="s">
        <v>8103</v>
      </c>
    </row>
    <row r="31742" spans="1:19" hidden="1">
      <c r="A31742">
        <v>1991</v>
      </c>
      <c r="B31742" t="s">
        <v>7949</v>
      </c>
      <c r="C31742">
        <v>412</v>
      </c>
      <c r="D31742" t="s">
        <v>8388</v>
      </c>
      <c r="E31742" t="s">
        <v>8041</v>
      </c>
      <c r="F31742" t="s">
        <v>8039</v>
      </c>
      <c r="H31742" t="b">
        <v>0</v>
      </c>
      <c r="I31742">
        <v>0</v>
      </c>
      <c r="J31742">
        <v>0</v>
      </c>
      <c r="K31742">
        <v>0</v>
      </c>
      <c r="L31742">
        <v>0</v>
      </c>
      <c r="M31742">
        <v>0</v>
      </c>
      <c r="N31742">
        <v>0</v>
      </c>
      <c r="O31742">
        <v>0</v>
      </c>
      <c r="P31742">
        <v>0</v>
      </c>
      <c r="Q31742">
        <v>0</v>
      </c>
      <c r="R31742">
        <v>0</v>
      </c>
      <c r="S31742" t="s">
        <v>8103</v>
      </c>
    </row>
    <row r="31743" spans="1:19" hidden="1">
      <c r="A31743">
        <v>1991</v>
      </c>
      <c r="B31743" t="s">
        <v>7949</v>
      </c>
      <c r="C31743">
        <v>421</v>
      </c>
      <c r="D31743" t="s">
        <v>8388</v>
      </c>
      <c r="E31743" t="s">
        <v>8037</v>
      </c>
      <c r="F31743" t="s">
        <v>8036</v>
      </c>
      <c r="H31743" t="b">
        <v>0</v>
      </c>
      <c r="I31743">
        <v>0</v>
      </c>
      <c r="J31743">
        <v>0</v>
      </c>
      <c r="K31743">
        <v>0</v>
      </c>
      <c r="L31743">
        <v>0</v>
      </c>
      <c r="M31743">
        <v>0</v>
      </c>
      <c r="N31743">
        <v>0</v>
      </c>
      <c r="O31743">
        <v>0</v>
      </c>
      <c r="P31743">
        <v>0</v>
      </c>
      <c r="Q31743">
        <v>0</v>
      </c>
      <c r="R31743">
        <v>0</v>
      </c>
      <c r="S31743" t="s">
        <v>8103</v>
      </c>
    </row>
    <row r="31744" spans="1:19" hidden="1">
      <c r="A31744">
        <v>1991</v>
      </c>
      <c r="B31744" t="s">
        <v>7949</v>
      </c>
      <c r="C31744">
        <v>422</v>
      </c>
      <c r="D31744" t="s">
        <v>8388</v>
      </c>
      <c r="E31744" t="s">
        <v>8037</v>
      </c>
      <c r="F31744" t="s">
        <v>8035</v>
      </c>
      <c r="H31744" t="b">
        <v>0</v>
      </c>
      <c r="I31744">
        <v>0</v>
      </c>
      <c r="J31744">
        <v>0</v>
      </c>
      <c r="K31744">
        <v>0</v>
      </c>
      <c r="L31744">
        <v>0</v>
      </c>
      <c r="M31744">
        <v>0</v>
      </c>
      <c r="N31744">
        <v>0</v>
      </c>
      <c r="O31744">
        <v>0</v>
      </c>
      <c r="P31744">
        <v>0</v>
      </c>
      <c r="Q31744">
        <v>0</v>
      </c>
      <c r="R31744">
        <v>0</v>
      </c>
      <c r="S31744" t="s">
        <v>8103</v>
      </c>
    </row>
    <row r="31745" spans="1:19" hidden="1">
      <c r="A31745">
        <v>1991</v>
      </c>
      <c r="B31745" t="s">
        <v>7949</v>
      </c>
      <c r="C31745">
        <v>423</v>
      </c>
      <c r="D31745" t="s">
        <v>8388</v>
      </c>
      <c r="E31745" t="s">
        <v>8037</v>
      </c>
      <c r="F31745" t="s">
        <v>8034</v>
      </c>
      <c r="H31745" t="b">
        <v>0</v>
      </c>
      <c r="I31745">
        <v>0</v>
      </c>
      <c r="J31745">
        <v>0</v>
      </c>
      <c r="K31745">
        <v>0</v>
      </c>
      <c r="L31745">
        <v>0</v>
      </c>
      <c r="M31745">
        <v>0</v>
      </c>
      <c r="N31745">
        <v>0</v>
      </c>
      <c r="O31745">
        <v>0</v>
      </c>
      <c r="P31745">
        <v>0</v>
      </c>
      <c r="Q31745">
        <v>0</v>
      </c>
      <c r="R31745">
        <v>0</v>
      </c>
      <c r="S31745" t="s">
        <v>8103</v>
      </c>
    </row>
    <row r="31746" spans="1:19" hidden="1">
      <c r="A31746">
        <v>1991</v>
      </c>
      <c r="B31746" t="s">
        <v>7949</v>
      </c>
      <c r="C31746">
        <v>424</v>
      </c>
      <c r="D31746" t="s">
        <v>8388</v>
      </c>
      <c r="E31746" t="s">
        <v>8037</v>
      </c>
      <c r="F31746" t="s">
        <v>8032</v>
      </c>
      <c r="H31746" t="b">
        <v>0</v>
      </c>
      <c r="I31746">
        <v>0</v>
      </c>
      <c r="J31746">
        <v>0</v>
      </c>
      <c r="K31746">
        <v>0</v>
      </c>
      <c r="L31746">
        <v>0</v>
      </c>
      <c r="M31746">
        <v>0</v>
      </c>
      <c r="N31746">
        <v>0</v>
      </c>
      <c r="O31746">
        <v>0</v>
      </c>
      <c r="P31746">
        <v>0</v>
      </c>
      <c r="Q31746">
        <v>0</v>
      </c>
      <c r="R31746">
        <v>0</v>
      </c>
      <c r="S31746" t="s">
        <v>8103</v>
      </c>
    </row>
    <row r="31747" spans="1:19" hidden="1">
      <c r="A31747">
        <v>1991</v>
      </c>
      <c r="B31747" t="s">
        <v>7949</v>
      </c>
      <c r="C31747">
        <v>432</v>
      </c>
      <c r="D31747" t="s">
        <v>8388</v>
      </c>
      <c r="E31747" t="s">
        <v>8031</v>
      </c>
      <c r="F31747" t="s">
        <v>8029</v>
      </c>
      <c r="H31747" t="b">
        <v>0</v>
      </c>
      <c r="I31747">
        <v>0</v>
      </c>
      <c r="J31747">
        <v>0</v>
      </c>
      <c r="K31747">
        <v>0</v>
      </c>
      <c r="L31747">
        <v>0</v>
      </c>
      <c r="M31747">
        <v>0</v>
      </c>
      <c r="N31747">
        <v>0</v>
      </c>
      <c r="O31747">
        <v>0</v>
      </c>
      <c r="P31747">
        <v>0</v>
      </c>
      <c r="Q31747">
        <v>0</v>
      </c>
      <c r="R31747">
        <v>0</v>
      </c>
      <c r="S31747" t="s">
        <v>8103</v>
      </c>
    </row>
    <row r="31748" spans="1:19" hidden="1">
      <c r="A31748">
        <v>1991</v>
      </c>
      <c r="B31748" t="s">
        <v>7949</v>
      </c>
      <c r="C31748">
        <v>433</v>
      </c>
      <c r="D31748" t="s">
        <v>8388</v>
      </c>
      <c r="E31748" t="s">
        <v>8031</v>
      </c>
      <c r="F31748" t="s">
        <v>8387</v>
      </c>
      <c r="H31748" t="b">
        <v>0</v>
      </c>
      <c r="I31748">
        <v>0</v>
      </c>
      <c r="J31748">
        <v>0</v>
      </c>
      <c r="K31748">
        <v>0</v>
      </c>
      <c r="L31748">
        <v>0</v>
      </c>
      <c r="M31748">
        <v>0</v>
      </c>
      <c r="N31748">
        <v>0</v>
      </c>
      <c r="O31748">
        <v>0</v>
      </c>
      <c r="P31748">
        <v>0</v>
      </c>
      <c r="Q31748">
        <v>0</v>
      </c>
      <c r="R31748">
        <v>0</v>
      </c>
      <c r="S31748" t="s">
        <v>8103</v>
      </c>
    </row>
    <row r="31749" spans="1:19" hidden="1">
      <c r="A31749">
        <v>1991</v>
      </c>
      <c r="B31749" t="s">
        <v>7949</v>
      </c>
      <c r="C31749">
        <v>440</v>
      </c>
      <c r="D31749" t="s">
        <v>8388</v>
      </c>
      <c r="E31749" t="s">
        <v>8393</v>
      </c>
      <c r="H31749" t="b">
        <v>0</v>
      </c>
      <c r="I31749">
        <v>0</v>
      </c>
      <c r="J31749">
        <v>0</v>
      </c>
      <c r="K31749">
        <v>0</v>
      </c>
      <c r="L31749">
        <v>0</v>
      </c>
      <c r="M31749">
        <v>0</v>
      </c>
      <c r="N31749">
        <v>0</v>
      </c>
      <c r="O31749">
        <v>0</v>
      </c>
      <c r="P31749">
        <v>0</v>
      </c>
      <c r="Q31749">
        <v>0</v>
      </c>
      <c r="R31749">
        <v>0</v>
      </c>
      <c r="S31749" t="s">
        <v>8103</v>
      </c>
    </row>
    <row r="31750" spans="1:19" hidden="1">
      <c r="A31750">
        <v>1991</v>
      </c>
      <c r="B31750" t="s">
        <v>7949</v>
      </c>
      <c r="C31750">
        <v>640</v>
      </c>
      <c r="D31750" t="s">
        <v>7826</v>
      </c>
      <c r="E31750" t="s">
        <v>8390</v>
      </c>
      <c r="H31750" t="b">
        <v>0</v>
      </c>
      <c r="I31750">
        <v>0</v>
      </c>
      <c r="J31750">
        <v>0</v>
      </c>
      <c r="K31750">
        <v>0</v>
      </c>
      <c r="L31750">
        <v>0</v>
      </c>
      <c r="M31750">
        <v>0</v>
      </c>
      <c r="N31750">
        <v>0</v>
      </c>
      <c r="O31750">
        <v>0</v>
      </c>
      <c r="P31750">
        <v>0</v>
      </c>
      <c r="Q31750">
        <v>0</v>
      </c>
      <c r="R31750">
        <v>0</v>
      </c>
      <c r="S31750" t="s">
        <v>8103</v>
      </c>
    </row>
    <row r="31751" spans="1:19" hidden="1">
      <c r="A31751">
        <v>1991</v>
      </c>
      <c r="B31751" t="s">
        <v>7949</v>
      </c>
      <c r="C31751">
        <v>710</v>
      </c>
      <c r="D31751" t="s">
        <v>8385</v>
      </c>
      <c r="E31751" t="s">
        <v>8007</v>
      </c>
      <c r="H31751" t="b">
        <v>0</v>
      </c>
      <c r="I31751">
        <v>0</v>
      </c>
      <c r="J31751">
        <v>0</v>
      </c>
      <c r="K31751">
        <v>0</v>
      </c>
      <c r="L31751">
        <v>0</v>
      </c>
      <c r="M31751">
        <v>0</v>
      </c>
      <c r="N31751">
        <v>0</v>
      </c>
      <c r="O31751">
        <v>0</v>
      </c>
      <c r="P31751">
        <v>0</v>
      </c>
      <c r="Q31751">
        <v>0</v>
      </c>
      <c r="R31751">
        <v>0</v>
      </c>
      <c r="S31751" t="s">
        <v>8103</v>
      </c>
    </row>
    <row r="31752" spans="1:19" hidden="1">
      <c r="A31752">
        <v>1991</v>
      </c>
      <c r="B31752" t="s">
        <v>7949</v>
      </c>
      <c r="C31752">
        <v>720</v>
      </c>
      <c r="D31752" t="s">
        <v>8385</v>
      </c>
      <c r="E31752" t="s">
        <v>8005</v>
      </c>
      <c r="H31752" t="b">
        <v>0</v>
      </c>
      <c r="I31752">
        <v>0</v>
      </c>
      <c r="J31752">
        <v>0</v>
      </c>
      <c r="K31752">
        <v>0</v>
      </c>
      <c r="L31752">
        <v>0</v>
      </c>
      <c r="M31752">
        <v>0</v>
      </c>
      <c r="N31752">
        <v>0</v>
      </c>
      <c r="O31752">
        <v>0</v>
      </c>
      <c r="P31752">
        <v>0</v>
      </c>
      <c r="Q31752">
        <v>0</v>
      </c>
      <c r="R31752">
        <v>0</v>
      </c>
      <c r="S31752" t="s">
        <v>8103</v>
      </c>
    </row>
    <row r="31753" spans="1:19" hidden="1">
      <c r="A31753">
        <v>1991</v>
      </c>
      <c r="B31753" t="s">
        <v>7949</v>
      </c>
      <c r="C31753">
        <v>730</v>
      </c>
      <c r="D31753" t="s">
        <v>8385</v>
      </c>
      <c r="E31753" t="s">
        <v>8003</v>
      </c>
      <c r="H31753" t="b">
        <v>0</v>
      </c>
      <c r="I31753">
        <v>0</v>
      </c>
      <c r="J31753">
        <v>0</v>
      </c>
      <c r="K31753">
        <v>0</v>
      </c>
      <c r="L31753">
        <v>0</v>
      </c>
      <c r="M31753">
        <v>0</v>
      </c>
      <c r="N31753">
        <v>0</v>
      </c>
      <c r="O31753">
        <v>0</v>
      </c>
      <c r="P31753">
        <v>0</v>
      </c>
      <c r="Q31753">
        <v>0</v>
      </c>
      <c r="R31753">
        <v>0</v>
      </c>
      <c r="S31753" t="s">
        <v>8103</v>
      </c>
    </row>
    <row r="31754" spans="1:19" hidden="1">
      <c r="A31754">
        <v>1991</v>
      </c>
      <c r="B31754" t="s">
        <v>7949</v>
      </c>
      <c r="C31754">
        <v>740</v>
      </c>
      <c r="D31754" t="s">
        <v>8385</v>
      </c>
      <c r="E31754" t="s">
        <v>8001</v>
      </c>
      <c r="H31754" t="b">
        <v>0</v>
      </c>
      <c r="I31754">
        <v>0</v>
      </c>
      <c r="J31754">
        <v>0</v>
      </c>
      <c r="K31754">
        <v>0</v>
      </c>
      <c r="L31754">
        <v>0</v>
      </c>
      <c r="M31754">
        <v>0</v>
      </c>
      <c r="N31754">
        <v>0</v>
      </c>
      <c r="O31754">
        <v>0</v>
      </c>
      <c r="P31754">
        <v>0</v>
      </c>
      <c r="Q31754">
        <v>0</v>
      </c>
      <c r="R31754">
        <v>0</v>
      </c>
      <c r="S31754" t="s">
        <v>8103</v>
      </c>
    </row>
    <row r="31755" spans="1:19" hidden="1">
      <c r="A31755">
        <v>1991</v>
      </c>
      <c r="B31755" t="s">
        <v>7949</v>
      </c>
      <c r="C31755">
        <v>750</v>
      </c>
      <c r="D31755" t="s">
        <v>8385</v>
      </c>
      <c r="E31755" t="s">
        <v>7999</v>
      </c>
      <c r="H31755" t="b">
        <v>0</v>
      </c>
      <c r="I31755">
        <v>0</v>
      </c>
      <c r="J31755">
        <v>0</v>
      </c>
      <c r="K31755">
        <v>0</v>
      </c>
      <c r="L31755">
        <v>0</v>
      </c>
      <c r="M31755">
        <v>0</v>
      </c>
      <c r="N31755">
        <v>0</v>
      </c>
      <c r="O31755">
        <v>0</v>
      </c>
      <c r="P31755">
        <v>0</v>
      </c>
      <c r="Q31755">
        <v>0</v>
      </c>
      <c r="R31755">
        <v>0</v>
      </c>
      <c r="S31755" t="s">
        <v>8103</v>
      </c>
    </row>
    <row r="31756" spans="1:19" hidden="1">
      <c r="A31756">
        <v>1991</v>
      </c>
      <c r="B31756" t="s">
        <v>7949</v>
      </c>
      <c r="C31756">
        <v>760</v>
      </c>
      <c r="D31756" t="s">
        <v>8385</v>
      </c>
      <c r="E31756" t="s">
        <v>7997</v>
      </c>
      <c r="H31756" t="b">
        <v>0</v>
      </c>
      <c r="I31756">
        <v>0</v>
      </c>
      <c r="J31756">
        <v>0</v>
      </c>
      <c r="K31756">
        <v>0</v>
      </c>
      <c r="L31756">
        <v>0</v>
      </c>
      <c r="M31756">
        <v>0</v>
      </c>
      <c r="N31756">
        <v>0</v>
      </c>
      <c r="O31756">
        <v>0</v>
      </c>
      <c r="P31756">
        <v>0</v>
      </c>
      <c r="Q31756">
        <v>0</v>
      </c>
      <c r="R31756">
        <v>0</v>
      </c>
      <c r="S31756" t="s">
        <v>8103</v>
      </c>
    </row>
    <row r="31757" spans="1:19" hidden="1">
      <c r="A31757">
        <v>1991</v>
      </c>
      <c r="B31757" t="s">
        <v>7948</v>
      </c>
      <c r="C31757">
        <v>130</v>
      </c>
      <c r="D31757" t="s">
        <v>8389</v>
      </c>
      <c r="E31757" t="s">
        <v>8088</v>
      </c>
      <c r="F31757" t="s">
        <v>8085</v>
      </c>
      <c r="H31757" t="b">
        <v>0</v>
      </c>
      <c r="I31757">
        <v>0</v>
      </c>
      <c r="J31757">
        <v>0</v>
      </c>
      <c r="K31757">
        <v>0</v>
      </c>
      <c r="L31757">
        <v>0</v>
      </c>
      <c r="M31757">
        <v>0</v>
      </c>
      <c r="N31757">
        <v>0</v>
      </c>
      <c r="O31757">
        <v>0</v>
      </c>
      <c r="P31757">
        <v>0</v>
      </c>
      <c r="Q31757">
        <v>0</v>
      </c>
      <c r="R31757">
        <v>0</v>
      </c>
      <c r="S31757" t="s">
        <v>8103</v>
      </c>
    </row>
    <row r="31758" spans="1:19" hidden="1">
      <c r="A31758">
        <v>1991</v>
      </c>
      <c r="B31758" t="s">
        <v>7948</v>
      </c>
      <c r="C31758">
        <v>411</v>
      </c>
      <c r="D31758" t="s">
        <v>8388</v>
      </c>
      <c r="E31758" t="s">
        <v>8041</v>
      </c>
      <c r="F31758" t="s">
        <v>8040</v>
      </c>
      <c r="H31758" t="b">
        <v>0</v>
      </c>
      <c r="I31758">
        <v>0</v>
      </c>
      <c r="J31758">
        <v>0</v>
      </c>
      <c r="K31758">
        <v>0</v>
      </c>
      <c r="L31758">
        <v>0</v>
      </c>
      <c r="M31758">
        <v>0</v>
      </c>
      <c r="N31758">
        <v>0</v>
      </c>
      <c r="O31758">
        <v>0</v>
      </c>
      <c r="P31758">
        <v>0</v>
      </c>
      <c r="Q31758">
        <v>0</v>
      </c>
      <c r="R31758">
        <v>0</v>
      </c>
      <c r="S31758" t="s">
        <v>8103</v>
      </c>
    </row>
    <row r="31759" spans="1:19" hidden="1">
      <c r="A31759">
        <v>1991</v>
      </c>
      <c r="B31759" t="s">
        <v>7948</v>
      </c>
      <c r="C31759">
        <v>421</v>
      </c>
      <c r="D31759" t="s">
        <v>8388</v>
      </c>
      <c r="E31759" t="s">
        <v>8037</v>
      </c>
      <c r="F31759" t="s">
        <v>8036</v>
      </c>
      <c r="H31759" t="b">
        <v>0</v>
      </c>
      <c r="I31759">
        <v>0</v>
      </c>
      <c r="J31759">
        <v>0</v>
      </c>
      <c r="K31759">
        <v>0</v>
      </c>
      <c r="L31759">
        <v>0</v>
      </c>
      <c r="M31759">
        <v>0</v>
      </c>
      <c r="N31759">
        <v>0</v>
      </c>
      <c r="O31759">
        <v>0</v>
      </c>
      <c r="P31759">
        <v>0</v>
      </c>
      <c r="Q31759">
        <v>0</v>
      </c>
      <c r="R31759">
        <v>0</v>
      </c>
      <c r="S31759" t="s">
        <v>8103</v>
      </c>
    </row>
    <row r="31760" spans="1:19" hidden="1">
      <c r="A31760">
        <v>1991</v>
      </c>
      <c r="B31760" t="s">
        <v>7948</v>
      </c>
      <c r="C31760">
        <v>422</v>
      </c>
      <c r="D31760" t="s">
        <v>8388</v>
      </c>
      <c r="E31760" t="s">
        <v>8037</v>
      </c>
      <c r="F31760" t="s">
        <v>8035</v>
      </c>
      <c r="H31760" t="b">
        <v>0</v>
      </c>
      <c r="I31760">
        <v>0</v>
      </c>
      <c r="J31760">
        <v>0</v>
      </c>
      <c r="K31760">
        <v>0</v>
      </c>
      <c r="L31760">
        <v>0</v>
      </c>
      <c r="M31760">
        <v>0</v>
      </c>
      <c r="N31760">
        <v>0</v>
      </c>
      <c r="O31760">
        <v>0</v>
      </c>
      <c r="P31760">
        <v>0</v>
      </c>
      <c r="Q31760">
        <v>0</v>
      </c>
      <c r="R31760">
        <v>0</v>
      </c>
      <c r="S31760" t="s">
        <v>8103</v>
      </c>
    </row>
    <row r="31761" spans="1:19" hidden="1">
      <c r="A31761">
        <v>1991</v>
      </c>
      <c r="B31761" t="s">
        <v>7948</v>
      </c>
      <c r="C31761">
        <v>423</v>
      </c>
      <c r="D31761" t="s">
        <v>8388</v>
      </c>
      <c r="E31761" t="s">
        <v>8037</v>
      </c>
      <c r="F31761" t="s">
        <v>8034</v>
      </c>
      <c r="H31761" t="b">
        <v>0</v>
      </c>
      <c r="I31761">
        <v>0</v>
      </c>
      <c r="J31761">
        <v>0</v>
      </c>
      <c r="K31761">
        <v>0</v>
      </c>
      <c r="L31761">
        <v>0</v>
      </c>
      <c r="M31761">
        <v>0</v>
      </c>
      <c r="N31761">
        <v>0</v>
      </c>
      <c r="O31761">
        <v>0</v>
      </c>
      <c r="P31761">
        <v>0</v>
      </c>
      <c r="Q31761">
        <v>0</v>
      </c>
      <c r="R31761">
        <v>0</v>
      </c>
      <c r="S31761" t="s">
        <v>8103</v>
      </c>
    </row>
    <row r="31762" spans="1:19" hidden="1">
      <c r="A31762">
        <v>1991</v>
      </c>
      <c r="B31762" t="s">
        <v>7948</v>
      </c>
      <c r="C31762">
        <v>424</v>
      </c>
      <c r="D31762" t="s">
        <v>8388</v>
      </c>
      <c r="E31762" t="s">
        <v>8037</v>
      </c>
      <c r="F31762" t="s">
        <v>8032</v>
      </c>
      <c r="H31762" t="b">
        <v>0</v>
      </c>
      <c r="I31762">
        <v>0</v>
      </c>
      <c r="J31762">
        <v>0</v>
      </c>
      <c r="K31762">
        <v>0</v>
      </c>
      <c r="L31762">
        <v>0</v>
      </c>
      <c r="M31762">
        <v>0</v>
      </c>
      <c r="N31762">
        <v>0</v>
      </c>
      <c r="O31762">
        <v>0</v>
      </c>
      <c r="P31762">
        <v>0</v>
      </c>
      <c r="Q31762">
        <v>0</v>
      </c>
      <c r="R31762">
        <v>0</v>
      </c>
      <c r="S31762" t="s">
        <v>8103</v>
      </c>
    </row>
    <row r="31763" spans="1:19" hidden="1">
      <c r="A31763">
        <v>1991</v>
      </c>
      <c r="B31763" t="s">
        <v>7948</v>
      </c>
      <c r="C31763">
        <v>431</v>
      </c>
      <c r="D31763" t="s">
        <v>8388</v>
      </c>
      <c r="E31763" t="s">
        <v>8031</v>
      </c>
      <c r="F31763" t="s">
        <v>8030</v>
      </c>
      <c r="H31763" t="b">
        <v>0</v>
      </c>
      <c r="I31763">
        <v>0</v>
      </c>
      <c r="J31763">
        <v>0</v>
      </c>
      <c r="K31763">
        <v>0</v>
      </c>
      <c r="L31763">
        <v>0</v>
      </c>
      <c r="M31763">
        <v>0</v>
      </c>
      <c r="N31763">
        <v>0</v>
      </c>
      <c r="O31763">
        <v>0</v>
      </c>
      <c r="P31763">
        <v>0</v>
      </c>
      <c r="Q31763">
        <v>0</v>
      </c>
      <c r="R31763">
        <v>0</v>
      </c>
      <c r="S31763" t="s">
        <v>8103</v>
      </c>
    </row>
    <row r="31764" spans="1:19" hidden="1">
      <c r="A31764">
        <v>1991</v>
      </c>
      <c r="B31764" t="s">
        <v>7948</v>
      </c>
      <c r="C31764">
        <v>432</v>
      </c>
      <c r="D31764" t="s">
        <v>8388</v>
      </c>
      <c r="E31764" t="s">
        <v>8031</v>
      </c>
      <c r="F31764" t="s">
        <v>8029</v>
      </c>
      <c r="H31764" t="b">
        <v>0</v>
      </c>
      <c r="I31764">
        <v>0</v>
      </c>
      <c r="J31764">
        <v>0</v>
      </c>
      <c r="K31764">
        <v>0</v>
      </c>
      <c r="L31764">
        <v>0</v>
      </c>
      <c r="M31764">
        <v>0</v>
      </c>
      <c r="N31764">
        <v>0</v>
      </c>
      <c r="O31764">
        <v>0</v>
      </c>
      <c r="P31764">
        <v>0</v>
      </c>
      <c r="Q31764">
        <v>0</v>
      </c>
      <c r="R31764">
        <v>0</v>
      </c>
      <c r="S31764" t="s">
        <v>8103</v>
      </c>
    </row>
    <row r="31765" spans="1:19" hidden="1">
      <c r="A31765">
        <v>1991</v>
      </c>
      <c r="B31765" t="s">
        <v>7948</v>
      </c>
      <c r="C31765">
        <v>433</v>
      </c>
      <c r="D31765" t="s">
        <v>8388</v>
      </c>
      <c r="E31765" t="s">
        <v>8031</v>
      </c>
      <c r="F31765" t="s">
        <v>8387</v>
      </c>
      <c r="H31765" t="b">
        <v>0</v>
      </c>
      <c r="I31765">
        <v>0</v>
      </c>
      <c r="J31765">
        <v>0</v>
      </c>
      <c r="K31765">
        <v>0</v>
      </c>
      <c r="L31765">
        <v>0</v>
      </c>
      <c r="M31765">
        <v>0</v>
      </c>
      <c r="N31765">
        <v>0</v>
      </c>
      <c r="O31765">
        <v>0</v>
      </c>
      <c r="P31765">
        <v>0</v>
      </c>
      <c r="Q31765">
        <v>0</v>
      </c>
      <c r="R31765">
        <v>0</v>
      </c>
      <c r="S31765" t="s">
        <v>8103</v>
      </c>
    </row>
    <row r="31766" spans="1:19" hidden="1">
      <c r="A31766">
        <v>1991</v>
      </c>
      <c r="B31766" t="s">
        <v>7948</v>
      </c>
      <c r="C31766">
        <v>440</v>
      </c>
      <c r="D31766" t="s">
        <v>8388</v>
      </c>
      <c r="E31766" t="s">
        <v>8393</v>
      </c>
      <c r="H31766" t="b">
        <v>0</v>
      </c>
      <c r="I31766">
        <v>0</v>
      </c>
      <c r="J31766">
        <v>0</v>
      </c>
      <c r="K31766">
        <v>0</v>
      </c>
      <c r="L31766">
        <v>0</v>
      </c>
      <c r="M31766">
        <v>0</v>
      </c>
      <c r="N31766">
        <v>0</v>
      </c>
      <c r="O31766">
        <v>0</v>
      </c>
      <c r="P31766">
        <v>0</v>
      </c>
      <c r="Q31766">
        <v>0</v>
      </c>
      <c r="R31766">
        <v>0</v>
      </c>
      <c r="S31766" t="s">
        <v>8103</v>
      </c>
    </row>
    <row r="31767" spans="1:19" hidden="1">
      <c r="A31767">
        <v>1991</v>
      </c>
      <c r="B31767" t="s">
        <v>7948</v>
      </c>
      <c r="C31767">
        <v>640</v>
      </c>
      <c r="D31767" t="s">
        <v>7826</v>
      </c>
      <c r="E31767" t="s">
        <v>8390</v>
      </c>
      <c r="H31767" t="b">
        <v>0</v>
      </c>
      <c r="I31767">
        <v>0</v>
      </c>
      <c r="J31767">
        <v>0</v>
      </c>
      <c r="K31767">
        <v>0</v>
      </c>
      <c r="L31767">
        <v>0</v>
      </c>
      <c r="M31767">
        <v>0</v>
      </c>
      <c r="N31767">
        <v>0</v>
      </c>
      <c r="O31767">
        <v>0</v>
      </c>
      <c r="P31767">
        <v>0</v>
      </c>
      <c r="Q31767">
        <v>0</v>
      </c>
      <c r="R31767">
        <v>0</v>
      </c>
      <c r="S31767" t="s">
        <v>8103</v>
      </c>
    </row>
    <row r="31768" spans="1:19" hidden="1">
      <c r="A31768">
        <v>1991</v>
      </c>
      <c r="B31768" t="s">
        <v>7948</v>
      </c>
      <c r="C31768">
        <v>710</v>
      </c>
      <c r="D31768" t="s">
        <v>8385</v>
      </c>
      <c r="E31768" t="s">
        <v>8007</v>
      </c>
      <c r="H31768" t="b">
        <v>0</v>
      </c>
      <c r="I31768">
        <v>0</v>
      </c>
      <c r="J31768">
        <v>0</v>
      </c>
      <c r="K31768">
        <v>0</v>
      </c>
      <c r="L31768">
        <v>0</v>
      </c>
      <c r="M31768">
        <v>0</v>
      </c>
      <c r="N31768">
        <v>0</v>
      </c>
      <c r="O31768">
        <v>0</v>
      </c>
      <c r="P31768">
        <v>0</v>
      </c>
      <c r="Q31768">
        <v>0</v>
      </c>
      <c r="R31768">
        <v>0</v>
      </c>
      <c r="S31768" t="s">
        <v>8103</v>
      </c>
    </row>
    <row r="31769" spans="1:19" hidden="1">
      <c r="A31769">
        <v>1991</v>
      </c>
      <c r="B31769" t="s">
        <v>7948</v>
      </c>
      <c r="C31769">
        <v>720</v>
      </c>
      <c r="D31769" t="s">
        <v>8385</v>
      </c>
      <c r="E31769" t="s">
        <v>8005</v>
      </c>
      <c r="H31769" t="b">
        <v>0</v>
      </c>
      <c r="I31769">
        <v>0</v>
      </c>
      <c r="J31769">
        <v>0</v>
      </c>
      <c r="K31769">
        <v>0</v>
      </c>
      <c r="L31769">
        <v>0</v>
      </c>
      <c r="M31769">
        <v>0</v>
      </c>
      <c r="N31769">
        <v>0</v>
      </c>
      <c r="O31769">
        <v>0</v>
      </c>
      <c r="P31769">
        <v>0</v>
      </c>
      <c r="Q31769">
        <v>0</v>
      </c>
      <c r="R31769">
        <v>0</v>
      </c>
      <c r="S31769" t="s">
        <v>8103</v>
      </c>
    </row>
    <row r="31770" spans="1:19" hidden="1">
      <c r="A31770">
        <v>1991</v>
      </c>
      <c r="B31770" t="s">
        <v>7948</v>
      </c>
      <c r="C31770">
        <v>730</v>
      </c>
      <c r="D31770" t="s">
        <v>8385</v>
      </c>
      <c r="E31770" t="s">
        <v>8003</v>
      </c>
      <c r="H31770" t="b">
        <v>0</v>
      </c>
      <c r="I31770">
        <v>0</v>
      </c>
      <c r="J31770">
        <v>0</v>
      </c>
      <c r="K31770">
        <v>0</v>
      </c>
      <c r="L31770">
        <v>0</v>
      </c>
      <c r="M31770">
        <v>0</v>
      </c>
      <c r="N31770">
        <v>0</v>
      </c>
      <c r="O31770">
        <v>0</v>
      </c>
      <c r="P31770">
        <v>0</v>
      </c>
      <c r="Q31770">
        <v>0</v>
      </c>
      <c r="R31770">
        <v>0</v>
      </c>
      <c r="S31770" t="s">
        <v>8103</v>
      </c>
    </row>
    <row r="31771" spans="1:19" hidden="1">
      <c r="A31771">
        <v>1991</v>
      </c>
      <c r="B31771" t="s">
        <v>7948</v>
      </c>
      <c r="C31771">
        <v>740</v>
      </c>
      <c r="D31771" t="s">
        <v>8385</v>
      </c>
      <c r="E31771" t="s">
        <v>8001</v>
      </c>
      <c r="H31771" t="b">
        <v>0</v>
      </c>
      <c r="I31771">
        <v>0</v>
      </c>
      <c r="J31771">
        <v>0</v>
      </c>
      <c r="K31771">
        <v>0</v>
      </c>
      <c r="L31771">
        <v>0</v>
      </c>
      <c r="M31771">
        <v>0</v>
      </c>
      <c r="N31771">
        <v>0</v>
      </c>
      <c r="O31771">
        <v>0</v>
      </c>
      <c r="P31771">
        <v>0</v>
      </c>
      <c r="Q31771">
        <v>0</v>
      </c>
      <c r="R31771">
        <v>0</v>
      </c>
      <c r="S31771" t="s">
        <v>8103</v>
      </c>
    </row>
    <row r="31772" spans="1:19" hidden="1">
      <c r="A31772">
        <v>1991</v>
      </c>
      <c r="B31772" t="s">
        <v>7948</v>
      </c>
      <c r="C31772">
        <v>750</v>
      </c>
      <c r="D31772" t="s">
        <v>8385</v>
      </c>
      <c r="E31772" t="s">
        <v>7999</v>
      </c>
      <c r="H31772" t="b">
        <v>0</v>
      </c>
      <c r="I31772">
        <v>0</v>
      </c>
      <c r="J31772">
        <v>0</v>
      </c>
      <c r="K31772">
        <v>0</v>
      </c>
      <c r="L31772">
        <v>0</v>
      </c>
      <c r="M31772">
        <v>0</v>
      </c>
      <c r="N31772">
        <v>0</v>
      </c>
      <c r="O31772">
        <v>0</v>
      </c>
      <c r="P31772">
        <v>0</v>
      </c>
      <c r="Q31772">
        <v>0</v>
      </c>
      <c r="R31772">
        <v>0</v>
      </c>
      <c r="S31772" t="s">
        <v>8103</v>
      </c>
    </row>
    <row r="31773" spans="1:19" hidden="1">
      <c r="A31773">
        <v>1991</v>
      </c>
      <c r="B31773" t="s">
        <v>7948</v>
      </c>
      <c r="C31773">
        <v>760</v>
      </c>
      <c r="D31773" t="s">
        <v>8385</v>
      </c>
      <c r="E31773" t="s">
        <v>7997</v>
      </c>
      <c r="H31773" t="b">
        <v>0</v>
      </c>
      <c r="I31773">
        <v>0</v>
      </c>
      <c r="J31773">
        <v>0</v>
      </c>
      <c r="K31773">
        <v>0</v>
      </c>
      <c r="L31773">
        <v>0</v>
      </c>
      <c r="M31773">
        <v>0</v>
      </c>
      <c r="N31773">
        <v>0</v>
      </c>
      <c r="O31773">
        <v>0</v>
      </c>
      <c r="P31773">
        <v>0</v>
      </c>
      <c r="Q31773">
        <v>0</v>
      </c>
      <c r="R31773">
        <v>0</v>
      </c>
      <c r="S31773" t="s">
        <v>8103</v>
      </c>
    </row>
    <row r="31774" spans="1:19" hidden="1">
      <c r="A31774">
        <v>1991</v>
      </c>
      <c r="B31774" t="s">
        <v>7947</v>
      </c>
      <c r="C31774">
        <v>130</v>
      </c>
      <c r="D31774" t="s">
        <v>8389</v>
      </c>
      <c r="E31774" t="s">
        <v>8088</v>
      </c>
      <c r="F31774" t="s">
        <v>8085</v>
      </c>
      <c r="H31774" t="b">
        <v>0</v>
      </c>
      <c r="I31774">
        <v>0</v>
      </c>
      <c r="J31774">
        <v>0</v>
      </c>
      <c r="K31774">
        <v>0</v>
      </c>
      <c r="L31774">
        <v>0</v>
      </c>
      <c r="M31774">
        <v>0</v>
      </c>
      <c r="N31774">
        <v>0</v>
      </c>
      <c r="O31774">
        <v>0</v>
      </c>
      <c r="P31774">
        <v>0</v>
      </c>
      <c r="Q31774">
        <v>0</v>
      </c>
      <c r="R31774">
        <v>0</v>
      </c>
      <c r="S31774" t="s">
        <v>8103</v>
      </c>
    </row>
    <row r="31775" spans="1:19" hidden="1">
      <c r="A31775">
        <v>1991</v>
      </c>
      <c r="B31775" t="s">
        <v>7947</v>
      </c>
      <c r="C31775">
        <v>421</v>
      </c>
      <c r="D31775" t="s">
        <v>8388</v>
      </c>
      <c r="E31775" t="s">
        <v>8037</v>
      </c>
      <c r="F31775" t="s">
        <v>8036</v>
      </c>
      <c r="H31775" t="b">
        <v>0</v>
      </c>
      <c r="I31775">
        <v>0</v>
      </c>
      <c r="J31775">
        <v>0</v>
      </c>
      <c r="K31775">
        <v>0</v>
      </c>
      <c r="L31775">
        <v>0</v>
      </c>
      <c r="M31775">
        <v>0</v>
      </c>
      <c r="N31775">
        <v>0</v>
      </c>
      <c r="O31775">
        <v>0</v>
      </c>
      <c r="P31775">
        <v>0</v>
      </c>
      <c r="Q31775">
        <v>0</v>
      </c>
      <c r="R31775">
        <v>0</v>
      </c>
      <c r="S31775" t="s">
        <v>8103</v>
      </c>
    </row>
    <row r="31776" spans="1:19" hidden="1">
      <c r="A31776">
        <v>1991</v>
      </c>
      <c r="B31776" t="s">
        <v>7947</v>
      </c>
      <c r="C31776">
        <v>422</v>
      </c>
      <c r="D31776" t="s">
        <v>8388</v>
      </c>
      <c r="E31776" t="s">
        <v>8037</v>
      </c>
      <c r="F31776" t="s">
        <v>8035</v>
      </c>
      <c r="H31776" t="b">
        <v>0</v>
      </c>
      <c r="I31776">
        <v>0</v>
      </c>
      <c r="J31776">
        <v>0</v>
      </c>
      <c r="K31776">
        <v>0</v>
      </c>
      <c r="L31776">
        <v>0</v>
      </c>
      <c r="M31776">
        <v>0</v>
      </c>
      <c r="N31776">
        <v>0</v>
      </c>
      <c r="O31776">
        <v>0</v>
      </c>
      <c r="P31776">
        <v>0</v>
      </c>
      <c r="Q31776">
        <v>0</v>
      </c>
      <c r="R31776">
        <v>0</v>
      </c>
      <c r="S31776" t="s">
        <v>8103</v>
      </c>
    </row>
    <row r="31777" spans="1:19" hidden="1">
      <c r="A31777">
        <v>1991</v>
      </c>
      <c r="B31777" t="s">
        <v>7947</v>
      </c>
      <c r="C31777">
        <v>423</v>
      </c>
      <c r="D31777" t="s">
        <v>8388</v>
      </c>
      <c r="E31777" t="s">
        <v>8037</v>
      </c>
      <c r="F31777" t="s">
        <v>8034</v>
      </c>
      <c r="H31777" t="b">
        <v>0</v>
      </c>
      <c r="I31777">
        <v>0</v>
      </c>
      <c r="J31777">
        <v>0</v>
      </c>
      <c r="K31777">
        <v>0</v>
      </c>
      <c r="L31777">
        <v>0</v>
      </c>
      <c r="M31777">
        <v>0</v>
      </c>
      <c r="N31777">
        <v>0</v>
      </c>
      <c r="O31777">
        <v>0</v>
      </c>
      <c r="P31777">
        <v>0</v>
      </c>
      <c r="Q31777">
        <v>0</v>
      </c>
      <c r="R31777">
        <v>0</v>
      </c>
      <c r="S31777" t="s">
        <v>8103</v>
      </c>
    </row>
    <row r="31778" spans="1:19" hidden="1">
      <c r="A31778">
        <v>1991</v>
      </c>
      <c r="B31778" t="s">
        <v>7947</v>
      </c>
      <c r="C31778">
        <v>424</v>
      </c>
      <c r="D31778" t="s">
        <v>8388</v>
      </c>
      <c r="E31778" t="s">
        <v>8037</v>
      </c>
      <c r="F31778" t="s">
        <v>8032</v>
      </c>
      <c r="H31778" t="b">
        <v>0</v>
      </c>
      <c r="I31778">
        <v>0</v>
      </c>
      <c r="J31778">
        <v>0</v>
      </c>
      <c r="K31778">
        <v>0</v>
      </c>
      <c r="L31778">
        <v>0</v>
      </c>
      <c r="M31778">
        <v>0</v>
      </c>
      <c r="N31778">
        <v>0</v>
      </c>
      <c r="O31778">
        <v>0</v>
      </c>
      <c r="P31778">
        <v>0</v>
      </c>
      <c r="Q31778">
        <v>0</v>
      </c>
      <c r="R31778">
        <v>0</v>
      </c>
      <c r="S31778" t="s">
        <v>8103</v>
      </c>
    </row>
    <row r="31779" spans="1:19" hidden="1">
      <c r="A31779">
        <v>1991</v>
      </c>
      <c r="B31779" t="s">
        <v>7947</v>
      </c>
      <c r="C31779">
        <v>710</v>
      </c>
      <c r="D31779" t="s">
        <v>8385</v>
      </c>
      <c r="E31779" t="s">
        <v>8007</v>
      </c>
      <c r="H31779" t="b">
        <v>0</v>
      </c>
      <c r="I31779">
        <v>0</v>
      </c>
      <c r="J31779">
        <v>0</v>
      </c>
      <c r="K31779">
        <v>0</v>
      </c>
      <c r="L31779">
        <v>0</v>
      </c>
      <c r="M31779">
        <v>0</v>
      </c>
      <c r="N31779">
        <v>0</v>
      </c>
      <c r="O31779">
        <v>0</v>
      </c>
      <c r="P31779">
        <v>0</v>
      </c>
      <c r="Q31779">
        <v>0</v>
      </c>
      <c r="R31779">
        <v>0</v>
      </c>
      <c r="S31779" t="s">
        <v>8103</v>
      </c>
    </row>
    <row r="31780" spans="1:19" hidden="1">
      <c r="A31780">
        <v>1991</v>
      </c>
      <c r="B31780" t="s">
        <v>7947</v>
      </c>
      <c r="C31780">
        <v>720</v>
      </c>
      <c r="D31780" t="s">
        <v>8385</v>
      </c>
      <c r="E31780" t="s">
        <v>8005</v>
      </c>
      <c r="H31780" t="b">
        <v>0</v>
      </c>
      <c r="I31780">
        <v>0</v>
      </c>
      <c r="J31780">
        <v>0</v>
      </c>
      <c r="K31780">
        <v>0</v>
      </c>
      <c r="L31780">
        <v>0</v>
      </c>
      <c r="M31780">
        <v>0</v>
      </c>
      <c r="N31780">
        <v>0</v>
      </c>
      <c r="O31780">
        <v>0</v>
      </c>
      <c r="P31780">
        <v>0</v>
      </c>
      <c r="Q31780">
        <v>0</v>
      </c>
      <c r="R31780">
        <v>0</v>
      </c>
      <c r="S31780" t="s">
        <v>8103</v>
      </c>
    </row>
    <row r="31781" spans="1:19" hidden="1">
      <c r="A31781">
        <v>1991</v>
      </c>
      <c r="B31781" t="s">
        <v>7947</v>
      </c>
      <c r="C31781">
        <v>730</v>
      </c>
      <c r="D31781" t="s">
        <v>8385</v>
      </c>
      <c r="E31781" t="s">
        <v>8003</v>
      </c>
      <c r="H31781" t="b">
        <v>0</v>
      </c>
      <c r="I31781">
        <v>0</v>
      </c>
      <c r="J31781">
        <v>0</v>
      </c>
      <c r="K31781">
        <v>0</v>
      </c>
      <c r="L31781">
        <v>0</v>
      </c>
      <c r="M31781">
        <v>0</v>
      </c>
      <c r="N31781">
        <v>0</v>
      </c>
      <c r="O31781">
        <v>0</v>
      </c>
      <c r="P31781">
        <v>0</v>
      </c>
      <c r="Q31781">
        <v>0</v>
      </c>
      <c r="R31781">
        <v>0</v>
      </c>
      <c r="S31781" t="s">
        <v>8103</v>
      </c>
    </row>
    <row r="31782" spans="1:19" hidden="1">
      <c r="A31782">
        <v>1991</v>
      </c>
      <c r="B31782" t="s">
        <v>7947</v>
      </c>
      <c r="C31782">
        <v>740</v>
      </c>
      <c r="D31782" t="s">
        <v>8385</v>
      </c>
      <c r="E31782" t="s">
        <v>8001</v>
      </c>
      <c r="H31782" t="b">
        <v>0</v>
      </c>
      <c r="I31782">
        <v>0</v>
      </c>
      <c r="J31782">
        <v>0</v>
      </c>
      <c r="K31782">
        <v>0</v>
      </c>
      <c r="L31782">
        <v>0</v>
      </c>
      <c r="M31782">
        <v>0</v>
      </c>
      <c r="N31782">
        <v>0</v>
      </c>
      <c r="O31782">
        <v>0</v>
      </c>
      <c r="P31782">
        <v>0</v>
      </c>
      <c r="Q31782">
        <v>0</v>
      </c>
      <c r="R31782">
        <v>0</v>
      </c>
      <c r="S31782" t="s">
        <v>8103</v>
      </c>
    </row>
    <row r="31783" spans="1:19" hidden="1">
      <c r="A31783">
        <v>1991</v>
      </c>
      <c r="B31783" t="s">
        <v>7947</v>
      </c>
      <c r="C31783">
        <v>750</v>
      </c>
      <c r="D31783" t="s">
        <v>8385</v>
      </c>
      <c r="E31783" t="s">
        <v>7999</v>
      </c>
      <c r="H31783" t="b">
        <v>0</v>
      </c>
      <c r="I31783">
        <v>0</v>
      </c>
      <c r="J31783">
        <v>0</v>
      </c>
      <c r="K31783">
        <v>0</v>
      </c>
      <c r="L31783">
        <v>0</v>
      </c>
      <c r="M31783">
        <v>0</v>
      </c>
      <c r="N31783">
        <v>0</v>
      </c>
      <c r="O31783">
        <v>0</v>
      </c>
      <c r="P31783">
        <v>0</v>
      </c>
      <c r="Q31783">
        <v>0</v>
      </c>
      <c r="R31783">
        <v>0</v>
      </c>
      <c r="S31783" t="s">
        <v>8103</v>
      </c>
    </row>
    <row r="31784" spans="1:19" hidden="1">
      <c r="A31784">
        <v>1991</v>
      </c>
      <c r="B31784" t="s">
        <v>7947</v>
      </c>
      <c r="C31784">
        <v>760</v>
      </c>
      <c r="D31784" t="s">
        <v>8385</v>
      </c>
      <c r="E31784" t="s">
        <v>7997</v>
      </c>
      <c r="H31784" t="b">
        <v>0</v>
      </c>
      <c r="I31784">
        <v>0</v>
      </c>
      <c r="J31784">
        <v>0</v>
      </c>
      <c r="K31784">
        <v>0</v>
      </c>
      <c r="L31784">
        <v>0</v>
      </c>
      <c r="M31784">
        <v>0</v>
      </c>
      <c r="N31784">
        <v>0</v>
      </c>
      <c r="O31784">
        <v>0</v>
      </c>
      <c r="P31784">
        <v>0</v>
      </c>
      <c r="Q31784">
        <v>0</v>
      </c>
      <c r="R31784">
        <v>0</v>
      </c>
      <c r="S31784" t="s">
        <v>8103</v>
      </c>
    </row>
    <row r="31785" spans="1:19" hidden="1">
      <c r="A31785">
        <v>1991</v>
      </c>
      <c r="B31785" t="s">
        <v>7946</v>
      </c>
      <c r="C31785">
        <v>421</v>
      </c>
      <c r="D31785" t="s">
        <v>8388</v>
      </c>
      <c r="E31785" t="s">
        <v>8037</v>
      </c>
      <c r="F31785" t="s">
        <v>8036</v>
      </c>
      <c r="H31785" t="b">
        <v>0</v>
      </c>
      <c r="I31785">
        <v>0</v>
      </c>
      <c r="J31785">
        <v>0</v>
      </c>
      <c r="K31785">
        <v>0</v>
      </c>
      <c r="L31785">
        <v>0</v>
      </c>
      <c r="M31785">
        <v>0</v>
      </c>
      <c r="N31785">
        <v>0</v>
      </c>
      <c r="O31785">
        <v>0</v>
      </c>
      <c r="P31785">
        <v>0</v>
      </c>
      <c r="Q31785">
        <v>0</v>
      </c>
      <c r="R31785">
        <v>0</v>
      </c>
      <c r="S31785" t="s">
        <v>8103</v>
      </c>
    </row>
    <row r="31786" spans="1:19" hidden="1">
      <c r="A31786">
        <v>1991</v>
      </c>
      <c r="B31786" t="s">
        <v>7946</v>
      </c>
      <c r="C31786">
        <v>422</v>
      </c>
      <c r="D31786" t="s">
        <v>8388</v>
      </c>
      <c r="E31786" t="s">
        <v>8037</v>
      </c>
      <c r="F31786" t="s">
        <v>8035</v>
      </c>
      <c r="H31786" t="b">
        <v>0</v>
      </c>
      <c r="I31786">
        <v>0</v>
      </c>
      <c r="J31786">
        <v>0</v>
      </c>
      <c r="K31786">
        <v>0</v>
      </c>
      <c r="L31786">
        <v>0</v>
      </c>
      <c r="M31786">
        <v>0</v>
      </c>
      <c r="N31786">
        <v>0</v>
      </c>
      <c r="O31786">
        <v>0</v>
      </c>
      <c r="P31786">
        <v>0</v>
      </c>
      <c r="Q31786">
        <v>0</v>
      </c>
      <c r="R31786">
        <v>0</v>
      </c>
      <c r="S31786" t="s">
        <v>8103</v>
      </c>
    </row>
    <row r="31787" spans="1:19" hidden="1">
      <c r="A31787">
        <v>1991</v>
      </c>
      <c r="B31787" t="s">
        <v>7946</v>
      </c>
      <c r="C31787">
        <v>424</v>
      </c>
      <c r="D31787" t="s">
        <v>8388</v>
      </c>
      <c r="E31787" t="s">
        <v>8037</v>
      </c>
      <c r="F31787" t="s">
        <v>8032</v>
      </c>
      <c r="H31787" t="b">
        <v>0</v>
      </c>
      <c r="I31787">
        <v>0</v>
      </c>
      <c r="J31787">
        <v>0</v>
      </c>
      <c r="K31787">
        <v>0</v>
      </c>
      <c r="L31787">
        <v>0</v>
      </c>
      <c r="M31787">
        <v>0</v>
      </c>
      <c r="N31787">
        <v>0</v>
      </c>
      <c r="O31787">
        <v>0</v>
      </c>
      <c r="P31787">
        <v>0</v>
      </c>
      <c r="Q31787">
        <v>0</v>
      </c>
      <c r="R31787">
        <v>0</v>
      </c>
      <c r="S31787" t="s">
        <v>8103</v>
      </c>
    </row>
    <row r="31788" spans="1:19" hidden="1">
      <c r="A31788">
        <v>1991</v>
      </c>
      <c r="B31788" t="s">
        <v>7946</v>
      </c>
      <c r="C31788">
        <v>432</v>
      </c>
      <c r="D31788" t="s">
        <v>8388</v>
      </c>
      <c r="E31788" t="s">
        <v>8031</v>
      </c>
      <c r="F31788" t="s">
        <v>8029</v>
      </c>
      <c r="H31788" t="b">
        <v>0</v>
      </c>
      <c r="I31788">
        <v>0</v>
      </c>
      <c r="J31788">
        <v>0</v>
      </c>
      <c r="K31788">
        <v>0</v>
      </c>
      <c r="L31788">
        <v>0</v>
      </c>
      <c r="M31788">
        <v>0</v>
      </c>
      <c r="N31788">
        <v>0</v>
      </c>
      <c r="O31788">
        <v>0</v>
      </c>
      <c r="P31788">
        <v>0</v>
      </c>
      <c r="Q31788">
        <v>0</v>
      </c>
      <c r="R31788">
        <v>0</v>
      </c>
      <c r="S31788" t="s">
        <v>8103</v>
      </c>
    </row>
    <row r="31789" spans="1:19" hidden="1">
      <c r="A31789">
        <v>1991</v>
      </c>
      <c r="B31789" t="s">
        <v>7946</v>
      </c>
      <c r="C31789">
        <v>710</v>
      </c>
      <c r="D31789" t="s">
        <v>8385</v>
      </c>
      <c r="E31789" t="s">
        <v>8007</v>
      </c>
      <c r="H31789" t="b">
        <v>0</v>
      </c>
      <c r="I31789">
        <v>0</v>
      </c>
      <c r="J31789">
        <v>0</v>
      </c>
      <c r="K31789">
        <v>0</v>
      </c>
      <c r="L31789">
        <v>0</v>
      </c>
      <c r="M31789">
        <v>0</v>
      </c>
      <c r="N31789">
        <v>0</v>
      </c>
      <c r="O31789">
        <v>0</v>
      </c>
      <c r="P31789">
        <v>0</v>
      </c>
      <c r="Q31789">
        <v>0</v>
      </c>
      <c r="R31789">
        <v>0</v>
      </c>
      <c r="S31789" t="s">
        <v>8103</v>
      </c>
    </row>
    <row r="31790" spans="1:19" hidden="1">
      <c r="A31790">
        <v>1991</v>
      </c>
      <c r="B31790" t="s">
        <v>7946</v>
      </c>
      <c r="C31790">
        <v>720</v>
      </c>
      <c r="D31790" t="s">
        <v>8385</v>
      </c>
      <c r="E31790" t="s">
        <v>8005</v>
      </c>
      <c r="H31790" t="b">
        <v>0</v>
      </c>
      <c r="I31790">
        <v>0</v>
      </c>
      <c r="J31790">
        <v>0</v>
      </c>
      <c r="K31790">
        <v>0</v>
      </c>
      <c r="L31790">
        <v>0</v>
      </c>
      <c r="M31790">
        <v>0</v>
      </c>
      <c r="N31790">
        <v>0</v>
      </c>
      <c r="O31790">
        <v>0</v>
      </c>
      <c r="P31790">
        <v>0</v>
      </c>
      <c r="Q31790">
        <v>0</v>
      </c>
      <c r="R31790">
        <v>0</v>
      </c>
      <c r="S31790" t="s">
        <v>8103</v>
      </c>
    </row>
    <row r="31791" spans="1:19" hidden="1">
      <c r="A31791">
        <v>1991</v>
      </c>
      <c r="B31791" t="s">
        <v>7946</v>
      </c>
      <c r="C31791">
        <v>730</v>
      </c>
      <c r="D31791" t="s">
        <v>8385</v>
      </c>
      <c r="E31791" t="s">
        <v>8003</v>
      </c>
      <c r="H31791" t="b">
        <v>0</v>
      </c>
      <c r="I31791">
        <v>0</v>
      </c>
      <c r="J31791">
        <v>0</v>
      </c>
      <c r="K31791">
        <v>0</v>
      </c>
      <c r="L31791">
        <v>0</v>
      </c>
      <c r="M31791">
        <v>0</v>
      </c>
      <c r="N31791">
        <v>0</v>
      </c>
      <c r="O31791">
        <v>0</v>
      </c>
      <c r="P31791">
        <v>0</v>
      </c>
      <c r="Q31791">
        <v>0</v>
      </c>
      <c r="R31791">
        <v>0</v>
      </c>
      <c r="S31791" t="s">
        <v>8103</v>
      </c>
    </row>
    <row r="31792" spans="1:19" hidden="1">
      <c r="A31792">
        <v>1991</v>
      </c>
      <c r="B31792" t="s">
        <v>7946</v>
      </c>
      <c r="C31792">
        <v>740</v>
      </c>
      <c r="D31792" t="s">
        <v>8385</v>
      </c>
      <c r="E31792" t="s">
        <v>8001</v>
      </c>
      <c r="H31792" t="b">
        <v>0</v>
      </c>
      <c r="I31792">
        <v>0</v>
      </c>
      <c r="J31792">
        <v>0</v>
      </c>
      <c r="K31792">
        <v>0</v>
      </c>
      <c r="L31792">
        <v>0</v>
      </c>
      <c r="M31792">
        <v>0</v>
      </c>
      <c r="N31792">
        <v>0</v>
      </c>
      <c r="O31792">
        <v>0</v>
      </c>
      <c r="P31792">
        <v>0</v>
      </c>
      <c r="Q31792">
        <v>0</v>
      </c>
      <c r="R31792">
        <v>0</v>
      </c>
      <c r="S31792" t="s">
        <v>8103</v>
      </c>
    </row>
    <row r="31793" spans="1:19" hidden="1">
      <c r="A31793">
        <v>1991</v>
      </c>
      <c r="B31793" t="s">
        <v>7946</v>
      </c>
      <c r="C31793">
        <v>750</v>
      </c>
      <c r="D31793" t="s">
        <v>8385</v>
      </c>
      <c r="E31793" t="s">
        <v>7999</v>
      </c>
      <c r="H31793" t="b">
        <v>0</v>
      </c>
      <c r="I31793">
        <v>0</v>
      </c>
      <c r="J31793">
        <v>0</v>
      </c>
      <c r="K31793">
        <v>0</v>
      </c>
      <c r="L31793">
        <v>0</v>
      </c>
      <c r="M31793">
        <v>0</v>
      </c>
      <c r="N31793">
        <v>0</v>
      </c>
      <c r="O31793">
        <v>0</v>
      </c>
      <c r="P31793">
        <v>0</v>
      </c>
      <c r="Q31793">
        <v>0</v>
      </c>
      <c r="R31793">
        <v>0</v>
      </c>
      <c r="S31793" t="s">
        <v>8103</v>
      </c>
    </row>
    <row r="31794" spans="1:19" hidden="1">
      <c r="A31794">
        <v>1991</v>
      </c>
      <c r="B31794" t="s">
        <v>7946</v>
      </c>
      <c r="C31794">
        <v>760</v>
      </c>
      <c r="D31794" t="s">
        <v>8385</v>
      </c>
      <c r="E31794" t="s">
        <v>7997</v>
      </c>
      <c r="H31794" t="b">
        <v>0</v>
      </c>
      <c r="I31794">
        <v>0</v>
      </c>
      <c r="J31794">
        <v>0</v>
      </c>
      <c r="K31794">
        <v>0</v>
      </c>
      <c r="L31794">
        <v>0</v>
      </c>
      <c r="M31794">
        <v>0</v>
      </c>
      <c r="N31794">
        <v>0</v>
      </c>
      <c r="O31794">
        <v>0</v>
      </c>
      <c r="P31794">
        <v>0</v>
      </c>
      <c r="Q31794">
        <v>0</v>
      </c>
      <c r="R31794">
        <v>0</v>
      </c>
      <c r="S31794" t="s">
        <v>8103</v>
      </c>
    </row>
    <row r="31795" spans="1:19" hidden="1">
      <c r="A31795">
        <v>1991</v>
      </c>
      <c r="B31795" t="s">
        <v>7945</v>
      </c>
      <c r="C31795">
        <v>421</v>
      </c>
      <c r="D31795" t="s">
        <v>8388</v>
      </c>
      <c r="E31795" t="s">
        <v>8037</v>
      </c>
      <c r="F31795" t="s">
        <v>8036</v>
      </c>
      <c r="H31795" t="b">
        <v>0</v>
      </c>
      <c r="I31795">
        <v>0</v>
      </c>
      <c r="J31795">
        <v>0</v>
      </c>
      <c r="K31795">
        <v>0</v>
      </c>
      <c r="L31795">
        <v>0</v>
      </c>
      <c r="M31795">
        <v>0</v>
      </c>
      <c r="N31795">
        <v>0</v>
      </c>
      <c r="O31795">
        <v>0</v>
      </c>
      <c r="P31795">
        <v>0</v>
      </c>
      <c r="Q31795">
        <v>0</v>
      </c>
      <c r="R31795">
        <v>0</v>
      </c>
      <c r="S31795" t="s">
        <v>8103</v>
      </c>
    </row>
    <row r="31796" spans="1:19" hidden="1">
      <c r="A31796">
        <v>1991</v>
      </c>
      <c r="B31796" t="s">
        <v>7945</v>
      </c>
      <c r="C31796">
        <v>422</v>
      </c>
      <c r="D31796" t="s">
        <v>8388</v>
      </c>
      <c r="E31796" t="s">
        <v>8037</v>
      </c>
      <c r="F31796" t="s">
        <v>8035</v>
      </c>
      <c r="H31796" t="b">
        <v>0</v>
      </c>
      <c r="I31796">
        <v>0</v>
      </c>
      <c r="J31796">
        <v>0</v>
      </c>
      <c r="K31796">
        <v>0</v>
      </c>
      <c r="L31796">
        <v>0</v>
      </c>
      <c r="M31796">
        <v>0</v>
      </c>
      <c r="N31796">
        <v>0</v>
      </c>
      <c r="O31796">
        <v>0</v>
      </c>
      <c r="P31796">
        <v>0</v>
      </c>
      <c r="Q31796">
        <v>0</v>
      </c>
      <c r="R31796">
        <v>0</v>
      </c>
      <c r="S31796" t="s">
        <v>8103</v>
      </c>
    </row>
    <row r="31797" spans="1:19" hidden="1">
      <c r="A31797">
        <v>1991</v>
      </c>
      <c r="B31797" t="s">
        <v>7945</v>
      </c>
      <c r="C31797">
        <v>423</v>
      </c>
      <c r="D31797" t="s">
        <v>8388</v>
      </c>
      <c r="E31797" t="s">
        <v>8037</v>
      </c>
      <c r="F31797" t="s">
        <v>8034</v>
      </c>
      <c r="H31797" t="b">
        <v>0</v>
      </c>
      <c r="I31797">
        <v>0</v>
      </c>
      <c r="J31797">
        <v>0</v>
      </c>
      <c r="K31797">
        <v>0</v>
      </c>
      <c r="L31797">
        <v>0</v>
      </c>
      <c r="M31797">
        <v>0</v>
      </c>
      <c r="N31797">
        <v>0</v>
      </c>
      <c r="O31797">
        <v>0</v>
      </c>
      <c r="P31797">
        <v>0</v>
      </c>
      <c r="Q31797">
        <v>0</v>
      </c>
      <c r="R31797">
        <v>0</v>
      </c>
      <c r="S31797" t="s">
        <v>8103</v>
      </c>
    </row>
    <row r="31798" spans="1:19" hidden="1">
      <c r="A31798">
        <v>1991</v>
      </c>
      <c r="B31798" t="s">
        <v>7945</v>
      </c>
      <c r="C31798">
        <v>424</v>
      </c>
      <c r="D31798" t="s">
        <v>8388</v>
      </c>
      <c r="E31798" t="s">
        <v>8037</v>
      </c>
      <c r="F31798" t="s">
        <v>8032</v>
      </c>
      <c r="H31798" t="b">
        <v>0</v>
      </c>
      <c r="I31798">
        <v>0</v>
      </c>
      <c r="J31798">
        <v>0</v>
      </c>
      <c r="K31798">
        <v>0</v>
      </c>
      <c r="L31798">
        <v>0</v>
      </c>
      <c r="M31798">
        <v>0</v>
      </c>
      <c r="N31798">
        <v>0</v>
      </c>
      <c r="O31798">
        <v>0</v>
      </c>
      <c r="P31798">
        <v>0</v>
      </c>
      <c r="Q31798">
        <v>0</v>
      </c>
      <c r="R31798">
        <v>0</v>
      </c>
      <c r="S31798" t="s">
        <v>8103</v>
      </c>
    </row>
    <row r="31799" spans="1:19" hidden="1">
      <c r="A31799">
        <v>1991</v>
      </c>
      <c r="B31799" t="s">
        <v>7945</v>
      </c>
      <c r="C31799">
        <v>431</v>
      </c>
      <c r="D31799" t="s">
        <v>8388</v>
      </c>
      <c r="E31799" t="s">
        <v>8031</v>
      </c>
      <c r="F31799" t="s">
        <v>8030</v>
      </c>
      <c r="H31799" t="b">
        <v>0</v>
      </c>
      <c r="I31799">
        <v>0</v>
      </c>
      <c r="J31799">
        <v>0</v>
      </c>
      <c r="K31799">
        <v>0</v>
      </c>
      <c r="L31799">
        <v>0</v>
      </c>
      <c r="M31799">
        <v>0</v>
      </c>
      <c r="N31799">
        <v>0</v>
      </c>
      <c r="O31799">
        <v>0</v>
      </c>
      <c r="P31799">
        <v>0</v>
      </c>
      <c r="Q31799">
        <v>0</v>
      </c>
      <c r="R31799">
        <v>0</v>
      </c>
      <c r="S31799" t="s">
        <v>8103</v>
      </c>
    </row>
    <row r="31800" spans="1:19" hidden="1">
      <c r="A31800">
        <v>1991</v>
      </c>
      <c r="B31800" t="s">
        <v>7945</v>
      </c>
      <c r="C31800">
        <v>432</v>
      </c>
      <c r="D31800" t="s">
        <v>8388</v>
      </c>
      <c r="E31800" t="s">
        <v>8031</v>
      </c>
      <c r="F31800" t="s">
        <v>8029</v>
      </c>
      <c r="H31800" t="b">
        <v>0</v>
      </c>
      <c r="I31800">
        <v>0</v>
      </c>
      <c r="J31800">
        <v>0</v>
      </c>
      <c r="K31800">
        <v>0</v>
      </c>
      <c r="L31800">
        <v>0</v>
      </c>
      <c r="M31800">
        <v>0</v>
      </c>
      <c r="N31800">
        <v>0</v>
      </c>
      <c r="O31800">
        <v>0</v>
      </c>
      <c r="P31800">
        <v>0</v>
      </c>
      <c r="Q31800">
        <v>0</v>
      </c>
      <c r="R31800">
        <v>0</v>
      </c>
      <c r="S31800" t="s">
        <v>8103</v>
      </c>
    </row>
    <row r="31801" spans="1:19" hidden="1">
      <c r="A31801">
        <v>1991</v>
      </c>
      <c r="B31801" t="s">
        <v>7945</v>
      </c>
      <c r="C31801">
        <v>433</v>
      </c>
      <c r="D31801" t="s">
        <v>8388</v>
      </c>
      <c r="E31801" t="s">
        <v>8031</v>
      </c>
      <c r="F31801" t="s">
        <v>8387</v>
      </c>
      <c r="H31801" t="b">
        <v>0</v>
      </c>
      <c r="I31801">
        <v>0</v>
      </c>
      <c r="J31801">
        <v>0</v>
      </c>
      <c r="K31801">
        <v>0</v>
      </c>
      <c r="L31801">
        <v>0</v>
      </c>
      <c r="M31801">
        <v>0</v>
      </c>
      <c r="N31801">
        <v>0</v>
      </c>
      <c r="O31801">
        <v>0</v>
      </c>
      <c r="P31801">
        <v>0</v>
      </c>
      <c r="Q31801">
        <v>0</v>
      </c>
      <c r="R31801">
        <v>0</v>
      </c>
      <c r="S31801" t="s">
        <v>8103</v>
      </c>
    </row>
    <row r="31802" spans="1:19" hidden="1">
      <c r="A31802">
        <v>1991</v>
      </c>
      <c r="B31802" t="s">
        <v>7945</v>
      </c>
      <c r="C31802">
        <v>440</v>
      </c>
      <c r="D31802" t="s">
        <v>8388</v>
      </c>
      <c r="E31802" t="s">
        <v>8393</v>
      </c>
      <c r="H31802" t="b">
        <v>0</v>
      </c>
      <c r="I31802">
        <v>0</v>
      </c>
      <c r="J31802">
        <v>0</v>
      </c>
      <c r="K31802">
        <v>0</v>
      </c>
      <c r="L31802">
        <v>0</v>
      </c>
      <c r="M31802">
        <v>0</v>
      </c>
      <c r="N31802">
        <v>0</v>
      </c>
      <c r="O31802">
        <v>0</v>
      </c>
      <c r="P31802">
        <v>0</v>
      </c>
      <c r="Q31802">
        <v>0</v>
      </c>
      <c r="R31802">
        <v>0</v>
      </c>
      <c r="S31802" t="s">
        <v>8103</v>
      </c>
    </row>
    <row r="31803" spans="1:19" hidden="1">
      <c r="A31803">
        <v>1991</v>
      </c>
      <c r="B31803" t="s">
        <v>7945</v>
      </c>
      <c r="C31803">
        <v>710</v>
      </c>
      <c r="D31803" t="s">
        <v>8385</v>
      </c>
      <c r="E31803" t="s">
        <v>8007</v>
      </c>
      <c r="H31803" t="b">
        <v>0</v>
      </c>
      <c r="I31803">
        <v>0</v>
      </c>
      <c r="J31803">
        <v>0</v>
      </c>
      <c r="K31803">
        <v>0</v>
      </c>
      <c r="L31803">
        <v>0</v>
      </c>
      <c r="M31803">
        <v>0</v>
      </c>
      <c r="N31803">
        <v>0</v>
      </c>
      <c r="O31803">
        <v>0</v>
      </c>
      <c r="P31803">
        <v>0</v>
      </c>
      <c r="Q31803">
        <v>0</v>
      </c>
      <c r="R31803">
        <v>0</v>
      </c>
      <c r="S31803" t="s">
        <v>8103</v>
      </c>
    </row>
    <row r="31804" spans="1:19" hidden="1">
      <c r="A31804">
        <v>1991</v>
      </c>
      <c r="B31804" t="s">
        <v>7945</v>
      </c>
      <c r="C31804">
        <v>720</v>
      </c>
      <c r="D31804" t="s">
        <v>8385</v>
      </c>
      <c r="E31804" t="s">
        <v>8005</v>
      </c>
      <c r="H31804" t="b">
        <v>0</v>
      </c>
      <c r="I31804">
        <v>0</v>
      </c>
      <c r="J31804">
        <v>0</v>
      </c>
      <c r="K31804">
        <v>0</v>
      </c>
      <c r="L31804">
        <v>0</v>
      </c>
      <c r="M31804">
        <v>0</v>
      </c>
      <c r="N31804">
        <v>0</v>
      </c>
      <c r="O31804">
        <v>0</v>
      </c>
      <c r="P31804">
        <v>0</v>
      </c>
      <c r="Q31804">
        <v>0</v>
      </c>
      <c r="R31804">
        <v>0</v>
      </c>
      <c r="S31804" t="s">
        <v>8103</v>
      </c>
    </row>
    <row r="31805" spans="1:19" hidden="1">
      <c r="A31805">
        <v>1991</v>
      </c>
      <c r="B31805" t="s">
        <v>7945</v>
      </c>
      <c r="C31805">
        <v>730</v>
      </c>
      <c r="D31805" t="s">
        <v>8385</v>
      </c>
      <c r="E31805" t="s">
        <v>8003</v>
      </c>
      <c r="H31805" t="b">
        <v>0</v>
      </c>
      <c r="I31805">
        <v>0</v>
      </c>
      <c r="J31805">
        <v>0</v>
      </c>
      <c r="K31805">
        <v>0</v>
      </c>
      <c r="L31805">
        <v>0</v>
      </c>
      <c r="M31805">
        <v>0</v>
      </c>
      <c r="N31805">
        <v>0</v>
      </c>
      <c r="O31805">
        <v>0</v>
      </c>
      <c r="P31805">
        <v>0</v>
      </c>
      <c r="Q31805">
        <v>0</v>
      </c>
      <c r="R31805">
        <v>0</v>
      </c>
      <c r="S31805" t="s">
        <v>8103</v>
      </c>
    </row>
    <row r="31806" spans="1:19" hidden="1">
      <c r="A31806">
        <v>1991</v>
      </c>
      <c r="B31806" t="s">
        <v>7945</v>
      </c>
      <c r="C31806">
        <v>740</v>
      </c>
      <c r="D31806" t="s">
        <v>8385</v>
      </c>
      <c r="E31806" t="s">
        <v>8001</v>
      </c>
      <c r="H31806" t="b">
        <v>0</v>
      </c>
      <c r="I31806">
        <v>0</v>
      </c>
      <c r="J31806">
        <v>0</v>
      </c>
      <c r="K31806">
        <v>0</v>
      </c>
      <c r="L31806">
        <v>0</v>
      </c>
      <c r="M31806">
        <v>0</v>
      </c>
      <c r="N31806">
        <v>0</v>
      </c>
      <c r="O31806">
        <v>0</v>
      </c>
      <c r="P31806">
        <v>0</v>
      </c>
      <c r="Q31806">
        <v>0</v>
      </c>
      <c r="R31806">
        <v>0</v>
      </c>
      <c r="S31806" t="s">
        <v>8103</v>
      </c>
    </row>
    <row r="31807" spans="1:19" hidden="1">
      <c r="A31807">
        <v>1991</v>
      </c>
      <c r="B31807" t="s">
        <v>7945</v>
      </c>
      <c r="C31807">
        <v>750</v>
      </c>
      <c r="D31807" t="s">
        <v>8385</v>
      </c>
      <c r="E31807" t="s">
        <v>7999</v>
      </c>
      <c r="H31807" t="b">
        <v>0</v>
      </c>
      <c r="I31807">
        <v>0</v>
      </c>
      <c r="J31807">
        <v>0</v>
      </c>
      <c r="K31807">
        <v>0</v>
      </c>
      <c r="L31807">
        <v>0</v>
      </c>
      <c r="M31807">
        <v>0</v>
      </c>
      <c r="N31807">
        <v>0</v>
      </c>
      <c r="O31807">
        <v>0</v>
      </c>
      <c r="P31807">
        <v>0</v>
      </c>
      <c r="Q31807">
        <v>0</v>
      </c>
      <c r="R31807">
        <v>0</v>
      </c>
      <c r="S31807" t="s">
        <v>8103</v>
      </c>
    </row>
    <row r="31808" spans="1:19" hidden="1">
      <c r="A31808">
        <v>1991</v>
      </c>
      <c r="B31808" t="s">
        <v>7945</v>
      </c>
      <c r="C31808">
        <v>760</v>
      </c>
      <c r="D31808" t="s">
        <v>8385</v>
      </c>
      <c r="E31808" t="s">
        <v>7997</v>
      </c>
      <c r="H31808" t="b">
        <v>0</v>
      </c>
      <c r="I31808">
        <v>0</v>
      </c>
      <c r="J31808">
        <v>0</v>
      </c>
      <c r="K31808">
        <v>0</v>
      </c>
      <c r="L31808">
        <v>0</v>
      </c>
      <c r="M31808">
        <v>0</v>
      </c>
      <c r="N31808">
        <v>0</v>
      </c>
      <c r="O31808">
        <v>0</v>
      </c>
      <c r="P31808">
        <v>0</v>
      </c>
      <c r="Q31808">
        <v>0</v>
      </c>
      <c r="R31808">
        <v>0</v>
      </c>
      <c r="S31808" t="s">
        <v>8103</v>
      </c>
    </row>
    <row r="31809" spans="1:19" hidden="1">
      <c r="A31809">
        <v>1991</v>
      </c>
      <c r="B31809" t="s">
        <v>7942</v>
      </c>
      <c r="C31809">
        <v>241</v>
      </c>
      <c r="D31809" t="s">
        <v>8389</v>
      </c>
      <c r="E31809" t="s">
        <v>7838</v>
      </c>
      <c r="F31809" t="s">
        <v>8059</v>
      </c>
      <c r="G31809" t="s">
        <v>8058</v>
      </c>
      <c r="H31809" t="b">
        <v>0</v>
      </c>
      <c r="I31809">
        <v>0</v>
      </c>
      <c r="J31809">
        <v>0</v>
      </c>
      <c r="K31809">
        <v>0</v>
      </c>
      <c r="L31809">
        <v>0</v>
      </c>
      <c r="M31809">
        <v>0</v>
      </c>
      <c r="N31809">
        <v>0</v>
      </c>
      <c r="O31809">
        <v>0</v>
      </c>
      <c r="P31809">
        <v>0</v>
      </c>
      <c r="Q31809">
        <v>0</v>
      </c>
      <c r="R31809">
        <v>0</v>
      </c>
      <c r="S31809" t="s">
        <v>8103</v>
      </c>
    </row>
    <row r="31810" spans="1:19" hidden="1">
      <c r="A31810">
        <v>1991</v>
      </c>
      <c r="B31810" t="s">
        <v>7942</v>
      </c>
      <c r="C31810">
        <v>412</v>
      </c>
      <c r="D31810" t="s">
        <v>8388</v>
      </c>
      <c r="E31810" t="s">
        <v>8041</v>
      </c>
      <c r="F31810" t="s">
        <v>8039</v>
      </c>
      <c r="H31810" t="b">
        <v>0</v>
      </c>
      <c r="I31810">
        <v>0</v>
      </c>
      <c r="J31810">
        <v>0</v>
      </c>
      <c r="K31810">
        <v>0</v>
      </c>
      <c r="L31810">
        <v>0</v>
      </c>
      <c r="M31810">
        <v>0</v>
      </c>
      <c r="N31810">
        <v>0</v>
      </c>
      <c r="O31810">
        <v>0</v>
      </c>
      <c r="P31810">
        <v>0</v>
      </c>
      <c r="Q31810">
        <v>0</v>
      </c>
      <c r="R31810">
        <v>0</v>
      </c>
      <c r="S31810" t="s">
        <v>8103</v>
      </c>
    </row>
    <row r="31811" spans="1:19" hidden="1">
      <c r="A31811">
        <v>1991</v>
      </c>
      <c r="B31811" t="s">
        <v>7942</v>
      </c>
      <c r="C31811">
        <v>421</v>
      </c>
      <c r="D31811" t="s">
        <v>8388</v>
      </c>
      <c r="E31811" t="s">
        <v>8037</v>
      </c>
      <c r="F31811" t="s">
        <v>8036</v>
      </c>
      <c r="H31811" t="b">
        <v>0</v>
      </c>
      <c r="I31811">
        <v>0</v>
      </c>
      <c r="J31811">
        <v>0</v>
      </c>
      <c r="K31811">
        <v>0</v>
      </c>
      <c r="L31811">
        <v>0</v>
      </c>
      <c r="M31811">
        <v>0</v>
      </c>
      <c r="N31811">
        <v>0</v>
      </c>
      <c r="O31811">
        <v>0</v>
      </c>
      <c r="P31811">
        <v>0</v>
      </c>
      <c r="Q31811">
        <v>0</v>
      </c>
      <c r="R31811">
        <v>0</v>
      </c>
      <c r="S31811" t="s">
        <v>8103</v>
      </c>
    </row>
    <row r="31812" spans="1:19" hidden="1">
      <c r="A31812">
        <v>1991</v>
      </c>
      <c r="B31812" t="s">
        <v>7942</v>
      </c>
      <c r="C31812">
        <v>422</v>
      </c>
      <c r="D31812" t="s">
        <v>8388</v>
      </c>
      <c r="E31812" t="s">
        <v>8037</v>
      </c>
      <c r="F31812" t="s">
        <v>8035</v>
      </c>
      <c r="H31812" t="b">
        <v>0</v>
      </c>
      <c r="I31812">
        <v>0</v>
      </c>
      <c r="J31812">
        <v>0</v>
      </c>
      <c r="K31812">
        <v>0</v>
      </c>
      <c r="L31812">
        <v>0</v>
      </c>
      <c r="M31812">
        <v>0</v>
      </c>
      <c r="N31812">
        <v>0</v>
      </c>
      <c r="O31812">
        <v>0</v>
      </c>
      <c r="P31812">
        <v>0</v>
      </c>
      <c r="Q31812">
        <v>0</v>
      </c>
      <c r="R31812">
        <v>0</v>
      </c>
      <c r="S31812" t="s">
        <v>8103</v>
      </c>
    </row>
    <row r="31813" spans="1:19" hidden="1">
      <c r="A31813">
        <v>1991</v>
      </c>
      <c r="B31813" t="s">
        <v>7942</v>
      </c>
      <c r="C31813">
        <v>423</v>
      </c>
      <c r="D31813" t="s">
        <v>8388</v>
      </c>
      <c r="E31813" t="s">
        <v>8037</v>
      </c>
      <c r="F31813" t="s">
        <v>8034</v>
      </c>
      <c r="H31813" t="b">
        <v>0</v>
      </c>
      <c r="I31813">
        <v>0</v>
      </c>
      <c r="J31813">
        <v>0</v>
      </c>
      <c r="K31813">
        <v>0</v>
      </c>
      <c r="L31813">
        <v>0</v>
      </c>
      <c r="M31813">
        <v>0</v>
      </c>
      <c r="N31813">
        <v>0</v>
      </c>
      <c r="O31813">
        <v>0</v>
      </c>
      <c r="P31813">
        <v>0</v>
      </c>
      <c r="Q31813">
        <v>0</v>
      </c>
      <c r="R31813">
        <v>0</v>
      </c>
      <c r="S31813" t="s">
        <v>8103</v>
      </c>
    </row>
    <row r="31814" spans="1:19" hidden="1">
      <c r="A31814">
        <v>1991</v>
      </c>
      <c r="B31814" t="s">
        <v>7942</v>
      </c>
      <c r="C31814">
        <v>424</v>
      </c>
      <c r="D31814" t="s">
        <v>8388</v>
      </c>
      <c r="E31814" t="s">
        <v>8037</v>
      </c>
      <c r="F31814" t="s">
        <v>8032</v>
      </c>
      <c r="H31814" t="b">
        <v>0</v>
      </c>
      <c r="I31814">
        <v>0</v>
      </c>
      <c r="J31814">
        <v>0</v>
      </c>
      <c r="K31814">
        <v>0</v>
      </c>
      <c r="L31814">
        <v>0</v>
      </c>
      <c r="M31814">
        <v>0</v>
      </c>
      <c r="N31814">
        <v>0</v>
      </c>
      <c r="O31814">
        <v>0</v>
      </c>
      <c r="P31814">
        <v>0</v>
      </c>
      <c r="Q31814">
        <v>0</v>
      </c>
      <c r="R31814">
        <v>0</v>
      </c>
      <c r="S31814" t="s">
        <v>8103</v>
      </c>
    </row>
    <row r="31815" spans="1:19" hidden="1">
      <c r="A31815">
        <v>1991</v>
      </c>
      <c r="B31815" t="s">
        <v>7942</v>
      </c>
      <c r="C31815">
        <v>431</v>
      </c>
      <c r="D31815" t="s">
        <v>8388</v>
      </c>
      <c r="E31815" t="s">
        <v>8031</v>
      </c>
      <c r="F31815" t="s">
        <v>8030</v>
      </c>
      <c r="H31815" t="b">
        <v>0</v>
      </c>
      <c r="I31815">
        <v>0</v>
      </c>
      <c r="J31815">
        <v>0</v>
      </c>
      <c r="K31815">
        <v>0</v>
      </c>
      <c r="L31815">
        <v>0</v>
      </c>
      <c r="M31815">
        <v>0</v>
      </c>
      <c r="N31815">
        <v>0</v>
      </c>
      <c r="O31815">
        <v>0</v>
      </c>
      <c r="P31815">
        <v>0</v>
      </c>
      <c r="Q31815">
        <v>0</v>
      </c>
      <c r="R31815">
        <v>0</v>
      </c>
      <c r="S31815" t="s">
        <v>8103</v>
      </c>
    </row>
    <row r="31816" spans="1:19" hidden="1">
      <c r="A31816">
        <v>1991</v>
      </c>
      <c r="B31816" t="s">
        <v>7942</v>
      </c>
      <c r="C31816">
        <v>432</v>
      </c>
      <c r="D31816" t="s">
        <v>8388</v>
      </c>
      <c r="E31816" t="s">
        <v>8031</v>
      </c>
      <c r="F31816" t="s">
        <v>8029</v>
      </c>
      <c r="H31816" t="b">
        <v>0</v>
      </c>
      <c r="I31816">
        <v>0</v>
      </c>
      <c r="J31816">
        <v>0</v>
      </c>
      <c r="K31816">
        <v>0</v>
      </c>
      <c r="L31816">
        <v>0</v>
      </c>
      <c r="M31816">
        <v>0</v>
      </c>
      <c r="N31816">
        <v>0</v>
      </c>
      <c r="O31816">
        <v>0</v>
      </c>
      <c r="P31816">
        <v>0</v>
      </c>
      <c r="Q31816">
        <v>0</v>
      </c>
      <c r="R31816">
        <v>0</v>
      </c>
      <c r="S31816" t="s">
        <v>8103</v>
      </c>
    </row>
    <row r="31817" spans="1:19" hidden="1">
      <c r="A31817">
        <v>1991</v>
      </c>
      <c r="B31817" t="s">
        <v>7942</v>
      </c>
      <c r="C31817">
        <v>433</v>
      </c>
      <c r="D31817" t="s">
        <v>8388</v>
      </c>
      <c r="E31817" t="s">
        <v>8031</v>
      </c>
      <c r="F31817" t="s">
        <v>8387</v>
      </c>
      <c r="H31817" t="b">
        <v>0</v>
      </c>
      <c r="I31817">
        <v>0</v>
      </c>
      <c r="J31817">
        <v>0</v>
      </c>
      <c r="K31817">
        <v>0</v>
      </c>
      <c r="L31817">
        <v>0</v>
      </c>
      <c r="M31817">
        <v>0</v>
      </c>
      <c r="N31817">
        <v>0</v>
      </c>
      <c r="O31817">
        <v>0</v>
      </c>
      <c r="P31817">
        <v>0</v>
      </c>
      <c r="Q31817">
        <v>0</v>
      </c>
      <c r="R31817">
        <v>0</v>
      </c>
      <c r="S31817" t="s">
        <v>8103</v>
      </c>
    </row>
    <row r="31818" spans="1:19" hidden="1">
      <c r="A31818">
        <v>1991</v>
      </c>
      <c r="B31818" t="s">
        <v>7942</v>
      </c>
      <c r="C31818">
        <v>440</v>
      </c>
      <c r="D31818" t="s">
        <v>8388</v>
      </c>
      <c r="E31818" t="s">
        <v>8393</v>
      </c>
      <c r="H31818" t="b">
        <v>0</v>
      </c>
      <c r="I31818">
        <v>0</v>
      </c>
      <c r="J31818">
        <v>0</v>
      </c>
      <c r="K31818">
        <v>0</v>
      </c>
      <c r="L31818">
        <v>0</v>
      </c>
      <c r="M31818">
        <v>0</v>
      </c>
      <c r="N31818">
        <v>0</v>
      </c>
      <c r="O31818">
        <v>0</v>
      </c>
      <c r="P31818">
        <v>0</v>
      </c>
      <c r="Q31818">
        <v>0</v>
      </c>
      <c r="R31818">
        <v>0</v>
      </c>
      <c r="S31818" t="s">
        <v>8103</v>
      </c>
    </row>
    <row r="31819" spans="1:19" hidden="1">
      <c r="A31819">
        <v>1991</v>
      </c>
      <c r="B31819" t="s">
        <v>7942</v>
      </c>
      <c r="C31819">
        <v>640</v>
      </c>
      <c r="D31819" t="s">
        <v>7826</v>
      </c>
      <c r="E31819" t="s">
        <v>8390</v>
      </c>
      <c r="H31819" t="b">
        <v>0</v>
      </c>
      <c r="I31819">
        <v>0</v>
      </c>
      <c r="J31819">
        <v>0</v>
      </c>
      <c r="K31819">
        <v>0</v>
      </c>
      <c r="L31819">
        <v>0</v>
      </c>
      <c r="M31819">
        <v>0</v>
      </c>
      <c r="N31819">
        <v>0</v>
      </c>
      <c r="O31819">
        <v>0</v>
      </c>
      <c r="P31819">
        <v>0</v>
      </c>
      <c r="Q31819">
        <v>0</v>
      </c>
      <c r="R31819">
        <v>0</v>
      </c>
      <c r="S31819" t="s">
        <v>8103</v>
      </c>
    </row>
    <row r="31820" spans="1:19" hidden="1">
      <c r="A31820">
        <v>1991</v>
      </c>
      <c r="B31820" t="s">
        <v>7942</v>
      </c>
      <c r="C31820">
        <v>710</v>
      </c>
      <c r="D31820" t="s">
        <v>8385</v>
      </c>
      <c r="E31820" t="s">
        <v>8007</v>
      </c>
      <c r="H31820" t="b">
        <v>0</v>
      </c>
      <c r="I31820">
        <v>0</v>
      </c>
      <c r="J31820">
        <v>0</v>
      </c>
      <c r="K31820">
        <v>0</v>
      </c>
      <c r="L31820">
        <v>0</v>
      </c>
      <c r="M31820">
        <v>0</v>
      </c>
      <c r="N31820">
        <v>0</v>
      </c>
      <c r="O31820">
        <v>0</v>
      </c>
      <c r="P31820">
        <v>0</v>
      </c>
      <c r="Q31820">
        <v>0</v>
      </c>
      <c r="R31820">
        <v>0</v>
      </c>
      <c r="S31820" t="s">
        <v>8103</v>
      </c>
    </row>
    <row r="31821" spans="1:19" hidden="1">
      <c r="A31821">
        <v>1991</v>
      </c>
      <c r="B31821" t="s">
        <v>7942</v>
      </c>
      <c r="C31821">
        <v>720</v>
      </c>
      <c r="D31821" t="s">
        <v>8385</v>
      </c>
      <c r="E31821" t="s">
        <v>8005</v>
      </c>
      <c r="H31821" t="b">
        <v>0</v>
      </c>
      <c r="I31821">
        <v>0</v>
      </c>
      <c r="J31821">
        <v>0</v>
      </c>
      <c r="K31821">
        <v>0</v>
      </c>
      <c r="L31821">
        <v>0</v>
      </c>
      <c r="M31821">
        <v>0</v>
      </c>
      <c r="N31821">
        <v>0</v>
      </c>
      <c r="O31821">
        <v>0</v>
      </c>
      <c r="P31821">
        <v>0</v>
      </c>
      <c r="Q31821">
        <v>0</v>
      </c>
      <c r="R31821">
        <v>0</v>
      </c>
      <c r="S31821" t="s">
        <v>8103</v>
      </c>
    </row>
    <row r="31822" spans="1:19" hidden="1">
      <c r="A31822">
        <v>1991</v>
      </c>
      <c r="B31822" t="s">
        <v>7942</v>
      </c>
      <c r="C31822">
        <v>730</v>
      </c>
      <c r="D31822" t="s">
        <v>8385</v>
      </c>
      <c r="E31822" t="s">
        <v>8003</v>
      </c>
      <c r="H31822" t="b">
        <v>0</v>
      </c>
      <c r="I31822">
        <v>0</v>
      </c>
      <c r="J31822">
        <v>0</v>
      </c>
      <c r="K31822">
        <v>0</v>
      </c>
      <c r="L31822">
        <v>0</v>
      </c>
      <c r="M31822">
        <v>0</v>
      </c>
      <c r="N31822">
        <v>0</v>
      </c>
      <c r="O31822">
        <v>0</v>
      </c>
      <c r="P31822">
        <v>0</v>
      </c>
      <c r="Q31822">
        <v>0</v>
      </c>
      <c r="R31822">
        <v>0</v>
      </c>
      <c r="S31822" t="s">
        <v>8103</v>
      </c>
    </row>
    <row r="31823" spans="1:19" hidden="1">
      <c r="A31823">
        <v>1991</v>
      </c>
      <c r="B31823" t="s">
        <v>7942</v>
      </c>
      <c r="C31823">
        <v>740</v>
      </c>
      <c r="D31823" t="s">
        <v>8385</v>
      </c>
      <c r="E31823" t="s">
        <v>8001</v>
      </c>
      <c r="H31823" t="b">
        <v>0</v>
      </c>
      <c r="I31823">
        <v>0</v>
      </c>
      <c r="J31823">
        <v>0</v>
      </c>
      <c r="K31823">
        <v>0</v>
      </c>
      <c r="L31823">
        <v>0</v>
      </c>
      <c r="M31823">
        <v>0</v>
      </c>
      <c r="N31823">
        <v>0</v>
      </c>
      <c r="O31823">
        <v>0</v>
      </c>
      <c r="P31823">
        <v>0</v>
      </c>
      <c r="Q31823">
        <v>0</v>
      </c>
      <c r="R31823">
        <v>0</v>
      </c>
      <c r="S31823" t="s">
        <v>8103</v>
      </c>
    </row>
    <row r="31824" spans="1:19" hidden="1">
      <c r="A31824">
        <v>1991</v>
      </c>
      <c r="B31824" t="s">
        <v>7942</v>
      </c>
      <c r="C31824">
        <v>750</v>
      </c>
      <c r="D31824" t="s">
        <v>8385</v>
      </c>
      <c r="E31824" t="s">
        <v>7999</v>
      </c>
      <c r="H31824" t="b">
        <v>0</v>
      </c>
      <c r="I31824">
        <v>0</v>
      </c>
      <c r="J31824">
        <v>0</v>
      </c>
      <c r="K31824">
        <v>0</v>
      </c>
      <c r="L31824">
        <v>0</v>
      </c>
      <c r="M31824">
        <v>0</v>
      </c>
      <c r="N31824">
        <v>0</v>
      </c>
      <c r="O31824">
        <v>0</v>
      </c>
      <c r="P31824">
        <v>0</v>
      </c>
      <c r="Q31824">
        <v>0</v>
      </c>
      <c r="R31824">
        <v>0</v>
      </c>
      <c r="S31824" t="s">
        <v>8103</v>
      </c>
    </row>
    <row r="31825" spans="1:19" hidden="1">
      <c r="A31825">
        <v>1991</v>
      </c>
      <c r="B31825" t="s">
        <v>7942</v>
      </c>
      <c r="C31825">
        <v>760</v>
      </c>
      <c r="D31825" t="s">
        <v>8385</v>
      </c>
      <c r="E31825" t="s">
        <v>7997</v>
      </c>
      <c r="H31825" t="b">
        <v>0</v>
      </c>
      <c r="I31825">
        <v>0</v>
      </c>
      <c r="J31825">
        <v>0</v>
      </c>
      <c r="K31825">
        <v>0</v>
      </c>
      <c r="L31825">
        <v>0</v>
      </c>
      <c r="M31825">
        <v>0</v>
      </c>
      <c r="N31825">
        <v>0</v>
      </c>
      <c r="O31825">
        <v>0</v>
      </c>
      <c r="P31825">
        <v>0</v>
      </c>
      <c r="Q31825">
        <v>0</v>
      </c>
      <c r="R31825">
        <v>0</v>
      </c>
      <c r="S31825" t="s">
        <v>8103</v>
      </c>
    </row>
    <row r="31826" spans="1:19" hidden="1">
      <c r="A31826">
        <v>1991</v>
      </c>
      <c r="B31826" t="s">
        <v>7944</v>
      </c>
      <c r="C31826">
        <v>421</v>
      </c>
      <c r="D31826" t="s">
        <v>8388</v>
      </c>
      <c r="E31826" t="s">
        <v>8037</v>
      </c>
      <c r="F31826" t="s">
        <v>8036</v>
      </c>
      <c r="H31826" t="b">
        <v>0</v>
      </c>
      <c r="I31826">
        <v>0</v>
      </c>
      <c r="J31826">
        <v>0</v>
      </c>
      <c r="K31826">
        <v>0</v>
      </c>
      <c r="L31826">
        <v>0</v>
      </c>
      <c r="M31826">
        <v>0</v>
      </c>
      <c r="N31826">
        <v>0</v>
      </c>
      <c r="O31826">
        <v>0</v>
      </c>
      <c r="P31826">
        <v>0</v>
      </c>
      <c r="Q31826">
        <v>0</v>
      </c>
      <c r="R31826">
        <v>0</v>
      </c>
      <c r="S31826" t="s">
        <v>8103</v>
      </c>
    </row>
    <row r="31827" spans="1:19" hidden="1">
      <c r="A31827">
        <v>1991</v>
      </c>
      <c r="B31827" t="s">
        <v>7944</v>
      </c>
      <c r="C31827">
        <v>422</v>
      </c>
      <c r="D31827" t="s">
        <v>8388</v>
      </c>
      <c r="E31827" t="s">
        <v>8037</v>
      </c>
      <c r="F31827" t="s">
        <v>8035</v>
      </c>
      <c r="H31827" t="b">
        <v>0</v>
      </c>
      <c r="I31827">
        <v>0</v>
      </c>
      <c r="J31827">
        <v>0</v>
      </c>
      <c r="K31827">
        <v>0</v>
      </c>
      <c r="L31827">
        <v>0</v>
      </c>
      <c r="M31827">
        <v>0</v>
      </c>
      <c r="N31827">
        <v>0</v>
      </c>
      <c r="O31827">
        <v>0</v>
      </c>
      <c r="P31827">
        <v>0</v>
      </c>
      <c r="Q31827">
        <v>0</v>
      </c>
      <c r="R31827">
        <v>0</v>
      </c>
      <c r="S31827" t="s">
        <v>8103</v>
      </c>
    </row>
    <row r="31828" spans="1:19" hidden="1">
      <c r="A31828">
        <v>1991</v>
      </c>
      <c r="B31828" t="s">
        <v>7944</v>
      </c>
      <c r="C31828">
        <v>423</v>
      </c>
      <c r="D31828" t="s">
        <v>8388</v>
      </c>
      <c r="E31828" t="s">
        <v>8037</v>
      </c>
      <c r="F31828" t="s">
        <v>8034</v>
      </c>
      <c r="H31828" t="b">
        <v>0</v>
      </c>
      <c r="I31828">
        <v>0</v>
      </c>
      <c r="J31828">
        <v>0</v>
      </c>
      <c r="K31828">
        <v>0</v>
      </c>
      <c r="L31828">
        <v>0</v>
      </c>
      <c r="M31828">
        <v>0</v>
      </c>
      <c r="N31828">
        <v>0</v>
      </c>
      <c r="O31828">
        <v>0</v>
      </c>
      <c r="P31828">
        <v>0</v>
      </c>
      <c r="Q31828">
        <v>0</v>
      </c>
      <c r="R31828">
        <v>0</v>
      </c>
      <c r="S31828" t="s">
        <v>8103</v>
      </c>
    </row>
    <row r="31829" spans="1:19" hidden="1">
      <c r="A31829">
        <v>1991</v>
      </c>
      <c r="B31829" t="s">
        <v>7944</v>
      </c>
      <c r="C31829">
        <v>424</v>
      </c>
      <c r="D31829" t="s">
        <v>8388</v>
      </c>
      <c r="E31829" t="s">
        <v>8037</v>
      </c>
      <c r="F31829" t="s">
        <v>8032</v>
      </c>
      <c r="H31829" t="b">
        <v>0</v>
      </c>
      <c r="I31829">
        <v>0</v>
      </c>
      <c r="J31829">
        <v>0</v>
      </c>
      <c r="K31829">
        <v>0</v>
      </c>
      <c r="L31829">
        <v>0</v>
      </c>
      <c r="M31829">
        <v>0</v>
      </c>
      <c r="N31829">
        <v>0</v>
      </c>
      <c r="O31829">
        <v>0</v>
      </c>
      <c r="P31829">
        <v>0</v>
      </c>
      <c r="Q31829">
        <v>0</v>
      </c>
      <c r="R31829">
        <v>0</v>
      </c>
      <c r="S31829" t="s">
        <v>8103</v>
      </c>
    </row>
    <row r="31830" spans="1:19" hidden="1">
      <c r="A31830">
        <v>1991</v>
      </c>
      <c r="B31830" t="s">
        <v>7944</v>
      </c>
      <c r="C31830">
        <v>432</v>
      </c>
      <c r="D31830" t="s">
        <v>8388</v>
      </c>
      <c r="E31830" t="s">
        <v>8031</v>
      </c>
      <c r="F31830" t="s">
        <v>8029</v>
      </c>
      <c r="H31830" t="b">
        <v>0</v>
      </c>
      <c r="I31830">
        <v>0</v>
      </c>
      <c r="J31830">
        <v>0</v>
      </c>
      <c r="K31830">
        <v>0</v>
      </c>
      <c r="L31830">
        <v>0</v>
      </c>
      <c r="M31830">
        <v>0</v>
      </c>
      <c r="N31830">
        <v>0</v>
      </c>
      <c r="O31830">
        <v>0</v>
      </c>
      <c r="P31830">
        <v>0</v>
      </c>
      <c r="Q31830">
        <v>0</v>
      </c>
      <c r="R31830">
        <v>0</v>
      </c>
      <c r="S31830" t="s">
        <v>8103</v>
      </c>
    </row>
    <row r="31831" spans="1:19" hidden="1">
      <c r="A31831">
        <v>1991</v>
      </c>
      <c r="B31831" t="s">
        <v>7944</v>
      </c>
      <c r="C31831">
        <v>433</v>
      </c>
      <c r="D31831" t="s">
        <v>8388</v>
      </c>
      <c r="E31831" t="s">
        <v>8031</v>
      </c>
      <c r="F31831" t="s">
        <v>8387</v>
      </c>
      <c r="H31831" t="b">
        <v>0</v>
      </c>
      <c r="I31831">
        <v>0</v>
      </c>
      <c r="J31831">
        <v>0</v>
      </c>
      <c r="K31831">
        <v>0</v>
      </c>
      <c r="L31831">
        <v>0</v>
      </c>
      <c r="M31831">
        <v>0</v>
      </c>
      <c r="N31831">
        <v>0</v>
      </c>
      <c r="O31831">
        <v>0</v>
      </c>
      <c r="P31831">
        <v>0</v>
      </c>
      <c r="Q31831">
        <v>0</v>
      </c>
      <c r="R31831">
        <v>0</v>
      </c>
      <c r="S31831" t="s">
        <v>8103</v>
      </c>
    </row>
    <row r="31832" spans="1:19" hidden="1">
      <c r="A31832">
        <v>1991</v>
      </c>
      <c r="B31832" t="s">
        <v>7944</v>
      </c>
      <c r="C31832">
        <v>710</v>
      </c>
      <c r="D31832" t="s">
        <v>8385</v>
      </c>
      <c r="E31832" t="s">
        <v>8007</v>
      </c>
      <c r="H31832" t="b">
        <v>0</v>
      </c>
      <c r="I31832">
        <v>0</v>
      </c>
      <c r="J31832">
        <v>0</v>
      </c>
      <c r="K31832">
        <v>0</v>
      </c>
      <c r="L31832">
        <v>0</v>
      </c>
      <c r="M31832">
        <v>0</v>
      </c>
      <c r="N31832">
        <v>0</v>
      </c>
      <c r="O31832">
        <v>0</v>
      </c>
      <c r="P31832">
        <v>0</v>
      </c>
      <c r="Q31832">
        <v>0</v>
      </c>
      <c r="R31832">
        <v>0</v>
      </c>
      <c r="S31832" t="s">
        <v>8103</v>
      </c>
    </row>
    <row r="31833" spans="1:19" hidden="1">
      <c r="A31833">
        <v>1991</v>
      </c>
      <c r="B31833" t="s">
        <v>7944</v>
      </c>
      <c r="C31833">
        <v>720</v>
      </c>
      <c r="D31833" t="s">
        <v>8385</v>
      </c>
      <c r="E31833" t="s">
        <v>8005</v>
      </c>
      <c r="H31833" t="b">
        <v>0</v>
      </c>
      <c r="I31833">
        <v>0</v>
      </c>
      <c r="J31833">
        <v>0</v>
      </c>
      <c r="K31833">
        <v>0</v>
      </c>
      <c r="L31833">
        <v>0</v>
      </c>
      <c r="M31833">
        <v>0</v>
      </c>
      <c r="N31833">
        <v>0</v>
      </c>
      <c r="O31833">
        <v>0</v>
      </c>
      <c r="P31833">
        <v>0</v>
      </c>
      <c r="Q31833">
        <v>0</v>
      </c>
      <c r="R31833">
        <v>0</v>
      </c>
      <c r="S31833" t="s">
        <v>8103</v>
      </c>
    </row>
    <row r="31834" spans="1:19" hidden="1">
      <c r="A31834">
        <v>1991</v>
      </c>
      <c r="B31834" t="s">
        <v>7944</v>
      </c>
      <c r="C31834">
        <v>730</v>
      </c>
      <c r="D31834" t="s">
        <v>8385</v>
      </c>
      <c r="E31834" t="s">
        <v>8003</v>
      </c>
      <c r="H31834" t="b">
        <v>0</v>
      </c>
      <c r="I31834">
        <v>0</v>
      </c>
      <c r="J31834">
        <v>0</v>
      </c>
      <c r="K31834">
        <v>0</v>
      </c>
      <c r="L31834">
        <v>0</v>
      </c>
      <c r="M31834">
        <v>0</v>
      </c>
      <c r="N31834">
        <v>0</v>
      </c>
      <c r="O31834">
        <v>0</v>
      </c>
      <c r="P31834">
        <v>0</v>
      </c>
      <c r="Q31834">
        <v>0</v>
      </c>
      <c r="R31834">
        <v>0</v>
      </c>
      <c r="S31834" t="s">
        <v>8103</v>
      </c>
    </row>
    <row r="31835" spans="1:19" hidden="1">
      <c r="A31835">
        <v>1991</v>
      </c>
      <c r="B31835" t="s">
        <v>7944</v>
      </c>
      <c r="C31835">
        <v>740</v>
      </c>
      <c r="D31835" t="s">
        <v>8385</v>
      </c>
      <c r="E31835" t="s">
        <v>8001</v>
      </c>
      <c r="H31835" t="b">
        <v>0</v>
      </c>
      <c r="I31835">
        <v>0</v>
      </c>
      <c r="J31835">
        <v>0</v>
      </c>
      <c r="K31835">
        <v>0</v>
      </c>
      <c r="L31835">
        <v>0</v>
      </c>
      <c r="M31835">
        <v>0</v>
      </c>
      <c r="N31835">
        <v>0</v>
      </c>
      <c r="O31835">
        <v>0</v>
      </c>
      <c r="P31835">
        <v>0</v>
      </c>
      <c r="Q31835">
        <v>0</v>
      </c>
      <c r="R31835">
        <v>0</v>
      </c>
      <c r="S31835" t="s">
        <v>8103</v>
      </c>
    </row>
    <row r="31836" spans="1:19" hidden="1">
      <c r="A31836">
        <v>1991</v>
      </c>
      <c r="B31836" t="s">
        <v>7944</v>
      </c>
      <c r="C31836">
        <v>750</v>
      </c>
      <c r="D31836" t="s">
        <v>8385</v>
      </c>
      <c r="E31836" t="s">
        <v>7999</v>
      </c>
      <c r="H31836" t="b">
        <v>0</v>
      </c>
      <c r="I31836">
        <v>0</v>
      </c>
      <c r="J31836">
        <v>0</v>
      </c>
      <c r="K31836">
        <v>0</v>
      </c>
      <c r="L31836">
        <v>0</v>
      </c>
      <c r="M31836">
        <v>0</v>
      </c>
      <c r="N31836">
        <v>0</v>
      </c>
      <c r="O31836">
        <v>0</v>
      </c>
      <c r="P31836">
        <v>0</v>
      </c>
      <c r="Q31836">
        <v>0</v>
      </c>
      <c r="R31836">
        <v>0</v>
      </c>
      <c r="S31836" t="s">
        <v>8103</v>
      </c>
    </row>
    <row r="31837" spans="1:19" hidden="1">
      <c r="A31837">
        <v>1991</v>
      </c>
      <c r="B31837" t="s">
        <v>7944</v>
      </c>
      <c r="C31837">
        <v>760</v>
      </c>
      <c r="D31837" t="s">
        <v>8385</v>
      </c>
      <c r="E31837" t="s">
        <v>7997</v>
      </c>
      <c r="H31837" t="b">
        <v>0</v>
      </c>
      <c r="I31837">
        <v>0</v>
      </c>
      <c r="J31837">
        <v>0</v>
      </c>
      <c r="K31837">
        <v>0</v>
      </c>
      <c r="L31837">
        <v>0</v>
      </c>
      <c r="M31837">
        <v>0</v>
      </c>
      <c r="N31837">
        <v>0</v>
      </c>
      <c r="O31837">
        <v>0</v>
      </c>
      <c r="P31837">
        <v>0</v>
      </c>
      <c r="Q31837">
        <v>0</v>
      </c>
      <c r="R31837">
        <v>0</v>
      </c>
      <c r="S31837" t="s">
        <v>8103</v>
      </c>
    </row>
    <row r="31838" spans="1:19" hidden="1">
      <c r="A31838">
        <v>1991</v>
      </c>
      <c r="B31838" t="s">
        <v>7943</v>
      </c>
      <c r="C31838">
        <v>421</v>
      </c>
      <c r="D31838" t="s">
        <v>8388</v>
      </c>
      <c r="E31838" t="s">
        <v>8037</v>
      </c>
      <c r="F31838" t="s">
        <v>8036</v>
      </c>
      <c r="H31838" t="b">
        <v>0</v>
      </c>
      <c r="I31838">
        <v>0</v>
      </c>
      <c r="J31838">
        <v>0</v>
      </c>
      <c r="K31838">
        <v>0</v>
      </c>
      <c r="L31838">
        <v>0</v>
      </c>
      <c r="M31838">
        <v>0</v>
      </c>
      <c r="N31838">
        <v>0</v>
      </c>
      <c r="O31838">
        <v>0</v>
      </c>
      <c r="P31838">
        <v>0</v>
      </c>
      <c r="Q31838">
        <v>0</v>
      </c>
      <c r="R31838">
        <v>0</v>
      </c>
      <c r="S31838" t="s">
        <v>8103</v>
      </c>
    </row>
    <row r="31839" spans="1:19" hidden="1">
      <c r="A31839">
        <v>1991</v>
      </c>
      <c r="B31839" t="s">
        <v>7943</v>
      </c>
      <c r="C31839">
        <v>422</v>
      </c>
      <c r="D31839" t="s">
        <v>8388</v>
      </c>
      <c r="E31839" t="s">
        <v>8037</v>
      </c>
      <c r="F31839" t="s">
        <v>8035</v>
      </c>
      <c r="H31839" t="b">
        <v>0</v>
      </c>
      <c r="I31839">
        <v>0</v>
      </c>
      <c r="J31839">
        <v>0</v>
      </c>
      <c r="K31839">
        <v>0</v>
      </c>
      <c r="L31839">
        <v>0</v>
      </c>
      <c r="M31839">
        <v>0</v>
      </c>
      <c r="N31839">
        <v>0</v>
      </c>
      <c r="O31839">
        <v>0</v>
      </c>
      <c r="P31839">
        <v>0</v>
      </c>
      <c r="Q31839">
        <v>0</v>
      </c>
      <c r="R31839">
        <v>0</v>
      </c>
      <c r="S31839" t="s">
        <v>8103</v>
      </c>
    </row>
    <row r="31840" spans="1:19" hidden="1">
      <c r="A31840">
        <v>1991</v>
      </c>
      <c r="B31840" t="s">
        <v>7943</v>
      </c>
      <c r="C31840">
        <v>423</v>
      </c>
      <c r="D31840" t="s">
        <v>8388</v>
      </c>
      <c r="E31840" t="s">
        <v>8037</v>
      </c>
      <c r="F31840" t="s">
        <v>8034</v>
      </c>
      <c r="H31840" t="b">
        <v>0</v>
      </c>
      <c r="I31840">
        <v>0</v>
      </c>
      <c r="J31840">
        <v>0</v>
      </c>
      <c r="K31840">
        <v>0</v>
      </c>
      <c r="L31840">
        <v>0</v>
      </c>
      <c r="M31840">
        <v>0</v>
      </c>
      <c r="N31840">
        <v>0</v>
      </c>
      <c r="O31840">
        <v>0</v>
      </c>
      <c r="P31840">
        <v>0</v>
      </c>
      <c r="Q31840">
        <v>0</v>
      </c>
      <c r="R31840">
        <v>0</v>
      </c>
      <c r="S31840" t="s">
        <v>8103</v>
      </c>
    </row>
    <row r="31841" spans="1:19" hidden="1">
      <c r="A31841">
        <v>1991</v>
      </c>
      <c r="B31841" t="s">
        <v>7943</v>
      </c>
      <c r="C31841">
        <v>424</v>
      </c>
      <c r="D31841" t="s">
        <v>8388</v>
      </c>
      <c r="E31841" t="s">
        <v>8037</v>
      </c>
      <c r="F31841" t="s">
        <v>8032</v>
      </c>
      <c r="H31841" t="b">
        <v>0</v>
      </c>
      <c r="I31841">
        <v>0</v>
      </c>
      <c r="J31841">
        <v>0</v>
      </c>
      <c r="K31841">
        <v>0</v>
      </c>
      <c r="L31841">
        <v>0</v>
      </c>
      <c r="M31841">
        <v>0</v>
      </c>
      <c r="N31841">
        <v>0</v>
      </c>
      <c r="O31841">
        <v>0</v>
      </c>
      <c r="P31841">
        <v>0</v>
      </c>
      <c r="Q31841">
        <v>0</v>
      </c>
      <c r="R31841">
        <v>0</v>
      </c>
      <c r="S31841" t="s">
        <v>8103</v>
      </c>
    </row>
    <row r="31842" spans="1:19" hidden="1">
      <c r="A31842">
        <v>1991</v>
      </c>
      <c r="B31842" t="s">
        <v>7943</v>
      </c>
      <c r="C31842">
        <v>431</v>
      </c>
      <c r="D31842" t="s">
        <v>8388</v>
      </c>
      <c r="E31842" t="s">
        <v>8031</v>
      </c>
      <c r="F31842" t="s">
        <v>8030</v>
      </c>
      <c r="H31842" t="b">
        <v>0</v>
      </c>
      <c r="I31842">
        <v>0</v>
      </c>
      <c r="J31842">
        <v>0</v>
      </c>
      <c r="K31842">
        <v>0</v>
      </c>
      <c r="L31842">
        <v>0</v>
      </c>
      <c r="M31842">
        <v>0</v>
      </c>
      <c r="N31842">
        <v>0</v>
      </c>
      <c r="O31842">
        <v>0</v>
      </c>
      <c r="P31842">
        <v>0</v>
      </c>
      <c r="Q31842">
        <v>0</v>
      </c>
      <c r="R31842">
        <v>0</v>
      </c>
      <c r="S31842" t="s">
        <v>8103</v>
      </c>
    </row>
    <row r="31843" spans="1:19" hidden="1">
      <c r="A31843">
        <v>1991</v>
      </c>
      <c r="B31843" t="s">
        <v>7943</v>
      </c>
      <c r="C31843">
        <v>710</v>
      </c>
      <c r="D31843" t="s">
        <v>8385</v>
      </c>
      <c r="E31843" t="s">
        <v>8007</v>
      </c>
      <c r="H31843" t="b">
        <v>0</v>
      </c>
      <c r="I31843">
        <v>0</v>
      </c>
      <c r="J31843">
        <v>0</v>
      </c>
      <c r="K31843">
        <v>0</v>
      </c>
      <c r="L31843">
        <v>0</v>
      </c>
      <c r="M31843">
        <v>0</v>
      </c>
      <c r="N31843">
        <v>0</v>
      </c>
      <c r="O31843">
        <v>0</v>
      </c>
      <c r="P31843">
        <v>0</v>
      </c>
      <c r="Q31843">
        <v>0</v>
      </c>
      <c r="R31843">
        <v>0</v>
      </c>
      <c r="S31843" t="s">
        <v>8103</v>
      </c>
    </row>
    <row r="31844" spans="1:19" hidden="1">
      <c r="A31844">
        <v>1991</v>
      </c>
      <c r="B31844" t="s">
        <v>7943</v>
      </c>
      <c r="C31844">
        <v>720</v>
      </c>
      <c r="D31844" t="s">
        <v>8385</v>
      </c>
      <c r="E31844" t="s">
        <v>8005</v>
      </c>
      <c r="H31844" t="b">
        <v>0</v>
      </c>
      <c r="I31844">
        <v>0</v>
      </c>
      <c r="J31844">
        <v>0</v>
      </c>
      <c r="K31844">
        <v>0</v>
      </c>
      <c r="L31844">
        <v>0</v>
      </c>
      <c r="M31844">
        <v>0</v>
      </c>
      <c r="N31844">
        <v>0</v>
      </c>
      <c r="O31844">
        <v>0</v>
      </c>
      <c r="P31844">
        <v>0</v>
      </c>
      <c r="Q31844">
        <v>0</v>
      </c>
      <c r="R31844">
        <v>0</v>
      </c>
      <c r="S31844" t="s">
        <v>8103</v>
      </c>
    </row>
    <row r="31845" spans="1:19" hidden="1">
      <c r="A31845">
        <v>1991</v>
      </c>
      <c r="B31845" t="s">
        <v>7943</v>
      </c>
      <c r="C31845">
        <v>730</v>
      </c>
      <c r="D31845" t="s">
        <v>8385</v>
      </c>
      <c r="E31845" t="s">
        <v>8003</v>
      </c>
      <c r="H31845" t="b">
        <v>0</v>
      </c>
      <c r="I31845">
        <v>0</v>
      </c>
      <c r="J31845">
        <v>0</v>
      </c>
      <c r="K31845">
        <v>0</v>
      </c>
      <c r="L31845">
        <v>0</v>
      </c>
      <c r="M31845">
        <v>0</v>
      </c>
      <c r="N31845">
        <v>0</v>
      </c>
      <c r="O31845">
        <v>0</v>
      </c>
      <c r="P31845">
        <v>0</v>
      </c>
      <c r="Q31845">
        <v>0</v>
      </c>
      <c r="R31845">
        <v>0</v>
      </c>
      <c r="S31845" t="s">
        <v>8103</v>
      </c>
    </row>
    <row r="31846" spans="1:19" hidden="1">
      <c r="A31846">
        <v>1991</v>
      </c>
      <c r="B31846" t="s">
        <v>7943</v>
      </c>
      <c r="C31846">
        <v>740</v>
      </c>
      <c r="D31846" t="s">
        <v>8385</v>
      </c>
      <c r="E31846" t="s">
        <v>8001</v>
      </c>
      <c r="H31846" t="b">
        <v>0</v>
      </c>
      <c r="I31846">
        <v>0</v>
      </c>
      <c r="J31846">
        <v>0</v>
      </c>
      <c r="K31846">
        <v>0</v>
      </c>
      <c r="L31846">
        <v>0</v>
      </c>
      <c r="M31846">
        <v>0</v>
      </c>
      <c r="N31846">
        <v>0</v>
      </c>
      <c r="O31846">
        <v>0</v>
      </c>
      <c r="P31846">
        <v>0</v>
      </c>
      <c r="Q31846">
        <v>0</v>
      </c>
      <c r="R31846">
        <v>0</v>
      </c>
      <c r="S31846" t="s">
        <v>8103</v>
      </c>
    </row>
    <row r="31847" spans="1:19" hidden="1">
      <c r="A31847">
        <v>1991</v>
      </c>
      <c r="B31847" t="s">
        <v>7943</v>
      </c>
      <c r="C31847">
        <v>750</v>
      </c>
      <c r="D31847" t="s">
        <v>8385</v>
      </c>
      <c r="E31847" t="s">
        <v>7999</v>
      </c>
      <c r="H31847" t="b">
        <v>0</v>
      </c>
      <c r="I31847">
        <v>0</v>
      </c>
      <c r="J31847">
        <v>0</v>
      </c>
      <c r="K31847">
        <v>0</v>
      </c>
      <c r="L31847">
        <v>0</v>
      </c>
      <c r="M31847">
        <v>0</v>
      </c>
      <c r="N31847">
        <v>0</v>
      </c>
      <c r="O31847">
        <v>0</v>
      </c>
      <c r="P31847">
        <v>0</v>
      </c>
      <c r="Q31847">
        <v>0</v>
      </c>
      <c r="R31847">
        <v>0</v>
      </c>
      <c r="S31847" t="s">
        <v>8103</v>
      </c>
    </row>
    <row r="31848" spans="1:19" hidden="1">
      <c r="A31848">
        <v>1991</v>
      </c>
      <c r="B31848" t="s">
        <v>7943</v>
      </c>
      <c r="C31848">
        <v>760</v>
      </c>
      <c r="D31848" t="s">
        <v>8385</v>
      </c>
      <c r="E31848" t="s">
        <v>7997</v>
      </c>
      <c r="H31848" t="b">
        <v>0</v>
      </c>
      <c r="I31848">
        <v>0</v>
      </c>
      <c r="J31848">
        <v>0</v>
      </c>
      <c r="K31848">
        <v>0</v>
      </c>
      <c r="L31848">
        <v>0</v>
      </c>
      <c r="M31848">
        <v>0</v>
      </c>
      <c r="N31848">
        <v>0</v>
      </c>
      <c r="O31848">
        <v>0</v>
      </c>
      <c r="P31848">
        <v>0</v>
      </c>
      <c r="Q31848">
        <v>0</v>
      </c>
      <c r="R31848">
        <v>0</v>
      </c>
      <c r="S31848" t="s">
        <v>8103</v>
      </c>
    </row>
    <row r="31849" spans="1:19" hidden="1">
      <c r="A31849">
        <v>1991</v>
      </c>
      <c r="B31849" t="s">
        <v>7941</v>
      </c>
      <c r="C31849">
        <v>230</v>
      </c>
      <c r="D31849" t="s">
        <v>8389</v>
      </c>
      <c r="E31849" t="s">
        <v>7838</v>
      </c>
      <c r="F31849" t="s">
        <v>8060</v>
      </c>
      <c r="H31849" t="b">
        <v>0</v>
      </c>
      <c r="I31849">
        <v>0</v>
      </c>
      <c r="J31849">
        <v>0</v>
      </c>
      <c r="K31849">
        <v>0</v>
      </c>
      <c r="L31849">
        <v>0</v>
      </c>
      <c r="M31849">
        <v>0</v>
      </c>
      <c r="N31849">
        <v>0</v>
      </c>
      <c r="O31849">
        <v>0</v>
      </c>
      <c r="P31849">
        <v>0</v>
      </c>
      <c r="Q31849">
        <v>0</v>
      </c>
      <c r="R31849">
        <v>0</v>
      </c>
      <c r="S31849" t="s">
        <v>8103</v>
      </c>
    </row>
    <row r="31850" spans="1:19" hidden="1">
      <c r="A31850">
        <v>1991</v>
      </c>
      <c r="B31850" t="s">
        <v>7941</v>
      </c>
      <c r="C31850">
        <v>411</v>
      </c>
      <c r="D31850" t="s">
        <v>8388</v>
      </c>
      <c r="E31850" t="s">
        <v>8041</v>
      </c>
      <c r="F31850" t="s">
        <v>8040</v>
      </c>
      <c r="H31850" t="b">
        <v>0</v>
      </c>
      <c r="I31850">
        <v>0</v>
      </c>
      <c r="J31850">
        <v>0</v>
      </c>
      <c r="K31850">
        <v>0</v>
      </c>
      <c r="L31850">
        <v>0</v>
      </c>
      <c r="M31850">
        <v>0</v>
      </c>
      <c r="N31850">
        <v>0</v>
      </c>
      <c r="O31850">
        <v>0</v>
      </c>
      <c r="P31850">
        <v>0</v>
      </c>
      <c r="Q31850">
        <v>0</v>
      </c>
      <c r="R31850">
        <v>0</v>
      </c>
      <c r="S31850" t="s">
        <v>8103</v>
      </c>
    </row>
    <row r="31851" spans="1:19" hidden="1">
      <c r="A31851">
        <v>1991</v>
      </c>
      <c r="B31851" t="s">
        <v>7941</v>
      </c>
      <c r="C31851">
        <v>412</v>
      </c>
      <c r="D31851" t="s">
        <v>8388</v>
      </c>
      <c r="E31851" t="s">
        <v>8041</v>
      </c>
      <c r="F31851" t="s">
        <v>8039</v>
      </c>
      <c r="H31851" t="b">
        <v>0</v>
      </c>
      <c r="I31851">
        <v>0</v>
      </c>
      <c r="J31851">
        <v>0</v>
      </c>
      <c r="K31851">
        <v>0</v>
      </c>
      <c r="L31851">
        <v>0</v>
      </c>
      <c r="M31851">
        <v>0</v>
      </c>
      <c r="N31851">
        <v>0</v>
      </c>
      <c r="O31851">
        <v>0</v>
      </c>
      <c r="P31851">
        <v>0</v>
      </c>
      <c r="Q31851">
        <v>0</v>
      </c>
      <c r="R31851">
        <v>0</v>
      </c>
      <c r="S31851" t="s">
        <v>8103</v>
      </c>
    </row>
    <row r="31852" spans="1:19" hidden="1">
      <c r="A31852">
        <v>1991</v>
      </c>
      <c r="B31852" t="s">
        <v>7941</v>
      </c>
      <c r="C31852">
        <v>421</v>
      </c>
      <c r="D31852" t="s">
        <v>8388</v>
      </c>
      <c r="E31852" t="s">
        <v>8037</v>
      </c>
      <c r="F31852" t="s">
        <v>8036</v>
      </c>
      <c r="H31852" t="b">
        <v>0</v>
      </c>
      <c r="I31852">
        <v>0</v>
      </c>
      <c r="J31852">
        <v>0</v>
      </c>
      <c r="K31852">
        <v>0</v>
      </c>
      <c r="L31852">
        <v>0</v>
      </c>
      <c r="M31852">
        <v>0</v>
      </c>
      <c r="N31852">
        <v>0</v>
      </c>
      <c r="O31852">
        <v>0</v>
      </c>
      <c r="P31852">
        <v>0</v>
      </c>
      <c r="Q31852">
        <v>0</v>
      </c>
      <c r="R31852">
        <v>0</v>
      </c>
      <c r="S31852" t="s">
        <v>8103</v>
      </c>
    </row>
    <row r="31853" spans="1:19" hidden="1">
      <c r="A31853">
        <v>1991</v>
      </c>
      <c r="B31853" t="s">
        <v>7941</v>
      </c>
      <c r="C31853">
        <v>422</v>
      </c>
      <c r="D31853" t="s">
        <v>8388</v>
      </c>
      <c r="E31853" t="s">
        <v>8037</v>
      </c>
      <c r="F31853" t="s">
        <v>8035</v>
      </c>
      <c r="H31853" t="b">
        <v>0</v>
      </c>
      <c r="I31853">
        <v>0</v>
      </c>
      <c r="J31853">
        <v>0</v>
      </c>
      <c r="K31853">
        <v>0</v>
      </c>
      <c r="L31853">
        <v>0</v>
      </c>
      <c r="M31853">
        <v>0</v>
      </c>
      <c r="N31853">
        <v>0</v>
      </c>
      <c r="O31853">
        <v>0</v>
      </c>
      <c r="P31853">
        <v>0</v>
      </c>
      <c r="Q31853">
        <v>0</v>
      </c>
      <c r="R31853">
        <v>0</v>
      </c>
      <c r="S31853" t="s">
        <v>8103</v>
      </c>
    </row>
    <row r="31854" spans="1:19" hidden="1">
      <c r="A31854">
        <v>1991</v>
      </c>
      <c r="B31854" t="s">
        <v>7941</v>
      </c>
      <c r="C31854">
        <v>423</v>
      </c>
      <c r="D31854" t="s">
        <v>8388</v>
      </c>
      <c r="E31854" t="s">
        <v>8037</v>
      </c>
      <c r="F31854" t="s">
        <v>8034</v>
      </c>
      <c r="H31854" t="b">
        <v>0</v>
      </c>
      <c r="I31854">
        <v>0</v>
      </c>
      <c r="J31854">
        <v>0</v>
      </c>
      <c r="K31854">
        <v>0</v>
      </c>
      <c r="L31854">
        <v>0</v>
      </c>
      <c r="M31854">
        <v>0</v>
      </c>
      <c r="N31854">
        <v>0</v>
      </c>
      <c r="O31854">
        <v>0</v>
      </c>
      <c r="P31854">
        <v>0</v>
      </c>
      <c r="Q31854">
        <v>0</v>
      </c>
      <c r="R31854">
        <v>0</v>
      </c>
      <c r="S31854" t="s">
        <v>8103</v>
      </c>
    </row>
    <row r="31855" spans="1:19" hidden="1">
      <c r="A31855">
        <v>1991</v>
      </c>
      <c r="B31855" t="s">
        <v>7941</v>
      </c>
      <c r="C31855">
        <v>424</v>
      </c>
      <c r="D31855" t="s">
        <v>8388</v>
      </c>
      <c r="E31855" t="s">
        <v>8037</v>
      </c>
      <c r="F31855" t="s">
        <v>8032</v>
      </c>
      <c r="H31855" t="b">
        <v>0</v>
      </c>
      <c r="I31855">
        <v>0</v>
      </c>
      <c r="J31855">
        <v>0</v>
      </c>
      <c r="K31855">
        <v>0</v>
      </c>
      <c r="L31855">
        <v>0</v>
      </c>
      <c r="M31855">
        <v>0</v>
      </c>
      <c r="N31855">
        <v>0</v>
      </c>
      <c r="O31855">
        <v>0</v>
      </c>
      <c r="P31855">
        <v>0</v>
      </c>
      <c r="Q31855">
        <v>0</v>
      </c>
      <c r="R31855">
        <v>0</v>
      </c>
      <c r="S31855" t="s">
        <v>8103</v>
      </c>
    </row>
    <row r="31856" spans="1:19" hidden="1">
      <c r="A31856">
        <v>1991</v>
      </c>
      <c r="B31856" t="s">
        <v>7941</v>
      </c>
      <c r="C31856">
        <v>431</v>
      </c>
      <c r="D31856" t="s">
        <v>8388</v>
      </c>
      <c r="E31856" t="s">
        <v>8031</v>
      </c>
      <c r="F31856" t="s">
        <v>8030</v>
      </c>
      <c r="H31856" t="b">
        <v>0</v>
      </c>
      <c r="I31856">
        <v>0</v>
      </c>
      <c r="J31856">
        <v>0</v>
      </c>
      <c r="K31856">
        <v>0</v>
      </c>
      <c r="L31856">
        <v>0</v>
      </c>
      <c r="M31856">
        <v>0</v>
      </c>
      <c r="N31856">
        <v>0</v>
      </c>
      <c r="O31856">
        <v>0</v>
      </c>
      <c r="P31856">
        <v>0</v>
      </c>
      <c r="Q31856">
        <v>0</v>
      </c>
      <c r="R31856">
        <v>0</v>
      </c>
      <c r="S31856" t="s">
        <v>8103</v>
      </c>
    </row>
    <row r="31857" spans="1:19" hidden="1">
      <c r="A31857">
        <v>1991</v>
      </c>
      <c r="B31857" t="s">
        <v>7941</v>
      </c>
      <c r="C31857">
        <v>432</v>
      </c>
      <c r="D31857" t="s">
        <v>8388</v>
      </c>
      <c r="E31857" t="s">
        <v>8031</v>
      </c>
      <c r="F31857" t="s">
        <v>8029</v>
      </c>
      <c r="H31857" t="b">
        <v>0</v>
      </c>
      <c r="I31857">
        <v>0</v>
      </c>
      <c r="J31857">
        <v>0</v>
      </c>
      <c r="K31857">
        <v>0</v>
      </c>
      <c r="L31857">
        <v>0</v>
      </c>
      <c r="M31857">
        <v>0</v>
      </c>
      <c r="N31857">
        <v>0</v>
      </c>
      <c r="O31857">
        <v>0</v>
      </c>
      <c r="P31857">
        <v>0</v>
      </c>
      <c r="Q31857">
        <v>0</v>
      </c>
      <c r="R31857">
        <v>0</v>
      </c>
      <c r="S31857" t="s">
        <v>8103</v>
      </c>
    </row>
    <row r="31858" spans="1:19" hidden="1">
      <c r="A31858">
        <v>1991</v>
      </c>
      <c r="B31858" t="s">
        <v>7941</v>
      </c>
      <c r="C31858">
        <v>433</v>
      </c>
      <c r="D31858" t="s">
        <v>8388</v>
      </c>
      <c r="E31858" t="s">
        <v>8031</v>
      </c>
      <c r="F31858" t="s">
        <v>8387</v>
      </c>
      <c r="H31858" t="b">
        <v>0</v>
      </c>
      <c r="I31858">
        <v>0</v>
      </c>
      <c r="J31858">
        <v>0</v>
      </c>
      <c r="K31858">
        <v>0</v>
      </c>
      <c r="L31858">
        <v>0</v>
      </c>
      <c r="M31858">
        <v>0</v>
      </c>
      <c r="N31858">
        <v>0</v>
      </c>
      <c r="O31858">
        <v>0</v>
      </c>
      <c r="P31858">
        <v>0</v>
      </c>
      <c r="Q31858">
        <v>0</v>
      </c>
      <c r="R31858">
        <v>0</v>
      </c>
      <c r="S31858" t="s">
        <v>8103</v>
      </c>
    </row>
    <row r="31859" spans="1:19" hidden="1">
      <c r="A31859">
        <v>1991</v>
      </c>
      <c r="B31859" t="s">
        <v>7941</v>
      </c>
      <c r="C31859">
        <v>440</v>
      </c>
      <c r="D31859" t="s">
        <v>8388</v>
      </c>
      <c r="E31859" t="s">
        <v>8393</v>
      </c>
      <c r="H31859" t="b">
        <v>0</v>
      </c>
      <c r="I31859">
        <v>0</v>
      </c>
      <c r="J31859">
        <v>0</v>
      </c>
      <c r="K31859">
        <v>0</v>
      </c>
      <c r="L31859">
        <v>0</v>
      </c>
      <c r="M31859">
        <v>0</v>
      </c>
      <c r="N31859">
        <v>0</v>
      </c>
      <c r="O31859">
        <v>0</v>
      </c>
      <c r="P31859">
        <v>0</v>
      </c>
      <c r="Q31859">
        <v>0</v>
      </c>
      <c r="R31859">
        <v>0</v>
      </c>
      <c r="S31859" t="s">
        <v>8103</v>
      </c>
    </row>
    <row r="31860" spans="1:19" hidden="1">
      <c r="A31860">
        <v>1991</v>
      </c>
      <c r="B31860" t="s">
        <v>7941</v>
      </c>
      <c r="C31860">
        <v>510</v>
      </c>
      <c r="D31860" t="s">
        <v>7846</v>
      </c>
      <c r="E31860" t="s">
        <v>8023</v>
      </c>
      <c r="H31860" t="b">
        <v>0</v>
      </c>
      <c r="I31860">
        <v>0</v>
      </c>
      <c r="J31860">
        <v>0</v>
      </c>
      <c r="K31860">
        <v>0</v>
      </c>
      <c r="L31860">
        <v>0</v>
      </c>
      <c r="M31860">
        <v>0</v>
      </c>
      <c r="N31860">
        <v>0</v>
      </c>
      <c r="O31860">
        <v>0</v>
      </c>
      <c r="P31860">
        <v>0</v>
      </c>
      <c r="Q31860">
        <v>0</v>
      </c>
      <c r="R31860">
        <v>0</v>
      </c>
      <c r="S31860" t="s">
        <v>8103</v>
      </c>
    </row>
    <row r="31861" spans="1:19" hidden="1">
      <c r="A31861">
        <v>1991</v>
      </c>
      <c r="B31861" t="s">
        <v>7941</v>
      </c>
      <c r="C31861">
        <v>520</v>
      </c>
      <c r="D31861" t="s">
        <v>7846</v>
      </c>
      <c r="E31861" t="s">
        <v>8022</v>
      </c>
      <c r="H31861" t="b">
        <v>0</v>
      </c>
      <c r="I31861">
        <v>0</v>
      </c>
      <c r="J31861">
        <v>0</v>
      </c>
      <c r="K31861">
        <v>0</v>
      </c>
      <c r="L31861">
        <v>0</v>
      </c>
      <c r="M31861">
        <v>0</v>
      </c>
      <c r="N31861">
        <v>0</v>
      </c>
      <c r="O31861">
        <v>0</v>
      </c>
      <c r="P31861">
        <v>0</v>
      </c>
      <c r="Q31861">
        <v>0</v>
      </c>
      <c r="R31861">
        <v>0</v>
      </c>
      <c r="S31861" t="s">
        <v>8103</v>
      </c>
    </row>
    <row r="31862" spans="1:19" hidden="1">
      <c r="A31862">
        <v>1991</v>
      </c>
      <c r="B31862" t="s">
        <v>7941</v>
      </c>
      <c r="C31862">
        <v>531</v>
      </c>
      <c r="D31862" t="s">
        <v>7846</v>
      </c>
      <c r="E31862" t="s">
        <v>8021</v>
      </c>
      <c r="F31862" t="s">
        <v>8020</v>
      </c>
      <c r="H31862" t="b">
        <v>0</v>
      </c>
      <c r="I31862">
        <v>0</v>
      </c>
      <c r="J31862">
        <v>0</v>
      </c>
      <c r="K31862">
        <v>0</v>
      </c>
      <c r="L31862">
        <v>0</v>
      </c>
      <c r="M31862">
        <v>0</v>
      </c>
      <c r="N31862">
        <v>0</v>
      </c>
      <c r="O31862">
        <v>0</v>
      </c>
      <c r="P31862">
        <v>0</v>
      </c>
      <c r="Q31862">
        <v>0</v>
      </c>
      <c r="R31862">
        <v>0</v>
      </c>
      <c r="S31862" t="s">
        <v>8103</v>
      </c>
    </row>
    <row r="31863" spans="1:19" hidden="1">
      <c r="A31863">
        <v>1991</v>
      </c>
      <c r="B31863" t="s">
        <v>7941</v>
      </c>
      <c r="C31863">
        <v>532</v>
      </c>
      <c r="D31863" t="s">
        <v>7846</v>
      </c>
      <c r="E31863" t="s">
        <v>8021</v>
      </c>
      <c r="F31863" t="s">
        <v>8019</v>
      </c>
      <c r="H31863" t="b">
        <v>0</v>
      </c>
      <c r="I31863">
        <v>0</v>
      </c>
      <c r="J31863">
        <v>0</v>
      </c>
      <c r="K31863">
        <v>0</v>
      </c>
      <c r="L31863">
        <v>0</v>
      </c>
      <c r="M31863">
        <v>0</v>
      </c>
      <c r="N31863">
        <v>0</v>
      </c>
      <c r="O31863">
        <v>0</v>
      </c>
      <c r="P31863">
        <v>0</v>
      </c>
      <c r="Q31863">
        <v>0</v>
      </c>
      <c r="R31863">
        <v>0</v>
      </c>
      <c r="S31863" t="s">
        <v>8103</v>
      </c>
    </row>
    <row r="31864" spans="1:19" hidden="1">
      <c r="A31864">
        <v>1991</v>
      </c>
      <c r="B31864" t="s">
        <v>7941</v>
      </c>
      <c r="C31864">
        <v>540</v>
      </c>
      <c r="D31864" t="s">
        <v>7846</v>
      </c>
      <c r="E31864" t="s">
        <v>8018</v>
      </c>
      <c r="H31864" t="b">
        <v>0</v>
      </c>
      <c r="I31864">
        <v>0</v>
      </c>
      <c r="J31864">
        <v>0</v>
      </c>
      <c r="K31864">
        <v>0</v>
      </c>
      <c r="L31864">
        <v>0</v>
      </c>
      <c r="M31864">
        <v>0</v>
      </c>
      <c r="N31864">
        <v>0</v>
      </c>
      <c r="O31864">
        <v>0</v>
      </c>
      <c r="P31864">
        <v>0</v>
      </c>
      <c r="Q31864">
        <v>0</v>
      </c>
      <c r="R31864">
        <v>0</v>
      </c>
      <c r="S31864" t="s">
        <v>8103</v>
      </c>
    </row>
    <row r="31865" spans="1:19" hidden="1">
      <c r="A31865">
        <v>1991</v>
      </c>
      <c r="B31865" t="s">
        <v>7941</v>
      </c>
      <c r="C31865">
        <v>550</v>
      </c>
      <c r="D31865" t="s">
        <v>7846</v>
      </c>
      <c r="E31865" t="s">
        <v>8386</v>
      </c>
      <c r="H31865" t="b">
        <v>0</v>
      </c>
      <c r="I31865">
        <v>0</v>
      </c>
      <c r="J31865">
        <v>0</v>
      </c>
      <c r="K31865">
        <v>0</v>
      </c>
      <c r="L31865">
        <v>0</v>
      </c>
      <c r="M31865">
        <v>0</v>
      </c>
      <c r="N31865">
        <v>0</v>
      </c>
      <c r="O31865">
        <v>0</v>
      </c>
      <c r="P31865">
        <v>0</v>
      </c>
      <c r="Q31865">
        <v>0</v>
      </c>
      <c r="R31865">
        <v>0</v>
      </c>
      <c r="S31865" t="s">
        <v>8103</v>
      </c>
    </row>
    <row r="31866" spans="1:19" hidden="1">
      <c r="A31866">
        <v>1991</v>
      </c>
      <c r="B31866" t="s">
        <v>7941</v>
      </c>
      <c r="C31866">
        <v>640</v>
      </c>
      <c r="D31866" t="s">
        <v>7826</v>
      </c>
      <c r="E31866" t="s">
        <v>8390</v>
      </c>
      <c r="H31866" t="b">
        <v>0</v>
      </c>
      <c r="I31866">
        <v>0</v>
      </c>
      <c r="J31866">
        <v>0</v>
      </c>
      <c r="K31866">
        <v>0</v>
      </c>
      <c r="L31866">
        <v>0</v>
      </c>
      <c r="M31866">
        <v>0</v>
      </c>
      <c r="N31866">
        <v>0</v>
      </c>
      <c r="O31866">
        <v>0</v>
      </c>
      <c r="P31866">
        <v>0</v>
      </c>
      <c r="Q31866">
        <v>0</v>
      </c>
      <c r="R31866">
        <v>0</v>
      </c>
      <c r="S31866" t="s">
        <v>8103</v>
      </c>
    </row>
    <row r="31867" spans="1:19" hidden="1">
      <c r="A31867">
        <v>1991</v>
      </c>
      <c r="B31867" t="s">
        <v>7941</v>
      </c>
      <c r="C31867">
        <v>710</v>
      </c>
      <c r="D31867" t="s">
        <v>8385</v>
      </c>
      <c r="E31867" t="s">
        <v>8007</v>
      </c>
      <c r="H31867" t="b">
        <v>0</v>
      </c>
      <c r="I31867">
        <v>0</v>
      </c>
      <c r="J31867">
        <v>0</v>
      </c>
      <c r="K31867">
        <v>0</v>
      </c>
      <c r="L31867">
        <v>0</v>
      </c>
      <c r="M31867">
        <v>0</v>
      </c>
      <c r="N31867">
        <v>0</v>
      </c>
      <c r="O31867">
        <v>0</v>
      </c>
      <c r="P31867">
        <v>0</v>
      </c>
      <c r="Q31867">
        <v>0</v>
      </c>
      <c r="R31867">
        <v>0</v>
      </c>
      <c r="S31867" t="s">
        <v>8103</v>
      </c>
    </row>
    <row r="31868" spans="1:19" hidden="1">
      <c r="A31868">
        <v>1991</v>
      </c>
      <c r="B31868" t="s">
        <v>7941</v>
      </c>
      <c r="C31868">
        <v>720</v>
      </c>
      <c r="D31868" t="s">
        <v>8385</v>
      </c>
      <c r="E31868" t="s">
        <v>8005</v>
      </c>
      <c r="H31868" t="b">
        <v>0</v>
      </c>
      <c r="I31868">
        <v>0</v>
      </c>
      <c r="J31868">
        <v>0</v>
      </c>
      <c r="K31868">
        <v>0</v>
      </c>
      <c r="L31868">
        <v>0</v>
      </c>
      <c r="M31868">
        <v>0</v>
      </c>
      <c r="N31868">
        <v>0</v>
      </c>
      <c r="O31868">
        <v>0</v>
      </c>
      <c r="P31868">
        <v>0</v>
      </c>
      <c r="Q31868">
        <v>0</v>
      </c>
      <c r="R31868">
        <v>0</v>
      </c>
      <c r="S31868" t="s">
        <v>8103</v>
      </c>
    </row>
    <row r="31869" spans="1:19" hidden="1">
      <c r="A31869">
        <v>1991</v>
      </c>
      <c r="B31869" t="s">
        <v>7941</v>
      </c>
      <c r="C31869">
        <v>730</v>
      </c>
      <c r="D31869" t="s">
        <v>8385</v>
      </c>
      <c r="E31869" t="s">
        <v>8003</v>
      </c>
      <c r="H31869" t="b">
        <v>0</v>
      </c>
      <c r="I31869">
        <v>0</v>
      </c>
      <c r="J31869">
        <v>0</v>
      </c>
      <c r="K31869">
        <v>0</v>
      </c>
      <c r="L31869">
        <v>0</v>
      </c>
      <c r="M31869">
        <v>0</v>
      </c>
      <c r="N31869">
        <v>0</v>
      </c>
      <c r="O31869">
        <v>0</v>
      </c>
      <c r="P31869">
        <v>0</v>
      </c>
      <c r="Q31869">
        <v>0</v>
      </c>
      <c r="R31869">
        <v>0</v>
      </c>
      <c r="S31869" t="s">
        <v>8103</v>
      </c>
    </row>
    <row r="31870" spans="1:19" hidden="1">
      <c r="A31870">
        <v>1991</v>
      </c>
      <c r="B31870" t="s">
        <v>7941</v>
      </c>
      <c r="C31870">
        <v>740</v>
      </c>
      <c r="D31870" t="s">
        <v>8385</v>
      </c>
      <c r="E31870" t="s">
        <v>8001</v>
      </c>
      <c r="H31870" t="b">
        <v>0</v>
      </c>
      <c r="I31870">
        <v>0</v>
      </c>
      <c r="J31870">
        <v>0</v>
      </c>
      <c r="K31870">
        <v>0</v>
      </c>
      <c r="L31870">
        <v>0</v>
      </c>
      <c r="M31870">
        <v>0</v>
      </c>
      <c r="N31870">
        <v>0</v>
      </c>
      <c r="O31870">
        <v>0</v>
      </c>
      <c r="P31870">
        <v>0</v>
      </c>
      <c r="Q31870">
        <v>0</v>
      </c>
      <c r="R31870">
        <v>0</v>
      </c>
      <c r="S31870" t="s">
        <v>8103</v>
      </c>
    </row>
    <row r="31871" spans="1:19" hidden="1">
      <c r="A31871">
        <v>1991</v>
      </c>
      <c r="B31871" t="s">
        <v>7941</v>
      </c>
      <c r="C31871">
        <v>750</v>
      </c>
      <c r="D31871" t="s">
        <v>8385</v>
      </c>
      <c r="E31871" t="s">
        <v>7999</v>
      </c>
      <c r="H31871" t="b">
        <v>0</v>
      </c>
      <c r="I31871">
        <v>0</v>
      </c>
      <c r="J31871">
        <v>0</v>
      </c>
      <c r="K31871">
        <v>0</v>
      </c>
      <c r="L31871">
        <v>0</v>
      </c>
      <c r="M31871">
        <v>0</v>
      </c>
      <c r="N31871">
        <v>0</v>
      </c>
      <c r="O31871">
        <v>0</v>
      </c>
      <c r="P31871">
        <v>0</v>
      </c>
      <c r="Q31871">
        <v>0</v>
      </c>
      <c r="R31871">
        <v>0</v>
      </c>
      <c r="S31871" t="s">
        <v>8103</v>
      </c>
    </row>
    <row r="31872" spans="1:19" hidden="1">
      <c r="A31872">
        <v>1991</v>
      </c>
      <c r="B31872" t="s">
        <v>7941</v>
      </c>
      <c r="C31872">
        <v>760</v>
      </c>
      <c r="D31872" t="s">
        <v>8385</v>
      </c>
      <c r="E31872" t="s">
        <v>7997</v>
      </c>
      <c r="H31872" t="b">
        <v>0</v>
      </c>
      <c r="I31872">
        <v>0</v>
      </c>
      <c r="J31872">
        <v>0</v>
      </c>
      <c r="K31872">
        <v>0</v>
      </c>
      <c r="L31872">
        <v>0</v>
      </c>
      <c r="M31872">
        <v>0</v>
      </c>
      <c r="N31872">
        <v>0</v>
      </c>
      <c r="O31872">
        <v>0</v>
      </c>
      <c r="P31872">
        <v>0</v>
      </c>
      <c r="Q31872">
        <v>0</v>
      </c>
      <c r="R31872">
        <v>0</v>
      </c>
      <c r="S31872" t="s">
        <v>8103</v>
      </c>
    </row>
    <row r="31873" spans="1:19" hidden="1">
      <c r="A31873">
        <v>1991</v>
      </c>
      <c r="B31873" t="s">
        <v>8392</v>
      </c>
      <c r="C31873">
        <v>411</v>
      </c>
      <c r="D31873" t="s">
        <v>8388</v>
      </c>
      <c r="E31873" t="s">
        <v>8041</v>
      </c>
      <c r="F31873" t="s">
        <v>8040</v>
      </c>
      <c r="H31873" t="b">
        <v>0</v>
      </c>
      <c r="I31873">
        <v>0</v>
      </c>
      <c r="J31873">
        <v>0</v>
      </c>
      <c r="K31873">
        <v>0</v>
      </c>
      <c r="L31873">
        <v>0</v>
      </c>
      <c r="M31873">
        <v>0</v>
      </c>
      <c r="N31873">
        <v>0</v>
      </c>
      <c r="O31873">
        <v>0</v>
      </c>
      <c r="P31873">
        <v>0</v>
      </c>
      <c r="Q31873">
        <v>0</v>
      </c>
      <c r="R31873">
        <v>0</v>
      </c>
      <c r="S31873" t="s">
        <v>8103</v>
      </c>
    </row>
    <row r="31874" spans="1:19" hidden="1">
      <c r="A31874">
        <v>1991</v>
      </c>
      <c r="B31874" t="s">
        <v>8392</v>
      </c>
      <c r="C31874">
        <v>412</v>
      </c>
      <c r="D31874" t="s">
        <v>8388</v>
      </c>
      <c r="E31874" t="s">
        <v>8041</v>
      </c>
      <c r="F31874" t="s">
        <v>8039</v>
      </c>
      <c r="H31874" t="b">
        <v>0</v>
      </c>
      <c r="I31874">
        <v>0</v>
      </c>
      <c r="J31874">
        <v>0</v>
      </c>
      <c r="K31874">
        <v>0</v>
      </c>
      <c r="L31874">
        <v>0</v>
      </c>
      <c r="M31874">
        <v>0</v>
      </c>
      <c r="N31874">
        <v>0</v>
      </c>
      <c r="O31874">
        <v>0</v>
      </c>
      <c r="P31874">
        <v>0</v>
      </c>
      <c r="Q31874">
        <v>0</v>
      </c>
      <c r="R31874">
        <v>0</v>
      </c>
      <c r="S31874" t="s">
        <v>8103</v>
      </c>
    </row>
    <row r="31875" spans="1:19" hidden="1">
      <c r="A31875">
        <v>1991</v>
      </c>
      <c r="B31875" t="s">
        <v>8392</v>
      </c>
      <c r="C31875">
        <v>421</v>
      </c>
      <c r="D31875" t="s">
        <v>8388</v>
      </c>
      <c r="E31875" t="s">
        <v>8037</v>
      </c>
      <c r="F31875" t="s">
        <v>8036</v>
      </c>
      <c r="H31875" t="b">
        <v>0</v>
      </c>
      <c r="I31875">
        <v>0</v>
      </c>
      <c r="J31875">
        <v>0</v>
      </c>
      <c r="K31875">
        <v>0</v>
      </c>
      <c r="L31875">
        <v>0</v>
      </c>
      <c r="M31875">
        <v>0</v>
      </c>
      <c r="N31875">
        <v>0</v>
      </c>
      <c r="O31875">
        <v>0</v>
      </c>
      <c r="P31875">
        <v>0</v>
      </c>
      <c r="Q31875">
        <v>0</v>
      </c>
      <c r="R31875">
        <v>0</v>
      </c>
      <c r="S31875" t="s">
        <v>8103</v>
      </c>
    </row>
    <row r="31876" spans="1:19" hidden="1">
      <c r="A31876">
        <v>1991</v>
      </c>
      <c r="B31876" t="s">
        <v>8392</v>
      </c>
      <c r="C31876">
        <v>422</v>
      </c>
      <c r="D31876" t="s">
        <v>8388</v>
      </c>
      <c r="E31876" t="s">
        <v>8037</v>
      </c>
      <c r="F31876" t="s">
        <v>8035</v>
      </c>
      <c r="H31876" t="b">
        <v>0</v>
      </c>
      <c r="I31876">
        <v>0</v>
      </c>
      <c r="J31876">
        <v>0</v>
      </c>
      <c r="K31876">
        <v>0</v>
      </c>
      <c r="L31876">
        <v>0</v>
      </c>
      <c r="M31876">
        <v>0</v>
      </c>
      <c r="N31876">
        <v>0</v>
      </c>
      <c r="O31876">
        <v>0</v>
      </c>
      <c r="P31876">
        <v>0</v>
      </c>
      <c r="Q31876">
        <v>0</v>
      </c>
      <c r="R31876">
        <v>0</v>
      </c>
      <c r="S31876" t="s">
        <v>8103</v>
      </c>
    </row>
    <row r="31877" spans="1:19" hidden="1">
      <c r="A31877">
        <v>1991</v>
      </c>
      <c r="B31877" t="s">
        <v>8392</v>
      </c>
      <c r="C31877">
        <v>423</v>
      </c>
      <c r="D31877" t="s">
        <v>8388</v>
      </c>
      <c r="E31877" t="s">
        <v>8037</v>
      </c>
      <c r="F31877" t="s">
        <v>8034</v>
      </c>
      <c r="H31877" t="b">
        <v>0</v>
      </c>
      <c r="I31877">
        <v>0</v>
      </c>
      <c r="J31877">
        <v>0</v>
      </c>
      <c r="K31877">
        <v>0</v>
      </c>
      <c r="L31877">
        <v>0</v>
      </c>
      <c r="M31877">
        <v>0</v>
      </c>
      <c r="N31877">
        <v>0</v>
      </c>
      <c r="O31877">
        <v>0</v>
      </c>
      <c r="P31877">
        <v>0</v>
      </c>
      <c r="Q31877">
        <v>0</v>
      </c>
      <c r="R31877">
        <v>0</v>
      </c>
      <c r="S31877" t="s">
        <v>8103</v>
      </c>
    </row>
    <row r="31878" spans="1:19" hidden="1">
      <c r="A31878">
        <v>1991</v>
      </c>
      <c r="B31878" t="s">
        <v>8392</v>
      </c>
      <c r="C31878">
        <v>424</v>
      </c>
      <c r="D31878" t="s">
        <v>8388</v>
      </c>
      <c r="E31878" t="s">
        <v>8037</v>
      </c>
      <c r="F31878" t="s">
        <v>8032</v>
      </c>
      <c r="H31878" t="b">
        <v>0</v>
      </c>
      <c r="I31878">
        <v>0</v>
      </c>
      <c r="J31878">
        <v>0</v>
      </c>
      <c r="K31878">
        <v>0</v>
      </c>
      <c r="L31878">
        <v>0</v>
      </c>
      <c r="M31878">
        <v>0</v>
      </c>
      <c r="N31878">
        <v>0</v>
      </c>
      <c r="O31878">
        <v>0</v>
      </c>
      <c r="P31878">
        <v>0</v>
      </c>
      <c r="Q31878">
        <v>0</v>
      </c>
      <c r="R31878">
        <v>0</v>
      </c>
      <c r="S31878" t="s">
        <v>8103</v>
      </c>
    </row>
    <row r="31879" spans="1:19" hidden="1">
      <c r="A31879">
        <v>1991</v>
      </c>
      <c r="B31879" t="s">
        <v>8392</v>
      </c>
      <c r="C31879">
        <v>431</v>
      </c>
      <c r="D31879" t="s">
        <v>8388</v>
      </c>
      <c r="E31879" t="s">
        <v>8031</v>
      </c>
      <c r="F31879" t="s">
        <v>8030</v>
      </c>
      <c r="H31879" t="b">
        <v>0</v>
      </c>
      <c r="I31879">
        <v>0</v>
      </c>
      <c r="J31879">
        <v>0</v>
      </c>
      <c r="K31879">
        <v>0</v>
      </c>
      <c r="L31879">
        <v>0</v>
      </c>
      <c r="M31879">
        <v>0</v>
      </c>
      <c r="N31879">
        <v>0</v>
      </c>
      <c r="O31879">
        <v>0</v>
      </c>
      <c r="P31879">
        <v>0</v>
      </c>
      <c r="Q31879">
        <v>0</v>
      </c>
      <c r="R31879">
        <v>0</v>
      </c>
      <c r="S31879" t="s">
        <v>8103</v>
      </c>
    </row>
    <row r="31880" spans="1:19" hidden="1">
      <c r="A31880">
        <v>1991</v>
      </c>
      <c r="B31880" t="s">
        <v>8392</v>
      </c>
      <c r="C31880">
        <v>432</v>
      </c>
      <c r="D31880" t="s">
        <v>8388</v>
      </c>
      <c r="E31880" t="s">
        <v>8031</v>
      </c>
      <c r="F31880" t="s">
        <v>8029</v>
      </c>
      <c r="H31880" t="b">
        <v>0</v>
      </c>
      <c r="I31880">
        <v>0</v>
      </c>
      <c r="J31880">
        <v>0</v>
      </c>
      <c r="K31880">
        <v>0</v>
      </c>
      <c r="L31880">
        <v>0</v>
      </c>
      <c r="M31880">
        <v>0</v>
      </c>
      <c r="N31880">
        <v>0</v>
      </c>
      <c r="O31880">
        <v>0</v>
      </c>
      <c r="P31880">
        <v>0</v>
      </c>
      <c r="Q31880">
        <v>0</v>
      </c>
      <c r="R31880">
        <v>0</v>
      </c>
      <c r="S31880" t="s">
        <v>8103</v>
      </c>
    </row>
    <row r="31881" spans="1:19" hidden="1">
      <c r="A31881">
        <v>1991</v>
      </c>
      <c r="B31881" t="s">
        <v>8392</v>
      </c>
      <c r="C31881">
        <v>433</v>
      </c>
      <c r="D31881" t="s">
        <v>8388</v>
      </c>
      <c r="E31881" t="s">
        <v>8031</v>
      </c>
      <c r="F31881" t="s">
        <v>8387</v>
      </c>
      <c r="H31881" t="b">
        <v>0</v>
      </c>
      <c r="I31881">
        <v>0</v>
      </c>
      <c r="J31881">
        <v>0</v>
      </c>
      <c r="K31881">
        <v>0</v>
      </c>
      <c r="L31881">
        <v>0</v>
      </c>
      <c r="M31881">
        <v>0</v>
      </c>
      <c r="N31881">
        <v>0</v>
      </c>
      <c r="O31881">
        <v>0</v>
      </c>
      <c r="P31881">
        <v>0</v>
      </c>
      <c r="Q31881">
        <v>0</v>
      </c>
      <c r="R31881">
        <v>0</v>
      </c>
      <c r="S31881" t="s">
        <v>8103</v>
      </c>
    </row>
    <row r="31882" spans="1:19" hidden="1">
      <c r="A31882">
        <v>1991</v>
      </c>
      <c r="B31882" t="s">
        <v>8392</v>
      </c>
      <c r="C31882">
        <v>440</v>
      </c>
      <c r="D31882" t="s">
        <v>8388</v>
      </c>
      <c r="E31882" t="s">
        <v>8393</v>
      </c>
      <c r="H31882" t="b">
        <v>0</v>
      </c>
      <c r="I31882">
        <v>0</v>
      </c>
      <c r="J31882">
        <v>0</v>
      </c>
      <c r="K31882">
        <v>0</v>
      </c>
      <c r="L31882">
        <v>0</v>
      </c>
      <c r="M31882">
        <v>0</v>
      </c>
      <c r="N31882">
        <v>0</v>
      </c>
      <c r="O31882">
        <v>0</v>
      </c>
      <c r="P31882">
        <v>0</v>
      </c>
      <c r="Q31882">
        <v>0</v>
      </c>
      <c r="R31882">
        <v>0</v>
      </c>
      <c r="S31882" t="s">
        <v>8103</v>
      </c>
    </row>
    <row r="31883" spans="1:19" hidden="1">
      <c r="A31883">
        <v>1991</v>
      </c>
      <c r="B31883" t="s">
        <v>8392</v>
      </c>
      <c r="C31883">
        <v>510</v>
      </c>
      <c r="D31883" t="s">
        <v>7846</v>
      </c>
      <c r="E31883" t="s">
        <v>8023</v>
      </c>
      <c r="H31883" t="b">
        <v>0</v>
      </c>
      <c r="I31883">
        <v>0</v>
      </c>
      <c r="J31883">
        <v>0</v>
      </c>
      <c r="K31883">
        <v>0</v>
      </c>
      <c r="L31883">
        <v>0</v>
      </c>
      <c r="M31883">
        <v>0</v>
      </c>
      <c r="N31883">
        <v>0</v>
      </c>
      <c r="O31883">
        <v>0</v>
      </c>
      <c r="P31883">
        <v>0</v>
      </c>
      <c r="Q31883">
        <v>0</v>
      </c>
      <c r="R31883">
        <v>0</v>
      </c>
      <c r="S31883" t="s">
        <v>8103</v>
      </c>
    </row>
    <row r="31884" spans="1:19" hidden="1">
      <c r="A31884">
        <v>1991</v>
      </c>
      <c r="B31884" t="s">
        <v>8392</v>
      </c>
      <c r="C31884">
        <v>520</v>
      </c>
      <c r="D31884" t="s">
        <v>7846</v>
      </c>
      <c r="E31884" t="s">
        <v>8022</v>
      </c>
      <c r="H31884" t="b">
        <v>0</v>
      </c>
      <c r="I31884">
        <v>0</v>
      </c>
      <c r="J31884">
        <v>0</v>
      </c>
      <c r="K31884">
        <v>0</v>
      </c>
      <c r="L31884">
        <v>0</v>
      </c>
      <c r="M31884">
        <v>0</v>
      </c>
      <c r="N31884">
        <v>0</v>
      </c>
      <c r="O31884">
        <v>0</v>
      </c>
      <c r="P31884">
        <v>0</v>
      </c>
      <c r="Q31884">
        <v>0</v>
      </c>
      <c r="R31884">
        <v>0</v>
      </c>
      <c r="S31884" t="s">
        <v>8103</v>
      </c>
    </row>
    <row r="31885" spans="1:19" hidden="1">
      <c r="A31885">
        <v>1991</v>
      </c>
      <c r="B31885" t="s">
        <v>8392</v>
      </c>
      <c r="C31885">
        <v>531</v>
      </c>
      <c r="D31885" t="s">
        <v>7846</v>
      </c>
      <c r="E31885" t="s">
        <v>8021</v>
      </c>
      <c r="F31885" t="s">
        <v>8020</v>
      </c>
      <c r="H31885" t="b">
        <v>0</v>
      </c>
      <c r="I31885">
        <v>0</v>
      </c>
      <c r="J31885">
        <v>0</v>
      </c>
      <c r="K31885">
        <v>0</v>
      </c>
      <c r="L31885">
        <v>0</v>
      </c>
      <c r="M31885">
        <v>0</v>
      </c>
      <c r="N31885">
        <v>0</v>
      </c>
      <c r="O31885">
        <v>0</v>
      </c>
      <c r="P31885">
        <v>0</v>
      </c>
      <c r="Q31885">
        <v>0</v>
      </c>
      <c r="R31885">
        <v>0</v>
      </c>
      <c r="S31885" t="s">
        <v>8103</v>
      </c>
    </row>
    <row r="31886" spans="1:19" hidden="1">
      <c r="A31886">
        <v>1991</v>
      </c>
      <c r="B31886" t="s">
        <v>8392</v>
      </c>
      <c r="C31886">
        <v>532</v>
      </c>
      <c r="D31886" t="s">
        <v>7846</v>
      </c>
      <c r="E31886" t="s">
        <v>8021</v>
      </c>
      <c r="F31886" t="s">
        <v>8019</v>
      </c>
      <c r="H31886" t="b">
        <v>0</v>
      </c>
      <c r="I31886">
        <v>0</v>
      </c>
      <c r="J31886">
        <v>0</v>
      </c>
      <c r="K31886">
        <v>0</v>
      </c>
      <c r="L31886">
        <v>0</v>
      </c>
      <c r="M31886">
        <v>0</v>
      </c>
      <c r="N31886">
        <v>0</v>
      </c>
      <c r="O31886">
        <v>0</v>
      </c>
      <c r="P31886">
        <v>0</v>
      </c>
      <c r="Q31886">
        <v>0</v>
      </c>
      <c r="R31886">
        <v>0</v>
      </c>
      <c r="S31886" t="s">
        <v>8103</v>
      </c>
    </row>
    <row r="31887" spans="1:19" hidden="1">
      <c r="A31887">
        <v>1991</v>
      </c>
      <c r="B31887" t="s">
        <v>8392</v>
      </c>
      <c r="C31887">
        <v>540</v>
      </c>
      <c r="D31887" t="s">
        <v>7846</v>
      </c>
      <c r="E31887" t="s">
        <v>8018</v>
      </c>
      <c r="H31887" t="b">
        <v>0</v>
      </c>
      <c r="I31887">
        <v>0</v>
      </c>
      <c r="J31887">
        <v>0</v>
      </c>
      <c r="K31887">
        <v>0</v>
      </c>
      <c r="L31887">
        <v>0</v>
      </c>
      <c r="M31887">
        <v>0</v>
      </c>
      <c r="N31887">
        <v>0</v>
      </c>
      <c r="O31887">
        <v>0</v>
      </c>
      <c r="P31887">
        <v>0</v>
      </c>
      <c r="Q31887">
        <v>0</v>
      </c>
      <c r="R31887">
        <v>0</v>
      </c>
      <c r="S31887" t="s">
        <v>8103</v>
      </c>
    </row>
    <row r="31888" spans="1:19" hidden="1">
      <c r="A31888">
        <v>1991</v>
      </c>
      <c r="B31888" t="s">
        <v>8392</v>
      </c>
      <c r="C31888">
        <v>550</v>
      </c>
      <c r="D31888" t="s">
        <v>7846</v>
      </c>
      <c r="E31888" t="s">
        <v>8386</v>
      </c>
      <c r="H31888" t="b">
        <v>0</v>
      </c>
      <c r="I31888">
        <v>0</v>
      </c>
      <c r="J31888">
        <v>0</v>
      </c>
      <c r="K31888">
        <v>0</v>
      </c>
      <c r="L31888">
        <v>0</v>
      </c>
      <c r="M31888">
        <v>0</v>
      </c>
      <c r="N31888">
        <v>0</v>
      </c>
      <c r="O31888">
        <v>0</v>
      </c>
      <c r="P31888">
        <v>0</v>
      </c>
      <c r="Q31888">
        <v>0</v>
      </c>
      <c r="R31888">
        <v>0</v>
      </c>
      <c r="S31888" t="s">
        <v>8103</v>
      </c>
    </row>
    <row r="31889" spans="1:19" hidden="1">
      <c r="A31889">
        <v>1991</v>
      </c>
      <c r="B31889" t="s">
        <v>8392</v>
      </c>
      <c r="C31889">
        <v>620</v>
      </c>
      <c r="D31889" t="s">
        <v>7826</v>
      </c>
      <c r="E31889" t="s">
        <v>8014</v>
      </c>
      <c r="H31889" t="b">
        <v>0</v>
      </c>
      <c r="I31889">
        <v>0</v>
      </c>
      <c r="J31889">
        <v>0</v>
      </c>
      <c r="K31889">
        <v>0</v>
      </c>
      <c r="L31889">
        <v>0</v>
      </c>
      <c r="M31889">
        <v>0</v>
      </c>
      <c r="N31889">
        <v>0</v>
      </c>
      <c r="O31889">
        <v>0</v>
      </c>
      <c r="P31889">
        <v>0</v>
      </c>
      <c r="Q31889">
        <v>0</v>
      </c>
      <c r="R31889">
        <v>0</v>
      </c>
      <c r="S31889" t="s">
        <v>8103</v>
      </c>
    </row>
    <row r="31890" spans="1:19" hidden="1">
      <c r="A31890">
        <v>1991</v>
      </c>
      <c r="B31890" t="s">
        <v>8392</v>
      </c>
      <c r="C31890">
        <v>710</v>
      </c>
      <c r="D31890" t="s">
        <v>8385</v>
      </c>
      <c r="E31890" t="s">
        <v>8007</v>
      </c>
      <c r="H31890" t="b">
        <v>0</v>
      </c>
      <c r="I31890">
        <v>0</v>
      </c>
      <c r="J31890">
        <v>0</v>
      </c>
      <c r="K31890">
        <v>0</v>
      </c>
      <c r="L31890">
        <v>0</v>
      </c>
      <c r="M31890">
        <v>0</v>
      </c>
      <c r="N31890">
        <v>0</v>
      </c>
      <c r="O31890">
        <v>0</v>
      </c>
      <c r="P31890">
        <v>0</v>
      </c>
      <c r="Q31890">
        <v>0</v>
      </c>
      <c r="R31890">
        <v>0</v>
      </c>
      <c r="S31890" t="s">
        <v>8103</v>
      </c>
    </row>
    <row r="31891" spans="1:19" hidden="1">
      <c r="A31891">
        <v>1991</v>
      </c>
      <c r="B31891" t="s">
        <v>8392</v>
      </c>
      <c r="C31891">
        <v>720</v>
      </c>
      <c r="D31891" t="s">
        <v>8385</v>
      </c>
      <c r="E31891" t="s">
        <v>8005</v>
      </c>
      <c r="H31891" t="b">
        <v>0</v>
      </c>
      <c r="I31891">
        <v>0</v>
      </c>
      <c r="J31891">
        <v>0</v>
      </c>
      <c r="K31891">
        <v>0</v>
      </c>
      <c r="L31891">
        <v>0</v>
      </c>
      <c r="M31891">
        <v>0</v>
      </c>
      <c r="N31891">
        <v>0</v>
      </c>
      <c r="O31891">
        <v>0</v>
      </c>
      <c r="P31891">
        <v>0</v>
      </c>
      <c r="Q31891">
        <v>0</v>
      </c>
      <c r="R31891">
        <v>0</v>
      </c>
      <c r="S31891" t="s">
        <v>8103</v>
      </c>
    </row>
    <row r="31892" spans="1:19" hidden="1">
      <c r="A31892">
        <v>1991</v>
      </c>
      <c r="B31892" t="s">
        <v>8392</v>
      </c>
      <c r="C31892">
        <v>730</v>
      </c>
      <c r="D31892" t="s">
        <v>8385</v>
      </c>
      <c r="E31892" t="s">
        <v>8003</v>
      </c>
      <c r="H31892" t="b">
        <v>0</v>
      </c>
      <c r="I31892">
        <v>0</v>
      </c>
      <c r="J31892">
        <v>0</v>
      </c>
      <c r="K31892">
        <v>0</v>
      </c>
      <c r="L31892">
        <v>0</v>
      </c>
      <c r="M31892">
        <v>0</v>
      </c>
      <c r="N31892">
        <v>0</v>
      </c>
      <c r="O31892">
        <v>0</v>
      </c>
      <c r="P31892">
        <v>0</v>
      </c>
      <c r="Q31892">
        <v>0</v>
      </c>
      <c r="R31892">
        <v>0</v>
      </c>
      <c r="S31892" t="s">
        <v>8103</v>
      </c>
    </row>
    <row r="31893" spans="1:19" hidden="1">
      <c r="A31893">
        <v>1991</v>
      </c>
      <c r="B31893" t="s">
        <v>8392</v>
      </c>
      <c r="C31893">
        <v>740</v>
      </c>
      <c r="D31893" t="s">
        <v>8385</v>
      </c>
      <c r="E31893" t="s">
        <v>8001</v>
      </c>
      <c r="H31893" t="b">
        <v>0</v>
      </c>
      <c r="I31893">
        <v>0</v>
      </c>
      <c r="J31893">
        <v>0</v>
      </c>
      <c r="K31893">
        <v>0</v>
      </c>
      <c r="L31893">
        <v>0</v>
      </c>
      <c r="M31893">
        <v>0</v>
      </c>
      <c r="N31893">
        <v>0</v>
      </c>
      <c r="O31893">
        <v>0</v>
      </c>
      <c r="P31893">
        <v>0</v>
      </c>
      <c r="Q31893">
        <v>0</v>
      </c>
      <c r="R31893">
        <v>0</v>
      </c>
      <c r="S31893" t="s">
        <v>8103</v>
      </c>
    </row>
    <row r="31894" spans="1:19" hidden="1">
      <c r="A31894">
        <v>1991</v>
      </c>
      <c r="B31894" t="s">
        <v>8392</v>
      </c>
      <c r="C31894">
        <v>750</v>
      </c>
      <c r="D31894" t="s">
        <v>8385</v>
      </c>
      <c r="E31894" t="s">
        <v>7999</v>
      </c>
      <c r="H31894" t="b">
        <v>0</v>
      </c>
      <c r="I31894">
        <v>0</v>
      </c>
      <c r="J31894">
        <v>0</v>
      </c>
      <c r="K31894">
        <v>0</v>
      </c>
      <c r="L31894">
        <v>0</v>
      </c>
      <c r="M31894">
        <v>0</v>
      </c>
      <c r="N31894">
        <v>0</v>
      </c>
      <c r="O31894">
        <v>0</v>
      </c>
      <c r="P31894">
        <v>0</v>
      </c>
      <c r="Q31894">
        <v>0</v>
      </c>
      <c r="R31894">
        <v>0</v>
      </c>
      <c r="S31894" t="s">
        <v>8103</v>
      </c>
    </row>
    <row r="31895" spans="1:19" hidden="1">
      <c r="A31895">
        <v>1991</v>
      </c>
      <c r="B31895" t="s">
        <v>8392</v>
      </c>
      <c r="C31895">
        <v>760</v>
      </c>
      <c r="D31895" t="s">
        <v>8385</v>
      </c>
      <c r="E31895" t="s">
        <v>7997</v>
      </c>
      <c r="H31895" t="b">
        <v>0</v>
      </c>
      <c r="I31895">
        <v>0</v>
      </c>
      <c r="J31895">
        <v>0</v>
      </c>
      <c r="K31895">
        <v>0</v>
      </c>
      <c r="L31895">
        <v>0</v>
      </c>
      <c r="M31895">
        <v>0</v>
      </c>
      <c r="N31895">
        <v>0</v>
      </c>
      <c r="O31895">
        <v>0</v>
      </c>
      <c r="P31895">
        <v>0</v>
      </c>
      <c r="Q31895">
        <v>0</v>
      </c>
      <c r="R31895">
        <v>0</v>
      </c>
      <c r="S31895" t="s">
        <v>8103</v>
      </c>
    </row>
    <row r="31896" spans="1:19" hidden="1">
      <c r="A31896">
        <v>1992</v>
      </c>
      <c r="B31896" t="s">
        <v>7951</v>
      </c>
      <c r="C31896">
        <v>130</v>
      </c>
      <c r="D31896" t="s">
        <v>8389</v>
      </c>
      <c r="E31896" t="s">
        <v>8088</v>
      </c>
      <c r="F31896" t="s">
        <v>8085</v>
      </c>
      <c r="H31896" t="b">
        <v>0</v>
      </c>
      <c r="I31896">
        <v>0</v>
      </c>
      <c r="J31896">
        <v>0</v>
      </c>
      <c r="K31896">
        <v>0</v>
      </c>
      <c r="L31896">
        <v>0</v>
      </c>
      <c r="M31896">
        <v>0</v>
      </c>
      <c r="N31896">
        <v>0</v>
      </c>
      <c r="O31896">
        <v>0</v>
      </c>
      <c r="P31896">
        <v>0</v>
      </c>
      <c r="Q31896">
        <v>0</v>
      </c>
      <c r="R31896">
        <v>0</v>
      </c>
      <c r="S31896" t="s">
        <v>8103</v>
      </c>
    </row>
    <row r="31897" spans="1:19" hidden="1">
      <c r="A31897">
        <v>1992</v>
      </c>
      <c r="B31897" t="s">
        <v>7951</v>
      </c>
      <c r="C31897">
        <v>412</v>
      </c>
      <c r="D31897" t="s">
        <v>8388</v>
      </c>
      <c r="E31897" t="s">
        <v>8041</v>
      </c>
      <c r="F31897" t="s">
        <v>8039</v>
      </c>
      <c r="H31897" t="b">
        <v>0</v>
      </c>
      <c r="I31897">
        <v>0</v>
      </c>
      <c r="J31897">
        <v>0</v>
      </c>
      <c r="K31897">
        <v>0</v>
      </c>
      <c r="L31897">
        <v>0</v>
      </c>
      <c r="M31897">
        <v>0</v>
      </c>
      <c r="N31897">
        <v>0</v>
      </c>
      <c r="O31897">
        <v>0</v>
      </c>
      <c r="P31897">
        <v>0</v>
      </c>
      <c r="Q31897">
        <v>0</v>
      </c>
      <c r="R31897">
        <v>0</v>
      </c>
      <c r="S31897" t="s">
        <v>8103</v>
      </c>
    </row>
    <row r="31898" spans="1:19" hidden="1">
      <c r="A31898">
        <v>1992</v>
      </c>
      <c r="B31898" t="s">
        <v>7951</v>
      </c>
      <c r="C31898">
        <v>421</v>
      </c>
      <c r="D31898" t="s">
        <v>8388</v>
      </c>
      <c r="E31898" t="s">
        <v>8037</v>
      </c>
      <c r="F31898" t="s">
        <v>8036</v>
      </c>
      <c r="H31898" t="b">
        <v>0</v>
      </c>
      <c r="I31898">
        <v>0</v>
      </c>
      <c r="J31898">
        <v>0</v>
      </c>
      <c r="K31898">
        <v>0</v>
      </c>
      <c r="L31898">
        <v>0</v>
      </c>
      <c r="M31898">
        <v>0</v>
      </c>
      <c r="N31898">
        <v>0</v>
      </c>
      <c r="O31898">
        <v>0</v>
      </c>
      <c r="P31898">
        <v>0</v>
      </c>
      <c r="Q31898">
        <v>0</v>
      </c>
      <c r="R31898">
        <v>0</v>
      </c>
      <c r="S31898" t="s">
        <v>8103</v>
      </c>
    </row>
    <row r="31899" spans="1:19" hidden="1">
      <c r="A31899">
        <v>1992</v>
      </c>
      <c r="B31899" t="s">
        <v>7951</v>
      </c>
      <c r="C31899">
        <v>422</v>
      </c>
      <c r="D31899" t="s">
        <v>8388</v>
      </c>
      <c r="E31899" t="s">
        <v>8037</v>
      </c>
      <c r="F31899" t="s">
        <v>8035</v>
      </c>
      <c r="H31899" t="b">
        <v>0</v>
      </c>
      <c r="I31899">
        <v>0</v>
      </c>
      <c r="J31899">
        <v>0</v>
      </c>
      <c r="K31899">
        <v>0</v>
      </c>
      <c r="L31899">
        <v>0</v>
      </c>
      <c r="M31899">
        <v>0</v>
      </c>
      <c r="N31899">
        <v>0</v>
      </c>
      <c r="O31899">
        <v>0</v>
      </c>
      <c r="P31899">
        <v>0</v>
      </c>
      <c r="Q31899">
        <v>0</v>
      </c>
      <c r="R31899">
        <v>0</v>
      </c>
      <c r="S31899" t="s">
        <v>8103</v>
      </c>
    </row>
    <row r="31900" spans="1:19" hidden="1">
      <c r="A31900">
        <v>1992</v>
      </c>
      <c r="B31900" t="s">
        <v>7951</v>
      </c>
      <c r="C31900">
        <v>423</v>
      </c>
      <c r="D31900" t="s">
        <v>8388</v>
      </c>
      <c r="E31900" t="s">
        <v>8037</v>
      </c>
      <c r="F31900" t="s">
        <v>8034</v>
      </c>
      <c r="H31900" t="b">
        <v>0</v>
      </c>
      <c r="I31900">
        <v>0</v>
      </c>
      <c r="J31900">
        <v>0</v>
      </c>
      <c r="K31900">
        <v>0</v>
      </c>
      <c r="L31900">
        <v>0</v>
      </c>
      <c r="M31900">
        <v>0</v>
      </c>
      <c r="N31900">
        <v>0</v>
      </c>
      <c r="O31900">
        <v>0</v>
      </c>
      <c r="P31900">
        <v>0</v>
      </c>
      <c r="Q31900">
        <v>0</v>
      </c>
      <c r="R31900">
        <v>0</v>
      </c>
      <c r="S31900" t="s">
        <v>8103</v>
      </c>
    </row>
    <row r="31901" spans="1:19" hidden="1">
      <c r="A31901">
        <v>1992</v>
      </c>
      <c r="B31901" t="s">
        <v>7951</v>
      </c>
      <c r="C31901">
        <v>424</v>
      </c>
      <c r="D31901" t="s">
        <v>8388</v>
      </c>
      <c r="E31901" t="s">
        <v>8037</v>
      </c>
      <c r="F31901" t="s">
        <v>8032</v>
      </c>
      <c r="H31901" t="b">
        <v>0</v>
      </c>
      <c r="I31901">
        <v>0</v>
      </c>
      <c r="J31901">
        <v>0</v>
      </c>
      <c r="K31901">
        <v>0</v>
      </c>
      <c r="L31901">
        <v>0</v>
      </c>
      <c r="M31901">
        <v>0</v>
      </c>
      <c r="N31901">
        <v>0</v>
      </c>
      <c r="O31901">
        <v>0</v>
      </c>
      <c r="P31901">
        <v>0</v>
      </c>
      <c r="Q31901">
        <v>0</v>
      </c>
      <c r="R31901">
        <v>0</v>
      </c>
      <c r="S31901" t="s">
        <v>8103</v>
      </c>
    </row>
    <row r="31902" spans="1:19" hidden="1">
      <c r="A31902">
        <v>1992</v>
      </c>
      <c r="B31902" t="s">
        <v>7951</v>
      </c>
      <c r="C31902">
        <v>431</v>
      </c>
      <c r="D31902" t="s">
        <v>8388</v>
      </c>
      <c r="E31902" t="s">
        <v>8031</v>
      </c>
      <c r="F31902" t="s">
        <v>8030</v>
      </c>
      <c r="H31902" t="b">
        <v>0</v>
      </c>
      <c r="I31902">
        <v>0</v>
      </c>
      <c r="J31902">
        <v>0</v>
      </c>
      <c r="K31902">
        <v>0</v>
      </c>
      <c r="L31902">
        <v>0</v>
      </c>
      <c r="M31902">
        <v>0</v>
      </c>
      <c r="N31902">
        <v>0</v>
      </c>
      <c r="O31902">
        <v>0</v>
      </c>
      <c r="P31902">
        <v>0</v>
      </c>
      <c r="Q31902">
        <v>0</v>
      </c>
      <c r="R31902">
        <v>0</v>
      </c>
      <c r="S31902" t="s">
        <v>8103</v>
      </c>
    </row>
    <row r="31903" spans="1:19" hidden="1">
      <c r="A31903">
        <v>1992</v>
      </c>
      <c r="B31903" t="s">
        <v>7951</v>
      </c>
      <c r="C31903">
        <v>432</v>
      </c>
      <c r="D31903" t="s">
        <v>8388</v>
      </c>
      <c r="E31903" t="s">
        <v>8031</v>
      </c>
      <c r="F31903" t="s">
        <v>8029</v>
      </c>
      <c r="H31903" t="b">
        <v>0</v>
      </c>
      <c r="I31903">
        <v>0</v>
      </c>
      <c r="J31903">
        <v>0</v>
      </c>
      <c r="K31903">
        <v>0</v>
      </c>
      <c r="L31903">
        <v>0</v>
      </c>
      <c r="M31903">
        <v>0</v>
      </c>
      <c r="N31903">
        <v>0</v>
      </c>
      <c r="O31903">
        <v>0</v>
      </c>
      <c r="P31903">
        <v>0</v>
      </c>
      <c r="Q31903">
        <v>0</v>
      </c>
      <c r="R31903">
        <v>0</v>
      </c>
      <c r="S31903" t="s">
        <v>8103</v>
      </c>
    </row>
    <row r="31904" spans="1:19" hidden="1">
      <c r="A31904">
        <v>1992</v>
      </c>
      <c r="B31904" t="s">
        <v>7951</v>
      </c>
      <c r="C31904">
        <v>433</v>
      </c>
      <c r="D31904" t="s">
        <v>8388</v>
      </c>
      <c r="E31904" t="s">
        <v>8031</v>
      </c>
      <c r="F31904" t="s">
        <v>8387</v>
      </c>
      <c r="H31904" t="b">
        <v>0</v>
      </c>
      <c r="I31904">
        <v>0</v>
      </c>
      <c r="J31904">
        <v>0</v>
      </c>
      <c r="K31904">
        <v>0</v>
      </c>
      <c r="L31904">
        <v>0</v>
      </c>
      <c r="M31904">
        <v>0</v>
      </c>
      <c r="N31904">
        <v>0</v>
      </c>
      <c r="O31904">
        <v>0</v>
      </c>
      <c r="P31904">
        <v>0</v>
      </c>
      <c r="Q31904">
        <v>0</v>
      </c>
      <c r="R31904">
        <v>0</v>
      </c>
      <c r="S31904" t="s">
        <v>8103</v>
      </c>
    </row>
    <row r="31905" spans="1:19" hidden="1">
      <c r="A31905">
        <v>1992</v>
      </c>
      <c r="B31905" t="s">
        <v>7951</v>
      </c>
      <c r="C31905">
        <v>440</v>
      </c>
      <c r="D31905" t="s">
        <v>8388</v>
      </c>
      <c r="E31905" t="s">
        <v>8393</v>
      </c>
      <c r="H31905" t="b">
        <v>0</v>
      </c>
      <c r="I31905">
        <v>0</v>
      </c>
      <c r="J31905">
        <v>0</v>
      </c>
      <c r="K31905">
        <v>0</v>
      </c>
      <c r="L31905">
        <v>0</v>
      </c>
      <c r="M31905">
        <v>0</v>
      </c>
      <c r="N31905">
        <v>0</v>
      </c>
      <c r="O31905">
        <v>0</v>
      </c>
      <c r="P31905">
        <v>0</v>
      </c>
      <c r="Q31905">
        <v>0</v>
      </c>
      <c r="R31905">
        <v>0</v>
      </c>
      <c r="S31905" t="s">
        <v>8103</v>
      </c>
    </row>
    <row r="31906" spans="1:19" hidden="1">
      <c r="A31906">
        <v>1992</v>
      </c>
      <c r="B31906" t="s">
        <v>7951</v>
      </c>
      <c r="C31906">
        <v>710</v>
      </c>
      <c r="D31906" t="s">
        <v>8385</v>
      </c>
      <c r="E31906" t="s">
        <v>8007</v>
      </c>
      <c r="H31906" t="b">
        <v>0</v>
      </c>
      <c r="I31906">
        <v>0</v>
      </c>
      <c r="J31906">
        <v>0</v>
      </c>
      <c r="K31906">
        <v>0</v>
      </c>
      <c r="L31906">
        <v>0</v>
      </c>
      <c r="M31906">
        <v>0</v>
      </c>
      <c r="N31906">
        <v>0</v>
      </c>
      <c r="O31906">
        <v>0</v>
      </c>
      <c r="P31906">
        <v>0</v>
      </c>
      <c r="Q31906">
        <v>0</v>
      </c>
      <c r="R31906">
        <v>0</v>
      </c>
      <c r="S31906" t="s">
        <v>8103</v>
      </c>
    </row>
    <row r="31907" spans="1:19" hidden="1">
      <c r="A31907">
        <v>1992</v>
      </c>
      <c r="B31907" t="s">
        <v>7951</v>
      </c>
      <c r="C31907">
        <v>720</v>
      </c>
      <c r="D31907" t="s">
        <v>8385</v>
      </c>
      <c r="E31907" t="s">
        <v>8005</v>
      </c>
      <c r="H31907" t="b">
        <v>0</v>
      </c>
      <c r="I31907">
        <v>0</v>
      </c>
      <c r="J31907">
        <v>0</v>
      </c>
      <c r="K31907">
        <v>0</v>
      </c>
      <c r="L31907">
        <v>0</v>
      </c>
      <c r="M31907">
        <v>0</v>
      </c>
      <c r="N31907">
        <v>0</v>
      </c>
      <c r="O31907">
        <v>0</v>
      </c>
      <c r="P31907">
        <v>0</v>
      </c>
      <c r="Q31907">
        <v>0</v>
      </c>
      <c r="R31907">
        <v>0</v>
      </c>
      <c r="S31907" t="s">
        <v>8103</v>
      </c>
    </row>
    <row r="31908" spans="1:19" hidden="1">
      <c r="A31908">
        <v>1992</v>
      </c>
      <c r="B31908" t="s">
        <v>7951</v>
      </c>
      <c r="C31908">
        <v>730</v>
      </c>
      <c r="D31908" t="s">
        <v>8385</v>
      </c>
      <c r="E31908" t="s">
        <v>8003</v>
      </c>
      <c r="H31908" t="b">
        <v>0</v>
      </c>
      <c r="I31908">
        <v>0</v>
      </c>
      <c r="J31908">
        <v>0</v>
      </c>
      <c r="K31908">
        <v>0</v>
      </c>
      <c r="L31908">
        <v>0</v>
      </c>
      <c r="M31908">
        <v>0</v>
      </c>
      <c r="N31908">
        <v>0</v>
      </c>
      <c r="O31908">
        <v>0</v>
      </c>
      <c r="P31908">
        <v>0</v>
      </c>
      <c r="Q31908">
        <v>0</v>
      </c>
      <c r="R31908">
        <v>0</v>
      </c>
      <c r="S31908" t="s">
        <v>8103</v>
      </c>
    </row>
    <row r="31909" spans="1:19" hidden="1">
      <c r="A31909">
        <v>1992</v>
      </c>
      <c r="B31909" t="s">
        <v>7951</v>
      </c>
      <c r="C31909">
        <v>740</v>
      </c>
      <c r="D31909" t="s">
        <v>8385</v>
      </c>
      <c r="E31909" t="s">
        <v>8001</v>
      </c>
      <c r="H31909" t="b">
        <v>0</v>
      </c>
      <c r="I31909">
        <v>0</v>
      </c>
      <c r="J31909">
        <v>0</v>
      </c>
      <c r="K31909">
        <v>0</v>
      </c>
      <c r="L31909">
        <v>0</v>
      </c>
      <c r="M31909">
        <v>0</v>
      </c>
      <c r="N31909">
        <v>0</v>
      </c>
      <c r="O31909">
        <v>0</v>
      </c>
      <c r="P31909">
        <v>0</v>
      </c>
      <c r="Q31909">
        <v>0</v>
      </c>
      <c r="R31909">
        <v>0</v>
      </c>
      <c r="S31909" t="s">
        <v>8103</v>
      </c>
    </row>
    <row r="31910" spans="1:19" hidden="1">
      <c r="A31910">
        <v>1992</v>
      </c>
      <c r="B31910" t="s">
        <v>7951</v>
      </c>
      <c r="C31910">
        <v>750</v>
      </c>
      <c r="D31910" t="s">
        <v>8385</v>
      </c>
      <c r="E31910" t="s">
        <v>7999</v>
      </c>
      <c r="H31910" t="b">
        <v>0</v>
      </c>
      <c r="I31910">
        <v>0</v>
      </c>
      <c r="J31910">
        <v>0</v>
      </c>
      <c r="K31910">
        <v>0</v>
      </c>
      <c r="L31910">
        <v>0</v>
      </c>
      <c r="M31910">
        <v>0</v>
      </c>
      <c r="N31910">
        <v>0</v>
      </c>
      <c r="O31910">
        <v>0</v>
      </c>
      <c r="P31910">
        <v>0</v>
      </c>
      <c r="Q31910">
        <v>0</v>
      </c>
      <c r="R31910">
        <v>0</v>
      </c>
      <c r="S31910" t="s">
        <v>8103</v>
      </c>
    </row>
    <row r="31911" spans="1:19" hidden="1">
      <c r="A31911">
        <v>1992</v>
      </c>
      <c r="B31911" t="s">
        <v>7951</v>
      </c>
      <c r="C31911">
        <v>760</v>
      </c>
      <c r="D31911" t="s">
        <v>8385</v>
      </c>
      <c r="E31911" t="s">
        <v>7997</v>
      </c>
      <c r="H31911" t="b">
        <v>0</v>
      </c>
      <c r="I31911">
        <v>0</v>
      </c>
      <c r="J31911">
        <v>0</v>
      </c>
      <c r="K31911">
        <v>0</v>
      </c>
      <c r="L31911">
        <v>0</v>
      </c>
      <c r="M31911">
        <v>0</v>
      </c>
      <c r="N31911">
        <v>0</v>
      </c>
      <c r="O31911">
        <v>0</v>
      </c>
      <c r="P31911">
        <v>0</v>
      </c>
      <c r="Q31911">
        <v>0</v>
      </c>
      <c r="R31911">
        <v>0</v>
      </c>
      <c r="S31911" t="s">
        <v>8103</v>
      </c>
    </row>
    <row r="31912" spans="1:19" hidden="1">
      <c r="A31912">
        <v>1992</v>
      </c>
      <c r="B31912" t="s">
        <v>7950</v>
      </c>
      <c r="C31912">
        <v>130</v>
      </c>
      <c r="D31912" t="s">
        <v>8389</v>
      </c>
      <c r="E31912" t="s">
        <v>8088</v>
      </c>
      <c r="F31912" t="s">
        <v>8085</v>
      </c>
      <c r="H31912" t="b">
        <v>0</v>
      </c>
      <c r="I31912">
        <v>0</v>
      </c>
      <c r="J31912">
        <v>0</v>
      </c>
      <c r="K31912">
        <v>0</v>
      </c>
      <c r="L31912">
        <v>0</v>
      </c>
      <c r="M31912">
        <v>0</v>
      </c>
      <c r="N31912">
        <v>0</v>
      </c>
      <c r="O31912">
        <v>0</v>
      </c>
      <c r="P31912">
        <v>0</v>
      </c>
      <c r="Q31912">
        <v>0</v>
      </c>
      <c r="R31912">
        <v>0</v>
      </c>
      <c r="S31912" t="s">
        <v>8103</v>
      </c>
    </row>
    <row r="31913" spans="1:19" hidden="1">
      <c r="A31913">
        <v>1992</v>
      </c>
      <c r="B31913" t="s">
        <v>7950</v>
      </c>
      <c r="C31913">
        <v>228</v>
      </c>
      <c r="D31913" t="s">
        <v>8389</v>
      </c>
      <c r="E31913" t="s">
        <v>7838</v>
      </c>
      <c r="F31913" t="s">
        <v>8069</v>
      </c>
      <c r="G31913" t="s">
        <v>8061</v>
      </c>
      <c r="H31913" t="b">
        <v>0</v>
      </c>
      <c r="I31913">
        <v>0</v>
      </c>
      <c r="J31913">
        <v>0</v>
      </c>
      <c r="K31913">
        <v>0</v>
      </c>
      <c r="L31913">
        <v>0</v>
      </c>
      <c r="M31913">
        <v>0</v>
      </c>
      <c r="N31913">
        <v>0</v>
      </c>
      <c r="O31913">
        <v>0</v>
      </c>
      <c r="P31913">
        <v>0</v>
      </c>
      <c r="Q31913">
        <v>0</v>
      </c>
      <c r="R31913">
        <v>0</v>
      </c>
      <c r="S31913" t="s">
        <v>8103</v>
      </c>
    </row>
    <row r="31914" spans="1:19" hidden="1">
      <c r="A31914">
        <v>1992</v>
      </c>
      <c r="B31914" t="s">
        <v>7950</v>
      </c>
      <c r="C31914">
        <v>230</v>
      </c>
      <c r="D31914" t="s">
        <v>8389</v>
      </c>
      <c r="E31914" t="s">
        <v>7838</v>
      </c>
      <c r="F31914" t="s">
        <v>8060</v>
      </c>
      <c r="H31914" t="b">
        <v>0</v>
      </c>
      <c r="I31914">
        <v>0</v>
      </c>
      <c r="J31914">
        <v>0</v>
      </c>
      <c r="K31914">
        <v>0</v>
      </c>
      <c r="L31914">
        <v>0</v>
      </c>
      <c r="M31914">
        <v>0</v>
      </c>
      <c r="N31914">
        <v>0</v>
      </c>
      <c r="O31914">
        <v>0</v>
      </c>
      <c r="P31914">
        <v>0</v>
      </c>
      <c r="Q31914">
        <v>0</v>
      </c>
      <c r="R31914">
        <v>0</v>
      </c>
      <c r="S31914" t="s">
        <v>8103</v>
      </c>
    </row>
    <row r="31915" spans="1:19" hidden="1">
      <c r="A31915">
        <v>1992</v>
      </c>
      <c r="B31915" t="s">
        <v>7950</v>
      </c>
      <c r="C31915">
        <v>411</v>
      </c>
      <c r="D31915" t="s">
        <v>8388</v>
      </c>
      <c r="E31915" t="s">
        <v>8041</v>
      </c>
      <c r="F31915" t="s">
        <v>8040</v>
      </c>
      <c r="H31915" t="b">
        <v>0</v>
      </c>
      <c r="I31915">
        <v>0</v>
      </c>
      <c r="J31915">
        <v>0</v>
      </c>
      <c r="K31915">
        <v>0</v>
      </c>
      <c r="L31915">
        <v>0</v>
      </c>
      <c r="M31915">
        <v>0</v>
      </c>
      <c r="N31915">
        <v>0</v>
      </c>
      <c r="O31915">
        <v>0</v>
      </c>
      <c r="P31915">
        <v>0</v>
      </c>
      <c r="Q31915">
        <v>0</v>
      </c>
      <c r="R31915">
        <v>0</v>
      </c>
      <c r="S31915" t="s">
        <v>8103</v>
      </c>
    </row>
    <row r="31916" spans="1:19" hidden="1">
      <c r="A31916">
        <v>1992</v>
      </c>
      <c r="B31916" t="s">
        <v>7950</v>
      </c>
      <c r="C31916">
        <v>412</v>
      </c>
      <c r="D31916" t="s">
        <v>8388</v>
      </c>
      <c r="E31916" t="s">
        <v>8041</v>
      </c>
      <c r="F31916" t="s">
        <v>8039</v>
      </c>
      <c r="H31916" t="b">
        <v>0</v>
      </c>
      <c r="I31916">
        <v>0</v>
      </c>
      <c r="J31916">
        <v>0</v>
      </c>
      <c r="K31916">
        <v>0</v>
      </c>
      <c r="L31916">
        <v>0</v>
      </c>
      <c r="M31916">
        <v>0</v>
      </c>
      <c r="N31916">
        <v>0</v>
      </c>
      <c r="O31916">
        <v>0</v>
      </c>
      <c r="P31916">
        <v>0</v>
      </c>
      <c r="Q31916">
        <v>0</v>
      </c>
      <c r="R31916">
        <v>0</v>
      </c>
      <c r="S31916" t="s">
        <v>8103</v>
      </c>
    </row>
    <row r="31917" spans="1:19" hidden="1">
      <c r="A31917">
        <v>1992</v>
      </c>
      <c r="B31917" t="s">
        <v>7950</v>
      </c>
      <c r="C31917">
        <v>421</v>
      </c>
      <c r="D31917" t="s">
        <v>8388</v>
      </c>
      <c r="E31917" t="s">
        <v>8037</v>
      </c>
      <c r="F31917" t="s">
        <v>8036</v>
      </c>
      <c r="H31917" t="b">
        <v>0</v>
      </c>
      <c r="I31917">
        <v>0</v>
      </c>
      <c r="J31917">
        <v>0</v>
      </c>
      <c r="K31917">
        <v>0</v>
      </c>
      <c r="L31917">
        <v>0</v>
      </c>
      <c r="M31917">
        <v>0</v>
      </c>
      <c r="N31917">
        <v>0</v>
      </c>
      <c r="O31917">
        <v>0</v>
      </c>
      <c r="P31917">
        <v>0</v>
      </c>
      <c r="Q31917">
        <v>0</v>
      </c>
      <c r="R31917">
        <v>0</v>
      </c>
      <c r="S31917" t="s">
        <v>8103</v>
      </c>
    </row>
    <row r="31918" spans="1:19" hidden="1">
      <c r="A31918">
        <v>1992</v>
      </c>
      <c r="B31918" t="s">
        <v>7950</v>
      </c>
      <c r="C31918">
        <v>422</v>
      </c>
      <c r="D31918" t="s">
        <v>8388</v>
      </c>
      <c r="E31918" t="s">
        <v>8037</v>
      </c>
      <c r="F31918" t="s">
        <v>8035</v>
      </c>
      <c r="H31918" t="b">
        <v>0</v>
      </c>
      <c r="I31918">
        <v>0</v>
      </c>
      <c r="J31918">
        <v>0</v>
      </c>
      <c r="K31918">
        <v>0</v>
      </c>
      <c r="L31918">
        <v>0</v>
      </c>
      <c r="M31918">
        <v>0</v>
      </c>
      <c r="N31918">
        <v>0</v>
      </c>
      <c r="O31918">
        <v>0</v>
      </c>
      <c r="P31918">
        <v>0</v>
      </c>
      <c r="Q31918">
        <v>0</v>
      </c>
      <c r="R31918">
        <v>0</v>
      </c>
      <c r="S31918" t="s">
        <v>8103</v>
      </c>
    </row>
    <row r="31919" spans="1:19" hidden="1">
      <c r="A31919">
        <v>1992</v>
      </c>
      <c r="B31919" t="s">
        <v>7950</v>
      </c>
      <c r="C31919">
        <v>423</v>
      </c>
      <c r="D31919" t="s">
        <v>8388</v>
      </c>
      <c r="E31919" t="s">
        <v>8037</v>
      </c>
      <c r="F31919" t="s">
        <v>8034</v>
      </c>
      <c r="H31919" t="b">
        <v>0</v>
      </c>
      <c r="I31919">
        <v>0</v>
      </c>
      <c r="J31919">
        <v>0</v>
      </c>
      <c r="K31919">
        <v>0</v>
      </c>
      <c r="L31919">
        <v>0</v>
      </c>
      <c r="M31919">
        <v>0</v>
      </c>
      <c r="N31919">
        <v>0</v>
      </c>
      <c r="O31919">
        <v>0</v>
      </c>
      <c r="P31919">
        <v>0</v>
      </c>
      <c r="Q31919">
        <v>0</v>
      </c>
      <c r="R31919">
        <v>0</v>
      </c>
      <c r="S31919" t="s">
        <v>8103</v>
      </c>
    </row>
    <row r="31920" spans="1:19" hidden="1">
      <c r="A31920">
        <v>1992</v>
      </c>
      <c r="B31920" t="s">
        <v>7950</v>
      </c>
      <c r="C31920">
        <v>424</v>
      </c>
      <c r="D31920" t="s">
        <v>8388</v>
      </c>
      <c r="E31920" t="s">
        <v>8037</v>
      </c>
      <c r="F31920" t="s">
        <v>8032</v>
      </c>
      <c r="H31920" t="b">
        <v>0</v>
      </c>
      <c r="I31920">
        <v>0</v>
      </c>
      <c r="J31920">
        <v>0</v>
      </c>
      <c r="K31920">
        <v>0</v>
      </c>
      <c r="L31920">
        <v>0</v>
      </c>
      <c r="M31920">
        <v>0</v>
      </c>
      <c r="N31920">
        <v>0</v>
      </c>
      <c r="O31920">
        <v>0</v>
      </c>
      <c r="P31920">
        <v>0</v>
      </c>
      <c r="Q31920">
        <v>0</v>
      </c>
      <c r="R31920">
        <v>0</v>
      </c>
      <c r="S31920" t="s">
        <v>8103</v>
      </c>
    </row>
    <row r="31921" spans="1:19" hidden="1">
      <c r="A31921">
        <v>1992</v>
      </c>
      <c r="B31921" t="s">
        <v>7950</v>
      </c>
      <c r="C31921">
        <v>431</v>
      </c>
      <c r="D31921" t="s">
        <v>8388</v>
      </c>
      <c r="E31921" t="s">
        <v>8031</v>
      </c>
      <c r="F31921" t="s">
        <v>8030</v>
      </c>
      <c r="H31921" t="b">
        <v>0</v>
      </c>
      <c r="I31921">
        <v>0</v>
      </c>
      <c r="J31921">
        <v>0</v>
      </c>
      <c r="K31921">
        <v>0</v>
      </c>
      <c r="L31921">
        <v>0</v>
      </c>
      <c r="M31921">
        <v>0</v>
      </c>
      <c r="N31921">
        <v>0</v>
      </c>
      <c r="O31921">
        <v>0</v>
      </c>
      <c r="P31921">
        <v>0</v>
      </c>
      <c r="Q31921">
        <v>0</v>
      </c>
      <c r="R31921">
        <v>0</v>
      </c>
      <c r="S31921" t="s">
        <v>8103</v>
      </c>
    </row>
    <row r="31922" spans="1:19" hidden="1">
      <c r="A31922">
        <v>1992</v>
      </c>
      <c r="B31922" t="s">
        <v>7950</v>
      </c>
      <c r="C31922">
        <v>432</v>
      </c>
      <c r="D31922" t="s">
        <v>8388</v>
      </c>
      <c r="E31922" t="s">
        <v>8031</v>
      </c>
      <c r="F31922" t="s">
        <v>8029</v>
      </c>
      <c r="H31922" t="b">
        <v>0</v>
      </c>
      <c r="I31922">
        <v>0</v>
      </c>
      <c r="J31922">
        <v>0</v>
      </c>
      <c r="K31922">
        <v>0</v>
      </c>
      <c r="L31922">
        <v>0</v>
      </c>
      <c r="M31922">
        <v>0</v>
      </c>
      <c r="N31922">
        <v>0</v>
      </c>
      <c r="O31922">
        <v>0</v>
      </c>
      <c r="P31922">
        <v>0</v>
      </c>
      <c r="Q31922">
        <v>0</v>
      </c>
      <c r="R31922">
        <v>0</v>
      </c>
      <c r="S31922" t="s">
        <v>8103</v>
      </c>
    </row>
    <row r="31923" spans="1:19" hidden="1">
      <c r="A31923">
        <v>1992</v>
      </c>
      <c r="B31923" t="s">
        <v>7950</v>
      </c>
      <c r="C31923">
        <v>433</v>
      </c>
      <c r="D31923" t="s">
        <v>8388</v>
      </c>
      <c r="E31923" t="s">
        <v>8031</v>
      </c>
      <c r="F31923" t="s">
        <v>8387</v>
      </c>
      <c r="H31923" t="b">
        <v>0</v>
      </c>
      <c r="I31923">
        <v>0</v>
      </c>
      <c r="J31923">
        <v>0</v>
      </c>
      <c r="K31923">
        <v>0</v>
      </c>
      <c r="L31923">
        <v>0</v>
      </c>
      <c r="M31923">
        <v>0</v>
      </c>
      <c r="N31923">
        <v>0</v>
      </c>
      <c r="O31923">
        <v>0</v>
      </c>
      <c r="P31923">
        <v>0</v>
      </c>
      <c r="Q31923">
        <v>0</v>
      </c>
      <c r="R31923">
        <v>0</v>
      </c>
      <c r="S31923" t="s">
        <v>8103</v>
      </c>
    </row>
    <row r="31924" spans="1:19" hidden="1">
      <c r="A31924">
        <v>1992</v>
      </c>
      <c r="B31924" t="s">
        <v>7950</v>
      </c>
      <c r="C31924">
        <v>440</v>
      </c>
      <c r="D31924" t="s">
        <v>8388</v>
      </c>
      <c r="E31924" t="s">
        <v>8393</v>
      </c>
      <c r="H31924" t="b">
        <v>0</v>
      </c>
      <c r="I31924">
        <v>0</v>
      </c>
      <c r="J31924">
        <v>0</v>
      </c>
      <c r="K31924">
        <v>0</v>
      </c>
      <c r="L31924">
        <v>0</v>
      </c>
      <c r="M31924">
        <v>0</v>
      </c>
      <c r="N31924">
        <v>0</v>
      </c>
      <c r="O31924">
        <v>0</v>
      </c>
      <c r="P31924">
        <v>0</v>
      </c>
      <c r="Q31924">
        <v>0</v>
      </c>
      <c r="R31924">
        <v>0</v>
      </c>
      <c r="S31924" t="s">
        <v>8103</v>
      </c>
    </row>
    <row r="31925" spans="1:19" hidden="1">
      <c r="A31925">
        <v>1992</v>
      </c>
      <c r="B31925" t="s">
        <v>7950</v>
      </c>
      <c r="C31925">
        <v>710</v>
      </c>
      <c r="D31925" t="s">
        <v>8385</v>
      </c>
      <c r="E31925" t="s">
        <v>8007</v>
      </c>
      <c r="H31925" t="b">
        <v>0</v>
      </c>
      <c r="I31925">
        <v>0</v>
      </c>
      <c r="J31925">
        <v>0</v>
      </c>
      <c r="K31925">
        <v>0</v>
      </c>
      <c r="L31925">
        <v>0</v>
      </c>
      <c r="M31925">
        <v>0</v>
      </c>
      <c r="N31925">
        <v>0</v>
      </c>
      <c r="O31925">
        <v>0</v>
      </c>
      <c r="P31925">
        <v>0</v>
      </c>
      <c r="Q31925">
        <v>0</v>
      </c>
      <c r="R31925">
        <v>0</v>
      </c>
      <c r="S31925" t="s">
        <v>8103</v>
      </c>
    </row>
    <row r="31926" spans="1:19" hidden="1">
      <c r="A31926">
        <v>1992</v>
      </c>
      <c r="B31926" t="s">
        <v>7950</v>
      </c>
      <c r="C31926">
        <v>720</v>
      </c>
      <c r="D31926" t="s">
        <v>8385</v>
      </c>
      <c r="E31926" t="s">
        <v>8005</v>
      </c>
      <c r="H31926" t="b">
        <v>0</v>
      </c>
      <c r="I31926">
        <v>0</v>
      </c>
      <c r="J31926">
        <v>0</v>
      </c>
      <c r="K31926">
        <v>0</v>
      </c>
      <c r="L31926">
        <v>0</v>
      </c>
      <c r="M31926">
        <v>0</v>
      </c>
      <c r="N31926">
        <v>0</v>
      </c>
      <c r="O31926">
        <v>0</v>
      </c>
      <c r="P31926">
        <v>0</v>
      </c>
      <c r="Q31926">
        <v>0</v>
      </c>
      <c r="R31926">
        <v>0</v>
      </c>
      <c r="S31926" t="s">
        <v>8103</v>
      </c>
    </row>
    <row r="31927" spans="1:19" hidden="1">
      <c r="A31927">
        <v>1992</v>
      </c>
      <c r="B31927" t="s">
        <v>7950</v>
      </c>
      <c r="C31927">
        <v>730</v>
      </c>
      <c r="D31927" t="s">
        <v>8385</v>
      </c>
      <c r="E31927" t="s">
        <v>8003</v>
      </c>
      <c r="H31927" t="b">
        <v>0</v>
      </c>
      <c r="I31927">
        <v>0</v>
      </c>
      <c r="J31927">
        <v>0</v>
      </c>
      <c r="K31927">
        <v>0</v>
      </c>
      <c r="L31927">
        <v>0</v>
      </c>
      <c r="M31927">
        <v>0</v>
      </c>
      <c r="N31927">
        <v>0</v>
      </c>
      <c r="O31927">
        <v>0</v>
      </c>
      <c r="P31927">
        <v>0</v>
      </c>
      <c r="Q31927">
        <v>0</v>
      </c>
      <c r="R31927">
        <v>0</v>
      </c>
      <c r="S31927" t="s">
        <v>8103</v>
      </c>
    </row>
    <row r="31928" spans="1:19" hidden="1">
      <c r="A31928">
        <v>1992</v>
      </c>
      <c r="B31928" t="s">
        <v>7950</v>
      </c>
      <c r="C31928">
        <v>740</v>
      </c>
      <c r="D31928" t="s">
        <v>8385</v>
      </c>
      <c r="E31928" t="s">
        <v>8001</v>
      </c>
      <c r="H31928" t="b">
        <v>0</v>
      </c>
      <c r="I31928">
        <v>0</v>
      </c>
      <c r="J31928">
        <v>0</v>
      </c>
      <c r="K31928">
        <v>0</v>
      </c>
      <c r="L31928">
        <v>0</v>
      </c>
      <c r="M31928">
        <v>0</v>
      </c>
      <c r="N31928">
        <v>0</v>
      </c>
      <c r="O31928">
        <v>0</v>
      </c>
      <c r="P31928">
        <v>0</v>
      </c>
      <c r="Q31928">
        <v>0</v>
      </c>
      <c r="R31928">
        <v>0</v>
      </c>
      <c r="S31928" t="s">
        <v>8103</v>
      </c>
    </row>
    <row r="31929" spans="1:19" hidden="1">
      <c r="A31929">
        <v>1992</v>
      </c>
      <c r="B31929" t="s">
        <v>7950</v>
      </c>
      <c r="C31929">
        <v>750</v>
      </c>
      <c r="D31929" t="s">
        <v>8385</v>
      </c>
      <c r="E31929" t="s">
        <v>7999</v>
      </c>
      <c r="H31929" t="b">
        <v>0</v>
      </c>
      <c r="I31929">
        <v>0</v>
      </c>
      <c r="J31929">
        <v>0</v>
      </c>
      <c r="K31929">
        <v>0</v>
      </c>
      <c r="L31929">
        <v>0</v>
      </c>
      <c r="M31929">
        <v>0</v>
      </c>
      <c r="N31929">
        <v>0</v>
      </c>
      <c r="O31929">
        <v>0</v>
      </c>
      <c r="P31929">
        <v>0</v>
      </c>
      <c r="Q31929">
        <v>0</v>
      </c>
      <c r="R31929">
        <v>0</v>
      </c>
      <c r="S31929" t="s">
        <v>8103</v>
      </c>
    </row>
    <row r="31930" spans="1:19" hidden="1">
      <c r="A31930">
        <v>1992</v>
      </c>
      <c r="B31930" t="s">
        <v>7950</v>
      </c>
      <c r="C31930">
        <v>760</v>
      </c>
      <c r="D31930" t="s">
        <v>8385</v>
      </c>
      <c r="E31930" t="s">
        <v>7997</v>
      </c>
      <c r="H31930" t="b">
        <v>0</v>
      </c>
      <c r="I31930">
        <v>0</v>
      </c>
      <c r="J31930">
        <v>0</v>
      </c>
      <c r="K31930">
        <v>0</v>
      </c>
      <c r="L31930">
        <v>0</v>
      </c>
      <c r="M31930">
        <v>0</v>
      </c>
      <c r="N31930">
        <v>0</v>
      </c>
      <c r="O31930">
        <v>0</v>
      </c>
      <c r="P31930">
        <v>0</v>
      </c>
      <c r="Q31930">
        <v>0</v>
      </c>
      <c r="R31930">
        <v>0</v>
      </c>
      <c r="S31930" t="s">
        <v>8103</v>
      </c>
    </row>
    <row r="31931" spans="1:19" hidden="1">
      <c r="A31931">
        <v>1992</v>
      </c>
      <c r="B31931" t="s">
        <v>7949</v>
      </c>
      <c r="C31931">
        <v>412</v>
      </c>
      <c r="D31931" t="s">
        <v>8388</v>
      </c>
      <c r="E31931" t="s">
        <v>8041</v>
      </c>
      <c r="F31931" t="s">
        <v>8039</v>
      </c>
      <c r="H31931" t="b">
        <v>0</v>
      </c>
      <c r="I31931">
        <v>0</v>
      </c>
      <c r="J31931">
        <v>0</v>
      </c>
      <c r="K31931">
        <v>0</v>
      </c>
      <c r="L31931">
        <v>0</v>
      </c>
      <c r="M31931">
        <v>0</v>
      </c>
      <c r="N31931">
        <v>0</v>
      </c>
      <c r="O31931">
        <v>0</v>
      </c>
      <c r="P31931">
        <v>0</v>
      </c>
      <c r="Q31931">
        <v>0</v>
      </c>
      <c r="R31931">
        <v>0</v>
      </c>
      <c r="S31931" t="s">
        <v>8103</v>
      </c>
    </row>
    <row r="31932" spans="1:19" hidden="1">
      <c r="A31932">
        <v>1992</v>
      </c>
      <c r="B31932" t="s">
        <v>7949</v>
      </c>
      <c r="C31932">
        <v>421</v>
      </c>
      <c r="D31932" t="s">
        <v>8388</v>
      </c>
      <c r="E31932" t="s">
        <v>8037</v>
      </c>
      <c r="F31932" t="s">
        <v>8036</v>
      </c>
      <c r="H31932" t="b">
        <v>0</v>
      </c>
      <c r="I31932">
        <v>0</v>
      </c>
      <c r="J31932">
        <v>0</v>
      </c>
      <c r="K31932">
        <v>0</v>
      </c>
      <c r="L31932">
        <v>0</v>
      </c>
      <c r="M31932">
        <v>0</v>
      </c>
      <c r="N31932">
        <v>0</v>
      </c>
      <c r="O31932">
        <v>0</v>
      </c>
      <c r="P31932">
        <v>0</v>
      </c>
      <c r="Q31932">
        <v>0</v>
      </c>
      <c r="R31932">
        <v>0</v>
      </c>
      <c r="S31932" t="s">
        <v>8103</v>
      </c>
    </row>
    <row r="31933" spans="1:19" hidden="1">
      <c r="A31933">
        <v>1992</v>
      </c>
      <c r="B31933" t="s">
        <v>7949</v>
      </c>
      <c r="C31933">
        <v>422</v>
      </c>
      <c r="D31933" t="s">
        <v>8388</v>
      </c>
      <c r="E31933" t="s">
        <v>8037</v>
      </c>
      <c r="F31933" t="s">
        <v>8035</v>
      </c>
      <c r="H31933" t="b">
        <v>0</v>
      </c>
      <c r="I31933">
        <v>0</v>
      </c>
      <c r="J31933">
        <v>0</v>
      </c>
      <c r="K31933">
        <v>0</v>
      </c>
      <c r="L31933">
        <v>0</v>
      </c>
      <c r="M31933">
        <v>0</v>
      </c>
      <c r="N31933">
        <v>0</v>
      </c>
      <c r="O31933">
        <v>0</v>
      </c>
      <c r="P31933">
        <v>0</v>
      </c>
      <c r="Q31933">
        <v>0</v>
      </c>
      <c r="R31933">
        <v>0</v>
      </c>
      <c r="S31933" t="s">
        <v>8103</v>
      </c>
    </row>
    <row r="31934" spans="1:19" hidden="1">
      <c r="A31934">
        <v>1992</v>
      </c>
      <c r="B31934" t="s">
        <v>7949</v>
      </c>
      <c r="C31934">
        <v>423</v>
      </c>
      <c r="D31934" t="s">
        <v>8388</v>
      </c>
      <c r="E31934" t="s">
        <v>8037</v>
      </c>
      <c r="F31934" t="s">
        <v>8034</v>
      </c>
      <c r="H31934" t="b">
        <v>0</v>
      </c>
      <c r="I31934">
        <v>0</v>
      </c>
      <c r="J31934">
        <v>0</v>
      </c>
      <c r="K31934">
        <v>0</v>
      </c>
      <c r="L31934">
        <v>0</v>
      </c>
      <c r="M31934">
        <v>0</v>
      </c>
      <c r="N31934">
        <v>0</v>
      </c>
      <c r="O31934">
        <v>0</v>
      </c>
      <c r="P31934">
        <v>0</v>
      </c>
      <c r="Q31934">
        <v>0</v>
      </c>
      <c r="R31934">
        <v>0</v>
      </c>
      <c r="S31934" t="s">
        <v>8103</v>
      </c>
    </row>
    <row r="31935" spans="1:19" hidden="1">
      <c r="A31935">
        <v>1992</v>
      </c>
      <c r="B31935" t="s">
        <v>7949</v>
      </c>
      <c r="C31935">
        <v>424</v>
      </c>
      <c r="D31935" t="s">
        <v>8388</v>
      </c>
      <c r="E31935" t="s">
        <v>8037</v>
      </c>
      <c r="F31935" t="s">
        <v>8032</v>
      </c>
      <c r="H31935" t="b">
        <v>0</v>
      </c>
      <c r="I31935">
        <v>0</v>
      </c>
      <c r="J31935">
        <v>0</v>
      </c>
      <c r="K31935">
        <v>0</v>
      </c>
      <c r="L31935">
        <v>0</v>
      </c>
      <c r="M31935">
        <v>0</v>
      </c>
      <c r="N31935">
        <v>0</v>
      </c>
      <c r="O31935">
        <v>0</v>
      </c>
      <c r="P31935">
        <v>0</v>
      </c>
      <c r="Q31935">
        <v>0</v>
      </c>
      <c r="R31935">
        <v>0</v>
      </c>
      <c r="S31935" t="s">
        <v>8103</v>
      </c>
    </row>
    <row r="31936" spans="1:19" hidden="1">
      <c r="A31936">
        <v>1992</v>
      </c>
      <c r="B31936" t="s">
        <v>7949</v>
      </c>
      <c r="C31936">
        <v>432</v>
      </c>
      <c r="D31936" t="s">
        <v>8388</v>
      </c>
      <c r="E31936" t="s">
        <v>8031</v>
      </c>
      <c r="F31936" t="s">
        <v>8029</v>
      </c>
      <c r="H31936" t="b">
        <v>0</v>
      </c>
      <c r="I31936">
        <v>0</v>
      </c>
      <c r="J31936">
        <v>0</v>
      </c>
      <c r="K31936">
        <v>0</v>
      </c>
      <c r="L31936">
        <v>0</v>
      </c>
      <c r="M31936">
        <v>0</v>
      </c>
      <c r="N31936">
        <v>0</v>
      </c>
      <c r="O31936">
        <v>0</v>
      </c>
      <c r="P31936">
        <v>0</v>
      </c>
      <c r="Q31936">
        <v>0</v>
      </c>
      <c r="R31936">
        <v>0</v>
      </c>
      <c r="S31936" t="s">
        <v>8103</v>
      </c>
    </row>
    <row r="31937" spans="1:19" hidden="1">
      <c r="A31937">
        <v>1992</v>
      </c>
      <c r="B31937" t="s">
        <v>7949</v>
      </c>
      <c r="C31937">
        <v>433</v>
      </c>
      <c r="D31937" t="s">
        <v>8388</v>
      </c>
      <c r="E31937" t="s">
        <v>8031</v>
      </c>
      <c r="F31937" t="s">
        <v>8387</v>
      </c>
      <c r="H31937" t="b">
        <v>0</v>
      </c>
      <c r="I31937">
        <v>0</v>
      </c>
      <c r="J31937">
        <v>0</v>
      </c>
      <c r="K31937">
        <v>0</v>
      </c>
      <c r="L31937">
        <v>0</v>
      </c>
      <c r="M31937">
        <v>0</v>
      </c>
      <c r="N31937">
        <v>0</v>
      </c>
      <c r="O31937">
        <v>0</v>
      </c>
      <c r="P31937">
        <v>0</v>
      </c>
      <c r="Q31937">
        <v>0</v>
      </c>
      <c r="R31937">
        <v>0</v>
      </c>
      <c r="S31937" t="s">
        <v>8103</v>
      </c>
    </row>
    <row r="31938" spans="1:19" hidden="1">
      <c r="A31938">
        <v>1992</v>
      </c>
      <c r="B31938" t="s">
        <v>7949</v>
      </c>
      <c r="C31938">
        <v>440</v>
      </c>
      <c r="D31938" t="s">
        <v>8388</v>
      </c>
      <c r="E31938" t="s">
        <v>8393</v>
      </c>
      <c r="H31938" t="b">
        <v>0</v>
      </c>
      <c r="I31938">
        <v>0</v>
      </c>
      <c r="J31938">
        <v>0</v>
      </c>
      <c r="K31938">
        <v>0</v>
      </c>
      <c r="L31938">
        <v>0</v>
      </c>
      <c r="M31938">
        <v>0</v>
      </c>
      <c r="N31938">
        <v>0</v>
      </c>
      <c r="O31938">
        <v>0</v>
      </c>
      <c r="P31938">
        <v>0</v>
      </c>
      <c r="Q31938">
        <v>0</v>
      </c>
      <c r="R31938">
        <v>0</v>
      </c>
      <c r="S31938" t="s">
        <v>8103</v>
      </c>
    </row>
    <row r="31939" spans="1:19" hidden="1">
      <c r="A31939">
        <v>1992</v>
      </c>
      <c r="B31939" t="s">
        <v>7949</v>
      </c>
      <c r="C31939">
        <v>640</v>
      </c>
      <c r="D31939" t="s">
        <v>7826</v>
      </c>
      <c r="E31939" t="s">
        <v>8390</v>
      </c>
      <c r="H31939" t="b">
        <v>0</v>
      </c>
      <c r="I31939">
        <v>0</v>
      </c>
      <c r="J31939">
        <v>0</v>
      </c>
      <c r="K31939">
        <v>0</v>
      </c>
      <c r="L31939">
        <v>0</v>
      </c>
      <c r="M31939">
        <v>0</v>
      </c>
      <c r="N31939">
        <v>0</v>
      </c>
      <c r="O31939">
        <v>0</v>
      </c>
      <c r="P31939">
        <v>0</v>
      </c>
      <c r="Q31939">
        <v>0</v>
      </c>
      <c r="R31939">
        <v>0</v>
      </c>
      <c r="S31939" t="s">
        <v>8103</v>
      </c>
    </row>
    <row r="31940" spans="1:19" hidden="1">
      <c r="A31940">
        <v>1992</v>
      </c>
      <c r="B31940" t="s">
        <v>7949</v>
      </c>
      <c r="C31940">
        <v>710</v>
      </c>
      <c r="D31940" t="s">
        <v>8385</v>
      </c>
      <c r="E31940" t="s">
        <v>8007</v>
      </c>
      <c r="H31940" t="b">
        <v>0</v>
      </c>
      <c r="I31940">
        <v>0</v>
      </c>
      <c r="J31940">
        <v>0</v>
      </c>
      <c r="K31940">
        <v>0</v>
      </c>
      <c r="L31940">
        <v>0</v>
      </c>
      <c r="M31940">
        <v>0</v>
      </c>
      <c r="N31940">
        <v>0</v>
      </c>
      <c r="O31940">
        <v>0</v>
      </c>
      <c r="P31940">
        <v>0</v>
      </c>
      <c r="Q31940">
        <v>0</v>
      </c>
      <c r="R31940">
        <v>0</v>
      </c>
      <c r="S31940" t="s">
        <v>8103</v>
      </c>
    </row>
    <row r="31941" spans="1:19" hidden="1">
      <c r="A31941">
        <v>1992</v>
      </c>
      <c r="B31941" t="s">
        <v>7949</v>
      </c>
      <c r="C31941">
        <v>720</v>
      </c>
      <c r="D31941" t="s">
        <v>8385</v>
      </c>
      <c r="E31941" t="s">
        <v>8005</v>
      </c>
      <c r="H31941" t="b">
        <v>0</v>
      </c>
      <c r="I31941">
        <v>0</v>
      </c>
      <c r="J31941">
        <v>0</v>
      </c>
      <c r="K31941">
        <v>0</v>
      </c>
      <c r="L31941">
        <v>0</v>
      </c>
      <c r="M31941">
        <v>0</v>
      </c>
      <c r="N31941">
        <v>0</v>
      </c>
      <c r="O31941">
        <v>0</v>
      </c>
      <c r="P31941">
        <v>0</v>
      </c>
      <c r="Q31941">
        <v>0</v>
      </c>
      <c r="R31941">
        <v>0</v>
      </c>
      <c r="S31941" t="s">
        <v>8103</v>
      </c>
    </row>
    <row r="31942" spans="1:19" hidden="1">
      <c r="A31942">
        <v>1992</v>
      </c>
      <c r="B31942" t="s">
        <v>7949</v>
      </c>
      <c r="C31942">
        <v>730</v>
      </c>
      <c r="D31942" t="s">
        <v>8385</v>
      </c>
      <c r="E31942" t="s">
        <v>8003</v>
      </c>
      <c r="H31942" t="b">
        <v>0</v>
      </c>
      <c r="I31942">
        <v>0</v>
      </c>
      <c r="J31942">
        <v>0</v>
      </c>
      <c r="K31942">
        <v>0</v>
      </c>
      <c r="L31942">
        <v>0</v>
      </c>
      <c r="M31942">
        <v>0</v>
      </c>
      <c r="N31942">
        <v>0</v>
      </c>
      <c r="O31942">
        <v>0</v>
      </c>
      <c r="P31942">
        <v>0</v>
      </c>
      <c r="Q31942">
        <v>0</v>
      </c>
      <c r="R31942">
        <v>0</v>
      </c>
      <c r="S31942" t="s">
        <v>8103</v>
      </c>
    </row>
    <row r="31943" spans="1:19" hidden="1">
      <c r="A31943">
        <v>1992</v>
      </c>
      <c r="B31943" t="s">
        <v>7949</v>
      </c>
      <c r="C31943">
        <v>740</v>
      </c>
      <c r="D31943" t="s">
        <v>8385</v>
      </c>
      <c r="E31943" t="s">
        <v>8001</v>
      </c>
      <c r="H31943" t="b">
        <v>0</v>
      </c>
      <c r="I31943">
        <v>0</v>
      </c>
      <c r="J31943">
        <v>0</v>
      </c>
      <c r="K31943">
        <v>0</v>
      </c>
      <c r="L31943">
        <v>0</v>
      </c>
      <c r="M31943">
        <v>0</v>
      </c>
      <c r="N31943">
        <v>0</v>
      </c>
      <c r="O31943">
        <v>0</v>
      </c>
      <c r="P31943">
        <v>0</v>
      </c>
      <c r="Q31943">
        <v>0</v>
      </c>
      <c r="R31943">
        <v>0</v>
      </c>
      <c r="S31943" t="s">
        <v>8103</v>
      </c>
    </row>
    <row r="31944" spans="1:19" hidden="1">
      <c r="A31944">
        <v>1992</v>
      </c>
      <c r="B31944" t="s">
        <v>7949</v>
      </c>
      <c r="C31944">
        <v>750</v>
      </c>
      <c r="D31944" t="s">
        <v>8385</v>
      </c>
      <c r="E31944" t="s">
        <v>7999</v>
      </c>
      <c r="H31944" t="b">
        <v>0</v>
      </c>
      <c r="I31944">
        <v>0</v>
      </c>
      <c r="J31944">
        <v>0</v>
      </c>
      <c r="K31944">
        <v>0</v>
      </c>
      <c r="L31944">
        <v>0</v>
      </c>
      <c r="M31944">
        <v>0</v>
      </c>
      <c r="N31944">
        <v>0</v>
      </c>
      <c r="O31944">
        <v>0</v>
      </c>
      <c r="P31944">
        <v>0</v>
      </c>
      <c r="Q31944">
        <v>0</v>
      </c>
      <c r="R31944">
        <v>0</v>
      </c>
      <c r="S31944" t="s">
        <v>8103</v>
      </c>
    </row>
    <row r="31945" spans="1:19" hidden="1">
      <c r="A31945">
        <v>1992</v>
      </c>
      <c r="B31945" t="s">
        <v>7949</v>
      </c>
      <c r="C31945">
        <v>760</v>
      </c>
      <c r="D31945" t="s">
        <v>8385</v>
      </c>
      <c r="E31945" t="s">
        <v>7997</v>
      </c>
      <c r="H31945" t="b">
        <v>0</v>
      </c>
      <c r="I31945">
        <v>0</v>
      </c>
      <c r="J31945">
        <v>0</v>
      </c>
      <c r="K31945">
        <v>0</v>
      </c>
      <c r="L31945">
        <v>0</v>
      </c>
      <c r="M31945">
        <v>0</v>
      </c>
      <c r="N31945">
        <v>0</v>
      </c>
      <c r="O31945">
        <v>0</v>
      </c>
      <c r="P31945">
        <v>0</v>
      </c>
      <c r="Q31945">
        <v>0</v>
      </c>
      <c r="R31945">
        <v>0</v>
      </c>
      <c r="S31945" t="s">
        <v>8103</v>
      </c>
    </row>
    <row r="31946" spans="1:19" hidden="1">
      <c r="A31946">
        <v>1992</v>
      </c>
      <c r="B31946" t="s">
        <v>7948</v>
      </c>
      <c r="C31946">
        <v>130</v>
      </c>
      <c r="D31946" t="s">
        <v>8389</v>
      </c>
      <c r="E31946" t="s">
        <v>8088</v>
      </c>
      <c r="F31946" t="s">
        <v>8085</v>
      </c>
      <c r="H31946" t="b">
        <v>0</v>
      </c>
      <c r="I31946">
        <v>0</v>
      </c>
      <c r="J31946">
        <v>0</v>
      </c>
      <c r="K31946">
        <v>0</v>
      </c>
      <c r="L31946">
        <v>0</v>
      </c>
      <c r="M31946">
        <v>0</v>
      </c>
      <c r="N31946">
        <v>0</v>
      </c>
      <c r="O31946">
        <v>0</v>
      </c>
      <c r="P31946">
        <v>0</v>
      </c>
      <c r="Q31946">
        <v>0</v>
      </c>
      <c r="R31946">
        <v>0</v>
      </c>
      <c r="S31946" t="s">
        <v>8103</v>
      </c>
    </row>
    <row r="31947" spans="1:19" hidden="1">
      <c r="A31947">
        <v>1992</v>
      </c>
      <c r="B31947" t="s">
        <v>7948</v>
      </c>
      <c r="C31947">
        <v>411</v>
      </c>
      <c r="D31947" t="s">
        <v>8388</v>
      </c>
      <c r="E31947" t="s">
        <v>8041</v>
      </c>
      <c r="F31947" t="s">
        <v>8040</v>
      </c>
      <c r="H31947" t="b">
        <v>0</v>
      </c>
      <c r="I31947">
        <v>0</v>
      </c>
      <c r="J31947">
        <v>0</v>
      </c>
      <c r="K31947">
        <v>0</v>
      </c>
      <c r="L31947">
        <v>0</v>
      </c>
      <c r="M31947">
        <v>0</v>
      </c>
      <c r="N31947">
        <v>0</v>
      </c>
      <c r="O31947">
        <v>0</v>
      </c>
      <c r="P31947">
        <v>0</v>
      </c>
      <c r="Q31947">
        <v>0</v>
      </c>
      <c r="R31947">
        <v>0</v>
      </c>
      <c r="S31947" t="s">
        <v>8103</v>
      </c>
    </row>
    <row r="31948" spans="1:19" hidden="1">
      <c r="A31948">
        <v>1992</v>
      </c>
      <c r="B31948" t="s">
        <v>7948</v>
      </c>
      <c r="C31948">
        <v>421</v>
      </c>
      <c r="D31948" t="s">
        <v>8388</v>
      </c>
      <c r="E31948" t="s">
        <v>8037</v>
      </c>
      <c r="F31948" t="s">
        <v>8036</v>
      </c>
      <c r="H31948" t="b">
        <v>0</v>
      </c>
      <c r="I31948">
        <v>0</v>
      </c>
      <c r="J31948">
        <v>0</v>
      </c>
      <c r="K31948">
        <v>0</v>
      </c>
      <c r="L31948">
        <v>0</v>
      </c>
      <c r="M31948">
        <v>0</v>
      </c>
      <c r="N31948">
        <v>0</v>
      </c>
      <c r="O31948">
        <v>0</v>
      </c>
      <c r="P31948">
        <v>0</v>
      </c>
      <c r="Q31948">
        <v>0</v>
      </c>
      <c r="R31948">
        <v>0</v>
      </c>
      <c r="S31948" t="s">
        <v>8103</v>
      </c>
    </row>
    <row r="31949" spans="1:19" hidden="1">
      <c r="A31949">
        <v>1992</v>
      </c>
      <c r="B31949" t="s">
        <v>7948</v>
      </c>
      <c r="C31949">
        <v>422</v>
      </c>
      <c r="D31949" t="s">
        <v>8388</v>
      </c>
      <c r="E31949" t="s">
        <v>8037</v>
      </c>
      <c r="F31949" t="s">
        <v>8035</v>
      </c>
      <c r="H31949" t="b">
        <v>0</v>
      </c>
      <c r="I31949">
        <v>0</v>
      </c>
      <c r="J31949">
        <v>0</v>
      </c>
      <c r="K31949">
        <v>0</v>
      </c>
      <c r="L31949">
        <v>0</v>
      </c>
      <c r="M31949">
        <v>0</v>
      </c>
      <c r="N31949">
        <v>0</v>
      </c>
      <c r="O31949">
        <v>0</v>
      </c>
      <c r="P31949">
        <v>0</v>
      </c>
      <c r="Q31949">
        <v>0</v>
      </c>
      <c r="R31949">
        <v>0</v>
      </c>
      <c r="S31949" t="s">
        <v>8103</v>
      </c>
    </row>
    <row r="31950" spans="1:19" hidden="1">
      <c r="A31950">
        <v>1992</v>
      </c>
      <c r="B31950" t="s">
        <v>7948</v>
      </c>
      <c r="C31950">
        <v>423</v>
      </c>
      <c r="D31950" t="s">
        <v>8388</v>
      </c>
      <c r="E31950" t="s">
        <v>8037</v>
      </c>
      <c r="F31950" t="s">
        <v>8034</v>
      </c>
      <c r="H31950" t="b">
        <v>0</v>
      </c>
      <c r="I31950">
        <v>0</v>
      </c>
      <c r="J31950">
        <v>0</v>
      </c>
      <c r="K31950">
        <v>0</v>
      </c>
      <c r="L31950">
        <v>0</v>
      </c>
      <c r="M31950">
        <v>0</v>
      </c>
      <c r="N31950">
        <v>0</v>
      </c>
      <c r="O31950">
        <v>0</v>
      </c>
      <c r="P31950">
        <v>0</v>
      </c>
      <c r="Q31950">
        <v>0</v>
      </c>
      <c r="R31950">
        <v>0</v>
      </c>
      <c r="S31950" t="s">
        <v>8103</v>
      </c>
    </row>
    <row r="31951" spans="1:19" hidden="1">
      <c r="A31951">
        <v>1992</v>
      </c>
      <c r="B31951" t="s">
        <v>7948</v>
      </c>
      <c r="C31951">
        <v>424</v>
      </c>
      <c r="D31951" t="s">
        <v>8388</v>
      </c>
      <c r="E31951" t="s">
        <v>8037</v>
      </c>
      <c r="F31951" t="s">
        <v>8032</v>
      </c>
      <c r="H31951" t="b">
        <v>0</v>
      </c>
      <c r="I31951">
        <v>0</v>
      </c>
      <c r="J31951">
        <v>0</v>
      </c>
      <c r="K31951">
        <v>0</v>
      </c>
      <c r="L31951">
        <v>0</v>
      </c>
      <c r="M31951">
        <v>0</v>
      </c>
      <c r="N31951">
        <v>0</v>
      </c>
      <c r="O31951">
        <v>0</v>
      </c>
      <c r="P31951">
        <v>0</v>
      </c>
      <c r="Q31951">
        <v>0</v>
      </c>
      <c r="R31951">
        <v>0</v>
      </c>
      <c r="S31951" t="s">
        <v>8103</v>
      </c>
    </row>
    <row r="31952" spans="1:19" hidden="1">
      <c r="A31952">
        <v>1992</v>
      </c>
      <c r="B31952" t="s">
        <v>7948</v>
      </c>
      <c r="C31952">
        <v>431</v>
      </c>
      <c r="D31952" t="s">
        <v>8388</v>
      </c>
      <c r="E31952" t="s">
        <v>8031</v>
      </c>
      <c r="F31952" t="s">
        <v>8030</v>
      </c>
      <c r="H31952" t="b">
        <v>0</v>
      </c>
      <c r="I31952">
        <v>0</v>
      </c>
      <c r="J31952">
        <v>0</v>
      </c>
      <c r="K31952">
        <v>0</v>
      </c>
      <c r="L31952">
        <v>0</v>
      </c>
      <c r="M31952">
        <v>0</v>
      </c>
      <c r="N31952">
        <v>0</v>
      </c>
      <c r="O31952">
        <v>0</v>
      </c>
      <c r="P31952">
        <v>0</v>
      </c>
      <c r="Q31952">
        <v>0</v>
      </c>
      <c r="R31952">
        <v>0</v>
      </c>
      <c r="S31952" t="s">
        <v>8103</v>
      </c>
    </row>
    <row r="31953" spans="1:19" hidden="1">
      <c r="A31953">
        <v>1992</v>
      </c>
      <c r="B31953" t="s">
        <v>7948</v>
      </c>
      <c r="C31953">
        <v>432</v>
      </c>
      <c r="D31953" t="s">
        <v>8388</v>
      </c>
      <c r="E31953" t="s">
        <v>8031</v>
      </c>
      <c r="F31953" t="s">
        <v>8029</v>
      </c>
      <c r="H31953" t="b">
        <v>0</v>
      </c>
      <c r="I31953">
        <v>0</v>
      </c>
      <c r="J31953">
        <v>0</v>
      </c>
      <c r="K31953">
        <v>0</v>
      </c>
      <c r="L31953">
        <v>0</v>
      </c>
      <c r="M31953">
        <v>0</v>
      </c>
      <c r="N31953">
        <v>0</v>
      </c>
      <c r="O31953">
        <v>0</v>
      </c>
      <c r="P31953">
        <v>0</v>
      </c>
      <c r="Q31953">
        <v>0</v>
      </c>
      <c r="R31953">
        <v>0</v>
      </c>
      <c r="S31953" t="s">
        <v>8103</v>
      </c>
    </row>
    <row r="31954" spans="1:19" hidden="1">
      <c r="A31954">
        <v>1992</v>
      </c>
      <c r="B31954" t="s">
        <v>7948</v>
      </c>
      <c r="C31954">
        <v>433</v>
      </c>
      <c r="D31954" t="s">
        <v>8388</v>
      </c>
      <c r="E31954" t="s">
        <v>8031</v>
      </c>
      <c r="F31954" t="s">
        <v>8387</v>
      </c>
      <c r="H31954" t="b">
        <v>0</v>
      </c>
      <c r="I31954">
        <v>0</v>
      </c>
      <c r="J31954">
        <v>0</v>
      </c>
      <c r="K31954">
        <v>0</v>
      </c>
      <c r="L31954">
        <v>0</v>
      </c>
      <c r="M31954">
        <v>0</v>
      </c>
      <c r="N31954">
        <v>0</v>
      </c>
      <c r="O31954">
        <v>0</v>
      </c>
      <c r="P31954">
        <v>0</v>
      </c>
      <c r="Q31954">
        <v>0</v>
      </c>
      <c r="R31954">
        <v>0</v>
      </c>
      <c r="S31954" t="s">
        <v>8103</v>
      </c>
    </row>
    <row r="31955" spans="1:19" hidden="1">
      <c r="A31955">
        <v>1992</v>
      </c>
      <c r="B31955" t="s">
        <v>7948</v>
      </c>
      <c r="C31955">
        <v>440</v>
      </c>
      <c r="D31955" t="s">
        <v>8388</v>
      </c>
      <c r="E31955" t="s">
        <v>8393</v>
      </c>
      <c r="H31955" t="b">
        <v>0</v>
      </c>
      <c r="I31955">
        <v>0</v>
      </c>
      <c r="J31955">
        <v>0</v>
      </c>
      <c r="K31955">
        <v>0</v>
      </c>
      <c r="L31955">
        <v>0</v>
      </c>
      <c r="M31955">
        <v>0</v>
      </c>
      <c r="N31955">
        <v>0</v>
      </c>
      <c r="O31955">
        <v>0</v>
      </c>
      <c r="P31955">
        <v>0</v>
      </c>
      <c r="Q31955">
        <v>0</v>
      </c>
      <c r="R31955">
        <v>0</v>
      </c>
      <c r="S31955" t="s">
        <v>8103</v>
      </c>
    </row>
    <row r="31956" spans="1:19" hidden="1">
      <c r="A31956">
        <v>1992</v>
      </c>
      <c r="B31956" t="s">
        <v>7948</v>
      </c>
      <c r="C31956">
        <v>640</v>
      </c>
      <c r="D31956" t="s">
        <v>7826</v>
      </c>
      <c r="E31956" t="s">
        <v>8390</v>
      </c>
      <c r="H31956" t="b">
        <v>0</v>
      </c>
      <c r="I31956">
        <v>0</v>
      </c>
      <c r="J31956">
        <v>0</v>
      </c>
      <c r="K31956">
        <v>0</v>
      </c>
      <c r="L31956">
        <v>0</v>
      </c>
      <c r="M31956">
        <v>0</v>
      </c>
      <c r="N31956">
        <v>0</v>
      </c>
      <c r="O31956">
        <v>0</v>
      </c>
      <c r="P31956">
        <v>0</v>
      </c>
      <c r="Q31956">
        <v>0</v>
      </c>
      <c r="R31956">
        <v>0</v>
      </c>
      <c r="S31956" t="s">
        <v>8103</v>
      </c>
    </row>
    <row r="31957" spans="1:19" hidden="1">
      <c r="A31957">
        <v>1992</v>
      </c>
      <c r="B31957" t="s">
        <v>7948</v>
      </c>
      <c r="C31957">
        <v>710</v>
      </c>
      <c r="D31957" t="s">
        <v>8385</v>
      </c>
      <c r="E31957" t="s">
        <v>8007</v>
      </c>
      <c r="H31957" t="b">
        <v>0</v>
      </c>
      <c r="I31957">
        <v>0</v>
      </c>
      <c r="J31957">
        <v>0</v>
      </c>
      <c r="K31957">
        <v>0</v>
      </c>
      <c r="L31957">
        <v>0</v>
      </c>
      <c r="M31957">
        <v>0</v>
      </c>
      <c r="N31957">
        <v>0</v>
      </c>
      <c r="O31957">
        <v>0</v>
      </c>
      <c r="P31957">
        <v>0</v>
      </c>
      <c r="Q31957">
        <v>0</v>
      </c>
      <c r="R31957">
        <v>0</v>
      </c>
      <c r="S31957" t="s">
        <v>8103</v>
      </c>
    </row>
    <row r="31958" spans="1:19" hidden="1">
      <c r="A31958">
        <v>1992</v>
      </c>
      <c r="B31958" t="s">
        <v>7948</v>
      </c>
      <c r="C31958">
        <v>720</v>
      </c>
      <c r="D31958" t="s">
        <v>8385</v>
      </c>
      <c r="E31958" t="s">
        <v>8005</v>
      </c>
      <c r="H31958" t="b">
        <v>0</v>
      </c>
      <c r="I31958">
        <v>0</v>
      </c>
      <c r="J31958">
        <v>0</v>
      </c>
      <c r="K31958">
        <v>0</v>
      </c>
      <c r="L31958">
        <v>0</v>
      </c>
      <c r="M31958">
        <v>0</v>
      </c>
      <c r="N31958">
        <v>0</v>
      </c>
      <c r="O31958">
        <v>0</v>
      </c>
      <c r="P31958">
        <v>0</v>
      </c>
      <c r="Q31958">
        <v>0</v>
      </c>
      <c r="R31958">
        <v>0</v>
      </c>
      <c r="S31958" t="s">
        <v>8103</v>
      </c>
    </row>
    <row r="31959" spans="1:19" hidden="1">
      <c r="A31959">
        <v>1992</v>
      </c>
      <c r="B31959" t="s">
        <v>7948</v>
      </c>
      <c r="C31959">
        <v>730</v>
      </c>
      <c r="D31959" t="s">
        <v>8385</v>
      </c>
      <c r="E31959" t="s">
        <v>8003</v>
      </c>
      <c r="H31959" t="b">
        <v>0</v>
      </c>
      <c r="I31959">
        <v>0</v>
      </c>
      <c r="J31959">
        <v>0</v>
      </c>
      <c r="K31959">
        <v>0</v>
      </c>
      <c r="L31959">
        <v>0</v>
      </c>
      <c r="M31959">
        <v>0</v>
      </c>
      <c r="N31959">
        <v>0</v>
      </c>
      <c r="O31959">
        <v>0</v>
      </c>
      <c r="P31959">
        <v>0</v>
      </c>
      <c r="Q31959">
        <v>0</v>
      </c>
      <c r="R31959">
        <v>0</v>
      </c>
      <c r="S31959" t="s">
        <v>8103</v>
      </c>
    </row>
    <row r="31960" spans="1:19" hidden="1">
      <c r="A31960">
        <v>1992</v>
      </c>
      <c r="B31960" t="s">
        <v>7948</v>
      </c>
      <c r="C31960">
        <v>740</v>
      </c>
      <c r="D31960" t="s">
        <v>8385</v>
      </c>
      <c r="E31960" t="s">
        <v>8001</v>
      </c>
      <c r="H31960" t="b">
        <v>0</v>
      </c>
      <c r="I31960">
        <v>0</v>
      </c>
      <c r="J31960">
        <v>0</v>
      </c>
      <c r="K31960">
        <v>0</v>
      </c>
      <c r="L31960">
        <v>0</v>
      </c>
      <c r="M31960">
        <v>0</v>
      </c>
      <c r="N31960">
        <v>0</v>
      </c>
      <c r="O31960">
        <v>0</v>
      </c>
      <c r="P31960">
        <v>0</v>
      </c>
      <c r="Q31960">
        <v>0</v>
      </c>
      <c r="R31960">
        <v>0</v>
      </c>
      <c r="S31960" t="s">
        <v>8103</v>
      </c>
    </row>
    <row r="31961" spans="1:19" hidden="1">
      <c r="A31961">
        <v>1992</v>
      </c>
      <c r="B31961" t="s">
        <v>7948</v>
      </c>
      <c r="C31961">
        <v>750</v>
      </c>
      <c r="D31961" t="s">
        <v>8385</v>
      </c>
      <c r="E31961" t="s">
        <v>7999</v>
      </c>
      <c r="H31961" t="b">
        <v>0</v>
      </c>
      <c r="I31961">
        <v>0</v>
      </c>
      <c r="J31961">
        <v>0</v>
      </c>
      <c r="K31961">
        <v>0</v>
      </c>
      <c r="L31961">
        <v>0</v>
      </c>
      <c r="M31961">
        <v>0</v>
      </c>
      <c r="N31961">
        <v>0</v>
      </c>
      <c r="O31961">
        <v>0</v>
      </c>
      <c r="P31961">
        <v>0</v>
      </c>
      <c r="Q31961">
        <v>0</v>
      </c>
      <c r="R31961">
        <v>0</v>
      </c>
      <c r="S31961" t="s">
        <v>8103</v>
      </c>
    </row>
    <row r="31962" spans="1:19" hidden="1">
      <c r="A31962">
        <v>1992</v>
      </c>
      <c r="B31962" t="s">
        <v>7948</v>
      </c>
      <c r="C31962">
        <v>760</v>
      </c>
      <c r="D31962" t="s">
        <v>8385</v>
      </c>
      <c r="E31962" t="s">
        <v>7997</v>
      </c>
      <c r="H31962" t="b">
        <v>0</v>
      </c>
      <c r="I31962">
        <v>0</v>
      </c>
      <c r="J31962">
        <v>0</v>
      </c>
      <c r="K31962">
        <v>0</v>
      </c>
      <c r="L31962">
        <v>0</v>
      </c>
      <c r="M31962">
        <v>0</v>
      </c>
      <c r="N31962">
        <v>0</v>
      </c>
      <c r="O31962">
        <v>0</v>
      </c>
      <c r="P31962">
        <v>0</v>
      </c>
      <c r="Q31962">
        <v>0</v>
      </c>
      <c r="R31962">
        <v>0</v>
      </c>
      <c r="S31962" t="s">
        <v>8103</v>
      </c>
    </row>
    <row r="31963" spans="1:19" hidden="1">
      <c r="A31963">
        <v>1992</v>
      </c>
      <c r="B31963" t="s">
        <v>7947</v>
      </c>
      <c r="C31963">
        <v>130</v>
      </c>
      <c r="D31963" t="s">
        <v>8389</v>
      </c>
      <c r="E31963" t="s">
        <v>8088</v>
      </c>
      <c r="F31963" t="s">
        <v>8085</v>
      </c>
      <c r="H31963" t="b">
        <v>0</v>
      </c>
      <c r="I31963">
        <v>0</v>
      </c>
      <c r="J31963">
        <v>0</v>
      </c>
      <c r="K31963">
        <v>0</v>
      </c>
      <c r="L31963">
        <v>0</v>
      </c>
      <c r="M31963">
        <v>0</v>
      </c>
      <c r="N31963">
        <v>0</v>
      </c>
      <c r="O31963">
        <v>0</v>
      </c>
      <c r="P31963">
        <v>0</v>
      </c>
      <c r="Q31963">
        <v>0</v>
      </c>
      <c r="R31963">
        <v>0</v>
      </c>
      <c r="S31963" t="s">
        <v>8103</v>
      </c>
    </row>
    <row r="31964" spans="1:19" hidden="1">
      <c r="A31964">
        <v>1992</v>
      </c>
      <c r="B31964" t="s">
        <v>7947</v>
      </c>
      <c r="C31964">
        <v>421</v>
      </c>
      <c r="D31964" t="s">
        <v>8388</v>
      </c>
      <c r="E31964" t="s">
        <v>8037</v>
      </c>
      <c r="F31964" t="s">
        <v>8036</v>
      </c>
      <c r="H31964" t="b">
        <v>0</v>
      </c>
      <c r="I31964">
        <v>0</v>
      </c>
      <c r="J31964">
        <v>0</v>
      </c>
      <c r="K31964">
        <v>0</v>
      </c>
      <c r="L31964">
        <v>0</v>
      </c>
      <c r="M31964">
        <v>0</v>
      </c>
      <c r="N31964">
        <v>0</v>
      </c>
      <c r="O31964">
        <v>0</v>
      </c>
      <c r="P31964">
        <v>0</v>
      </c>
      <c r="Q31964">
        <v>0</v>
      </c>
      <c r="R31964">
        <v>0</v>
      </c>
      <c r="S31964" t="s">
        <v>8103</v>
      </c>
    </row>
    <row r="31965" spans="1:19" hidden="1">
      <c r="A31965">
        <v>1992</v>
      </c>
      <c r="B31965" t="s">
        <v>7947</v>
      </c>
      <c r="C31965">
        <v>422</v>
      </c>
      <c r="D31965" t="s">
        <v>8388</v>
      </c>
      <c r="E31965" t="s">
        <v>8037</v>
      </c>
      <c r="F31965" t="s">
        <v>8035</v>
      </c>
      <c r="H31965" t="b">
        <v>0</v>
      </c>
      <c r="I31965">
        <v>0</v>
      </c>
      <c r="J31965">
        <v>0</v>
      </c>
      <c r="K31965">
        <v>0</v>
      </c>
      <c r="L31965">
        <v>0</v>
      </c>
      <c r="M31965">
        <v>0</v>
      </c>
      <c r="N31965">
        <v>0</v>
      </c>
      <c r="O31965">
        <v>0</v>
      </c>
      <c r="P31965">
        <v>0</v>
      </c>
      <c r="Q31965">
        <v>0</v>
      </c>
      <c r="R31965">
        <v>0</v>
      </c>
      <c r="S31965" t="s">
        <v>8103</v>
      </c>
    </row>
    <row r="31966" spans="1:19" hidden="1">
      <c r="A31966">
        <v>1992</v>
      </c>
      <c r="B31966" t="s">
        <v>7947</v>
      </c>
      <c r="C31966">
        <v>423</v>
      </c>
      <c r="D31966" t="s">
        <v>8388</v>
      </c>
      <c r="E31966" t="s">
        <v>8037</v>
      </c>
      <c r="F31966" t="s">
        <v>8034</v>
      </c>
      <c r="H31966" t="b">
        <v>0</v>
      </c>
      <c r="I31966">
        <v>0</v>
      </c>
      <c r="J31966">
        <v>0</v>
      </c>
      <c r="K31966">
        <v>0</v>
      </c>
      <c r="L31966">
        <v>0</v>
      </c>
      <c r="M31966">
        <v>0</v>
      </c>
      <c r="N31966">
        <v>0</v>
      </c>
      <c r="O31966">
        <v>0</v>
      </c>
      <c r="P31966">
        <v>0</v>
      </c>
      <c r="Q31966">
        <v>0</v>
      </c>
      <c r="R31966">
        <v>0</v>
      </c>
      <c r="S31966" t="s">
        <v>8103</v>
      </c>
    </row>
    <row r="31967" spans="1:19" hidden="1">
      <c r="A31967">
        <v>1992</v>
      </c>
      <c r="B31967" t="s">
        <v>7947</v>
      </c>
      <c r="C31967">
        <v>424</v>
      </c>
      <c r="D31967" t="s">
        <v>8388</v>
      </c>
      <c r="E31967" t="s">
        <v>8037</v>
      </c>
      <c r="F31967" t="s">
        <v>8032</v>
      </c>
      <c r="H31967" t="b">
        <v>0</v>
      </c>
      <c r="I31967">
        <v>0</v>
      </c>
      <c r="J31967">
        <v>0</v>
      </c>
      <c r="K31967">
        <v>0</v>
      </c>
      <c r="L31967">
        <v>0</v>
      </c>
      <c r="M31967">
        <v>0</v>
      </c>
      <c r="N31967">
        <v>0</v>
      </c>
      <c r="O31967">
        <v>0</v>
      </c>
      <c r="P31967">
        <v>0</v>
      </c>
      <c r="Q31967">
        <v>0</v>
      </c>
      <c r="R31967">
        <v>0</v>
      </c>
      <c r="S31967" t="s">
        <v>8103</v>
      </c>
    </row>
    <row r="31968" spans="1:19" hidden="1">
      <c r="A31968">
        <v>1992</v>
      </c>
      <c r="B31968" t="s">
        <v>7947</v>
      </c>
      <c r="C31968">
        <v>710</v>
      </c>
      <c r="D31968" t="s">
        <v>8385</v>
      </c>
      <c r="E31968" t="s">
        <v>8007</v>
      </c>
      <c r="H31968" t="b">
        <v>0</v>
      </c>
      <c r="I31968">
        <v>0</v>
      </c>
      <c r="J31968">
        <v>0</v>
      </c>
      <c r="K31968">
        <v>0</v>
      </c>
      <c r="L31968">
        <v>0</v>
      </c>
      <c r="M31968">
        <v>0</v>
      </c>
      <c r="N31968">
        <v>0</v>
      </c>
      <c r="O31968">
        <v>0</v>
      </c>
      <c r="P31968">
        <v>0</v>
      </c>
      <c r="Q31968">
        <v>0</v>
      </c>
      <c r="R31968">
        <v>0</v>
      </c>
      <c r="S31968" t="s">
        <v>8103</v>
      </c>
    </row>
    <row r="31969" spans="1:19" hidden="1">
      <c r="A31969">
        <v>1992</v>
      </c>
      <c r="B31969" t="s">
        <v>7947</v>
      </c>
      <c r="C31969">
        <v>720</v>
      </c>
      <c r="D31969" t="s">
        <v>8385</v>
      </c>
      <c r="E31969" t="s">
        <v>8005</v>
      </c>
      <c r="H31969" t="b">
        <v>0</v>
      </c>
      <c r="I31969">
        <v>0</v>
      </c>
      <c r="J31969">
        <v>0</v>
      </c>
      <c r="K31969">
        <v>0</v>
      </c>
      <c r="L31969">
        <v>0</v>
      </c>
      <c r="M31969">
        <v>0</v>
      </c>
      <c r="N31969">
        <v>0</v>
      </c>
      <c r="O31969">
        <v>0</v>
      </c>
      <c r="P31969">
        <v>0</v>
      </c>
      <c r="Q31969">
        <v>0</v>
      </c>
      <c r="R31969">
        <v>0</v>
      </c>
      <c r="S31969" t="s">
        <v>8103</v>
      </c>
    </row>
    <row r="31970" spans="1:19" hidden="1">
      <c r="A31970">
        <v>1992</v>
      </c>
      <c r="B31970" t="s">
        <v>7947</v>
      </c>
      <c r="C31970">
        <v>730</v>
      </c>
      <c r="D31970" t="s">
        <v>8385</v>
      </c>
      <c r="E31970" t="s">
        <v>8003</v>
      </c>
      <c r="H31970" t="b">
        <v>0</v>
      </c>
      <c r="I31970">
        <v>0</v>
      </c>
      <c r="J31970">
        <v>0</v>
      </c>
      <c r="K31970">
        <v>0</v>
      </c>
      <c r="L31970">
        <v>0</v>
      </c>
      <c r="M31970">
        <v>0</v>
      </c>
      <c r="N31970">
        <v>0</v>
      </c>
      <c r="O31970">
        <v>0</v>
      </c>
      <c r="P31970">
        <v>0</v>
      </c>
      <c r="Q31970">
        <v>0</v>
      </c>
      <c r="R31970">
        <v>0</v>
      </c>
      <c r="S31970" t="s">
        <v>8103</v>
      </c>
    </row>
    <row r="31971" spans="1:19" hidden="1">
      <c r="A31971">
        <v>1992</v>
      </c>
      <c r="B31971" t="s">
        <v>7947</v>
      </c>
      <c r="C31971">
        <v>740</v>
      </c>
      <c r="D31971" t="s">
        <v>8385</v>
      </c>
      <c r="E31971" t="s">
        <v>8001</v>
      </c>
      <c r="H31971" t="b">
        <v>0</v>
      </c>
      <c r="I31971">
        <v>0</v>
      </c>
      <c r="J31971">
        <v>0</v>
      </c>
      <c r="K31971">
        <v>0</v>
      </c>
      <c r="L31971">
        <v>0</v>
      </c>
      <c r="M31971">
        <v>0</v>
      </c>
      <c r="N31971">
        <v>0</v>
      </c>
      <c r="O31971">
        <v>0</v>
      </c>
      <c r="P31971">
        <v>0</v>
      </c>
      <c r="Q31971">
        <v>0</v>
      </c>
      <c r="R31971">
        <v>0</v>
      </c>
      <c r="S31971" t="s">
        <v>8103</v>
      </c>
    </row>
    <row r="31972" spans="1:19" hidden="1">
      <c r="A31972">
        <v>1992</v>
      </c>
      <c r="B31972" t="s">
        <v>7947</v>
      </c>
      <c r="C31972">
        <v>750</v>
      </c>
      <c r="D31972" t="s">
        <v>8385</v>
      </c>
      <c r="E31972" t="s">
        <v>7999</v>
      </c>
      <c r="H31972" t="b">
        <v>0</v>
      </c>
      <c r="I31972">
        <v>0</v>
      </c>
      <c r="J31972">
        <v>0</v>
      </c>
      <c r="K31972">
        <v>0</v>
      </c>
      <c r="L31972">
        <v>0</v>
      </c>
      <c r="M31972">
        <v>0</v>
      </c>
      <c r="N31972">
        <v>0</v>
      </c>
      <c r="O31972">
        <v>0</v>
      </c>
      <c r="P31972">
        <v>0</v>
      </c>
      <c r="Q31972">
        <v>0</v>
      </c>
      <c r="R31972">
        <v>0</v>
      </c>
      <c r="S31972" t="s">
        <v>8103</v>
      </c>
    </row>
    <row r="31973" spans="1:19" hidden="1">
      <c r="A31973">
        <v>1992</v>
      </c>
      <c r="B31973" t="s">
        <v>7947</v>
      </c>
      <c r="C31973">
        <v>760</v>
      </c>
      <c r="D31973" t="s">
        <v>8385</v>
      </c>
      <c r="E31973" t="s">
        <v>7997</v>
      </c>
      <c r="H31973" t="b">
        <v>0</v>
      </c>
      <c r="I31973">
        <v>0</v>
      </c>
      <c r="J31973">
        <v>0</v>
      </c>
      <c r="K31973">
        <v>0</v>
      </c>
      <c r="L31973">
        <v>0</v>
      </c>
      <c r="M31973">
        <v>0</v>
      </c>
      <c r="N31973">
        <v>0</v>
      </c>
      <c r="O31973">
        <v>0</v>
      </c>
      <c r="P31973">
        <v>0</v>
      </c>
      <c r="Q31973">
        <v>0</v>
      </c>
      <c r="R31973">
        <v>0</v>
      </c>
      <c r="S31973" t="s">
        <v>8103</v>
      </c>
    </row>
    <row r="31974" spans="1:19" hidden="1">
      <c r="A31974">
        <v>1992</v>
      </c>
      <c r="B31974" t="s">
        <v>7946</v>
      </c>
      <c r="C31974">
        <v>421</v>
      </c>
      <c r="D31974" t="s">
        <v>8388</v>
      </c>
      <c r="E31974" t="s">
        <v>8037</v>
      </c>
      <c r="F31974" t="s">
        <v>8036</v>
      </c>
      <c r="H31974" t="b">
        <v>0</v>
      </c>
      <c r="I31974">
        <v>0</v>
      </c>
      <c r="J31974">
        <v>0</v>
      </c>
      <c r="K31974">
        <v>0</v>
      </c>
      <c r="L31974">
        <v>0</v>
      </c>
      <c r="M31974">
        <v>0</v>
      </c>
      <c r="N31974">
        <v>0</v>
      </c>
      <c r="O31974">
        <v>0</v>
      </c>
      <c r="P31974">
        <v>0</v>
      </c>
      <c r="Q31974">
        <v>0</v>
      </c>
      <c r="R31974">
        <v>0</v>
      </c>
      <c r="S31974" t="s">
        <v>8103</v>
      </c>
    </row>
    <row r="31975" spans="1:19" hidden="1">
      <c r="A31975">
        <v>1992</v>
      </c>
      <c r="B31975" t="s">
        <v>7946</v>
      </c>
      <c r="C31975">
        <v>422</v>
      </c>
      <c r="D31975" t="s">
        <v>8388</v>
      </c>
      <c r="E31975" t="s">
        <v>8037</v>
      </c>
      <c r="F31975" t="s">
        <v>8035</v>
      </c>
      <c r="H31975" t="b">
        <v>0</v>
      </c>
      <c r="I31975">
        <v>0</v>
      </c>
      <c r="J31975">
        <v>0</v>
      </c>
      <c r="K31975">
        <v>0</v>
      </c>
      <c r="L31975">
        <v>0</v>
      </c>
      <c r="M31975">
        <v>0</v>
      </c>
      <c r="N31975">
        <v>0</v>
      </c>
      <c r="O31975">
        <v>0</v>
      </c>
      <c r="P31975">
        <v>0</v>
      </c>
      <c r="Q31975">
        <v>0</v>
      </c>
      <c r="R31975">
        <v>0</v>
      </c>
      <c r="S31975" t="s">
        <v>8103</v>
      </c>
    </row>
    <row r="31976" spans="1:19" hidden="1">
      <c r="A31976">
        <v>1992</v>
      </c>
      <c r="B31976" t="s">
        <v>7946</v>
      </c>
      <c r="C31976">
        <v>424</v>
      </c>
      <c r="D31976" t="s">
        <v>8388</v>
      </c>
      <c r="E31976" t="s">
        <v>8037</v>
      </c>
      <c r="F31976" t="s">
        <v>8032</v>
      </c>
      <c r="H31976" t="b">
        <v>0</v>
      </c>
      <c r="I31976">
        <v>0</v>
      </c>
      <c r="J31976">
        <v>0</v>
      </c>
      <c r="K31976">
        <v>0</v>
      </c>
      <c r="L31976">
        <v>0</v>
      </c>
      <c r="M31976">
        <v>0</v>
      </c>
      <c r="N31976">
        <v>0</v>
      </c>
      <c r="O31976">
        <v>0</v>
      </c>
      <c r="P31976">
        <v>0</v>
      </c>
      <c r="Q31976">
        <v>0</v>
      </c>
      <c r="R31976">
        <v>0</v>
      </c>
      <c r="S31976" t="s">
        <v>8103</v>
      </c>
    </row>
    <row r="31977" spans="1:19" hidden="1">
      <c r="A31977">
        <v>1992</v>
      </c>
      <c r="B31977" t="s">
        <v>7946</v>
      </c>
      <c r="C31977">
        <v>432</v>
      </c>
      <c r="D31977" t="s">
        <v>8388</v>
      </c>
      <c r="E31977" t="s">
        <v>8031</v>
      </c>
      <c r="F31977" t="s">
        <v>8029</v>
      </c>
      <c r="H31977" t="b">
        <v>0</v>
      </c>
      <c r="I31977">
        <v>0</v>
      </c>
      <c r="J31977">
        <v>0</v>
      </c>
      <c r="K31977">
        <v>0</v>
      </c>
      <c r="L31977">
        <v>0</v>
      </c>
      <c r="M31977">
        <v>0</v>
      </c>
      <c r="N31977">
        <v>0</v>
      </c>
      <c r="O31977">
        <v>0</v>
      </c>
      <c r="P31977">
        <v>0</v>
      </c>
      <c r="Q31977">
        <v>0</v>
      </c>
      <c r="R31977">
        <v>0</v>
      </c>
      <c r="S31977" t="s">
        <v>8103</v>
      </c>
    </row>
    <row r="31978" spans="1:19" hidden="1">
      <c r="A31978">
        <v>1992</v>
      </c>
      <c r="B31978" t="s">
        <v>7946</v>
      </c>
      <c r="C31978">
        <v>710</v>
      </c>
      <c r="D31978" t="s">
        <v>8385</v>
      </c>
      <c r="E31978" t="s">
        <v>8007</v>
      </c>
      <c r="H31978" t="b">
        <v>0</v>
      </c>
      <c r="I31978">
        <v>0</v>
      </c>
      <c r="J31978">
        <v>0</v>
      </c>
      <c r="K31978">
        <v>0</v>
      </c>
      <c r="L31978">
        <v>0</v>
      </c>
      <c r="M31978">
        <v>0</v>
      </c>
      <c r="N31978">
        <v>0</v>
      </c>
      <c r="O31978">
        <v>0</v>
      </c>
      <c r="P31978">
        <v>0</v>
      </c>
      <c r="Q31978">
        <v>0</v>
      </c>
      <c r="R31978">
        <v>0</v>
      </c>
      <c r="S31978" t="s">
        <v>8103</v>
      </c>
    </row>
    <row r="31979" spans="1:19" hidden="1">
      <c r="A31979">
        <v>1992</v>
      </c>
      <c r="B31979" t="s">
        <v>7946</v>
      </c>
      <c r="C31979">
        <v>720</v>
      </c>
      <c r="D31979" t="s">
        <v>8385</v>
      </c>
      <c r="E31979" t="s">
        <v>8005</v>
      </c>
      <c r="H31979" t="b">
        <v>0</v>
      </c>
      <c r="I31979">
        <v>0</v>
      </c>
      <c r="J31979">
        <v>0</v>
      </c>
      <c r="K31979">
        <v>0</v>
      </c>
      <c r="L31979">
        <v>0</v>
      </c>
      <c r="M31979">
        <v>0</v>
      </c>
      <c r="N31979">
        <v>0</v>
      </c>
      <c r="O31979">
        <v>0</v>
      </c>
      <c r="P31979">
        <v>0</v>
      </c>
      <c r="Q31979">
        <v>0</v>
      </c>
      <c r="R31979">
        <v>0</v>
      </c>
      <c r="S31979" t="s">
        <v>8103</v>
      </c>
    </row>
    <row r="31980" spans="1:19" hidden="1">
      <c r="A31980">
        <v>1992</v>
      </c>
      <c r="B31980" t="s">
        <v>7946</v>
      </c>
      <c r="C31980">
        <v>730</v>
      </c>
      <c r="D31980" t="s">
        <v>8385</v>
      </c>
      <c r="E31980" t="s">
        <v>8003</v>
      </c>
      <c r="H31980" t="b">
        <v>0</v>
      </c>
      <c r="I31980">
        <v>0</v>
      </c>
      <c r="J31980">
        <v>0</v>
      </c>
      <c r="K31980">
        <v>0</v>
      </c>
      <c r="L31980">
        <v>0</v>
      </c>
      <c r="M31980">
        <v>0</v>
      </c>
      <c r="N31980">
        <v>0</v>
      </c>
      <c r="O31980">
        <v>0</v>
      </c>
      <c r="P31980">
        <v>0</v>
      </c>
      <c r="Q31980">
        <v>0</v>
      </c>
      <c r="R31980">
        <v>0</v>
      </c>
      <c r="S31980" t="s">
        <v>8103</v>
      </c>
    </row>
    <row r="31981" spans="1:19" hidden="1">
      <c r="A31981">
        <v>1992</v>
      </c>
      <c r="B31981" t="s">
        <v>7946</v>
      </c>
      <c r="C31981">
        <v>740</v>
      </c>
      <c r="D31981" t="s">
        <v>8385</v>
      </c>
      <c r="E31981" t="s">
        <v>8001</v>
      </c>
      <c r="H31981" t="b">
        <v>0</v>
      </c>
      <c r="I31981">
        <v>0</v>
      </c>
      <c r="J31981">
        <v>0</v>
      </c>
      <c r="K31981">
        <v>0</v>
      </c>
      <c r="L31981">
        <v>0</v>
      </c>
      <c r="M31981">
        <v>0</v>
      </c>
      <c r="N31981">
        <v>0</v>
      </c>
      <c r="O31981">
        <v>0</v>
      </c>
      <c r="P31981">
        <v>0</v>
      </c>
      <c r="Q31981">
        <v>0</v>
      </c>
      <c r="R31981">
        <v>0</v>
      </c>
      <c r="S31981" t="s">
        <v>8103</v>
      </c>
    </row>
    <row r="31982" spans="1:19" hidden="1">
      <c r="A31982">
        <v>1992</v>
      </c>
      <c r="B31982" t="s">
        <v>7946</v>
      </c>
      <c r="C31982">
        <v>750</v>
      </c>
      <c r="D31982" t="s">
        <v>8385</v>
      </c>
      <c r="E31982" t="s">
        <v>7999</v>
      </c>
      <c r="H31982" t="b">
        <v>0</v>
      </c>
      <c r="I31982">
        <v>0</v>
      </c>
      <c r="J31982">
        <v>0</v>
      </c>
      <c r="K31982">
        <v>0</v>
      </c>
      <c r="L31982">
        <v>0</v>
      </c>
      <c r="M31982">
        <v>0</v>
      </c>
      <c r="N31982">
        <v>0</v>
      </c>
      <c r="O31982">
        <v>0</v>
      </c>
      <c r="P31982">
        <v>0</v>
      </c>
      <c r="Q31982">
        <v>0</v>
      </c>
      <c r="R31982">
        <v>0</v>
      </c>
      <c r="S31982" t="s">
        <v>8103</v>
      </c>
    </row>
    <row r="31983" spans="1:19" hidden="1">
      <c r="A31983">
        <v>1992</v>
      </c>
      <c r="B31983" t="s">
        <v>7946</v>
      </c>
      <c r="C31983">
        <v>760</v>
      </c>
      <c r="D31983" t="s">
        <v>8385</v>
      </c>
      <c r="E31983" t="s">
        <v>7997</v>
      </c>
      <c r="H31983" t="b">
        <v>0</v>
      </c>
      <c r="I31983">
        <v>0</v>
      </c>
      <c r="J31983">
        <v>0</v>
      </c>
      <c r="K31983">
        <v>0</v>
      </c>
      <c r="L31983">
        <v>0</v>
      </c>
      <c r="M31983">
        <v>0</v>
      </c>
      <c r="N31983">
        <v>0</v>
      </c>
      <c r="O31983">
        <v>0</v>
      </c>
      <c r="P31983">
        <v>0</v>
      </c>
      <c r="Q31983">
        <v>0</v>
      </c>
      <c r="R31983">
        <v>0</v>
      </c>
      <c r="S31983" t="s">
        <v>8103</v>
      </c>
    </row>
    <row r="31984" spans="1:19" hidden="1">
      <c r="A31984">
        <v>1992</v>
      </c>
      <c r="B31984" t="s">
        <v>7945</v>
      </c>
      <c r="C31984">
        <v>421</v>
      </c>
      <c r="D31984" t="s">
        <v>8388</v>
      </c>
      <c r="E31984" t="s">
        <v>8037</v>
      </c>
      <c r="F31984" t="s">
        <v>8036</v>
      </c>
      <c r="H31984" t="b">
        <v>0</v>
      </c>
      <c r="I31984">
        <v>0</v>
      </c>
      <c r="J31984">
        <v>0</v>
      </c>
      <c r="K31984">
        <v>0</v>
      </c>
      <c r="L31984">
        <v>0</v>
      </c>
      <c r="M31984">
        <v>0</v>
      </c>
      <c r="N31984">
        <v>0</v>
      </c>
      <c r="O31984">
        <v>0</v>
      </c>
      <c r="P31984">
        <v>0</v>
      </c>
      <c r="Q31984">
        <v>0</v>
      </c>
      <c r="R31984">
        <v>0</v>
      </c>
      <c r="S31984" t="s">
        <v>8103</v>
      </c>
    </row>
    <row r="31985" spans="1:19" hidden="1">
      <c r="A31985">
        <v>1992</v>
      </c>
      <c r="B31985" t="s">
        <v>7945</v>
      </c>
      <c r="C31985">
        <v>422</v>
      </c>
      <c r="D31985" t="s">
        <v>8388</v>
      </c>
      <c r="E31985" t="s">
        <v>8037</v>
      </c>
      <c r="F31985" t="s">
        <v>8035</v>
      </c>
      <c r="H31985" t="b">
        <v>0</v>
      </c>
      <c r="I31985">
        <v>0</v>
      </c>
      <c r="J31985">
        <v>0</v>
      </c>
      <c r="K31985">
        <v>0</v>
      </c>
      <c r="L31985">
        <v>0</v>
      </c>
      <c r="M31985">
        <v>0</v>
      </c>
      <c r="N31985">
        <v>0</v>
      </c>
      <c r="O31985">
        <v>0</v>
      </c>
      <c r="P31985">
        <v>0</v>
      </c>
      <c r="Q31985">
        <v>0</v>
      </c>
      <c r="R31985">
        <v>0</v>
      </c>
      <c r="S31985" t="s">
        <v>8103</v>
      </c>
    </row>
    <row r="31986" spans="1:19" hidden="1">
      <c r="A31986">
        <v>1992</v>
      </c>
      <c r="B31986" t="s">
        <v>7945</v>
      </c>
      <c r="C31986">
        <v>423</v>
      </c>
      <c r="D31986" t="s">
        <v>8388</v>
      </c>
      <c r="E31986" t="s">
        <v>8037</v>
      </c>
      <c r="F31986" t="s">
        <v>8034</v>
      </c>
      <c r="H31986" t="b">
        <v>0</v>
      </c>
      <c r="I31986">
        <v>0</v>
      </c>
      <c r="J31986">
        <v>0</v>
      </c>
      <c r="K31986">
        <v>0</v>
      </c>
      <c r="L31986">
        <v>0</v>
      </c>
      <c r="M31986">
        <v>0</v>
      </c>
      <c r="N31986">
        <v>0</v>
      </c>
      <c r="O31986">
        <v>0</v>
      </c>
      <c r="P31986">
        <v>0</v>
      </c>
      <c r="Q31986">
        <v>0</v>
      </c>
      <c r="R31986">
        <v>0</v>
      </c>
      <c r="S31986" t="s">
        <v>8103</v>
      </c>
    </row>
    <row r="31987" spans="1:19" hidden="1">
      <c r="A31987">
        <v>1992</v>
      </c>
      <c r="B31987" t="s">
        <v>7945</v>
      </c>
      <c r="C31987">
        <v>424</v>
      </c>
      <c r="D31987" t="s">
        <v>8388</v>
      </c>
      <c r="E31987" t="s">
        <v>8037</v>
      </c>
      <c r="F31987" t="s">
        <v>8032</v>
      </c>
      <c r="H31987" t="b">
        <v>0</v>
      </c>
      <c r="I31987">
        <v>0</v>
      </c>
      <c r="J31987">
        <v>0</v>
      </c>
      <c r="K31987">
        <v>0</v>
      </c>
      <c r="L31987">
        <v>0</v>
      </c>
      <c r="M31987">
        <v>0</v>
      </c>
      <c r="N31987">
        <v>0</v>
      </c>
      <c r="O31987">
        <v>0</v>
      </c>
      <c r="P31987">
        <v>0</v>
      </c>
      <c r="Q31987">
        <v>0</v>
      </c>
      <c r="R31987">
        <v>0</v>
      </c>
      <c r="S31987" t="s">
        <v>8103</v>
      </c>
    </row>
    <row r="31988" spans="1:19" hidden="1">
      <c r="A31988">
        <v>1992</v>
      </c>
      <c r="B31988" t="s">
        <v>7945</v>
      </c>
      <c r="C31988">
        <v>431</v>
      </c>
      <c r="D31988" t="s">
        <v>8388</v>
      </c>
      <c r="E31988" t="s">
        <v>8031</v>
      </c>
      <c r="F31988" t="s">
        <v>8030</v>
      </c>
      <c r="H31988" t="b">
        <v>0</v>
      </c>
      <c r="I31988">
        <v>0</v>
      </c>
      <c r="J31988">
        <v>0</v>
      </c>
      <c r="K31988">
        <v>0</v>
      </c>
      <c r="L31988">
        <v>0</v>
      </c>
      <c r="M31988">
        <v>0</v>
      </c>
      <c r="N31988">
        <v>0</v>
      </c>
      <c r="O31988">
        <v>0</v>
      </c>
      <c r="P31988">
        <v>0</v>
      </c>
      <c r="Q31988">
        <v>0</v>
      </c>
      <c r="R31988">
        <v>0</v>
      </c>
      <c r="S31988" t="s">
        <v>8103</v>
      </c>
    </row>
    <row r="31989" spans="1:19" hidden="1">
      <c r="A31989">
        <v>1992</v>
      </c>
      <c r="B31989" t="s">
        <v>7945</v>
      </c>
      <c r="C31989">
        <v>432</v>
      </c>
      <c r="D31989" t="s">
        <v>8388</v>
      </c>
      <c r="E31989" t="s">
        <v>8031</v>
      </c>
      <c r="F31989" t="s">
        <v>8029</v>
      </c>
      <c r="H31989" t="b">
        <v>0</v>
      </c>
      <c r="I31989">
        <v>0</v>
      </c>
      <c r="J31989">
        <v>0</v>
      </c>
      <c r="K31989">
        <v>0</v>
      </c>
      <c r="L31989">
        <v>0</v>
      </c>
      <c r="M31989">
        <v>0</v>
      </c>
      <c r="N31989">
        <v>0</v>
      </c>
      <c r="O31989">
        <v>0</v>
      </c>
      <c r="P31989">
        <v>0</v>
      </c>
      <c r="Q31989">
        <v>0</v>
      </c>
      <c r="R31989">
        <v>0</v>
      </c>
      <c r="S31989" t="s">
        <v>8103</v>
      </c>
    </row>
    <row r="31990" spans="1:19" hidden="1">
      <c r="A31990">
        <v>1992</v>
      </c>
      <c r="B31990" t="s">
        <v>7945</v>
      </c>
      <c r="C31990">
        <v>433</v>
      </c>
      <c r="D31990" t="s">
        <v>8388</v>
      </c>
      <c r="E31990" t="s">
        <v>8031</v>
      </c>
      <c r="F31990" t="s">
        <v>8387</v>
      </c>
      <c r="H31990" t="b">
        <v>0</v>
      </c>
      <c r="I31990">
        <v>0</v>
      </c>
      <c r="J31990">
        <v>0</v>
      </c>
      <c r="K31990">
        <v>0</v>
      </c>
      <c r="L31990">
        <v>0</v>
      </c>
      <c r="M31990">
        <v>0</v>
      </c>
      <c r="N31990">
        <v>0</v>
      </c>
      <c r="O31990">
        <v>0</v>
      </c>
      <c r="P31990">
        <v>0</v>
      </c>
      <c r="Q31990">
        <v>0</v>
      </c>
      <c r="R31990">
        <v>0</v>
      </c>
      <c r="S31990" t="s">
        <v>8103</v>
      </c>
    </row>
    <row r="31991" spans="1:19" hidden="1">
      <c r="A31991">
        <v>1992</v>
      </c>
      <c r="B31991" t="s">
        <v>7945</v>
      </c>
      <c r="C31991">
        <v>440</v>
      </c>
      <c r="D31991" t="s">
        <v>8388</v>
      </c>
      <c r="E31991" t="s">
        <v>8393</v>
      </c>
      <c r="H31991" t="b">
        <v>0</v>
      </c>
      <c r="I31991">
        <v>0</v>
      </c>
      <c r="J31991">
        <v>0</v>
      </c>
      <c r="K31991">
        <v>0</v>
      </c>
      <c r="L31991">
        <v>0</v>
      </c>
      <c r="M31991">
        <v>0</v>
      </c>
      <c r="N31991">
        <v>0</v>
      </c>
      <c r="O31991">
        <v>0</v>
      </c>
      <c r="P31991">
        <v>0</v>
      </c>
      <c r="Q31991">
        <v>0</v>
      </c>
      <c r="R31991">
        <v>0</v>
      </c>
      <c r="S31991" t="s">
        <v>8103</v>
      </c>
    </row>
    <row r="31992" spans="1:19" hidden="1">
      <c r="A31992">
        <v>1992</v>
      </c>
      <c r="B31992" t="s">
        <v>7945</v>
      </c>
      <c r="C31992">
        <v>710</v>
      </c>
      <c r="D31992" t="s">
        <v>8385</v>
      </c>
      <c r="E31992" t="s">
        <v>8007</v>
      </c>
      <c r="H31992" t="b">
        <v>0</v>
      </c>
      <c r="I31992">
        <v>0</v>
      </c>
      <c r="J31992">
        <v>0</v>
      </c>
      <c r="K31992">
        <v>0</v>
      </c>
      <c r="L31992">
        <v>0</v>
      </c>
      <c r="M31992">
        <v>0</v>
      </c>
      <c r="N31992">
        <v>0</v>
      </c>
      <c r="O31992">
        <v>0</v>
      </c>
      <c r="P31992">
        <v>0</v>
      </c>
      <c r="Q31992">
        <v>0</v>
      </c>
      <c r="R31992">
        <v>0</v>
      </c>
      <c r="S31992" t="s">
        <v>8103</v>
      </c>
    </row>
    <row r="31993" spans="1:19" hidden="1">
      <c r="A31993">
        <v>1992</v>
      </c>
      <c r="B31993" t="s">
        <v>7945</v>
      </c>
      <c r="C31993">
        <v>720</v>
      </c>
      <c r="D31993" t="s">
        <v>8385</v>
      </c>
      <c r="E31993" t="s">
        <v>8005</v>
      </c>
      <c r="H31993" t="b">
        <v>0</v>
      </c>
      <c r="I31993">
        <v>0</v>
      </c>
      <c r="J31993">
        <v>0</v>
      </c>
      <c r="K31993">
        <v>0</v>
      </c>
      <c r="L31993">
        <v>0</v>
      </c>
      <c r="M31993">
        <v>0</v>
      </c>
      <c r="N31993">
        <v>0</v>
      </c>
      <c r="O31993">
        <v>0</v>
      </c>
      <c r="P31993">
        <v>0</v>
      </c>
      <c r="Q31993">
        <v>0</v>
      </c>
      <c r="R31993">
        <v>0</v>
      </c>
      <c r="S31993" t="s">
        <v>8103</v>
      </c>
    </row>
    <row r="31994" spans="1:19" hidden="1">
      <c r="A31994">
        <v>1992</v>
      </c>
      <c r="B31994" t="s">
        <v>7945</v>
      </c>
      <c r="C31994">
        <v>730</v>
      </c>
      <c r="D31994" t="s">
        <v>8385</v>
      </c>
      <c r="E31994" t="s">
        <v>8003</v>
      </c>
      <c r="H31994" t="b">
        <v>0</v>
      </c>
      <c r="I31994">
        <v>0</v>
      </c>
      <c r="J31994">
        <v>0</v>
      </c>
      <c r="K31994">
        <v>0</v>
      </c>
      <c r="L31994">
        <v>0</v>
      </c>
      <c r="M31994">
        <v>0</v>
      </c>
      <c r="N31994">
        <v>0</v>
      </c>
      <c r="O31994">
        <v>0</v>
      </c>
      <c r="P31994">
        <v>0</v>
      </c>
      <c r="Q31994">
        <v>0</v>
      </c>
      <c r="R31994">
        <v>0</v>
      </c>
      <c r="S31994" t="s">
        <v>8103</v>
      </c>
    </row>
    <row r="31995" spans="1:19" hidden="1">
      <c r="A31995">
        <v>1992</v>
      </c>
      <c r="B31995" t="s">
        <v>7945</v>
      </c>
      <c r="C31995">
        <v>740</v>
      </c>
      <c r="D31995" t="s">
        <v>8385</v>
      </c>
      <c r="E31995" t="s">
        <v>8001</v>
      </c>
      <c r="H31995" t="b">
        <v>0</v>
      </c>
      <c r="I31995">
        <v>0</v>
      </c>
      <c r="J31995">
        <v>0</v>
      </c>
      <c r="K31995">
        <v>0</v>
      </c>
      <c r="L31995">
        <v>0</v>
      </c>
      <c r="M31995">
        <v>0</v>
      </c>
      <c r="N31995">
        <v>0</v>
      </c>
      <c r="O31995">
        <v>0</v>
      </c>
      <c r="P31995">
        <v>0</v>
      </c>
      <c r="Q31995">
        <v>0</v>
      </c>
      <c r="R31995">
        <v>0</v>
      </c>
      <c r="S31995" t="s">
        <v>8103</v>
      </c>
    </row>
    <row r="31996" spans="1:19" hidden="1">
      <c r="A31996">
        <v>1992</v>
      </c>
      <c r="B31996" t="s">
        <v>7945</v>
      </c>
      <c r="C31996">
        <v>750</v>
      </c>
      <c r="D31996" t="s">
        <v>8385</v>
      </c>
      <c r="E31996" t="s">
        <v>7999</v>
      </c>
      <c r="H31996" t="b">
        <v>0</v>
      </c>
      <c r="I31996">
        <v>0</v>
      </c>
      <c r="J31996">
        <v>0</v>
      </c>
      <c r="K31996">
        <v>0</v>
      </c>
      <c r="L31996">
        <v>0</v>
      </c>
      <c r="M31996">
        <v>0</v>
      </c>
      <c r="N31996">
        <v>0</v>
      </c>
      <c r="O31996">
        <v>0</v>
      </c>
      <c r="P31996">
        <v>0</v>
      </c>
      <c r="Q31996">
        <v>0</v>
      </c>
      <c r="R31996">
        <v>0</v>
      </c>
      <c r="S31996" t="s">
        <v>8103</v>
      </c>
    </row>
    <row r="31997" spans="1:19" hidden="1">
      <c r="A31997">
        <v>1992</v>
      </c>
      <c r="B31997" t="s">
        <v>7945</v>
      </c>
      <c r="C31997">
        <v>760</v>
      </c>
      <c r="D31997" t="s">
        <v>8385</v>
      </c>
      <c r="E31997" t="s">
        <v>7997</v>
      </c>
      <c r="H31997" t="b">
        <v>0</v>
      </c>
      <c r="I31997">
        <v>0</v>
      </c>
      <c r="J31997">
        <v>0</v>
      </c>
      <c r="K31997">
        <v>0</v>
      </c>
      <c r="L31997">
        <v>0</v>
      </c>
      <c r="M31997">
        <v>0</v>
      </c>
      <c r="N31997">
        <v>0</v>
      </c>
      <c r="O31997">
        <v>0</v>
      </c>
      <c r="P31997">
        <v>0</v>
      </c>
      <c r="Q31997">
        <v>0</v>
      </c>
      <c r="R31997">
        <v>0</v>
      </c>
      <c r="S31997" t="s">
        <v>8103</v>
      </c>
    </row>
    <row r="31998" spans="1:19" hidden="1">
      <c r="A31998">
        <v>1992</v>
      </c>
      <c r="B31998" t="s">
        <v>7942</v>
      </c>
      <c r="C31998">
        <v>241</v>
      </c>
      <c r="D31998" t="s">
        <v>8389</v>
      </c>
      <c r="E31998" t="s">
        <v>7838</v>
      </c>
      <c r="F31998" t="s">
        <v>8059</v>
      </c>
      <c r="G31998" t="s">
        <v>8058</v>
      </c>
      <c r="H31998" t="b">
        <v>0</v>
      </c>
      <c r="I31998">
        <v>0</v>
      </c>
      <c r="J31998">
        <v>0</v>
      </c>
      <c r="K31998">
        <v>0</v>
      </c>
      <c r="L31998">
        <v>0</v>
      </c>
      <c r="M31998">
        <v>0</v>
      </c>
      <c r="N31998">
        <v>0</v>
      </c>
      <c r="O31998">
        <v>0</v>
      </c>
      <c r="P31998">
        <v>0</v>
      </c>
      <c r="Q31998">
        <v>0</v>
      </c>
      <c r="R31998">
        <v>0</v>
      </c>
      <c r="S31998" t="s">
        <v>8103</v>
      </c>
    </row>
    <row r="31999" spans="1:19" hidden="1">
      <c r="A31999">
        <v>1992</v>
      </c>
      <c r="B31999" t="s">
        <v>7942</v>
      </c>
      <c r="C31999">
        <v>242</v>
      </c>
      <c r="D31999" t="s">
        <v>8389</v>
      </c>
      <c r="E31999" t="s">
        <v>7838</v>
      </c>
      <c r="F31999" t="s">
        <v>8059</v>
      </c>
      <c r="G31999" t="s">
        <v>8057</v>
      </c>
      <c r="H31999" t="b">
        <v>0</v>
      </c>
      <c r="I31999">
        <v>0</v>
      </c>
      <c r="J31999">
        <v>0</v>
      </c>
      <c r="K31999">
        <v>0</v>
      </c>
      <c r="L31999">
        <v>0</v>
      </c>
      <c r="M31999">
        <v>0</v>
      </c>
      <c r="N31999">
        <v>0</v>
      </c>
      <c r="O31999">
        <v>0</v>
      </c>
      <c r="P31999">
        <v>0</v>
      </c>
      <c r="Q31999">
        <v>0</v>
      </c>
      <c r="R31999">
        <v>0</v>
      </c>
      <c r="S31999" t="s">
        <v>8103</v>
      </c>
    </row>
    <row r="32000" spans="1:19" hidden="1">
      <c r="A32000">
        <v>1992</v>
      </c>
      <c r="B32000" t="s">
        <v>7942</v>
      </c>
      <c r="C32000">
        <v>243</v>
      </c>
      <c r="D32000" t="s">
        <v>8389</v>
      </c>
      <c r="E32000" t="s">
        <v>7838</v>
      </c>
      <c r="F32000" t="s">
        <v>8059</v>
      </c>
      <c r="G32000" t="s">
        <v>8056</v>
      </c>
      <c r="H32000" t="b">
        <v>0</v>
      </c>
      <c r="I32000">
        <v>0</v>
      </c>
      <c r="J32000">
        <v>0</v>
      </c>
      <c r="K32000">
        <v>0</v>
      </c>
      <c r="L32000">
        <v>0</v>
      </c>
      <c r="M32000">
        <v>0</v>
      </c>
      <c r="N32000">
        <v>0</v>
      </c>
      <c r="O32000">
        <v>0</v>
      </c>
      <c r="P32000">
        <v>0</v>
      </c>
      <c r="Q32000">
        <v>0</v>
      </c>
      <c r="R32000">
        <v>0</v>
      </c>
      <c r="S32000" t="s">
        <v>8103</v>
      </c>
    </row>
    <row r="32001" spans="1:19" hidden="1">
      <c r="A32001">
        <v>1992</v>
      </c>
      <c r="B32001" t="s">
        <v>7942</v>
      </c>
      <c r="C32001">
        <v>412</v>
      </c>
      <c r="D32001" t="s">
        <v>8388</v>
      </c>
      <c r="E32001" t="s">
        <v>8041</v>
      </c>
      <c r="F32001" t="s">
        <v>8039</v>
      </c>
      <c r="H32001" t="b">
        <v>0</v>
      </c>
      <c r="I32001">
        <v>0</v>
      </c>
      <c r="J32001">
        <v>0</v>
      </c>
      <c r="K32001">
        <v>0</v>
      </c>
      <c r="L32001">
        <v>0</v>
      </c>
      <c r="M32001">
        <v>0</v>
      </c>
      <c r="N32001">
        <v>0</v>
      </c>
      <c r="O32001">
        <v>0</v>
      </c>
      <c r="P32001">
        <v>0</v>
      </c>
      <c r="Q32001">
        <v>0</v>
      </c>
      <c r="R32001">
        <v>0</v>
      </c>
      <c r="S32001" t="s">
        <v>8103</v>
      </c>
    </row>
    <row r="32002" spans="1:19" hidden="1">
      <c r="A32002">
        <v>1992</v>
      </c>
      <c r="B32002" t="s">
        <v>7942</v>
      </c>
      <c r="C32002">
        <v>421</v>
      </c>
      <c r="D32002" t="s">
        <v>8388</v>
      </c>
      <c r="E32002" t="s">
        <v>8037</v>
      </c>
      <c r="F32002" t="s">
        <v>8036</v>
      </c>
      <c r="H32002" t="b">
        <v>0</v>
      </c>
      <c r="I32002">
        <v>0</v>
      </c>
      <c r="J32002">
        <v>0</v>
      </c>
      <c r="K32002">
        <v>0</v>
      </c>
      <c r="L32002">
        <v>0</v>
      </c>
      <c r="M32002">
        <v>0</v>
      </c>
      <c r="N32002">
        <v>0</v>
      </c>
      <c r="O32002">
        <v>0</v>
      </c>
      <c r="P32002">
        <v>0</v>
      </c>
      <c r="Q32002">
        <v>0</v>
      </c>
      <c r="R32002">
        <v>0</v>
      </c>
      <c r="S32002" t="s">
        <v>8103</v>
      </c>
    </row>
    <row r="32003" spans="1:19" hidden="1">
      <c r="A32003">
        <v>1992</v>
      </c>
      <c r="B32003" t="s">
        <v>7942</v>
      </c>
      <c r="C32003">
        <v>422</v>
      </c>
      <c r="D32003" t="s">
        <v>8388</v>
      </c>
      <c r="E32003" t="s">
        <v>8037</v>
      </c>
      <c r="F32003" t="s">
        <v>8035</v>
      </c>
      <c r="H32003" t="b">
        <v>0</v>
      </c>
      <c r="I32003">
        <v>0</v>
      </c>
      <c r="J32003">
        <v>0</v>
      </c>
      <c r="K32003">
        <v>0</v>
      </c>
      <c r="L32003">
        <v>0</v>
      </c>
      <c r="M32003">
        <v>0</v>
      </c>
      <c r="N32003">
        <v>0</v>
      </c>
      <c r="O32003">
        <v>0</v>
      </c>
      <c r="P32003">
        <v>0</v>
      </c>
      <c r="Q32003">
        <v>0</v>
      </c>
      <c r="R32003">
        <v>0</v>
      </c>
      <c r="S32003" t="s">
        <v>8103</v>
      </c>
    </row>
    <row r="32004" spans="1:19" hidden="1">
      <c r="A32004">
        <v>1992</v>
      </c>
      <c r="B32004" t="s">
        <v>7942</v>
      </c>
      <c r="C32004">
        <v>423</v>
      </c>
      <c r="D32004" t="s">
        <v>8388</v>
      </c>
      <c r="E32004" t="s">
        <v>8037</v>
      </c>
      <c r="F32004" t="s">
        <v>8034</v>
      </c>
      <c r="H32004" t="b">
        <v>0</v>
      </c>
      <c r="I32004">
        <v>0</v>
      </c>
      <c r="J32004">
        <v>0</v>
      </c>
      <c r="K32004">
        <v>0</v>
      </c>
      <c r="L32004">
        <v>0</v>
      </c>
      <c r="M32004">
        <v>0</v>
      </c>
      <c r="N32004">
        <v>0</v>
      </c>
      <c r="O32004">
        <v>0</v>
      </c>
      <c r="P32004">
        <v>0</v>
      </c>
      <c r="Q32004">
        <v>0</v>
      </c>
      <c r="R32004">
        <v>0</v>
      </c>
      <c r="S32004" t="s">
        <v>8103</v>
      </c>
    </row>
    <row r="32005" spans="1:19" hidden="1">
      <c r="A32005">
        <v>1992</v>
      </c>
      <c r="B32005" t="s">
        <v>7942</v>
      </c>
      <c r="C32005">
        <v>424</v>
      </c>
      <c r="D32005" t="s">
        <v>8388</v>
      </c>
      <c r="E32005" t="s">
        <v>8037</v>
      </c>
      <c r="F32005" t="s">
        <v>8032</v>
      </c>
      <c r="H32005" t="b">
        <v>0</v>
      </c>
      <c r="I32005">
        <v>0</v>
      </c>
      <c r="J32005">
        <v>0</v>
      </c>
      <c r="K32005">
        <v>0</v>
      </c>
      <c r="L32005">
        <v>0</v>
      </c>
      <c r="M32005">
        <v>0</v>
      </c>
      <c r="N32005">
        <v>0</v>
      </c>
      <c r="O32005">
        <v>0</v>
      </c>
      <c r="P32005">
        <v>0</v>
      </c>
      <c r="Q32005">
        <v>0</v>
      </c>
      <c r="R32005">
        <v>0</v>
      </c>
      <c r="S32005" t="s">
        <v>8103</v>
      </c>
    </row>
    <row r="32006" spans="1:19" hidden="1">
      <c r="A32006">
        <v>1992</v>
      </c>
      <c r="B32006" t="s">
        <v>7942</v>
      </c>
      <c r="C32006">
        <v>431</v>
      </c>
      <c r="D32006" t="s">
        <v>8388</v>
      </c>
      <c r="E32006" t="s">
        <v>8031</v>
      </c>
      <c r="F32006" t="s">
        <v>8030</v>
      </c>
      <c r="H32006" t="b">
        <v>0</v>
      </c>
      <c r="I32006">
        <v>0</v>
      </c>
      <c r="J32006">
        <v>0</v>
      </c>
      <c r="K32006">
        <v>0</v>
      </c>
      <c r="L32006">
        <v>0</v>
      </c>
      <c r="M32006">
        <v>0</v>
      </c>
      <c r="N32006">
        <v>0</v>
      </c>
      <c r="O32006">
        <v>0</v>
      </c>
      <c r="P32006">
        <v>0</v>
      </c>
      <c r="Q32006">
        <v>0</v>
      </c>
      <c r="R32006">
        <v>0</v>
      </c>
      <c r="S32006" t="s">
        <v>8103</v>
      </c>
    </row>
    <row r="32007" spans="1:19" hidden="1">
      <c r="A32007">
        <v>1992</v>
      </c>
      <c r="B32007" t="s">
        <v>7942</v>
      </c>
      <c r="C32007">
        <v>432</v>
      </c>
      <c r="D32007" t="s">
        <v>8388</v>
      </c>
      <c r="E32007" t="s">
        <v>8031</v>
      </c>
      <c r="F32007" t="s">
        <v>8029</v>
      </c>
      <c r="H32007" t="b">
        <v>0</v>
      </c>
      <c r="I32007">
        <v>0</v>
      </c>
      <c r="J32007">
        <v>0</v>
      </c>
      <c r="K32007">
        <v>0</v>
      </c>
      <c r="L32007">
        <v>0</v>
      </c>
      <c r="M32007">
        <v>0</v>
      </c>
      <c r="N32007">
        <v>0</v>
      </c>
      <c r="O32007">
        <v>0</v>
      </c>
      <c r="P32007">
        <v>0</v>
      </c>
      <c r="Q32007">
        <v>0</v>
      </c>
      <c r="R32007">
        <v>0</v>
      </c>
      <c r="S32007" t="s">
        <v>8103</v>
      </c>
    </row>
    <row r="32008" spans="1:19" hidden="1">
      <c r="A32008">
        <v>1992</v>
      </c>
      <c r="B32008" t="s">
        <v>7942</v>
      </c>
      <c r="C32008">
        <v>433</v>
      </c>
      <c r="D32008" t="s">
        <v>8388</v>
      </c>
      <c r="E32008" t="s">
        <v>8031</v>
      </c>
      <c r="F32008" t="s">
        <v>8387</v>
      </c>
      <c r="H32008" t="b">
        <v>0</v>
      </c>
      <c r="I32008">
        <v>0</v>
      </c>
      <c r="J32008">
        <v>0</v>
      </c>
      <c r="K32008">
        <v>0</v>
      </c>
      <c r="L32008">
        <v>0</v>
      </c>
      <c r="M32008">
        <v>0</v>
      </c>
      <c r="N32008">
        <v>0</v>
      </c>
      <c r="O32008">
        <v>0</v>
      </c>
      <c r="P32008">
        <v>0</v>
      </c>
      <c r="Q32008">
        <v>0</v>
      </c>
      <c r="R32008">
        <v>0</v>
      </c>
      <c r="S32008" t="s">
        <v>8103</v>
      </c>
    </row>
    <row r="32009" spans="1:19" hidden="1">
      <c r="A32009">
        <v>1992</v>
      </c>
      <c r="B32009" t="s">
        <v>7942</v>
      </c>
      <c r="C32009">
        <v>440</v>
      </c>
      <c r="D32009" t="s">
        <v>8388</v>
      </c>
      <c r="E32009" t="s">
        <v>8393</v>
      </c>
      <c r="H32009" t="b">
        <v>0</v>
      </c>
      <c r="I32009">
        <v>0</v>
      </c>
      <c r="J32009">
        <v>0</v>
      </c>
      <c r="K32009">
        <v>0</v>
      </c>
      <c r="L32009">
        <v>0</v>
      </c>
      <c r="M32009">
        <v>0</v>
      </c>
      <c r="N32009">
        <v>0</v>
      </c>
      <c r="O32009">
        <v>0</v>
      </c>
      <c r="P32009">
        <v>0</v>
      </c>
      <c r="Q32009">
        <v>0</v>
      </c>
      <c r="R32009">
        <v>0</v>
      </c>
      <c r="S32009" t="s">
        <v>8103</v>
      </c>
    </row>
    <row r="32010" spans="1:19" hidden="1">
      <c r="A32010">
        <v>1992</v>
      </c>
      <c r="B32010" t="s">
        <v>7942</v>
      </c>
      <c r="C32010">
        <v>710</v>
      </c>
      <c r="D32010" t="s">
        <v>8385</v>
      </c>
      <c r="E32010" t="s">
        <v>8007</v>
      </c>
      <c r="H32010" t="b">
        <v>0</v>
      </c>
      <c r="I32010">
        <v>0</v>
      </c>
      <c r="J32010">
        <v>0</v>
      </c>
      <c r="K32010">
        <v>0</v>
      </c>
      <c r="L32010">
        <v>0</v>
      </c>
      <c r="M32010">
        <v>0</v>
      </c>
      <c r="N32010">
        <v>0</v>
      </c>
      <c r="O32010">
        <v>0</v>
      </c>
      <c r="P32010">
        <v>0</v>
      </c>
      <c r="Q32010">
        <v>0</v>
      </c>
      <c r="R32010">
        <v>0</v>
      </c>
      <c r="S32010" t="s">
        <v>8103</v>
      </c>
    </row>
    <row r="32011" spans="1:19" hidden="1">
      <c r="A32011">
        <v>1992</v>
      </c>
      <c r="B32011" t="s">
        <v>7942</v>
      </c>
      <c r="C32011">
        <v>720</v>
      </c>
      <c r="D32011" t="s">
        <v>8385</v>
      </c>
      <c r="E32011" t="s">
        <v>8005</v>
      </c>
      <c r="H32011" t="b">
        <v>0</v>
      </c>
      <c r="I32011">
        <v>0</v>
      </c>
      <c r="J32011">
        <v>0</v>
      </c>
      <c r="K32011">
        <v>0</v>
      </c>
      <c r="L32011">
        <v>0</v>
      </c>
      <c r="M32011">
        <v>0</v>
      </c>
      <c r="N32011">
        <v>0</v>
      </c>
      <c r="O32011">
        <v>0</v>
      </c>
      <c r="P32011">
        <v>0</v>
      </c>
      <c r="Q32011">
        <v>0</v>
      </c>
      <c r="R32011">
        <v>0</v>
      </c>
      <c r="S32011" t="s">
        <v>8103</v>
      </c>
    </row>
    <row r="32012" spans="1:19" hidden="1">
      <c r="A32012">
        <v>1992</v>
      </c>
      <c r="B32012" t="s">
        <v>7942</v>
      </c>
      <c r="C32012">
        <v>730</v>
      </c>
      <c r="D32012" t="s">
        <v>8385</v>
      </c>
      <c r="E32012" t="s">
        <v>8003</v>
      </c>
      <c r="H32012" t="b">
        <v>0</v>
      </c>
      <c r="I32012">
        <v>0</v>
      </c>
      <c r="J32012">
        <v>0</v>
      </c>
      <c r="K32012">
        <v>0</v>
      </c>
      <c r="L32012">
        <v>0</v>
      </c>
      <c r="M32012">
        <v>0</v>
      </c>
      <c r="N32012">
        <v>0</v>
      </c>
      <c r="O32012">
        <v>0</v>
      </c>
      <c r="P32012">
        <v>0</v>
      </c>
      <c r="Q32012">
        <v>0</v>
      </c>
      <c r="R32012">
        <v>0</v>
      </c>
      <c r="S32012" t="s">
        <v>8103</v>
      </c>
    </row>
    <row r="32013" spans="1:19" hidden="1">
      <c r="A32013">
        <v>1992</v>
      </c>
      <c r="B32013" t="s">
        <v>7942</v>
      </c>
      <c r="C32013">
        <v>740</v>
      </c>
      <c r="D32013" t="s">
        <v>8385</v>
      </c>
      <c r="E32013" t="s">
        <v>8001</v>
      </c>
      <c r="H32013" t="b">
        <v>0</v>
      </c>
      <c r="I32013">
        <v>0</v>
      </c>
      <c r="J32013">
        <v>0</v>
      </c>
      <c r="K32013">
        <v>0</v>
      </c>
      <c r="L32013">
        <v>0</v>
      </c>
      <c r="M32013">
        <v>0</v>
      </c>
      <c r="N32013">
        <v>0</v>
      </c>
      <c r="O32013">
        <v>0</v>
      </c>
      <c r="P32013">
        <v>0</v>
      </c>
      <c r="Q32013">
        <v>0</v>
      </c>
      <c r="R32013">
        <v>0</v>
      </c>
      <c r="S32013" t="s">
        <v>8103</v>
      </c>
    </row>
    <row r="32014" spans="1:19" hidden="1">
      <c r="A32014">
        <v>1992</v>
      </c>
      <c r="B32014" t="s">
        <v>7942</v>
      </c>
      <c r="C32014">
        <v>750</v>
      </c>
      <c r="D32014" t="s">
        <v>8385</v>
      </c>
      <c r="E32014" t="s">
        <v>7999</v>
      </c>
      <c r="H32014" t="b">
        <v>0</v>
      </c>
      <c r="I32014">
        <v>0</v>
      </c>
      <c r="J32014">
        <v>0</v>
      </c>
      <c r="K32014">
        <v>0</v>
      </c>
      <c r="L32014">
        <v>0</v>
      </c>
      <c r="M32014">
        <v>0</v>
      </c>
      <c r="N32014">
        <v>0</v>
      </c>
      <c r="O32014">
        <v>0</v>
      </c>
      <c r="P32014">
        <v>0</v>
      </c>
      <c r="Q32014">
        <v>0</v>
      </c>
      <c r="R32014">
        <v>0</v>
      </c>
      <c r="S32014" t="s">
        <v>8103</v>
      </c>
    </row>
    <row r="32015" spans="1:19" hidden="1">
      <c r="A32015">
        <v>1992</v>
      </c>
      <c r="B32015" t="s">
        <v>7942</v>
      </c>
      <c r="C32015">
        <v>760</v>
      </c>
      <c r="D32015" t="s">
        <v>8385</v>
      </c>
      <c r="E32015" t="s">
        <v>7997</v>
      </c>
      <c r="H32015" t="b">
        <v>0</v>
      </c>
      <c r="I32015">
        <v>0</v>
      </c>
      <c r="J32015">
        <v>0</v>
      </c>
      <c r="K32015">
        <v>0</v>
      </c>
      <c r="L32015">
        <v>0</v>
      </c>
      <c r="M32015">
        <v>0</v>
      </c>
      <c r="N32015">
        <v>0</v>
      </c>
      <c r="O32015">
        <v>0</v>
      </c>
      <c r="P32015">
        <v>0</v>
      </c>
      <c r="Q32015">
        <v>0</v>
      </c>
      <c r="R32015">
        <v>0</v>
      </c>
      <c r="S32015" t="s">
        <v>8103</v>
      </c>
    </row>
    <row r="32016" spans="1:19" hidden="1">
      <c r="A32016">
        <v>1992</v>
      </c>
      <c r="B32016" t="s">
        <v>7944</v>
      </c>
      <c r="C32016">
        <v>421</v>
      </c>
      <c r="D32016" t="s">
        <v>8388</v>
      </c>
      <c r="E32016" t="s">
        <v>8037</v>
      </c>
      <c r="F32016" t="s">
        <v>8036</v>
      </c>
      <c r="H32016" t="b">
        <v>0</v>
      </c>
      <c r="I32016">
        <v>0</v>
      </c>
      <c r="J32016">
        <v>0</v>
      </c>
      <c r="K32016">
        <v>0</v>
      </c>
      <c r="L32016">
        <v>0</v>
      </c>
      <c r="M32016">
        <v>0</v>
      </c>
      <c r="N32016">
        <v>0</v>
      </c>
      <c r="O32016">
        <v>0</v>
      </c>
      <c r="P32016">
        <v>0</v>
      </c>
      <c r="Q32016">
        <v>0</v>
      </c>
      <c r="R32016">
        <v>0</v>
      </c>
      <c r="S32016" t="s">
        <v>8103</v>
      </c>
    </row>
    <row r="32017" spans="1:19" hidden="1">
      <c r="A32017">
        <v>1992</v>
      </c>
      <c r="B32017" t="s">
        <v>7944</v>
      </c>
      <c r="C32017">
        <v>422</v>
      </c>
      <c r="D32017" t="s">
        <v>8388</v>
      </c>
      <c r="E32017" t="s">
        <v>8037</v>
      </c>
      <c r="F32017" t="s">
        <v>8035</v>
      </c>
      <c r="H32017" t="b">
        <v>0</v>
      </c>
      <c r="I32017">
        <v>0</v>
      </c>
      <c r="J32017">
        <v>0</v>
      </c>
      <c r="K32017">
        <v>0</v>
      </c>
      <c r="L32017">
        <v>0</v>
      </c>
      <c r="M32017">
        <v>0</v>
      </c>
      <c r="N32017">
        <v>0</v>
      </c>
      <c r="O32017">
        <v>0</v>
      </c>
      <c r="P32017">
        <v>0</v>
      </c>
      <c r="Q32017">
        <v>0</v>
      </c>
      <c r="R32017">
        <v>0</v>
      </c>
      <c r="S32017" t="s">
        <v>8103</v>
      </c>
    </row>
    <row r="32018" spans="1:19" hidden="1">
      <c r="A32018">
        <v>1992</v>
      </c>
      <c r="B32018" t="s">
        <v>7944</v>
      </c>
      <c r="C32018">
        <v>423</v>
      </c>
      <c r="D32018" t="s">
        <v>8388</v>
      </c>
      <c r="E32018" t="s">
        <v>8037</v>
      </c>
      <c r="F32018" t="s">
        <v>8034</v>
      </c>
      <c r="H32018" t="b">
        <v>0</v>
      </c>
      <c r="I32018">
        <v>0</v>
      </c>
      <c r="J32018">
        <v>0</v>
      </c>
      <c r="K32018">
        <v>0</v>
      </c>
      <c r="L32018">
        <v>0</v>
      </c>
      <c r="M32018">
        <v>0</v>
      </c>
      <c r="N32018">
        <v>0</v>
      </c>
      <c r="O32018">
        <v>0</v>
      </c>
      <c r="P32018">
        <v>0</v>
      </c>
      <c r="Q32018">
        <v>0</v>
      </c>
      <c r="R32018">
        <v>0</v>
      </c>
      <c r="S32018" t="s">
        <v>8103</v>
      </c>
    </row>
    <row r="32019" spans="1:19" hidden="1">
      <c r="A32019">
        <v>1992</v>
      </c>
      <c r="B32019" t="s">
        <v>7944</v>
      </c>
      <c r="C32019">
        <v>424</v>
      </c>
      <c r="D32019" t="s">
        <v>8388</v>
      </c>
      <c r="E32019" t="s">
        <v>8037</v>
      </c>
      <c r="F32019" t="s">
        <v>8032</v>
      </c>
      <c r="H32019" t="b">
        <v>0</v>
      </c>
      <c r="I32019">
        <v>0</v>
      </c>
      <c r="J32019">
        <v>0</v>
      </c>
      <c r="K32019">
        <v>0</v>
      </c>
      <c r="L32019">
        <v>0</v>
      </c>
      <c r="M32019">
        <v>0</v>
      </c>
      <c r="N32019">
        <v>0</v>
      </c>
      <c r="O32019">
        <v>0</v>
      </c>
      <c r="P32019">
        <v>0</v>
      </c>
      <c r="Q32019">
        <v>0</v>
      </c>
      <c r="R32019">
        <v>0</v>
      </c>
      <c r="S32019" t="s">
        <v>8103</v>
      </c>
    </row>
    <row r="32020" spans="1:19" hidden="1">
      <c r="A32020">
        <v>1992</v>
      </c>
      <c r="B32020" t="s">
        <v>7944</v>
      </c>
      <c r="C32020">
        <v>432</v>
      </c>
      <c r="D32020" t="s">
        <v>8388</v>
      </c>
      <c r="E32020" t="s">
        <v>8031</v>
      </c>
      <c r="F32020" t="s">
        <v>8029</v>
      </c>
      <c r="H32020" t="b">
        <v>0</v>
      </c>
      <c r="I32020">
        <v>0</v>
      </c>
      <c r="J32020">
        <v>0</v>
      </c>
      <c r="K32020">
        <v>0</v>
      </c>
      <c r="L32020">
        <v>0</v>
      </c>
      <c r="M32020">
        <v>0</v>
      </c>
      <c r="N32020">
        <v>0</v>
      </c>
      <c r="O32020">
        <v>0</v>
      </c>
      <c r="P32020">
        <v>0</v>
      </c>
      <c r="Q32020">
        <v>0</v>
      </c>
      <c r="R32020">
        <v>0</v>
      </c>
      <c r="S32020" t="s">
        <v>8103</v>
      </c>
    </row>
    <row r="32021" spans="1:19" hidden="1">
      <c r="A32021">
        <v>1992</v>
      </c>
      <c r="B32021" t="s">
        <v>7944</v>
      </c>
      <c r="C32021">
        <v>433</v>
      </c>
      <c r="D32021" t="s">
        <v>8388</v>
      </c>
      <c r="E32021" t="s">
        <v>8031</v>
      </c>
      <c r="F32021" t="s">
        <v>8387</v>
      </c>
      <c r="H32021" t="b">
        <v>0</v>
      </c>
      <c r="I32021">
        <v>0</v>
      </c>
      <c r="J32021">
        <v>0</v>
      </c>
      <c r="K32021">
        <v>0</v>
      </c>
      <c r="L32021">
        <v>0</v>
      </c>
      <c r="M32021">
        <v>0</v>
      </c>
      <c r="N32021">
        <v>0</v>
      </c>
      <c r="O32021">
        <v>0</v>
      </c>
      <c r="P32021">
        <v>0</v>
      </c>
      <c r="Q32021">
        <v>0</v>
      </c>
      <c r="R32021">
        <v>0</v>
      </c>
      <c r="S32021" t="s">
        <v>8103</v>
      </c>
    </row>
    <row r="32022" spans="1:19" hidden="1">
      <c r="A32022">
        <v>1992</v>
      </c>
      <c r="B32022" t="s">
        <v>7944</v>
      </c>
      <c r="C32022">
        <v>710</v>
      </c>
      <c r="D32022" t="s">
        <v>8385</v>
      </c>
      <c r="E32022" t="s">
        <v>8007</v>
      </c>
      <c r="H32022" t="b">
        <v>0</v>
      </c>
      <c r="I32022">
        <v>0</v>
      </c>
      <c r="J32022">
        <v>0</v>
      </c>
      <c r="K32022">
        <v>0</v>
      </c>
      <c r="L32022">
        <v>0</v>
      </c>
      <c r="M32022">
        <v>0</v>
      </c>
      <c r="N32022">
        <v>0</v>
      </c>
      <c r="O32022">
        <v>0</v>
      </c>
      <c r="P32022">
        <v>0</v>
      </c>
      <c r="Q32022">
        <v>0</v>
      </c>
      <c r="R32022">
        <v>0</v>
      </c>
      <c r="S32022" t="s">
        <v>8103</v>
      </c>
    </row>
    <row r="32023" spans="1:19" hidden="1">
      <c r="A32023">
        <v>1992</v>
      </c>
      <c r="B32023" t="s">
        <v>7944</v>
      </c>
      <c r="C32023">
        <v>720</v>
      </c>
      <c r="D32023" t="s">
        <v>8385</v>
      </c>
      <c r="E32023" t="s">
        <v>8005</v>
      </c>
      <c r="H32023" t="b">
        <v>0</v>
      </c>
      <c r="I32023">
        <v>0</v>
      </c>
      <c r="J32023">
        <v>0</v>
      </c>
      <c r="K32023">
        <v>0</v>
      </c>
      <c r="L32023">
        <v>0</v>
      </c>
      <c r="M32023">
        <v>0</v>
      </c>
      <c r="N32023">
        <v>0</v>
      </c>
      <c r="O32023">
        <v>0</v>
      </c>
      <c r="P32023">
        <v>0</v>
      </c>
      <c r="Q32023">
        <v>0</v>
      </c>
      <c r="R32023">
        <v>0</v>
      </c>
      <c r="S32023" t="s">
        <v>8103</v>
      </c>
    </row>
    <row r="32024" spans="1:19" hidden="1">
      <c r="A32024">
        <v>1992</v>
      </c>
      <c r="B32024" t="s">
        <v>7944</v>
      </c>
      <c r="C32024">
        <v>730</v>
      </c>
      <c r="D32024" t="s">
        <v>8385</v>
      </c>
      <c r="E32024" t="s">
        <v>8003</v>
      </c>
      <c r="H32024" t="b">
        <v>0</v>
      </c>
      <c r="I32024">
        <v>0</v>
      </c>
      <c r="J32024">
        <v>0</v>
      </c>
      <c r="K32024">
        <v>0</v>
      </c>
      <c r="L32024">
        <v>0</v>
      </c>
      <c r="M32024">
        <v>0</v>
      </c>
      <c r="N32024">
        <v>0</v>
      </c>
      <c r="O32024">
        <v>0</v>
      </c>
      <c r="P32024">
        <v>0</v>
      </c>
      <c r="Q32024">
        <v>0</v>
      </c>
      <c r="R32024">
        <v>0</v>
      </c>
      <c r="S32024" t="s">
        <v>8103</v>
      </c>
    </row>
    <row r="32025" spans="1:19" hidden="1">
      <c r="A32025">
        <v>1992</v>
      </c>
      <c r="B32025" t="s">
        <v>7944</v>
      </c>
      <c r="C32025">
        <v>740</v>
      </c>
      <c r="D32025" t="s">
        <v>8385</v>
      </c>
      <c r="E32025" t="s">
        <v>8001</v>
      </c>
      <c r="H32025" t="b">
        <v>0</v>
      </c>
      <c r="I32025">
        <v>0</v>
      </c>
      <c r="J32025">
        <v>0</v>
      </c>
      <c r="K32025">
        <v>0</v>
      </c>
      <c r="L32025">
        <v>0</v>
      </c>
      <c r="M32025">
        <v>0</v>
      </c>
      <c r="N32025">
        <v>0</v>
      </c>
      <c r="O32025">
        <v>0</v>
      </c>
      <c r="P32025">
        <v>0</v>
      </c>
      <c r="Q32025">
        <v>0</v>
      </c>
      <c r="R32025">
        <v>0</v>
      </c>
      <c r="S32025" t="s">
        <v>8103</v>
      </c>
    </row>
    <row r="32026" spans="1:19" hidden="1">
      <c r="A32026">
        <v>1992</v>
      </c>
      <c r="B32026" t="s">
        <v>7944</v>
      </c>
      <c r="C32026">
        <v>750</v>
      </c>
      <c r="D32026" t="s">
        <v>8385</v>
      </c>
      <c r="E32026" t="s">
        <v>7999</v>
      </c>
      <c r="H32026" t="b">
        <v>0</v>
      </c>
      <c r="I32026">
        <v>0</v>
      </c>
      <c r="J32026">
        <v>0</v>
      </c>
      <c r="K32026">
        <v>0</v>
      </c>
      <c r="L32026">
        <v>0</v>
      </c>
      <c r="M32026">
        <v>0</v>
      </c>
      <c r="N32026">
        <v>0</v>
      </c>
      <c r="O32026">
        <v>0</v>
      </c>
      <c r="P32026">
        <v>0</v>
      </c>
      <c r="Q32026">
        <v>0</v>
      </c>
      <c r="R32026">
        <v>0</v>
      </c>
      <c r="S32026" t="s">
        <v>8103</v>
      </c>
    </row>
    <row r="32027" spans="1:19" hidden="1">
      <c r="A32027">
        <v>1992</v>
      </c>
      <c r="B32027" t="s">
        <v>7944</v>
      </c>
      <c r="C32027">
        <v>760</v>
      </c>
      <c r="D32027" t="s">
        <v>8385</v>
      </c>
      <c r="E32027" t="s">
        <v>7997</v>
      </c>
      <c r="H32027" t="b">
        <v>0</v>
      </c>
      <c r="I32027">
        <v>0</v>
      </c>
      <c r="J32027">
        <v>0</v>
      </c>
      <c r="K32027">
        <v>0</v>
      </c>
      <c r="L32027">
        <v>0</v>
      </c>
      <c r="M32027">
        <v>0</v>
      </c>
      <c r="N32027">
        <v>0</v>
      </c>
      <c r="O32027">
        <v>0</v>
      </c>
      <c r="P32027">
        <v>0</v>
      </c>
      <c r="Q32027">
        <v>0</v>
      </c>
      <c r="R32027">
        <v>0</v>
      </c>
      <c r="S32027" t="s">
        <v>8103</v>
      </c>
    </row>
    <row r="32028" spans="1:19" hidden="1">
      <c r="A32028">
        <v>1992</v>
      </c>
      <c r="B32028" t="s">
        <v>7943</v>
      </c>
      <c r="C32028">
        <v>421</v>
      </c>
      <c r="D32028" t="s">
        <v>8388</v>
      </c>
      <c r="E32028" t="s">
        <v>8037</v>
      </c>
      <c r="F32028" t="s">
        <v>8036</v>
      </c>
      <c r="H32028" t="b">
        <v>0</v>
      </c>
      <c r="I32028">
        <v>0</v>
      </c>
      <c r="J32028">
        <v>0</v>
      </c>
      <c r="K32028">
        <v>0</v>
      </c>
      <c r="L32028">
        <v>0</v>
      </c>
      <c r="M32028">
        <v>0</v>
      </c>
      <c r="N32028">
        <v>0</v>
      </c>
      <c r="O32028">
        <v>0</v>
      </c>
      <c r="P32028">
        <v>0</v>
      </c>
      <c r="Q32028">
        <v>0</v>
      </c>
      <c r="R32028">
        <v>0</v>
      </c>
      <c r="S32028" t="s">
        <v>8103</v>
      </c>
    </row>
    <row r="32029" spans="1:19" hidden="1">
      <c r="A32029">
        <v>1992</v>
      </c>
      <c r="B32029" t="s">
        <v>7943</v>
      </c>
      <c r="C32029">
        <v>422</v>
      </c>
      <c r="D32029" t="s">
        <v>8388</v>
      </c>
      <c r="E32029" t="s">
        <v>8037</v>
      </c>
      <c r="F32029" t="s">
        <v>8035</v>
      </c>
      <c r="H32029" t="b">
        <v>0</v>
      </c>
      <c r="I32029">
        <v>0</v>
      </c>
      <c r="J32029">
        <v>0</v>
      </c>
      <c r="K32029">
        <v>0</v>
      </c>
      <c r="L32029">
        <v>0</v>
      </c>
      <c r="M32029">
        <v>0</v>
      </c>
      <c r="N32029">
        <v>0</v>
      </c>
      <c r="O32029">
        <v>0</v>
      </c>
      <c r="P32029">
        <v>0</v>
      </c>
      <c r="Q32029">
        <v>0</v>
      </c>
      <c r="R32029">
        <v>0</v>
      </c>
      <c r="S32029" t="s">
        <v>8103</v>
      </c>
    </row>
    <row r="32030" spans="1:19" hidden="1">
      <c r="A32030">
        <v>1992</v>
      </c>
      <c r="B32030" t="s">
        <v>7943</v>
      </c>
      <c r="C32030">
        <v>423</v>
      </c>
      <c r="D32030" t="s">
        <v>8388</v>
      </c>
      <c r="E32030" t="s">
        <v>8037</v>
      </c>
      <c r="F32030" t="s">
        <v>8034</v>
      </c>
      <c r="H32030" t="b">
        <v>0</v>
      </c>
      <c r="I32030">
        <v>0</v>
      </c>
      <c r="J32030">
        <v>0</v>
      </c>
      <c r="K32030">
        <v>0</v>
      </c>
      <c r="L32030">
        <v>0</v>
      </c>
      <c r="M32030">
        <v>0</v>
      </c>
      <c r="N32030">
        <v>0</v>
      </c>
      <c r="O32030">
        <v>0</v>
      </c>
      <c r="P32030">
        <v>0</v>
      </c>
      <c r="Q32030">
        <v>0</v>
      </c>
      <c r="R32030">
        <v>0</v>
      </c>
      <c r="S32030" t="s">
        <v>8103</v>
      </c>
    </row>
    <row r="32031" spans="1:19" hidden="1">
      <c r="A32031">
        <v>1992</v>
      </c>
      <c r="B32031" t="s">
        <v>7943</v>
      </c>
      <c r="C32031">
        <v>424</v>
      </c>
      <c r="D32031" t="s">
        <v>8388</v>
      </c>
      <c r="E32031" t="s">
        <v>8037</v>
      </c>
      <c r="F32031" t="s">
        <v>8032</v>
      </c>
      <c r="H32031" t="b">
        <v>0</v>
      </c>
      <c r="I32031">
        <v>0</v>
      </c>
      <c r="J32031">
        <v>0</v>
      </c>
      <c r="K32031">
        <v>0</v>
      </c>
      <c r="L32031">
        <v>0</v>
      </c>
      <c r="M32031">
        <v>0</v>
      </c>
      <c r="N32031">
        <v>0</v>
      </c>
      <c r="O32031">
        <v>0</v>
      </c>
      <c r="P32031">
        <v>0</v>
      </c>
      <c r="Q32031">
        <v>0</v>
      </c>
      <c r="R32031">
        <v>0</v>
      </c>
      <c r="S32031" t="s">
        <v>8103</v>
      </c>
    </row>
    <row r="32032" spans="1:19" hidden="1">
      <c r="A32032">
        <v>1992</v>
      </c>
      <c r="B32032" t="s">
        <v>7943</v>
      </c>
      <c r="C32032">
        <v>431</v>
      </c>
      <c r="D32032" t="s">
        <v>8388</v>
      </c>
      <c r="E32032" t="s">
        <v>8031</v>
      </c>
      <c r="F32032" t="s">
        <v>8030</v>
      </c>
      <c r="H32032" t="b">
        <v>0</v>
      </c>
      <c r="I32032">
        <v>0</v>
      </c>
      <c r="J32032">
        <v>0</v>
      </c>
      <c r="K32032">
        <v>0</v>
      </c>
      <c r="L32032">
        <v>0</v>
      </c>
      <c r="M32032">
        <v>0</v>
      </c>
      <c r="N32032">
        <v>0</v>
      </c>
      <c r="O32032">
        <v>0</v>
      </c>
      <c r="P32032">
        <v>0</v>
      </c>
      <c r="Q32032">
        <v>0</v>
      </c>
      <c r="R32032">
        <v>0</v>
      </c>
      <c r="S32032" t="s">
        <v>8103</v>
      </c>
    </row>
    <row r="32033" spans="1:19" hidden="1">
      <c r="A32033">
        <v>1992</v>
      </c>
      <c r="B32033" t="s">
        <v>7943</v>
      </c>
      <c r="C32033">
        <v>710</v>
      </c>
      <c r="D32033" t="s">
        <v>8385</v>
      </c>
      <c r="E32033" t="s">
        <v>8007</v>
      </c>
      <c r="H32033" t="b">
        <v>0</v>
      </c>
      <c r="I32033">
        <v>0</v>
      </c>
      <c r="J32033">
        <v>0</v>
      </c>
      <c r="K32033">
        <v>0</v>
      </c>
      <c r="L32033">
        <v>0</v>
      </c>
      <c r="M32033">
        <v>0</v>
      </c>
      <c r="N32033">
        <v>0</v>
      </c>
      <c r="O32033">
        <v>0</v>
      </c>
      <c r="P32033">
        <v>0</v>
      </c>
      <c r="Q32033">
        <v>0</v>
      </c>
      <c r="R32033">
        <v>0</v>
      </c>
      <c r="S32033" t="s">
        <v>8103</v>
      </c>
    </row>
    <row r="32034" spans="1:19" hidden="1">
      <c r="A32034">
        <v>1992</v>
      </c>
      <c r="B32034" t="s">
        <v>7943</v>
      </c>
      <c r="C32034">
        <v>720</v>
      </c>
      <c r="D32034" t="s">
        <v>8385</v>
      </c>
      <c r="E32034" t="s">
        <v>8005</v>
      </c>
      <c r="H32034" t="b">
        <v>0</v>
      </c>
      <c r="I32034">
        <v>0</v>
      </c>
      <c r="J32034">
        <v>0</v>
      </c>
      <c r="K32034">
        <v>0</v>
      </c>
      <c r="L32034">
        <v>0</v>
      </c>
      <c r="M32034">
        <v>0</v>
      </c>
      <c r="N32034">
        <v>0</v>
      </c>
      <c r="O32034">
        <v>0</v>
      </c>
      <c r="P32034">
        <v>0</v>
      </c>
      <c r="Q32034">
        <v>0</v>
      </c>
      <c r="R32034">
        <v>0</v>
      </c>
      <c r="S32034" t="s">
        <v>8103</v>
      </c>
    </row>
    <row r="32035" spans="1:19" hidden="1">
      <c r="A32035">
        <v>1992</v>
      </c>
      <c r="B32035" t="s">
        <v>7943</v>
      </c>
      <c r="C32035">
        <v>730</v>
      </c>
      <c r="D32035" t="s">
        <v>8385</v>
      </c>
      <c r="E32035" t="s">
        <v>8003</v>
      </c>
      <c r="H32035" t="b">
        <v>0</v>
      </c>
      <c r="I32035">
        <v>0</v>
      </c>
      <c r="J32035">
        <v>0</v>
      </c>
      <c r="K32035">
        <v>0</v>
      </c>
      <c r="L32035">
        <v>0</v>
      </c>
      <c r="M32035">
        <v>0</v>
      </c>
      <c r="N32035">
        <v>0</v>
      </c>
      <c r="O32035">
        <v>0</v>
      </c>
      <c r="P32035">
        <v>0</v>
      </c>
      <c r="Q32035">
        <v>0</v>
      </c>
      <c r="R32035">
        <v>0</v>
      </c>
      <c r="S32035" t="s">
        <v>8103</v>
      </c>
    </row>
    <row r="32036" spans="1:19" hidden="1">
      <c r="A32036">
        <v>1992</v>
      </c>
      <c r="B32036" t="s">
        <v>7943</v>
      </c>
      <c r="C32036">
        <v>740</v>
      </c>
      <c r="D32036" t="s">
        <v>8385</v>
      </c>
      <c r="E32036" t="s">
        <v>8001</v>
      </c>
      <c r="H32036" t="b">
        <v>0</v>
      </c>
      <c r="I32036">
        <v>0</v>
      </c>
      <c r="J32036">
        <v>0</v>
      </c>
      <c r="K32036">
        <v>0</v>
      </c>
      <c r="L32036">
        <v>0</v>
      </c>
      <c r="M32036">
        <v>0</v>
      </c>
      <c r="N32036">
        <v>0</v>
      </c>
      <c r="O32036">
        <v>0</v>
      </c>
      <c r="P32036">
        <v>0</v>
      </c>
      <c r="Q32036">
        <v>0</v>
      </c>
      <c r="R32036">
        <v>0</v>
      </c>
      <c r="S32036" t="s">
        <v>8103</v>
      </c>
    </row>
    <row r="32037" spans="1:19" hidden="1">
      <c r="A32037">
        <v>1992</v>
      </c>
      <c r="B32037" t="s">
        <v>7943</v>
      </c>
      <c r="C32037">
        <v>750</v>
      </c>
      <c r="D32037" t="s">
        <v>8385</v>
      </c>
      <c r="E32037" t="s">
        <v>7999</v>
      </c>
      <c r="H32037" t="b">
        <v>0</v>
      </c>
      <c r="I32037">
        <v>0</v>
      </c>
      <c r="J32037">
        <v>0</v>
      </c>
      <c r="K32037">
        <v>0</v>
      </c>
      <c r="L32037">
        <v>0</v>
      </c>
      <c r="M32037">
        <v>0</v>
      </c>
      <c r="N32037">
        <v>0</v>
      </c>
      <c r="O32037">
        <v>0</v>
      </c>
      <c r="P32037">
        <v>0</v>
      </c>
      <c r="Q32037">
        <v>0</v>
      </c>
      <c r="R32037">
        <v>0</v>
      </c>
      <c r="S32037" t="s">
        <v>8103</v>
      </c>
    </row>
    <row r="32038" spans="1:19" hidden="1">
      <c r="A32038">
        <v>1992</v>
      </c>
      <c r="B32038" t="s">
        <v>7943</v>
      </c>
      <c r="C32038">
        <v>760</v>
      </c>
      <c r="D32038" t="s">
        <v>8385</v>
      </c>
      <c r="E32038" t="s">
        <v>7997</v>
      </c>
      <c r="H32038" t="b">
        <v>0</v>
      </c>
      <c r="I32038">
        <v>0</v>
      </c>
      <c r="J32038">
        <v>0</v>
      </c>
      <c r="K32038">
        <v>0</v>
      </c>
      <c r="L32038">
        <v>0</v>
      </c>
      <c r="M32038">
        <v>0</v>
      </c>
      <c r="N32038">
        <v>0</v>
      </c>
      <c r="O32038">
        <v>0</v>
      </c>
      <c r="P32038">
        <v>0</v>
      </c>
      <c r="Q32038">
        <v>0</v>
      </c>
      <c r="R32038">
        <v>0</v>
      </c>
      <c r="S32038" t="s">
        <v>8103</v>
      </c>
    </row>
    <row r="32039" spans="1:19" hidden="1">
      <c r="A32039">
        <v>1992</v>
      </c>
      <c r="B32039" t="s">
        <v>7941</v>
      </c>
      <c r="C32039">
        <v>230</v>
      </c>
      <c r="D32039" t="s">
        <v>8389</v>
      </c>
      <c r="E32039" t="s">
        <v>7838</v>
      </c>
      <c r="F32039" t="s">
        <v>8060</v>
      </c>
      <c r="H32039" t="b">
        <v>0</v>
      </c>
      <c r="I32039">
        <v>0</v>
      </c>
      <c r="J32039">
        <v>0</v>
      </c>
      <c r="K32039">
        <v>0</v>
      </c>
      <c r="L32039">
        <v>0</v>
      </c>
      <c r="M32039">
        <v>0</v>
      </c>
      <c r="N32039">
        <v>0</v>
      </c>
      <c r="O32039">
        <v>0</v>
      </c>
      <c r="P32039">
        <v>0</v>
      </c>
      <c r="Q32039">
        <v>0</v>
      </c>
      <c r="R32039">
        <v>0</v>
      </c>
      <c r="S32039" t="s">
        <v>8103</v>
      </c>
    </row>
    <row r="32040" spans="1:19" hidden="1">
      <c r="A32040">
        <v>1992</v>
      </c>
      <c r="B32040" t="s">
        <v>7941</v>
      </c>
      <c r="C32040">
        <v>411</v>
      </c>
      <c r="D32040" t="s">
        <v>8388</v>
      </c>
      <c r="E32040" t="s">
        <v>8041</v>
      </c>
      <c r="F32040" t="s">
        <v>8040</v>
      </c>
      <c r="H32040" t="b">
        <v>0</v>
      </c>
      <c r="I32040">
        <v>0</v>
      </c>
      <c r="J32040">
        <v>0</v>
      </c>
      <c r="K32040">
        <v>0</v>
      </c>
      <c r="L32040">
        <v>0</v>
      </c>
      <c r="M32040">
        <v>0</v>
      </c>
      <c r="N32040">
        <v>0</v>
      </c>
      <c r="O32040">
        <v>0</v>
      </c>
      <c r="P32040">
        <v>0</v>
      </c>
      <c r="Q32040">
        <v>0</v>
      </c>
      <c r="R32040">
        <v>0</v>
      </c>
      <c r="S32040" t="s">
        <v>8103</v>
      </c>
    </row>
    <row r="32041" spans="1:19" hidden="1">
      <c r="A32041">
        <v>1992</v>
      </c>
      <c r="B32041" t="s">
        <v>7941</v>
      </c>
      <c r="C32041">
        <v>412</v>
      </c>
      <c r="D32041" t="s">
        <v>8388</v>
      </c>
      <c r="E32041" t="s">
        <v>8041</v>
      </c>
      <c r="F32041" t="s">
        <v>8039</v>
      </c>
      <c r="H32041" t="b">
        <v>0</v>
      </c>
      <c r="I32041">
        <v>0</v>
      </c>
      <c r="J32041">
        <v>0</v>
      </c>
      <c r="K32041">
        <v>0</v>
      </c>
      <c r="L32041">
        <v>0</v>
      </c>
      <c r="M32041">
        <v>0</v>
      </c>
      <c r="N32041">
        <v>0</v>
      </c>
      <c r="O32041">
        <v>0</v>
      </c>
      <c r="P32041">
        <v>0</v>
      </c>
      <c r="Q32041">
        <v>0</v>
      </c>
      <c r="R32041">
        <v>0</v>
      </c>
      <c r="S32041" t="s">
        <v>8103</v>
      </c>
    </row>
    <row r="32042" spans="1:19" hidden="1">
      <c r="A32042">
        <v>1992</v>
      </c>
      <c r="B32042" t="s">
        <v>7941</v>
      </c>
      <c r="C32042">
        <v>421</v>
      </c>
      <c r="D32042" t="s">
        <v>8388</v>
      </c>
      <c r="E32042" t="s">
        <v>8037</v>
      </c>
      <c r="F32042" t="s">
        <v>8036</v>
      </c>
      <c r="H32042" t="b">
        <v>0</v>
      </c>
      <c r="I32042">
        <v>0</v>
      </c>
      <c r="J32042">
        <v>0</v>
      </c>
      <c r="K32042">
        <v>0</v>
      </c>
      <c r="L32042">
        <v>0</v>
      </c>
      <c r="M32042">
        <v>0</v>
      </c>
      <c r="N32042">
        <v>0</v>
      </c>
      <c r="O32042">
        <v>0</v>
      </c>
      <c r="P32042">
        <v>0</v>
      </c>
      <c r="Q32042">
        <v>0</v>
      </c>
      <c r="R32042">
        <v>0</v>
      </c>
      <c r="S32042" t="s">
        <v>8103</v>
      </c>
    </row>
    <row r="32043" spans="1:19" hidden="1">
      <c r="A32043">
        <v>1992</v>
      </c>
      <c r="B32043" t="s">
        <v>7941</v>
      </c>
      <c r="C32043">
        <v>422</v>
      </c>
      <c r="D32043" t="s">
        <v>8388</v>
      </c>
      <c r="E32043" t="s">
        <v>8037</v>
      </c>
      <c r="F32043" t="s">
        <v>8035</v>
      </c>
      <c r="H32043" t="b">
        <v>0</v>
      </c>
      <c r="I32043">
        <v>0</v>
      </c>
      <c r="J32043">
        <v>0</v>
      </c>
      <c r="K32043">
        <v>0</v>
      </c>
      <c r="L32043">
        <v>0</v>
      </c>
      <c r="M32043">
        <v>0</v>
      </c>
      <c r="N32043">
        <v>0</v>
      </c>
      <c r="O32043">
        <v>0</v>
      </c>
      <c r="P32043">
        <v>0</v>
      </c>
      <c r="Q32043">
        <v>0</v>
      </c>
      <c r="R32043">
        <v>0</v>
      </c>
      <c r="S32043" t="s">
        <v>8103</v>
      </c>
    </row>
    <row r="32044" spans="1:19" hidden="1">
      <c r="A32044">
        <v>1992</v>
      </c>
      <c r="B32044" t="s">
        <v>7941</v>
      </c>
      <c r="C32044">
        <v>423</v>
      </c>
      <c r="D32044" t="s">
        <v>8388</v>
      </c>
      <c r="E32044" t="s">
        <v>8037</v>
      </c>
      <c r="F32044" t="s">
        <v>8034</v>
      </c>
      <c r="H32044" t="b">
        <v>0</v>
      </c>
      <c r="I32044">
        <v>0</v>
      </c>
      <c r="J32044">
        <v>0</v>
      </c>
      <c r="K32044">
        <v>0</v>
      </c>
      <c r="L32044">
        <v>0</v>
      </c>
      <c r="M32044">
        <v>0</v>
      </c>
      <c r="N32044">
        <v>0</v>
      </c>
      <c r="O32044">
        <v>0</v>
      </c>
      <c r="P32044">
        <v>0</v>
      </c>
      <c r="Q32044">
        <v>0</v>
      </c>
      <c r="R32044">
        <v>0</v>
      </c>
      <c r="S32044" t="s">
        <v>8103</v>
      </c>
    </row>
    <row r="32045" spans="1:19" hidden="1">
      <c r="A32045">
        <v>1992</v>
      </c>
      <c r="B32045" t="s">
        <v>7941</v>
      </c>
      <c r="C32045">
        <v>424</v>
      </c>
      <c r="D32045" t="s">
        <v>8388</v>
      </c>
      <c r="E32045" t="s">
        <v>8037</v>
      </c>
      <c r="F32045" t="s">
        <v>8032</v>
      </c>
      <c r="H32045" t="b">
        <v>0</v>
      </c>
      <c r="I32045">
        <v>0</v>
      </c>
      <c r="J32045">
        <v>0</v>
      </c>
      <c r="K32045">
        <v>0</v>
      </c>
      <c r="L32045">
        <v>0</v>
      </c>
      <c r="M32045">
        <v>0</v>
      </c>
      <c r="N32045">
        <v>0</v>
      </c>
      <c r="O32045">
        <v>0</v>
      </c>
      <c r="P32045">
        <v>0</v>
      </c>
      <c r="Q32045">
        <v>0</v>
      </c>
      <c r="R32045">
        <v>0</v>
      </c>
      <c r="S32045" t="s">
        <v>8103</v>
      </c>
    </row>
    <row r="32046" spans="1:19" hidden="1">
      <c r="A32046">
        <v>1992</v>
      </c>
      <c r="B32046" t="s">
        <v>7941</v>
      </c>
      <c r="C32046">
        <v>431</v>
      </c>
      <c r="D32046" t="s">
        <v>8388</v>
      </c>
      <c r="E32046" t="s">
        <v>8031</v>
      </c>
      <c r="F32046" t="s">
        <v>8030</v>
      </c>
      <c r="H32046" t="b">
        <v>0</v>
      </c>
      <c r="I32046">
        <v>0</v>
      </c>
      <c r="J32046">
        <v>0</v>
      </c>
      <c r="K32046">
        <v>0</v>
      </c>
      <c r="L32046">
        <v>0</v>
      </c>
      <c r="M32046">
        <v>0</v>
      </c>
      <c r="N32046">
        <v>0</v>
      </c>
      <c r="O32046">
        <v>0</v>
      </c>
      <c r="P32046">
        <v>0</v>
      </c>
      <c r="Q32046">
        <v>0</v>
      </c>
      <c r="R32046">
        <v>0</v>
      </c>
      <c r="S32046" t="s">
        <v>8103</v>
      </c>
    </row>
    <row r="32047" spans="1:19" hidden="1">
      <c r="A32047">
        <v>1992</v>
      </c>
      <c r="B32047" t="s">
        <v>7941</v>
      </c>
      <c r="C32047">
        <v>432</v>
      </c>
      <c r="D32047" t="s">
        <v>8388</v>
      </c>
      <c r="E32047" t="s">
        <v>8031</v>
      </c>
      <c r="F32047" t="s">
        <v>8029</v>
      </c>
      <c r="H32047" t="b">
        <v>0</v>
      </c>
      <c r="I32047">
        <v>0</v>
      </c>
      <c r="J32047">
        <v>0</v>
      </c>
      <c r="K32047">
        <v>0</v>
      </c>
      <c r="L32047">
        <v>0</v>
      </c>
      <c r="M32047">
        <v>0</v>
      </c>
      <c r="N32047">
        <v>0</v>
      </c>
      <c r="O32047">
        <v>0</v>
      </c>
      <c r="P32047">
        <v>0</v>
      </c>
      <c r="Q32047">
        <v>0</v>
      </c>
      <c r="R32047">
        <v>0</v>
      </c>
      <c r="S32047" t="s">
        <v>8103</v>
      </c>
    </row>
    <row r="32048" spans="1:19" hidden="1">
      <c r="A32048">
        <v>1992</v>
      </c>
      <c r="B32048" t="s">
        <v>7941</v>
      </c>
      <c r="C32048">
        <v>433</v>
      </c>
      <c r="D32048" t="s">
        <v>8388</v>
      </c>
      <c r="E32048" t="s">
        <v>8031</v>
      </c>
      <c r="F32048" t="s">
        <v>8387</v>
      </c>
      <c r="H32048" t="b">
        <v>0</v>
      </c>
      <c r="I32048">
        <v>0</v>
      </c>
      <c r="J32048">
        <v>0</v>
      </c>
      <c r="K32048">
        <v>0</v>
      </c>
      <c r="L32048">
        <v>0</v>
      </c>
      <c r="M32048">
        <v>0</v>
      </c>
      <c r="N32048">
        <v>0</v>
      </c>
      <c r="O32048">
        <v>0</v>
      </c>
      <c r="P32048">
        <v>0</v>
      </c>
      <c r="Q32048">
        <v>0</v>
      </c>
      <c r="R32048">
        <v>0</v>
      </c>
      <c r="S32048" t="s">
        <v>8103</v>
      </c>
    </row>
    <row r="32049" spans="1:19" hidden="1">
      <c r="A32049">
        <v>1992</v>
      </c>
      <c r="B32049" t="s">
        <v>7941</v>
      </c>
      <c r="C32049">
        <v>440</v>
      </c>
      <c r="D32049" t="s">
        <v>8388</v>
      </c>
      <c r="E32049" t="s">
        <v>8393</v>
      </c>
      <c r="H32049" t="b">
        <v>0</v>
      </c>
      <c r="I32049">
        <v>0</v>
      </c>
      <c r="J32049">
        <v>0</v>
      </c>
      <c r="K32049">
        <v>0</v>
      </c>
      <c r="L32049">
        <v>0</v>
      </c>
      <c r="M32049">
        <v>0</v>
      </c>
      <c r="N32049">
        <v>0</v>
      </c>
      <c r="O32049">
        <v>0</v>
      </c>
      <c r="P32049">
        <v>0</v>
      </c>
      <c r="Q32049">
        <v>0</v>
      </c>
      <c r="R32049">
        <v>0</v>
      </c>
      <c r="S32049" t="s">
        <v>8103</v>
      </c>
    </row>
    <row r="32050" spans="1:19" hidden="1">
      <c r="A32050">
        <v>1992</v>
      </c>
      <c r="B32050" t="s">
        <v>7941</v>
      </c>
      <c r="C32050">
        <v>510</v>
      </c>
      <c r="D32050" t="s">
        <v>7846</v>
      </c>
      <c r="E32050" t="s">
        <v>8023</v>
      </c>
      <c r="H32050" t="b">
        <v>0</v>
      </c>
      <c r="I32050">
        <v>0</v>
      </c>
      <c r="J32050">
        <v>0</v>
      </c>
      <c r="K32050">
        <v>0</v>
      </c>
      <c r="L32050">
        <v>0</v>
      </c>
      <c r="M32050">
        <v>0</v>
      </c>
      <c r="N32050">
        <v>0</v>
      </c>
      <c r="O32050">
        <v>0</v>
      </c>
      <c r="P32050">
        <v>0</v>
      </c>
      <c r="Q32050">
        <v>0</v>
      </c>
      <c r="R32050">
        <v>0</v>
      </c>
      <c r="S32050" t="s">
        <v>8103</v>
      </c>
    </row>
    <row r="32051" spans="1:19" hidden="1">
      <c r="A32051">
        <v>1992</v>
      </c>
      <c r="B32051" t="s">
        <v>7941</v>
      </c>
      <c r="C32051">
        <v>520</v>
      </c>
      <c r="D32051" t="s">
        <v>7846</v>
      </c>
      <c r="E32051" t="s">
        <v>8022</v>
      </c>
      <c r="H32051" t="b">
        <v>0</v>
      </c>
      <c r="I32051">
        <v>0</v>
      </c>
      <c r="J32051">
        <v>0</v>
      </c>
      <c r="K32051">
        <v>0</v>
      </c>
      <c r="L32051">
        <v>0</v>
      </c>
      <c r="M32051">
        <v>0</v>
      </c>
      <c r="N32051">
        <v>0</v>
      </c>
      <c r="O32051">
        <v>0</v>
      </c>
      <c r="P32051">
        <v>0</v>
      </c>
      <c r="Q32051">
        <v>0</v>
      </c>
      <c r="R32051">
        <v>0</v>
      </c>
      <c r="S32051" t="s">
        <v>8103</v>
      </c>
    </row>
    <row r="32052" spans="1:19" hidden="1">
      <c r="A32052">
        <v>1992</v>
      </c>
      <c r="B32052" t="s">
        <v>7941</v>
      </c>
      <c r="C32052">
        <v>531</v>
      </c>
      <c r="D32052" t="s">
        <v>7846</v>
      </c>
      <c r="E32052" t="s">
        <v>8021</v>
      </c>
      <c r="F32052" t="s">
        <v>8020</v>
      </c>
      <c r="H32052" t="b">
        <v>0</v>
      </c>
      <c r="I32052">
        <v>0</v>
      </c>
      <c r="J32052">
        <v>0</v>
      </c>
      <c r="K32052">
        <v>0</v>
      </c>
      <c r="L32052">
        <v>0</v>
      </c>
      <c r="M32052">
        <v>0</v>
      </c>
      <c r="N32052">
        <v>0</v>
      </c>
      <c r="O32052">
        <v>0</v>
      </c>
      <c r="P32052">
        <v>0</v>
      </c>
      <c r="Q32052">
        <v>0</v>
      </c>
      <c r="R32052">
        <v>0</v>
      </c>
      <c r="S32052" t="s">
        <v>8103</v>
      </c>
    </row>
    <row r="32053" spans="1:19" hidden="1">
      <c r="A32053">
        <v>1992</v>
      </c>
      <c r="B32053" t="s">
        <v>7941</v>
      </c>
      <c r="C32053">
        <v>532</v>
      </c>
      <c r="D32053" t="s">
        <v>7846</v>
      </c>
      <c r="E32053" t="s">
        <v>8021</v>
      </c>
      <c r="F32053" t="s">
        <v>8019</v>
      </c>
      <c r="H32053" t="b">
        <v>0</v>
      </c>
      <c r="I32053">
        <v>0</v>
      </c>
      <c r="J32053">
        <v>0</v>
      </c>
      <c r="K32053">
        <v>0</v>
      </c>
      <c r="L32053">
        <v>0</v>
      </c>
      <c r="M32053">
        <v>0</v>
      </c>
      <c r="N32053">
        <v>0</v>
      </c>
      <c r="O32053">
        <v>0</v>
      </c>
      <c r="P32053">
        <v>0</v>
      </c>
      <c r="Q32053">
        <v>0</v>
      </c>
      <c r="R32053">
        <v>0</v>
      </c>
      <c r="S32053" t="s">
        <v>8103</v>
      </c>
    </row>
    <row r="32054" spans="1:19" hidden="1">
      <c r="A32054">
        <v>1992</v>
      </c>
      <c r="B32054" t="s">
        <v>7941</v>
      </c>
      <c r="C32054">
        <v>540</v>
      </c>
      <c r="D32054" t="s">
        <v>7846</v>
      </c>
      <c r="E32054" t="s">
        <v>8018</v>
      </c>
      <c r="H32054" t="b">
        <v>0</v>
      </c>
      <c r="I32054">
        <v>0</v>
      </c>
      <c r="J32054">
        <v>0</v>
      </c>
      <c r="K32054">
        <v>0</v>
      </c>
      <c r="L32054">
        <v>0</v>
      </c>
      <c r="M32054">
        <v>0</v>
      </c>
      <c r="N32054">
        <v>0</v>
      </c>
      <c r="O32054">
        <v>0</v>
      </c>
      <c r="P32054">
        <v>0</v>
      </c>
      <c r="Q32054">
        <v>0</v>
      </c>
      <c r="R32054">
        <v>0</v>
      </c>
      <c r="S32054" t="s">
        <v>8103</v>
      </c>
    </row>
    <row r="32055" spans="1:19" hidden="1">
      <c r="A32055">
        <v>1992</v>
      </c>
      <c r="B32055" t="s">
        <v>7941</v>
      </c>
      <c r="C32055">
        <v>550</v>
      </c>
      <c r="D32055" t="s">
        <v>7846</v>
      </c>
      <c r="E32055" t="s">
        <v>8386</v>
      </c>
      <c r="H32055" t="b">
        <v>0</v>
      </c>
      <c r="I32055">
        <v>0</v>
      </c>
      <c r="J32055">
        <v>0</v>
      </c>
      <c r="K32055">
        <v>0</v>
      </c>
      <c r="L32055">
        <v>0</v>
      </c>
      <c r="M32055">
        <v>0</v>
      </c>
      <c r="N32055">
        <v>0</v>
      </c>
      <c r="O32055">
        <v>0</v>
      </c>
      <c r="P32055">
        <v>0</v>
      </c>
      <c r="Q32055">
        <v>0</v>
      </c>
      <c r="R32055">
        <v>0</v>
      </c>
      <c r="S32055" t="s">
        <v>8103</v>
      </c>
    </row>
    <row r="32056" spans="1:19" hidden="1">
      <c r="A32056">
        <v>1992</v>
      </c>
      <c r="B32056" t="s">
        <v>7941</v>
      </c>
      <c r="C32056">
        <v>640</v>
      </c>
      <c r="D32056" t="s">
        <v>7826</v>
      </c>
      <c r="E32056" t="s">
        <v>8390</v>
      </c>
      <c r="H32056" t="b">
        <v>0</v>
      </c>
      <c r="I32056">
        <v>0</v>
      </c>
      <c r="J32056">
        <v>0</v>
      </c>
      <c r="K32056">
        <v>0</v>
      </c>
      <c r="L32056">
        <v>0</v>
      </c>
      <c r="M32056">
        <v>0</v>
      </c>
      <c r="N32056">
        <v>0</v>
      </c>
      <c r="O32056">
        <v>0</v>
      </c>
      <c r="P32056">
        <v>0</v>
      </c>
      <c r="Q32056">
        <v>0</v>
      </c>
      <c r="R32056">
        <v>0</v>
      </c>
      <c r="S32056" t="s">
        <v>8103</v>
      </c>
    </row>
    <row r="32057" spans="1:19" hidden="1">
      <c r="A32057">
        <v>1992</v>
      </c>
      <c r="B32057" t="s">
        <v>7941</v>
      </c>
      <c r="C32057">
        <v>710</v>
      </c>
      <c r="D32057" t="s">
        <v>8385</v>
      </c>
      <c r="E32057" t="s">
        <v>8007</v>
      </c>
      <c r="H32057" t="b">
        <v>0</v>
      </c>
      <c r="I32057">
        <v>0</v>
      </c>
      <c r="J32057">
        <v>0</v>
      </c>
      <c r="K32057">
        <v>0</v>
      </c>
      <c r="L32057">
        <v>0</v>
      </c>
      <c r="M32057">
        <v>0</v>
      </c>
      <c r="N32057">
        <v>0</v>
      </c>
      <c r="O32057">
        <v>0</v>
      </c>
      <c r="P32057">
        <v>0</v>
      </c>
      <c r="Q32057">
        <v>0</v>
      </c>
      <c r="R32057">
        <v>0</v>
      </c>
      <c r="S32057" t="s">
        <v>8103</v>
      </c>
    </row>
    <row r="32058" spans="1:19" hidden="1">
      <c r="A32058">
        <v>1992</v>
      </c>
      <c r="B32058" t="s">
        <v>7941</v>
      </c>
      <c r="C32058">
        <v>720</v>
      </c>
      <c r="D32058" t="s">
        <v>8385</v>
      </c>
      <c r="E32058" t="s">
        <v>8005</v>
      </c>
      <c r="H32058" t="b">
        <v>0</v>
      </c>
      <c r="I32058">
        <v>0</v>
      </c>
      <c r="J32058">
        <v>0</v>
      </c>
      <c r="K32058">
        <v>0</v>
      </c>
      <c r="L32058">
        <v>0</v>
      </c>
      <c r="M32058">
        <v>0</v>
      </c>
      <c r="N32058">
        <v>0</v>
      </c>
      <c r="O32058">
        <v>0</v>
      </c>
      <c r="P32058">
        <v>0</v>
      </c>
      <c r="Q32058">
        <v>0</v>
      </c>
      <c r="R32058">
        <v>0</v>
      </c>
      <c r="S32058" t="s">
        <v>8103</v>
      </c>
    </row>
    <row r="32059" spans="1:19" hidden="1">
      <c r="A32059">
        <v>1992</v>
      </c>
      <c r="B32059" t="s">
        <v>7941</v>
      </c>
      <c r="C32059">
        <v>730</v>
      </c>
      <c r="D32059" t="s">
        <v>8385</v>
      </c>
      <c r="E32059" t="s">
        <v>8003</v>
      </c>
      <c r="H32059" t="b">
        <v>0</v>
      </c>
      <c r="I32059">
        <v>0</v>
      </c>
      <c r="J32059">
        <v>0</v>
      </c>
      <c r="K32059">
        <v>0</v>
      </c>
      <c r="L32059">
        <v>0</v>
      </c>
      <c r="M32059">
        <v>0</v>
      </c>
      <c r="N32059">
        <v>0</v>
      </c>
      <c r="O32059">
        <v>0</v>
      </c>
      <c r="P32059">
        <v>0</v>
      </c>
      <c r="Q32059">
        <v>0</v>
      </c>
      <c r="R32059">
        <v>0</v>
      </c>
      <c r="S32059" t="s">
        <v>8103</v>
      </c>
    </row>
    <row r="32060" spans="1:19" hidden="1">
      <c r="A32060">
        <v>1992</v>
      </c>
      <c r="B32060" t="s">
        <v>7941</v>
      </c>
      <c r="C32060">
        <v>740</v>
      </c>
      <c r="D32060" t="s">
        <v>8385</v>
      </c>
      <c r="E32060" t="s">
        <v>8001</v>
      </c>
      <c r="H32060" t="b">
        <v>0</v>
      </c>
      <c r="I32060">
        <v>0</v>
      </c>
      <c r="J32060">
        <v>0</v>
      </c>
      <c r="K32060">
        <v>0</v>
      </c>
      <c r="L32060">
        <v>0</v>
      </c>
      <c r="M32060">
        <v>0</v>
      </c>
      <c r="N32060">
        <v>0</v>
      </c>
      <c r="O32060">
        <v>0</v>
      </c>
      <c r="P32060">
        <v>0</v>
      </c>
      <c r="Q32060">
        <v>0</v>
      </c>
      <c r="R32060">
        <v>0</v>
      </c>
      <c r="S32060" t="s">
        <v>8103</v>
      </c>
    </row>
    <row r="32061" spans="1:19" hidden="1">
      <c r="A32061">
        <v>1992</v>
      </c>
      <c r="B32061" t="s">
        <v>7941</v>
      </c>
      <c r="C32061">
        <v>750</v>
      </c>
      <c r="D32061" t="s">
        <v>8385</v>
      </c>
      <c r="E32061" t="s">
        <v>7999</v>
      </c>
      <c r="H32061" t="b">
        <v>0</v>
      </c>
      <c r="I32061">
        <v>0</v>
      </c>
      <c r="J32061">
        <v>0</v>
      </c>
      <c r="K32061">
        <v>0</v>
      </c>
      <c r="L32061">
        <v>0</v>
      </c>
      <c r="M32061">
        <v>0</v>
      </c>
      <c r="N32061">
        <v>0</v>
      </c>
      <c r="O32061">
        <v>0</v>
      </c>
      <c r="P32061">
        <v>0</v>
      </c>
      <c r="Q32061">
        <v>0</v>
      </c>
      <c r="R32061">
        <v>0</v>
      </c>
      <c r="S32061" t="s">
        <v>8103</v>
      </c>
    </row>
    <row r="32062" spans="1:19" hidden="1">
      <c r="A32062">
        <v>1992</v>
      </c>
      <c r="B32062" t="s">
        <v>7941</v>
      </c>
      <c r="C32062">
        <v>760</v>
      </c>
      <c r="D32062" t="s">
        <v>8385</v>
      </c>
      <c r="E32062" t="s">
        <v>7997</v>
      </c>
      <c r="H32062" t="b">
        <v>0</v>
      </c>
      <c r="I32062">
        <v>0</v>
      </c>
      <c r="J32062">
        <v>0</v>
      </c>
      <c r="K32062">
        <v>0</v>
      </c>
      <c r="L32062">
        <v>0</v>
      </c>
      <c r="M32062">
        <v>0</v>
      </c>
      <c r="N32062">
        <v>0</v>
      </c>
      <c r="O32062">
        <v>0</v>
      </c>
      <c r="P32062">
        <v>0</v>
      </c>
      <c r="Q32062">
        <v>0</v>
      </c>
      <c r="R32062">
        <v>0</v>
      </c>
      <c r="S32062" t="s">
        <v>8103</v>
      </c>
    </row>
    <row r="32063" spans="1:19" hidden="1">
      <c r="A32063">
        <v>1992</v>
      </c>
      <c r="B32063" t="s">
        <v>8392</v>
      </c>
      <c r="C32063">
        <v>411</v>
      </c>
      <c r="D32063" t="s">
        <v>8388</v>
      </c>
      <c r="E32063" t="s">
        <v>8041</v>
      </c>
      <c r="F32063" t="s">
        <v>8040</v>
      </c>
      <c r="H32063" t="b">
        <v>0</v>
      </c>
      <c r="I32063">
        <v>0</v>
      </c>
      <c r="J32063">
        <v>0</v>
      </c>
      <c r="K32063">
        <v>0</v>
      </c>
      <c r="L32063">
        <v>0</v>
      </c>
      <c r="M32063">
        <v>0</v>
      </c>
      <c r="N32063">
        <v>0</v>
      </c>
      <c r="O32063">
        <v>0</v>
      </c>
      <c r="P32063">
        <v>0</v>
      </c>
      <c r="Q32063">
        <v>0</v>
      </c>
      <c r="R32063">
        <v>0</v>
      </c>
      <c r="S32063" t="s">
        <v>8103</v>
      </c>
    </row>
    <row r="32064" spans="1:19" hidden="1">
      <c r="A32064">
        <v>1992</v>
      </c>
      <c r="B32064" t="s">
        <v>8392</v>
      </c>
      <c r="C32064">
        <v>412</v>
      </c>
      <c r="D32064" t="s">
        <v>8388</v>
      </c>
      <c r="E32064" t="s">
        <v>8041</v>
      </c>
      <c r="F32064" t="s">
        <v>8039</v>
      </c>
      <c r="H32064" t="b">
        <v>0</v>
      </c>
      <c r="I32064">
        <v>0</v>
      </c>
      <c r="J32064">
        <v>0</v>
      </c>
      <c r="K32064">
        <v>0</v>
      </c>
      <c r="L32064">
        <v>0</v>
      </c>
      <c r="M32064">
        <v>0</v>
      </c>
      <c r="N32064">
        <v>0</v>
      </c>
      <c r="O32064">
        <v>0</v>
      </c>
      <c r="P32064">
        <v>0</v>
      </c>
      <c r="Q32064">
        <v>0</v>
      </c>
      <c r="R32064">
        <v>0</v>
      </c>
      <c r="S32064" t="s">
        <v>8103</v>
      </c>
    </row>
    <row r="32065" spans="1:19" hidden="1">
      <c r="A32065">
        <v>1992</v>
      </c>
      <c r="B32065" t="s">
        <v>8392</v>
      </c>
      <c r="C32065">
        <v>421</v>
      </c>
      <c r="D32065" t="s">
        <v>8388</v>
      </c>
      <c r="E32065" t="s">
        <v>8037</v>
      </c>
      <c r="F32065" t="s">
        <v>8036</v>
      </c>
      <c r="H32065" t="b">
        <v>0</v>
      </c>
      <c r="I32065">
        <v>0</v>
      </c>
      <c r="J32065">
        <v>0</v>
      </c>
      <c r="K32065">
        <v>0</v>
      </c>
      <c r="L32065">
        <v>0</v>
      </c>
      <c r="M32065">
        <v>0</v>
      </c>
      <c r="N32065">
        <v>0</v>
      </c>
      <c r="O32065">
        <v>0</v>
      </c>
      <c r="P32065">
        <v>0</v>
      </c>
      <c r="Q32065">
        <v>0</v>
      </c>
      <c r="R32065">
        <v>0</v>
      </c>
      <c r="S32065" t="s">
        <v>8103</v>
      </c>
    </row>
    <row r="32066" spans="1:19" hidden="1">
      <c r="A32066">
        <v>1992</v>
      </c>
      <c r="B32066" t="s">
        <v>8392</v>
      </c>
      <c r="C32066">
        <v>422</v>
      </c>
      <c r="D32066" t="s">
        <v>8388</v>
      </c>
      <c r="E32066" t="s">
        <v>8037</v>
      </c>
      <c r="F32066" t="s">
        <v>8035</v>
      </c>
      <c r="H32066" t="b">
        <v>0</v>
      </c>
      <c r="I32066">
        <v>0</v>
      </c>
      <c r="J32066">
        <v>0</v>
      </c>
      <c r="K32066">
        <v>0</v>
      </c>
      <c r="L32066">
        <v>0</v>
      </c>
      <c r="M32066">
        <v>0</v>
      </c>
      <c r="N32066">
        <v>0</v>
      </c>
      <c r="O32066">
        <v>0</v>
      </c>
      <c r="P32066">
        <v>0</v>
      </c>
      <c r="Q32066">
        <v>0</v>
      </c>
      <c r="R32066">
        <v>0</v>
      </c>
      <c r="S32066" t="s">
        <v>8103</v>
      </c>
    </row>
    <row r="32067" spans="1:19" hidden="1">
      <c r="A32067">
        <v>1992</v>
      </c>
      <c r="B32067" t="s">
        <v>8392</v>
      </c>
      <c r="C32067">
        <v>423</v>
      </c>
      <c r="D32067" t="s">
        <v>8388</v>
      </c>
      <c r="E32067" t="s">
        <v>8037</v>
      </c>
      <c r="F32067" t="s">
        <v>8034</v>
      </c>
      <c r="H32067" t="b">
        <v>0</v>
      </c>
      <c r="I32067">
        <v>0</v>
      </c>
      <c r="J32067">
        <v>0</v>
      </c>
      <c r="K32067">
        <v>0</v>
      </c>
      <c r="L32067">
        <v>0</v>
      </c>
      <c r="M32067">
        <v>0</v>
      </c>
      <c r="N32067">
        <v>0</v>
      </c>
      <c r="O32067">
        <v>0</v>
      </c>
      <c r="P32067">
        <v>0</v>
      </c>
      <c r="Q32067">
        <v>0</v>
      </c>
      <c r="R32067">
        <v>0</v>
      </c>
      <c r="S32067" t="s">
        <v>8103</v>
      </c>
    </row>
    <row r="32068" spans="1:19" hidden="1">
      <c r="A32068">
        <v>1992</v>
      </c>
      <c r="B32068" t="s">
        <v>8392</v>
      </c>
      <c r="C32068">
        <v>424</v>
      </c>
      <c r="D32068" t="s">
        <v>8388</v>
      </c>
      <c r="E32068" t="s">
        <v>8037</v>
      </c>
      <c r="F32068" t="s">
        <v>8032</v>
      </c>
      <c r="H32068" t="b">
        <v>0</v>
      </c>
      <c r="I32068">
        <v>0</v>
      </c>
      <c r="J32068">
        <v>0</v>
      </c>
      <c r="K32068">
        <v>0</v>
      </c>
      <c r="L32068">
        <v>0</v>
      </c>
      <c r="M32068">
        <v>0</v>
      </c>
      <c r="N32068">
        <v>0</v>
      </c>
      <c r="O32068">
        <v>0</v>
      </c>
      <c r="P32068">
        <v>0</v>
      </c>
      <c r="Q32068">
        <v>0</v>
      </c>
      <c r="R32068">
        <v>0</v>
      </c>
      <c r="S32068" t="s">
        <v>8103</v>
      </c>
    </row>
    <row r="32069" spans="1:19" hidden="1">
      <c r="A32069">
        <v>1992</v>
      </c>
      <c r="B32069" t="s">
        <v>8392</v>
      </c>
      <c r="C32069">
        <v>431</v>
      </c>
      <c r="D32069" t="s">
        <v>8388</v>
      </c>
      <c r="E32069" t="s">
        <v>8031</v>
      </c>
      <c r="F32069" t="s">
        <v>8030</v>
      </c>
      <c r="H32069" t="b">
        <v>0</v>
      </c>
      <c r="I32069">
        <v>0</v>
      </c>
      <c r="J32069">
        <v>0</v>
      </c>
      <c r="K32069">
        <v>0</v>
      </c>
      <c r="L32069">
        <v>0</v>
      </c>
      <c r="M32069">
        <v>0</v>
      </c>
      <c r="N32069">
        <v>0</v>
      </c>
      <c r="O32069">
        <v>0</v>
      </c>
      <c r="P32069">
        <v>0</v>
      </c>
      <c r="Q32069">
        <v>0</v>
      </c>
      <c r="R32069">
        <v>0</v>
      </c>
      <c r="S32069" t="s">
        <v>8103</v>
      </c>
    </row>
    <row r="32070" spans="1:19" hidden="1">
      <c r="A32070">
        <v>1992</v>
      </c>
      <c r="B32070" t="s">
        <v>8392</v>
      </c>
      <c r="C32070">
        <v>432</v>
      </c>
      <c r="D32070" t="s">
        <v>8388</v>
      </c>
      <c r="E32070" t="s">
        <v>8031</v>
      </c>
      <c r="F32070" t="s">
        <v>8029</v>
      </c>
      <c r="H32070" t="b">
        <v>0</v>
      </c>
      <c r="I32070">
        <v>0</v>
      </c>
      <c r="J32070">
        <v>0</v>
      </c>
      <c r="K32070">
        <v>0</v>
      </c>
      <c r="L32070">
        <v>0</v>
      </c>
      <c r="M32070">
        <v>0</v>
      </c>
      <c r="N32070">
        <v>0</v>
      </c>
      <c r="O32070">
        <v>0</v>
      </c>
      <c r="P32070">
        <v>0</v>
      </c>
      <c r="Q32070">
        <v>0</v>
      </c>
      <c r="R32070">
        <v>0</v>
      </c>
      <c r="S32070" t="s">
        <v>8103</v>
      </c>
    </row>
    <row r="32071" spans="1:19" hidden="1">
      <c r="A32071">
        <v>1992</v>
      </c>
      <c r="B32071" t="s">
        <v>8392</v>
      </c>
      <c r="C32071">
        <v>433</v>
      </c>
      <c r="D32071" t="s">
        <v>8388</v>
      </c>
      <c r="E32071" t="s">
        <v>8031</v>
      </c>
      <c r="F32071" t="s">
        <v>8387</v>
      </c>
      <c r="H32071" t="b">
        <v>0</v>
      </c>
      <c r="I32071">
        <v>0</v>
      </c>
      <c r="J32071">
        <v>0</v>
      </c>
      <c r="K32071">
        <v>0</v>
      </c>
      <c r="L32071">
        <v>0</v>
      </c>
      <c r="M32071">
        <v>0</v>
      </c>
      <c r="N32071">
        <v>0</v>
      </c>
      <c r="O32071">
        <v>0</v>
      </c>
      <c r="P32071">
        <v>0</v>
      </c>
      <c r="Q32071">
        <v>0</v>
      </c>
      <c r="R32071">
        <v>0</v>
      </c>
      <c r="S32071" t="s">
        <v>8103</v>
      </c>
    </row>
    <row r="32072" spans="1:19" hidden="1">
      <c r="A32072">
        <v>1992</v>
      </c>
      <c r="B32072" t="s">
        <v>8392</v>
      </c>
      <c r="C32072">
        <v>440</v>
      </c>
      <c r="D32072" t="s">
        <v>8388</v>
      </c>
      <c r="E32072" t="s">
        <v>8393</v>
      </c>
      <c r="H32072" t="b">
        <v>0</v>
      </c>
      <c r="I32072">
        <v>0</v>
      </c>
      <c r="J32072">
        <v>0</v>
      </c>
      <c r="K32072">
        <v>0</v>
      </c>
      <c r="L32072">
        <v>0</v>
      </c>
      <c r="M32072">
        <v>0</v>
      </c>
      <c r="N32072">
        <v>0</v>
      </c>
      <c r="O32072">
        <v>0</v>
      </c>
      <c r="P32072">
        <v>0</v>
      </c>
      <c r="Q32072">
        <v>0</v>
      </c>
      <c r="R32072">
        <v>0</v>
      </c>
      <c r="S32072" t="s">
        <v>8103</v>
      </c>
    </row>
    <row r="32073" spans="1:19" hidden="1">
      <c r="A32073">
        <v>1992</v>
      </c>
      <c r="B32073" t="s">
        <v>8392</v>
      </c>
      <c r="C32073">
        <v>510</v>
      </c>
      <c r="D32073" t="s">
        <v>7846</v>
      </c>
      <c r="E32073" t="s">
        <v>8023</v>
      </c>
      <c r="H32073" t="b">
        <v>0</v>
      </c>
      <c r="I32073">
        <v>0</v>
      </c>
      <c r="J32073">
        <v>0</v>
      </c>
      <c r="K32073">
        <v>0</v>
      </c>
      <c r="L32073">
        <v>0</v>
      </c>
      <c r="M32073">
        <v>0</v>
      </c>
      <c r="N32073">
        <v>0</v>
      </c>
      <c r="O32073">
        <v>0</v>
      </c>
      <c r="P32073">
        <v>0</v>
      </c>
      <c r="Q32073">
        <v>0</v>
      </c>
      <c r="R32073">
        <v>0</v>
      </c>
      <c r="S32073" t="s">
        <v>8103</v>
      </c>
    </row>
    <row r="32074" spans="1:19" hidden="1">
      <c r="A32074">
        <v>1992</v>
      </c>
      <c r="B32074" t="s">
        <v>8392</v>
      </c>
      <c r="C32074">
        <v>520</v>
      </c>
      <c r="D32074" t="s">
        <v>7846</v>
      </c>
      <c r="E32074" t="s">
        <v>8022</v>
      </c>
      <c r="H32074" t="b">
        <v>0</v>
      </c>
      <c r="I32074">
        <v>0</v>
      </c>
      <c r="J32074">
        <v>0</v>
      </c>
      <c r="K32074">
        <v>0</v>
      </c>
      <c r="L32074">
        <v>0</v>
      </c>
      <c r="M32074">
        <v>0</v>
      </c>
      <c r="N32074">
        <v>0</v>
      </c>
      <c r="O32074">
        <v>0</v>
      </c>
      <c r="P32074">
        <v>0</v>
      </c>
      <c r="Q32074">
        <v>0</v>
      </c>
      <c r="R32074">
        <v>0</v>
      </c>
      <c r="S32074" t="s">
        <v>8103</v>
      </c>
    </row>
    <row r="32075" spans="1:19" hidden="1">
      <c r="A32075">
        <v>1992</v>
      </c>
      <c r="B32075" t="s">
        <v>8392</v>
      </c>
      <c r="C32075">
        <v>531</v>
      </c>
      <c r="D32075" t="s">
        <v>7846</v>
      </c>
      <c r="E32075" t="s">
        <v>8021</v>
      </c>
      <c r="F32075" t="s">
        <v>8020</v>
      </c>
      <c r="H32075" t="b">
        <v>0</v>
      </c>
      <c r="I32075">
        <v>0</v>
      </c>
      <c r="J32075">
        <v>0</v>
      </c>
      <c r="K32075">
        <v>0</v>
      </c>
      <c r="L32075">
        <v>0</v>
      </c>
      <c r="M32075">
        <v>0</v>
      </c>
      <c r="N32075">
        <v>0</v>
      </c>
      <c r="O32075">
        <v>0</v>
      </c>
      <c r="P32075">
        <v>0</v>
      </c>
      <c r="Q32075">
        <v>0</v>
      </c>
      <c r="R32075">
        <v>0</v>
      </c>
      <c r="S32075" t="s">
        <v>8103</v>
      </c>
    </row>
    <row r="32076" spans="1:19" hidden="1">
      <c r="A32076">
        <v>1992</v>
      </c>
      <c r="B32076" t="s">
        <v>8392</v>
      </c>
      <c r="C32076">
        <v>532</v>
      </c>
      <c r="D32076" t="s">
        <v>7846</v>
      </c>
      <c r="E32076" t="s">
        <v>8021</v>
      </c>
      <c r="F32076" t="s">
        <v>8019</v>
      </c>
      <c r="H32076" t="b">
        <v>0</v>
      </c>
      <c r="I32076">
        <v>0</v>
      </c>
      <c r="J32076">
        <v>0</v>
      </c>
      <c r="K32076">
        <v>0</v>
      </c>
      <c r="L32076">
        <v>0</v>
      </c>
      <c r="M32076">
        <v>0</v>
      </c>
      <c r="N32076">
        <v>0</v>
      </c>
      <c r="O32076">
        <v>0</v>
      </c>
      <c r="P32076">
        <v>0</v>
      </c>
      <c r="Q32076">
        <v>0</v>
      </c>
      <c r="R32076">
        <v>0</v>
      </c>
      <c r="S32076" t="s">
        <v>8103</v>
      </c>
    </row>
    <row r="32077" spans="1:19" hidden="1">
      <c r="A32077">
        <v>1992</v>
      </c>
      <c r="B32077" t="s">
        <v>8392</v>
      </c>
      <c r="C32077">
        <v>540</v>
      </c>
      <c r="D32077" t="s">
        <v>7846</v>
      </c>
      <c r="E32077" t="s">
        <v>8018</v>
      </c>
      <c r="H32077" t="b">
        <v>0</v>
      </c>
      <c r="I32077">
        <v>0</v>
      </c>
      <c r="J32077">
        <v>0</v>
      </c>
      <c r="K32077">
        <v>0</v>
      </c>
      <c r="L32077">
        <v>0</v>
      </c>
      <c r="M32077">
        <v>0</v>
      </c>
      <c r="N32077">
        <v>0</v>
      </c>
      <c r="O32077">
        <v>0</v>
      </c>
      <c r="P32077">
        <v>0</v>
      </c>
      <c r="Q32077">
        <v>0</v>
      </c>
      <c r="R32077">
        <v>0</v>
      </c>
      <c r="S32077" t="s">
        <v>8103</v>
      </c>
    </row>
    <row r="32078" spans="1:19" hidden="1">
      <c r="A32078">
        <v>1992</v>
      </c>
      <c r="B32078" t="s">
        <v>8392</v>
      </c>
      <c r="C32078">
        <v>550</v>
      </c>
      <c r="D32078" t="s">
        <v>7846</v>
      </c>
      <c r="E32078" t="s">
        <v>8386</v>
      </c>
      <c r="H32078" t="b">
        <v>0</v>
      </c>
      <c r="I32078">
        <v>0</v>
      </c>
      <c r="J32078">
        <v>0</v>
      </c>
      <c r="K32078">
        <v>0</v>
      </c>
      <c r="L32078">
        <v>0</v>
      </c>
      <c r="M32078">
        <v>0</v>
      </c>
      <c r="N32078">
        <v>0</v>
      </c>
      <c r="O32078">
        <v>0</v>
      </c>
      <c r="P32078">
        <v>0</v>
      </c>
      <c r="Q32078">
        <v>0</v>
      </c>
      <c r="R32078">
        <v>0</v>
      </c>
      <c r="S32078" t="s">
        <v>8103</v>
      </c>
    </row>
    <row r="32079" spans="1:19" hidden="1">
      <c r="A32079">
        <v>1992</v>
      </c>
      <c r="B32079" t="s">
        <v>8392</v>
      </c>
      <c r="C32079">
        <v>620</v>
      </c>
      <c r="D32079" t="s">
        <v>7826</v>
      </c>
      <c r="E32079" t="s">
        <v>8014</v>
      </c>
      <c r="H32079" t="b">
        <v>0</v>
      </c>
      <c r="I32079">
        <v>0</v>
      </c>
      <c r="J32079">
        <v>0</v>
      </c>
      <c r="K32079">
        <v>0</v>
      </c>
      <c r="L32079">
        <v>0</v>
      </c>
      <c r="M32079">
        <v>0</v>
      </c>
      <c r="N32079">
        <v>0</v>
      </c>
      <c r="O32079">
        <v>0</v>
      </c>
      <c r="P32079">
        <v>0</v>
      </c>
      <c r="Q32079">
        <v>0</v>
      </c>
      <c r="R32079">
        <v>0</v>
      </c>
      <c r="S32079" t="s">
        <v>8103</v>
      </c>
    </row>
    <row r="32080" spans="1:19" hidden="1">
      <c r="A32080">
        <v>1992</v>
      </c>
      <c r="B32080" t="s">
        <v>8392</v>
      </c>
      <c r="C32080">
        <v>710</v>
      </c>
      <c r="D32080" t="s">
        <v>8385</v>
      </c>
      <c r="E32080" t="s">
        <v>8007</v>
      </c>
      <c r="H32080" t="b">
        <v>0</v>
      </c>
      <c r="I32080">
        <v>0</v>
      </c>
      <c r="J32080">
        <v>0</v>
      </c>
      <c r="K32080">
        <v>0</v>
      </c>
      <c r="L32080">
        <v>0</v>
      </c>
      <c r="M32080">
        <v>0</v>
      </c>
      <c r="N32080">
        <v>0</v>
      </c>
      <c r="O32080">
        <v>0</v>
      </c>
      <c r="P32080">
        <v>0</v>
      </c>
      <c r="Q32080">
        <v>0</v>
      </c>
      <c r="R32080">
        <v>0</v>
      </c>
      <c r="S32080" t="s">
        <v>8103</v>
      </c>
    </row>
    <row r="32081" spans="1:19" hidden="1">
      <c r="A32081">
        <v>1992</v>
      </c>
      <c r="B32081" t="s">
        <v>8392</v>
      </c>
      <c r="C32081">
        <v>720</v>
      </c>
      <c r="D32081" t="s">
        <v>8385</v>
      </c>
      <c r="E32081" t="s">
        <v>8005</v>
      </c>
      <c r="H32081" t="b">
        <v>0</v>
      </c>
      <c r="I32081">
        <v>0</v>
      </c>
      <c r="J32081">
        <v>0</v>
      </c>
      <c r="K32081">
        <v>0</v>
      </c>
      <c r="L32081">
        <v>0</v>
      </c>
      <c r="M32081">
        <v>0</v>
      </c>
      <c r="N32081">
        <v>0</v>
      </c>
      <c r="O32081">
        <v>0</v>
      </c>
      <c r="P32081">
        <v>0</v>
      </c>
      <c r="Q32081">
        <v>0</v>
      </c>
      <c r="R32081">
        <v>0</v>
      </c>
      <c r="S32081" t="s">
        <v>8103</v>
      </c>
    </row>
    <row r="32082" spans="1:19" hidden="1">
      <c r="A32082">
        <v>1992</v>
      </c>
      <c r="B32082" t="s">
        <v>8392</v>
      </c>
      <c r="C32082">
        <v>730</v>
      </c>
      <c r="D32082" t="s">
        <v>8385</v>
      </c>
      <c r="E32082" t="s">
        <v>8003</v>
      </c>
      <c r="H32082" t="b">
        <v>0</v>
      </c>
      <c r="I32082">
        <v>0</v>
      </c>
      <c r="J32082">
        <v>0</v>
      </c>
      <c r="K32082">
        <v>0</v>
      </c>
      <c r="L32082">
        <v>0</v>
      </c>
      <c r="M32082">
        <v>0</v>
      </c>
      <c r="N32082">
        <v>0</v>
      </c>
      <c r="O32082">
        <v>0</v>
      </c>
      <c r="P32082">
        <v>0</v>
      </c>
      <c r="Q32082">
        <v>0</v>
      </c>
      <c r="R32082">
        <v>0</v>
      </c>
      <c r="S32082" t="s">
        <v>8103</v>
      </c>
    </row>
    <row r="32083" spans="1:19" hidden="1">
      <c r="A32083">
        <v>1992</v>
      </c>
      <c r="B32083" t="s">
        <v>8392</v>
      </c>
      <c r="C32083">
        <v>740</v>
      </c>
      <c r="D32083" t="s">
        <v>8385</v>
      </c>
      <c r="E32083" t="s">
        <v>8001</v>
      </c>
      <c r="H32083" t="b">
        <v>0</v>
      </c>
      <c r="I32083">
        <v>0</v>
      </c>
      <c r="J32083">
        <v>0</v>
      </c>
      <c r="K32083">
        <v>0</v>
      </c>
      <c r="L32083">
        <v>0</v>
      </c>
      <c r="M32083">
        <v>0</v>
      </c>
      <c r="N32083">
        <v>0</v>
      </c>
      <c r="O32083">
        <v>0</v>
      </c>
      <c r="P32083">
        <v>0</v>
      </c>
      <c r="Q32083">
        <v>0</v>
      </c>
      <c r="R32083">
        <v>0</v>
      </c>
      <c r="S32083" t="s">
        <v>8103</v>
      </c>
    </row>
    <row r="32084" spans="1:19" hidden="1">
      <c r="A32084">
        <v>1992</v>
      </c>
      <c r="B32084" t="s">
        <v>8392</v>
      </c>
      <c r="C32084">
        <v>750</v>
      </c>
      <c r="D32084" t="s">
        <v>8385</v>
      </c>
      <c r="E32084" t="s">
        <v>7999</v>
      </c>
      <c r="H32084" t="b">
        <v>0</v>
      </c>
      <c r="I32084">
        <v>0</v>
      </c>
      <c r="J32084">
        <v>0</v>
      </c>
      <c r="K32084">
        <v>0</v>
      </c>
      <c r="L32084">
        <v>0</v>
      </c>
      <c r="M32084">
        <v>0</v>
      </c>
      <c r="N32084">
        <v>0</v>
      </c>
      <c r="O32084">
        <v>0</v>
      </c>
      <c r="P32084">
        <v>0</v>
      </c>
      <c r="Q32084">
        <v>0</v>
      </c>
      <c r="R32084">
        <v>0</v>
      </c>
      <c r="S32084" t="s">
        <v>8103</v>
      </c>
    </row>
    <row r="32085" spans="1:19" hidden="1">
      <c r="A32085">
        <v>1992</v>
      </c>
      <c r="B32085" t="s">
        <v>8392</v>
      </c>
      <c r="C32085">
        <v>760</v>
      </c>
      <c r="D32085" t="s">
        <v>8385</v>
      </c>
      <c r="E32085" t="s">
        <v>7997</v>
      </c>
      <c r="H32085" t="b">
        <v>0</v>
      </c>
      <c r="I32085">
        <v>0</v>
      </c>
      <c r="J32085">
        <v>0</v>
      </c>
      <c r="K32085">
        <v>0</v>
      </c>
      <c r="L32085">
        <v>0</v>
      </c>
      <c r="M32085">
        <v>0</v>
      </c>
      <c r="N32085">
        <v>0</v>
      </c>
      <c r="O32085">
        <v>0</v>
      </c>
      <c r="P32085">
        <v>0</v>
      </c>
      <c r="Q32085">
        <v>0</v>
      </c>
      <c r="R32085">
        <v>0</v>
      </c>
      <c r="S32085" t="s">
        <v>8103</v>
      </c>
    </row>
    <row r="32086" spans="1:19" hidden="1">
      <c r="A32086">
        <v>1993</v>
      </c>
      <c r="B32086" t="s">
        <v>7951</v>
      </c>
      <c r="C32086">
        <v>412</v>
      </c>
      <c r="D32086" t="s">
        <v>8388</v>
      </c>
      <c r="E32086" t="s">
        <v>8041</v>
      </c>
      <c r="F32086" t="s">
        <v>8039</v>
      </c>
      <c r="H32086" t="b">
        <v>0</v>
      </c>
      <c r="I32086">
        <v>0</v>
      </c>
      <c r="J32086">
        <v>0</v>
      </c>
      <c r="K32086">
        <v>0</v>
      </c>
      <c r="L32086">
        <v>0</v>
      </c>
      <c r="M32086">
        <v>0</v>
      </c>
      <c r="N32086">
        <v>0</v>
      </c>
      <c r="O32086">
        <v>0</v>
      </c>
      <c r="P32086">
        <v>0</v>
      </c>
      <c r="Q32086">
        <v>0</v>
      </c>
      <c r="R32086">
        <v>0</v>
      </c>
      <c r="S32086" t="s">
        <v>8103</v>
      </c>
    </row>
    <row r="32087" spans="1:19" hidden="1">
      <c r="A32087">
        <v>1993</v>
      </c>
      <c r="B32087" t="s">
        <v>7951</v>
      </c>
      <c r="C32087">
        <v>421</v>
      </c>
      <c r="D32087" t="s">
        <v>8388</v>
      </c>
      <c r="E32087" t="s">
        <v>8037</v>
      </c>
      <c r="F32087" t="s">
        <v>8036</v>
      </c>
      <c r="H32087" t="b">
        <v>0</v>
      </c>
      <c r="I32087">
        <v>0</v>
      </c>
      <c r="J32087">
        <v>0</v>
      </c>
      <c r="K32087">
        <v>0</v>
      </c>
      <c r="L32087">
        <v>0</v>
      </c>
      <c r="M32087">
        <v>0</v>
      </c>
      <c r="N32087">
        <v>0</v>
      </c>
      <c r="O32087">
        <v>0</v>
      </c>
      <c r="P32087">
        <v>0</v>
      </c>
      <c r="Q32087">
        <v>0</v>
      </c>
      <c r="R32087">
        <v>0</v>
      </c>
      <c r="S32087" t="s">
        <v>8103</v>
      </c>
    </row>
    <row r="32088" spans="1:19" hidden="1">
      <c r="A32088">
        <v>1993</v>
      </c>
      <c r="B32088" t="s">
        <v>7951</v>
      </c>
      <c r="C32088">
        <v>422</v>
      </c>
      <c r="D32088" t="s">
        <v>8388</v>
      </c>
      <c r="E32088" t="s">
        <v>8037</v>
      </c>
      <c r="F32088" t="s">
        <v>8035</v>
      </c>
      <c r="H32088" t="b">
        <v>0</v>
      </c>
      <c r="I32088">
        <v>0</v>
      </c>
      <c r="J32088">
        <v>0</v>
      </c>
      <c r="K32088">
        <v>0</v>
      </c>
      <c r="L32088">
        <v>0</v>
      </c>
      <c r="M32088">
        <v>0</v>
      </c>
      <c r="N32088">
        <v>0</v>
      </c>
      <c r="O32088">
        <v>0</v>
      </c>
      <c r="P32088">
        <v>0</v>
      </c>
      <c r="Q32088">
        <v>0</v>
      </c>
      <c r="R32088">
        <v>0</v>
      </c>
      <c r="S32088" t="s">
        <v>8103</v>
      </c>
    </row>
    <row r="32089" spans="1:19" hidden="1">
      <c r="A32089">
        <v>1993</v>
      </c>
      <c r="B32089" t="s">
        <v>7951</v>
      </c>
      <c r="C32089">
        <v>423</v>
      </c>
      <c r="D32089" t="s">
        <v>8388</v>
      </c>
      <c r="E32089" t="s">
        <v>8037</v>
      </c>
      <c r="F32089" t="s">
        <v>8034</v>
      </c>
      <c r="H32089" t="b">
        <v>0</v>
      </c>
      <c r="I32089">
        <v>0</v>
      </c>
      <c r="J32089">
        <v>0</v>
      </c>
      <c r="K32089">
        <v>0</v>
      </c>
      <c r="L32089">
        <v>0</v>
      </c>
      <c r="M32089">
        <v>0</v>
      </c>
      <c r="N32089">
        <v>0</v>
      </c>
      <c r="O32089">
        <v>0</v>
      </c>
      <c r="P32089">
        <v>0</v>
      </c>
      <c r="Q32089">
        <v>0</v>
      </c>
      <c r="R32089">
        <v>0</v>
      </c>
      <c r="S32089" t="s">
        <v>8103</v>
      </c>
    </row>
    <row r="32090" spans="1:19" hidden="1">
      <c r="A32090">
        <v>1993</v>
      </c>
      <c r="B32090" t="s">
        <v>7951</v>
      </c>
      <c r="C32090">
        <v>424</v>
      </c>
      <c r="D32090" t="s">
        <v>8388</v>
      </c>
      <c r="E32090" t="s">
        <v>8037</v>
      </c>
      <c r="F32090" t="s">
        <v>8032</v>
      </c>
      <c r="H32090" t="b">
        <v>0</v>
      </c>
      <c r="I32090">
        <v>0</v>
      </c>
      <c r="J32090">
        <v>0</v>
      </c>
      <c r="K32090">
        <v>0</v>
      </c>
      <c r="L32090">
        <v>0</v>
      </c>
      <c r="M32090">
        <v>0</v>
      </c>
      <c r="N32090">
        <v>0</v>
      </c>
      <c r="O32090">
        <v>0</v>
      </c>
      <c r="P32090">
        <v>0</v>
      </c>
      <c r="Q32090">
        <v>0</v>
      </c>
      <c r="R32090">
        <v>0</v>
      </c>
      <c r="S32090" t="s">
        <v>8103</v>
      </c>
    </row>
    <row r="32091" spans="1:19" hidden="1">
      <c r="A32091">
        <v>1993</v>
      </c>
      <c r="B32091" t="s">
        <v>7951</v>
      </c>
      <c r="C32091">
        <v>431</v>
      </c>
      <c r="D32091" t="s">
        <v>8388</v>
      </c>
      <c r="E32091" t="s">
        <v>8031</v>
      </c>
      <c r="F32091" t="s">
        <v>8030</v>
      </c>
      <c r="H32091" t="b">
        <v>0</v>
      </c>
      <c r="I32091">
        <v>0</v>
      </c>
      <c r="J32091">
        <v>0</v>
      </c>
      <c r="K32091">
        <v>0</v>
      </c>
      <c r="L32091">
        <v>0</v>
      </c>
      <c r="M32091">
        <v>0</v>
      </c>
      <c r="N32091">
        <v>0</v>
      </c>
      <c r="O32091">
        <v>0</v>
      </c>
      <c r="P32091">
        <v>0</v>
      </c>
      <c r="Q32091">
        <v>0</v>
      </c>
      <c r="R32091">
        <v>0</v>
      </c>
      <c r="S32091" t="s">
        <v>8103</v>
      </c>
    </row>
    <row r="32092" spans="1:19" hidden="1">
      <c r="A32092">
        <v>1993</v>
      </c>
      <c r="B32092" t="s">
        <v>7951</v>
      </c>
      <c r="C32092">
        <v>432</v>
      </c>
      <c r="D32092" t="s">
        <v>8388</v>
      </c>
      <c r="E32092" t="s">
        <v>8031</v>
      </c>
      <c r="F32092" t="s">
        <v>8029</v>
      </c>
      <c r="H32092" t="b">
        <v>0</v>
      </c>
      <c r="I32092">
        <v>0</v>
      </c>
      <c r="J32092">
        <v>0</v>
      </c>
      <c r="K32092">
        <v>0</v>
      </c>
      <c r="L32092">
        <v>0</v>
      </c>
      <c r="M32092">
        <v>0</v>
      </c>
      <c r="N32092">
        <v>0</v>
      </c>
      <c r="O32092">
        <v>0</v>
      </c>
      <c r="P32092">
        <v>0</v>
      </c>
      <c r="Q32092">
        <v>0</v>
      </c>
      <c r="R32092">
        <v>0</v>
      </c>
      <c r="S32092" t="s">
        <v>8103</v>
      </c>
    </row>
    <row r="32093" spans="1:19" hidden="1">
      <c r="A32093">
        <v>1993</v>
      </c>
      <c r="B32093" t="s">
        <v>7951</v>
      </c>
      <c r="C32093">
        <v>433</v>
      </c>
      <c r="D32093" t="s">
        <v>8388</v>
      </c>
      <c r="E32093" t="s">
        <v>8031</v>
      </c>
      <c r="F32093" t="s">
        <v>8387</v>
      </c>
      <c r="H32093" t="b">
        <v>0</v>
      </c>
      <c r="I32093">
        <v>0</v>
      </c>
      <c r="J32093">
        <v>0</v>
      </c>
      <c r="K32093">
        <v>0</v>
      </c>
      <c r="L32093">
        <v>0</v>
      </c>
      <c r="M32093">
        <v>0</v>
      </c>
      <c r="N32093">
        <v>0</v>
      </c>
      <c r="O32093">
        <v>0</v>
      </c>
      <c r="P32093">
        <v>0</v>
      </c>
      <c r="Q32093">
        <v>0</v>
      </c>
      <c r="R32093">
        <v>0</v>
      </c>
      <c r="S32093" t="s">
        <v>8103</v>
      </c>
    </row>
    <row r="32094" spans="1:19" hidden="1">
      <c r="A32094">
        <v>1993</v>
      </c>
      <c r="B32094" t="s">
        <v>7951</v>
      </c>
      <c r="C32094">
        <v>440</v>
      </c>
      <c r="D32094" t="s">
        <v>8388</v>
      </c>
      <c r="E32094" t="s">
        <v>8393</v>
      </c>
      <c r="H32094" t="b">
        <v>0</v>
      </c>
      <c r="I32094">
        <v>0</v>
      </c>
      <c r="J32094">
        <v>0</v>
      </c>
      <c r="K32094">
        <v>0</v>
      </c>
      <c r="L32094">
        <v>0</v>
      </c>
      <c r="M32094">
        <v>0</v>
      </c>
      <c r="N32094">
        <v>0</v>
      </c>
      <c r="O32094">
        <v>0</v>
      </c>
      <c r="P32094">
        <v>0</v>
      </c>
      <c r="Q32094">
        <v>0</v>
      </c>
      <c r="R32094">
        <v>0</v>
      </c>
      <c r="S32094" t="s">
        <v>8103</v>
      </c>
    </row>
    <row r="32095" spans="1:19" hidden="1">
      <c r="A32095">
        <v>1993</v>
      </c>
      <c r="B32095" t="s">
        <v>7951</v>
      </c>
      <c r="C32095">
        <v>710</v>
      </c>
      <c r="D32095" t="s">
        <v>8385</v>
      </c>
      <c r="E32095" t="s">
        <v>8007</v>
      </c>
      <c r="H32095" t="b">
        <v>0</v>
      </c>
      <c r="I32095">
        <v>0</v>
      </c>
      <c r="J32095">
        <v>0</v>
      </c>
      <c r="K32095">
        <v>0</v>
      </c>
      <c r="L32095">
        <v>0</v>
      </c>
      <c r="M32095">
        <v>0</v>
      </c>
      <c r="N32095">
        <v>0</v>
      </c>
      <c r="O32095">
        <v>0</v>
      </c>
      <c r="P32095">
        <v>0</v>
      </c>
      <c r="Q32095">
        <v>0</v>
      </c>
      <c r="R32095">
        <v>0</v>
      </c>
      <c r="S32095" t="s">
        <v>8103</v>
      </c>
    </row>
    <row r="32096" spans="1:19" hidden="1">
      <c r="A32096">
        <v>1993</v>
      </c>
      <c r="B32096" t="s">
        <v>7951</v>
      </c>
      <c r="C32096">
        <v>720</v>
      </c>
      <c r="D32096" t="s">
        <v>8385</v>
      </c>
      <c r="E32096" t="s">
        <v>8005</v>
      </c>
      <c r="H32096" t="b">
        <v>0</v>
      </c>
      <c r="I32096">
        <v>0</v>
      </c>
      <c r="J32096">
        <v>0</v>
      </c>
      <c r="K32096">
        <v>0</v>
      </c>
      <c r="L32096">
        <v>0</v>
      </c>
      <c r="M32096">
        <v>0</v>
      </c>
      <c r="N32096">
        <v>0</v>
      </c>
      <c r="O32096">
        <v>0</v>
      </c>
      <c r="P32096">
        <v>0</v>
      </c>
      <c r="Q32096">
        <v>0</v>
      </c>
      <c r="R32096">
        <v>0</v>
      </c>
      <c r="S32096" t="s">
        <v>8103</v>
      </c>
    </row>
    <row r="32097" spans="1:19" hidden="1">
      <c r="A32097">
        <v>1993</v>
      </c>
      <c r="B32097" t="s">
        <v>7951</v>
      </c>
      <c r="C32097">
        <v>730</v>
      </c>
      <c r="D32097" t="s">
        <v>8385</v>
      </c>
      <c r="E32097" t="s">
        <v>8003</v>
      </c>
      <c r="H32097" t="b">
        <v>0</v>
      </c>
      <c r="I32097">
        <v>0</v>
      </c>
      <c r="J32097">
        <v>0</v>
      </c>
      <c r="K32097">
        <v>0</v>
      </c>
      <c r="L32097">
        <v>0</v>
      </c>
      <c r="M32097">
        <v>0</v>
      </c>
      <c r="N32097">
        <v>0</v>
      </c>
      <c r="O32097">
        <v>0</v>
      </c>
      <c r="P32097">
        <v>0</v>
      </c>
      <c r="Q32097">
        <v>0</v>
      </c>
      <c r="R32097">
        <v>0</v>
      </c>
      <c r="S32097" t="s">
        <v>8103</v>
      </c>
    </row>
    <row r="32098" spans="1:19" hidden="1">
      <c r="A32098">
        <v>1993</v>
      </c>
      <c r="B32098" t="s">
        <v>7951</v>
      </c>
      <c r="C32098">
        <v>740</v>
      </c>
      <c r="D32098" t="s">
        <v>8385</v>
      </c>
      <c r="E32098" t="s">
        <v>8001</v>
      </c>
      <c r="H32098" t="b">
        <v>0</v>
      </c>
      <c r="I32098">
        <v>0</v>
      </c>
      <c r="J32098">
        <v>0</v>
      </c>
      <c r="K32098">
        <v>0</v>
      </c>
      <c r="L32098">
        <v>0</v>
      </c>
      <c r="M32098">
        <v>0</v>
      </c>
      <c r="N32098">
        <v>0</v>
      </c>
      <c r="O32098">
        <v>0</v>
      </c>
      <c r="P32098">
        <v>0</v>
      </c>
      <c r="Q32098">
        <v>0</v>
      </c>
      <c r="R32098">
        <v>0</v>
      </c>
      <c r="S32098" t="s">
        <v>8103</v>
      </c>
    </row>
    <row r="32099" spans="1:19" hidden="1">
      <c r="A32099">
        <v>1993</v>
      </c>
      <c r="B32099" t="s">
        <v>7951</v>
      </c>
      <c r="C32099">
        <v>750</v>
      </c>
      <c r="D32099" t="s">
        <v>8385</v>
      </c>
      <c r="E32099" t="s">
        <v>7999</v>
      </c>
      <c r="H32099" t="b">
        <v>0</v>
      </c>
      <c r="I32099">
        <v>0</v>
      </c>
      <c r="J32099">
        <v>0</v>
      </c>
      <c r="K32099">
        <v>0</v>
      </c>
      <c r="L32099">
        <v>0</v>
      </c>
      <c r="M32099">
        <v>0</v>
      </c>
      <c r="N32099">
        <v>0</v>
      </c>
      <c r="O32099">
        <v>0</v>
      </c>
      <c r="P32099">
        <v>0</v>
      </c>
      <c r="Q32099">
        <v>0</v>
      </c>
      <c r="R32099">
        <v>0</v>
      </c>
      <c r="S32099" t="s">
        <v>8103</v>
      </c>
    </row>
    <row r="32100" spans="1:19" hidden="1">
      <c r="A32100">
        <v>1993</v>
      </c>
      <c r="B32100" t="s">
        <v>7951</v>
      </c>
      <c r="C32100">
        <v>760</v>
      </c>
      <c r="D32100" t="s">
        <v>8385</v>
      </c>
      <c r="E32100" t="s">
        <v>7997</v>
      </c>
      <c r="H32100" t="b">
        <v>0</v>
      </c>
      <c r="I32100">
        <v>0</v>
      </c>
      <c r="J32100">
        <v>0</v>
      </c>
      <c r="K32100">
        <v>0</v>
      </c>
      <c r="L32100">
        <v>0</v>
      </c>
      <c r="M32100">
        <v>0</v>
      </c>
      <c r="N32100">
        <v>0</v>
      </c>
      <c r="O32100">
        <v>0</v>
      </c>
      <c r="P32100">
        <v>0</v>
      </c>
      <c r="Q32100">
        <v>0</v>
      </c>
      <c r="R32100">
        <v>0</v>
      </c>
      <c r="S32100" t="s">
        <v>8103</v>
      </c>
    </row>
    <row r="32101" spans="1:19" hidden="1">
      <c r="A32101">
        <v>1993</v>
      </c>
      <c r="B32101" t="s">
        <v>7950</v>
      </c>
      <c r="C32101">
        <v>130</v>
      </c>
      <c r="D32101" t="s">
        <v>8389</v>
      </c>
      <c r="E32101" t="s">
        <v>8088</v>
      </c>
      <c r="F32101" t="s">
        <v>8085</v>
      </c>
      <c r="H32101" t="b">
        <v>0</v>
      </c>
      <c r="I32101">
        <v>0</v>
      </c>
      <c r="J32101">
        <v>0</v>
      </c>
      <c r="K32101">
        <v>0</v>
      </c>
      <c r="L32101">
        <v>0</v>
      </c>
      <c r="M32101">
        <v>0</v>
      </c>
      <c r="N32101">
        <v>0</v>
      </c>
      <c r="O32101">
        <v>0</v>
      </c>
      <c r="P32101">
        <v>0</v>
      </c>
      <c r="Q32101">
        <v>0</v>
      </c>
      <c r="R32101">
        <v>0</v>
      </c>
      <c r="S32101" t="s">
        <v>8103</v>
      </c>
    </row>
    <row r="32102" spans="1:19" hidden="1">
      <c r="A32102">
        <v>1993</v>
      </c>
      <c r="B32102" t="s">
        <v>7950</v>
      </c>
      <c r="C32102">
        <v>228</v>
      </c>
      <c r="D32102" t="s">
        <v>8389</v>
      </c>
      <c r="E32102" t="s">
        <v>7838</v>
      </c>
      <c r="F32102" t="s">
        <v>8069</v>
      </c>
      <c r="G32102" t="s">
        <v>8061</v>
      </c>
      <c r="H32102" t="b">
        <v>0</v>
      </c>
      <c r="I32102">
        <v>0</v>
      </c>
      <c r="J32102">
        <v>0</v>
      </c>
      <c r="K32102">
        <v>0</v>
      </c>
      <c r="L32102">
        <v>0</v>
      </c>
      <c r="M32102">
        <v>0</v>
      </c>
      <c r="N32102">
        <v>0</v>
      </c>
      <c r="O32102">
        <v>0</v>
      </c>
      <c r="P32102">
        <v>0</v>
      </c>
      <c r="Q32102">
        <v>0</v>
      </c>
      <c r="R32102">
        <v>0</v>
      </c>
      <c r="S32102" t="s">
        <v>8103</v>
      </c>
    </row>
    <row r="32103" spans="1:19" hidden="1">
      <c r="A32103">
        <v>1993</v>
      </c>
      <c r="B32103" t="s">
        <v>7950</v>
      </c>
      <c r="C32103">
        <v>230</v>
      </c>
      <c r="D32103" t="s">
        <v>8389</v>
      </c>
      <c r="E32103" t="s">
        <v>7838</v>
      </c>
      <c r="F32103" t="s">
        <v>8060</v>
      </c>
      <c r="H32103" t="b">
        <v>0</v>
      </c>
      <c r="I32103">
        <v>0</v>
      </c>
      <c r="J32103">
        <v>0</v>
      </c>
      <c r="K32103">
        <v>0</v>
      </c>
      <c r="L32103">
        <v>0</v>
      </c>
      <c r="M32103">
        <v>0</v>
      </c>
      <c r="N32103">
        <v>0</v>
      </c>
      <c r="O32103">
        <v>0</v>
      </c>
      <c r="P32103">
        <v>0</v>
      </c>
      <c r="Q32103">
        <v>0</v>
      </c>
      <c r="R32103">
        <v>0</v>
      </c>
      <c r="S32103" t="s">
        <v>8103</v>
      </c>
    </row>
    <row r="32104" spans="1:19" hidden="1">
      <c r="A32104">
        <v>1993</v>
      </c>
      <c r="B32104" t="s">
        <v>7950</v>
      </c>
      <c r="C32104">
        <v>411</v>
      </c>
      <c r="D32104" t="s">
        <v>8388</v>
      </c>
      <c r="E32104" t="s">
        <v>8041</v>
      </c>
      <c r="F32104" t="s">
        <v>8040</v>
      </c>
      <c r="H32104" t="b">
        <v>0</v>
      </c>
      <c r="I32104">
        <v>0</v>
      </c>
      <c r="J32104">
        <v>0</v>
      </c>
      <c r="K32104">
        <v>0</v>
      </c>
      <c r="L32104">
        <v>0</v>
      </c>
      <c r="M32104">
        <v>0</v>
      </c>
      <c r="N32104">
        <v>0</v>
      </c>
      <c r="O32104">
        <v>0</v>
      </c>
      <c r="P32104">
        <v>0</v>
      </c>
      <c r="Q32104">
        <v>0</v>
      </c>
      <c r="R32104">
        <v>0</v>
      </c>
      <c r="S32104" t="s">
        <v>8103</v>
      </c>
    </row>
    <row r="32105" spans="1:19" hidden="1">
      <c r="A32105">
        <v>1993</v>
      </c>
      <c r="B32105" t="s">
        <v>7950</v>
      </c>
      <c r="C32105">
        <v>412</v>
      </c>
      <c r="D32105" t="s">
        <v>8388</v>
      </c>
      <c r="E32105" t="s">
        <v>8041</v>
      </c>
      <c r="F32105" t="s">
        <v>8039</v>
      </c>
      <c r="H32105" t="b">
        <v>0</v>
      </c>
      <c r="I32105">
        <v>0</v>
      </c>
      <c r="J32105">
        <v>0</v>
      </c>
      <c r="K32105">
        <v>0</v>
      </c>
      <c r="L32105">
        <v>0</v>
      </c>
      <c r="M32105">
        <v>0</v>
      </c>
      <c r="N32105">
        <v>0</v>
      </c>
      <c r="O32105">
        <v>0</v>
      </c>
      <c r="P32105">
        <v>0</v>
      </c>
      <c r="Q32105">
        <v>0</v>
      </c>
      <c r="R32105">
        <v>0</v>
      </c>
      <c r="S32105" t="s">
        <v>8103</v>
      </c>
    </row>
    <row r="32106" spans="1:19" hidden="1">
      <c r="A32106">
        <v>1993</v>
      </c>
      <c r="B32106" t="s">
        <v>7950</v>
      </c>
      <c r="C32106">
        <v>421</v>
      </c>
      <c r="D32106" t="s">
        <v>8388</v>
      </c>
      <c r="E32106" t="s">
        <v>8037</v>
      </c>
      <c r="F32106" t="s">
        <v>8036</v>
      </c>
      <c r="H32106" t="b">
        <v>0</v>
      </c>
      <c r="I32106">
        <v>0</v>
      </c>
      <c r="J32106">
        <v>0</v>
      </c>
      <c r="K32106">
        <v>0</v>
      </c>
      <c r="L32106">
        <v>0</v>
      </c>
      <c r="M32106">
        <v>0</v>
      </c>
      <c r="N32106">
        <v>0</v>
      </c>
      <c r="O32106">
        <v>0</v>
      </c>
      <c r="P32106">
        <v>0</v>
      </c>
      <c r="Q32106">
        <v>0</v>
      </c>
      <c r="R32106">
        <v>0</v>
      </c>
      <c r="S32106" t="s">
        <v>8103</v>
      </c>
    </row>
    <row r="32107" spans="1:19" hidden="1">
      <c r="A32107">
        <v>1993</v>
      </c>
      <c r="B32107" t="s">
        <v>7950</v>
      </c>
      <c r="C32107">
        <v>422</v>
      </c>
      <c r="D32107" t="s">
        <v>8388</v>
      </c>
      <c r="E32107" t="s">
        <v>8037</v>
      </c>
      <c r="F32107" t="s">
        <v>8035</v>
      </c>
      <c r="H32107" t="b">
        <v>0</v>
      </c>
      <c r="I32107">
        <v>0</v>
      </c>
      <c r="J32107">
        <v>0</v>
      </c>
      <c r="K32107">
        <v>0</v>
      </c>
      <c r="L32107">
        <v>0</v>
      </c>
      <c r="M32107">
        <v>0</v>
      </c>
      <c r="N32107">
        <v>0</v>
      </c>
      <c r="O32107">
        <v>0</v>
      </c>
      <c r="P32107">
        <v>0</v>
      </c>
      <c r="Q32107">
        <v>0</v>
      </c>
      <c r="R32107">
        <v>0</v>
      </c>
      <c r="S32107" t="s">
        <v>8103</v>
      </c>
    </row>
    <row r="32108" spans="1:19" hidden="1">
      <c r="A32108">
        <v>1993</v>
      </c>
      <c r="B32108" t="s">
        <v>7950</v>
      </c>
      <c r="C32108">
        <v>423</v>
      </c>
      <c r="D32108" t="s">
        <v>8388</v>
      </c>
      <c r="E32108" t="s">
        <v>8037</v>
      </c>
      <c r="F32108" t="s">
        <v>8034</v>
      </c>
      <c r="H32108" t="b">
        <v>0</v>
      </c>
      <c r="I32108">
        <v>0</v>
      </c>
      <c r="J32108">
        <v>0</v>
      </c>
      <c r="K32108">
        <v>0</v>
      </c>
      <c r="L32108">
        <v>0</v>
      </c>
      <c r="M32108">
        <v>0</v>
      </c>
      <c r="N32108">
        <v>0</v>
      </c>
      <c r="O32108">
        <v>0</v>
      </c>
      <c r="P32108">
        <v>0</v>
      </c>
      <c r="Q32108">
        <v>0</v>
      </c>
      <c r="R32108">
        <v>0</v>
      </c>
      <c r="S32108" t="s">
        <v>8103</v>
      </c>
    </row>
    <row r="32109" spans="1:19" hidden="1">
      <c r="A32109">
        <v>1993</v>
      </c>
      <c r="B32109" t="s">
        <v>7950</v>
      </c>
      <c r="C32109">
        <v>424</v>
      </c>
      <c r="D32109" t="s">
        <v>8388</v>
      </c>
      <c r="E32109" t="s">
        <v>8037</v>
      </c>
      <c r="F32109" t="s">
        <v>8032</v>
      </c>
      <c r="H32109" t="b">
        <v>0</v>
      </c>
      <c r="I32109">
        <v>0</v>
      </c>
      <c r="J32109">
        <v>0</v>
      </c>
      <c r="K32109">
        <v>0</v>
      </c>
      <c r="L32109">
        <v>0</v>
      </c>
      <c r="M32109">
        <v>0</v>
      </c>
      <c r="N32109">
        <v>0</v>
      </c>
      <c r="O32109">
        <v>0</v>
      </c>
      <c r="P32109">
        <v>0</v>
      </c>
      <c r="Q32109">
        <v>0</v>
      </c>
      <c r="R32109">
        <v>0</v>
      </c>
      <c r="S32109" t="s">
        <v>8103</v>
      </c>
    </row>
    <row r="32110" spans="1:19" hidden="1">
      <c r="A32110">
        <v>1993</v>
      </c>
      <c r="B32110" t="s">
        <v>7950</v>
      </c>
      <c r="C32110">
        <v>431</v>
      </c>
      <c r="D32110" t="s">
        <v>8388</v>
      </c>
      <c r="E32110" t="s">
        <v>8031</v>
      </c>
      <c r="F32110" t="s">
        <v>8030</v>
      </c>
      <c r="H32110" t="b">
        <v>0</v>
      </c>
      <c r="I32110">
        <v>0</v>
      </c>
      <c r="J32110">
        <v>0</v>
      </c>
      <c r="K32110">
        <v>0</v>
      </c>
      <c r="L32110">
        <v>0</v>
      </c>
      <c r="M32110">
        <v>0</v>
      </c>
      <c r="N32110">
        <v>0</v>
      </c>
      <c r="O32110">
        <v>0</v>
      </c>
      <c r="P32110">
        <v>0</v>
      </c>
      <c r="Q32110">
        <v>0</v>
      </c>
      <c r="R32110">
        <v>0</v>
      </c>
      <c r="S32110" t="s">
        <v>8103</v>
      </c>
    </row>
    <row r="32111" spans="1:19" hidden="1">
      <c r="A32111">
        <v>1993</v>
      </c>
      <c r="B32111" t="s">
        <v>7950</v>
      </c>
      <c r="C32111">
        <v>432</v>
      </c>
      <c r="D32111" t="s">
        <v>8388</v>
      </c>
      <c r="E32111" t="s">
        <v>8031</v>
      </c>
      <c r="F32111" t="s">
        <v>8029</v>
      </c>
      <c r="H32111" t="b">
        <v>0</v>
      </c>
      <c r="I32111">
        <v>0</v>
      </c>
      <c r="J32111">
        <v>0</v>
      </c>
      <c r="K32111">
        <v>0</v>
      </c>
      <c r="L32111">
        <v>0</v>
      </c>
      <c r="M32111">
        <v>0</v>
      </c>
      <c r="N32111">
        <v>0</v>
      </c>
      <c r="O32111">
        <v>0</v>
      </c>
      <c r="P32111">
        <v>0</v>
      </c>
      <c r="Q32111">
        <v>0</v>
      </c>
      <c r="R32111">
        <v>0</v>
      </c>
      <c r="S32111" t="s">
        <v>8103</v>
      </c>
    </row>
    <row r="32112" spans="1:19" hidden="1">
      <c r="A32112">
        <v>1993</v>
      </c>
      <c r="B32112" t="s">
        <v>7950</v>
      </c>
      <c r="C32112">
        <v>433</v>
      </c>
      <c r="D32112" t="s">
        <v>8388</v>
      </c>
      <c r="E32112" t="s">
        <v>8031</v>
      </c>
      <c r="F32112" t="s">
        <v>8387</v>
      </c>
      <c r="H32112" t="b">
        <v>0</v>
      </c>
      <c r="I32112">
        <v>0</v>
      </c>
      <c r="J32112">
        <v>0</v>
      </c>
      <c r="K32112">
        <v>0</v>
      </c>
      <c r="L32112">
        <v>0</v>
      </c>
      <c r="M32112">
        <v>0</v>
      </c>
      <c r="N32112">
        <v>0</v>
      </c>
      <c r="O32112">
        <v>0</v>
      </c>
      <c r="P32112">
        <v>0</v>
      </c>
      <c r="Q32112">
        <v>0</v>
      </c>
      <c r="R32112">
        <v>0</v>
      </c>
      <c r="S32112" t="s">
        <v>8103</v>
      </c>
    </row>
    <row r="32113" spans="1:19" hidden="1">
      <c r="A32113">
        <v>1993</v>
      </c>
      <c r="B32113" t="s">
        <v>7950</v>
      </c>
      <c r="C32113">
        <v>440</v>
      </c>
      <c r="D32113" t="s">
        <v>8388</v>
      </c>
      <c r="E32113" t="s">
        <v>8393</v>
      </c>
      <c r="H32113" t="b">
        <v>0</v>
      </c>
      <c r="I32113">
        <v>0</v>
      </c>
      <c r="J32113">
        <v>0</v>
      </c>
      <c r="K32113">
        <v>0</v>
      </c>
      <c r="L32113">
        <v>0</v>
      </c>
      <c r="M32113">
        <v>0</v>
      </c>
      <c r="N32113">
        <v>0</v>
      </c>
      <c r="O32113">
        <v>0</v>
      </c>
      <c r="P32113">
        <v>0</v>
      </c>
      <c r="Q32113">
        <v>0</v>
      </c>
      <c r="R32113">
        <v>0</v>
      </c>
      <c r="S32113" t="s">
        <v>8103</v>
      </c>
    </row>
    <row r="32114" spans="1:19" hidden="1">
      <c r="A32114">
        <v>1993</v>
      </c>
      <c r="B32114" t="s">
        <v>7950</v>
      </c>
      <c r="C32114">
        <v>710</v>
      </c>
      <c r="D32114" t="s">
        <v>8385</v>
      </c>
      <c r="E32114" t="s">
        <v>8007</v>
      </c>
      <c r="H32114" t="b">
        <v>0</v>
      </c>
      <c r="I32114">
        <v>0</v>
      </c>
      <c r="J32114">
        <v>0</v>
      </c>
      <c r="K32114">
        <v>0</v>
      </c>
      <c r="L32114">
        <v>0</v>
      </c>
      <c r="M32114">
        <v>0</v>
      </c>
      <c r="N32114">
        <v>0</v>
      </c>
      <c r="O32114">
        <v>0</v>
      </c>
      <c r="P32114">
        <v>0</v>
      </c>
      <c r="Q32114">
        <v>0</v>
      </c>
      <c r="R32114">
        <v>0</v>
      </c>
      <c r="S32114" t="s">
        <v>8103</v>
      </c>
    </row>
    <row r="32115" spans="1:19" hidden="1">
      <c r="A32115">
        <v>1993</v>
      </c>
      <c r="B32115" t="s">
        <v>7950</v>
      </c>
      <c r="C32115">
        <v>720</v>
      </c>
      <c r="D32115" t="s">
        <v>8385</v>
      </c>
      <c r="E32115" t="s">
        <v>8005</v>
      </c>
      <c r="H32115" t="b">
        <v>0</v>
      </c>
      <c r="I32115">
        <v>0</v>
      </c>
      <c r="J32115">
        <v>0</v>
      </c>
      <c r="K32115">
        <v>0</v>
      </c>
      <c r="L32115">
        <v>0</v>
      </c>
      <c r="M32115">
        <v>0</v>
      </c>
      <c r="N32115">
        <v>0</v>
      </c>
      <c r="O32115">
        <v>0</v>
      </c>
      <c r="P32115">
        <v>0</v>
      </c>
      <c r="Q32115">
        <v>0</v>
      </c>
      <c r="R32115">
        <v>0</v>
      </c>
      <c r="S32115" t="s">
        <v>8103</v>
      </c>
    </row>
    <row r="32116" spans="1:19" hidden="1">
      <c r="A32116">
        <v>1993</v>
      </c>
      <c r="B32116" t="s">
        <v>7950</v>
      </c>
      <c r="C32116">
        <v>730</v>
      </c>
      <c r="D32116" t="s">
        <v>8385</v>
      </c>
      <c r="E32116" t="s">
        <v>8003</v>
      </c>
      <c r="H32116" t="b">
        <v>0</v>
      </c>
      <c r="I32116">
        <v>0</v>
      </c>
      <c r="J32116">
        <v>0</v>
      </c>
      <c r="K32116">
        <v>0</v>
      </c>
      <c r="L32116">
        <v>0</v>
      </c>
      <c r="M32116">
        <v>0</v>
      </c>
      <c r="N32116">
        <v>0</v>
      </c>
      <c r="O32116">
        <v>0</v>
      </c>
      <c r="P32116">
        <v>0</v>
      </c>
      <c r="Q32116">
        <v>0</v>
      </c>
      <c r="R32116">
        <v>0</v>
      </c>
      <c r="S32116" t="s">
        <v>8103</v>
      </c>
    </row>
    <row r="32117" spans="1:19" hidden="1">
      <c r="A32117">
        <v>1993</v>
      </c>
      <c r="B32117" t="s">
        <v>7950</v>
      </c>
      <c r="C32117">
        <v>740</v>
      </c>
      <c r="D32117" t="s">
        <v>8385</v>
      </c>
      <c r="E32117" t="s">
        <v>8001</v>
      </c>
      <c r="H32117" t="b">
        <v>0</v>
      </c>
      <c r="I32117">
        <v>0</v>
      </c>
      <c r="J32117">
        <v>0</v>
      </c>
      <c r="K32117">
        <v>0</v>
      </c>
      <c r="L32117">
        <v>0</v>
      </c>
      <c r="M32117">
        <v>0</v>
      </c>
      <c r="N32117">
        <v>0</v>
      </c>
      <c r="O32117">
        <v>0</v>
      </c>
      <c r="P32117">
        <v>0</v>
      </c>
      <c r="Q32117">
        <v>0</v>
      </c>
      <c r="R32117">
        <v>0</v>
      </c>
      <c r="S32117" t="s">
        <v>8103</v>
      </c>
    </row>
    <row r="32118" spans="1:19" hidden="1">
      <c r="A32118">
        <v>1993</v>
      </c>
      <c r="B32118" t="s">
        <v>7950</v>
      </c>
      <c r="C32118">
        <v>750</v>
      </c>
      <c r="D32118" t="s">
        <v>8385</v>
      </c>
      <c r="E32118" t="s">
        <v>7999</v>
      </c>
      <c r="H32118" t="b">
        <v>0</v>
      </c>
      <c r="I32118">
        <v>0</v>
      </c>
      <c r="J32118">
        <v>0</v>
      </c>
      <c r="K32118">
        <v>0</v>
      </c>
      <c r="L32118">
        <v>0</v>
      </c>
      <c r="M32118">
        <v>0</v>
      </c>
      <c r="N32118">
        <v>0</v>
      </c>
      <c r="O32118">
        <v>0</v>
      </c>
      <c r="P32118">
        <v>0</v>
      </c>
      <c r="Q32118">
        <v>0</v>
      </c>
      <c r="R32118">
        <v>0</v>
      </c>
      <c r="S32118" t="s">
        <v>8103</v>
      </c>
    </row>
    <row r="32119" spans="1:19" hidden="1">
      <c r="A32119">
        <v>1993</v>
      </c>
      <c r="B32119" t="s">
        <v>7950</v>
      </c>
      <c r="C32119">
        <v>760</v>
      </c>
      <c r="D32119" t="s">
        <v>8385</v>
      </c>
      <c r="E32119" t="s">
        <v>7997</v>
      </c>
      <c r="H32119" t="b">
        <v>0</v>
      </c>
      <c r="I32119">
        <v>0</v>
      </c>
      <c r="J32119">
        <v>0</v>
      </c>
      <c r="K32119">
        <v>0</v>
      </c>
      <c r="L32119">
        <v>0</v>
      </c>
      <c r="M32119">
        <v>0</v>
      </c>
      <c r="N32119">
        <v>0</v>
      </c>
      <c r="O32119">
        <v>0</v>
      </c>
      <c r="P32119">
        <v>0</v>
      </c>
      <c r="Q32119">
        <v>0</v>
      </c>
      <c r="R32119">
        <v>0</v>
      </c>
      <c r="S32119" t="s">
        <v>8103</v>
      </c>
    </row>
    <row r="32120" spans="1:19" hidden="1">
      <c r="A32120">
        <v>1993</v>
      </c>
      <c r="B32120" t="s">
        <v>7949</v>
      </c>
      <c r="C32120">
        <v>412</v>
      </c>
      <c r="D32120" t="s">
        <v>8388</v>
      </c>
      <c r="E32120" t="s">
        <v>8041</v>
      </c>
      <c r="F32120" t="s">
        <v>8039</v>
      </c>
      <c r="H32120" t="b">
        <v>0</v>
      </c>
      <c r="I32120">
        <v>0</v>
      </c>
      <c r="J32120">
        <v>0</v>
      </c>
      <c r="K32120">
        <v>0</v>
      </c>
      <c r="L32120">
        <v>0</v>
      </c>
      <c r="M32120">
        <v>0</v>
      </c>
      <c r="N32120">
        <v>0</v>
      </c>
      <c r="O32120">
        <v>0</v>
      </c>
      <c r="P32120">
        <v>0</v>
      </c>
      <c r="Q32120">
        <v>0</v>
      </c>
      <c r="R32120">
        <v>0</v>
      </c>
      <c r="S32120" t="s">
        <v>8103</v>
      </c>
    </row>
    <row r="32121" spans="1:19" hidden="1">
      <c r="A32121">
        <v>1993</v>
      </c>
      <c r="B32121" t="s">
        <v>7949</v>
      </c>
      <c r="C32121">
        <v>421</v>
      </c>
      <c r="D32121" t="s">
        <v>8388</v>
      </c>
      <c r="E32121" t="s">
        <v>8037</v>
      </c>
      <c r="F32121" t="s">
        <v>8036</v>
      </c>
      <c r="H32121" t="b">
        <v>0</v>
      </c>
      <c r="I32121">
        <v>0</v>
      </c>
      <c r="J32121">
        <v>0</v>
      </c>
      <c r="K32121">
        <v>0</v>
      </c>
      <c r="L32121">
        <v>0</v>
      </c>
      <c r="M32121">
        <v>0</v>
      </c>
      <c r="N32121">
        <v>0</v>
      </c>
      <c r="O32121">
        <v>0</v>
      </c>
      <c r="P32121">
        <v>0</v>
      </c>
      <c r="Q32121">
        <v>0</v>
      </c>
      <c r="R32121">
        <v>0</v>
      </c>
      <c r="S32121" t="s">
        <v>8103</v>
      </c>
    </row>
    <row r="32122" spans="1:19" hidden="1">
      <c r="A32122">
        <v>1993</v>
      </c>
      <c r="B32122" t="s">
        <v>7949</v>
      </c>
      <c r="C32122">
        <v>422</v>
      </c>
      <c r="D32122" t="s">
        <v>8388</v>
      </c>
      <c r="E32122" t="s">
        <v>8037</v>
      </c>
      <c r="F32122" t="s">
        <v>8035</v>
      </c>
      <c r="H32122" t="b">
        <v>0</v>
      </c>
      <c r="I32122">
        <v>0</v>
      </c>
      <c r="J32122">
        <v>0</v>
      </c>
      <c r="K32122">
        <v>0</v>
      </c>
      <c r="L32122">
        <v>0</v>
      </c>
      <c r="M32122">
        <v>0</v>
      </c>
      <c r="N32122">
        <v>0</v>
      </c>
      <c r="O32122">
        <v>0</v>
      </c>
      <c r="P32122">
        <v>0</v>
      </c>
      <c r="Q32122">
        <v>0</v>
      </c>
      <c r="R32122">
        <v>0</v>
      </c>
      <c r="S32122" t="s">
        <v>8103</v>
      </c>
    </row>
    <row r="32123" spans="1:19" hidden="1">
      <c r="A32123">
        <v>1993</v>
      </c>
      <c r="B32123" t="s">
        <v>7949</v>
      </c>
      <c r="C32123">
        <v>423</v>
      </c>
      <c r="D32123" t="s">
        <v>8388</v>
      </c>
      <c r="E32123" t="s">
        <v>8037</v>
      </c>
      <c r="F32123" t="s">
        <v>8034</v>
      </c>
      <c r="H32123" t="b">
        <v>0</v>
      </c>
      <c r="I32123">
        <v>0</v>
      </c>
      <c r="J32123">
        <v>0</v>
      </c>
      <c r="K32123">
        <v>0</v>
      </c>
      <c r="L32123">
        <v>0</v>
      </c>
      <c r="M32123">
        <v>0</v>
      </c>
      <c r="N32123">
        <v>0</v>
      </c>
      <c r="O32123">
        <v>0</v>
      </c>
      <c r="P32123">
        <v>0</v>
      </c>
      <c r="Q32123">
        <v>0</v>
      </c>
      <c r="R32123">
        <v>0</v>
      </c>
      <c r="S32123" t="s">
        <v>8103</v>
      </c>
    </row>
    <row r="32124" spans="1:19" hidden="1">
      <c r="A32124">
        <v>1993</v>
      </c>
      <c r="B32124" t="s">
        <v>7949</v>
      </c>
      <c r="C32124">
        <v>424</v>
      </c>
      <c r="D32124" t="s">
        <v>8388</v>
      </c>
      <c r="E32124" t="s">
        <v>8037</v>
      </c>
      <c r="F32124" t="s">
        <v>8032</v>
      </c>
      <c r="H32124" t="b">
        <v>0</v>
      </c>
      <c r="I32124">
        <v>0</v>
      </c>
      <c r="J32124">
        <v>0</v>
      </c>
      <c r="K32124">
        <v>0</v>
      </c>
      <c r="L32124">
        <v>0</v>
      </c>
      <c r="M32124">
        <v>0</v>
      </c>
      <c r="N32124">
        <v>0</v>
      </c>
      <c r="O32124">
        <v>0</v>
      </c>
      <c r="P32124">
        <v>0</v>
      </c>
      <c r="Q32124">
        <v>0</v>
      </c>
      <c r="R32124">
        <v>0</v>
      </c>
      <c r="S32124" t="s">
        <v>8103</v>
      </c>
    </row>
    <row r="32125" spans="1:19" hidden="1">
      <c r="A32125">
        <v>1993</v>
      </c>
      <c r="B32125" t="s">
        <v>7949</v>
      </c>
      <c r="C32125">
        <v>432</v>
      </c>
      <c r="D32125" t="s">
        <v>8388</v>
      </c>
      <c r="E32125" t="s">
        <v>8031</v>
      </c>
      <c r="F32125" t="s">
        <v>8029</v>
      </c>
      <c r="H32125" t="b">
        <v>0</v>
      </c>
      <c r="I32125">
        <v>0</v>
      </c>
      <c r="J32125">
        <v>0</v>
      </c>
      <c r="K32125">
        <v>0</v>
      </c>
      <c r="L32125">
        <v>0</v>
      </c>
      <c r="M32125">
        <v>0</v>
      </c>
      <c r="N32125">
        <v>0</v>
      </c>
      <c r="O32125">
        <v>0</v>
      </c>
      <c r="P32125">
        <v>0</v>
      </c>
      <c r="Q32125">
        <v>0</v>
      </c>
      <c r="R32125">
        <v>0</v>
      </c>
      <c r="S32125" t="s">
        <v>8103</v>
      </c>
    </row>
    <row r="32126" spans="1:19" hidden="1">
      <c r="A32126">
        <v>1993</v>
      </c>
      <c r="B32126" t="s">
        <v>7949</v>
      </c>
      <c r="C32126">
        <v>433</v>
      </c>
      <c r="D32126" t="s">
        <v>8388</v>
      </c>
      <c r="E32126" t="s">
        <v>8031</v>
      </c>
      <c r="F32126" t="s">
        <v>8387</v>
      </c>
      <c r="H32126" t="b">
        <v>0</v>
      </c>
      <c r="I32126">
        <v>0</v>
      </c>
      <c r="J32126">
        <v>0</v>
      </c>
      <c r="K32126">
        <v>0</v>
      </c>
      <c r="L32126">
        <v>0</v>
      </c>
      <c r="M32126">
        <v>0</v>
      </c>
      <c r="N32126">
        <v>0</v>
      </c>
      <c r="O32126">
        <v>0</v>
      </c>
      <c r="P32126">
        <v>0</v>
      </c>
      <c r="Q32126">
        <v>0</v>
      </c>
      <c r="R32126">
        <v>0</v>
      </c>
      <c r="S32126" t="s">
        <v>8103</v>
      </c>
    </row>
    <row r="32127" spans="1:19" hidden="1">
      <c r="A32127">
        <v>1993</v>
      </c>
      <c r="B32127" t="s">
        <v>7949</v>
      </c>
      <c r="C32127">
        <v>440</v>
      </c>
      <c r="D32127" t="s">
        <v>8388</v>
      </c>
      <c r="E32127" t="s">
        <v>8393</v>
      </c>
      <c r="H32127" t="b">
        <v>0</v>
      </c>
      <c r="I32127">
        <v>0</v>
      </c>
      <c r="J32127">
        <v>0</v>
      </c>
      <c r="K32127">
        <v>0</v>
      </c>
      <c r="L32127">
        <v>0</v>
      </c>
      <c r="M32127">
        <v>0</v>
      </c>
      <c r="N32127">
        <v>0</v>
      </c>
      <c r="O32127">
        <v>0</v>
      </c>
      <c r="P32127">
        <v>0</v>
      </c>
      <c r="Q32127">
        <v>0</v>
      </c>
      <c r="R32127">
        <v>0</v>
      </c>
      <c r="S32127" t="s">
        <v>8103</v>
      </c>
    </row>
    <row r="32128" spans="1:19" hidden="1">
      <c r="A32128">
        <v>1993</v>
      </c>
      <c r="B32128" t="s">
        <v>7949</v>
      </c>
      <c r="C32128">
        <v>640</v>
      </c>
      <c r="D32128" t="s">
        <v>7826</v>
      </c>
      <c r="E32128" t="s">
        <v>8390</v>
      </c>
      <c r="H32128" t="b">
        <v>0</v>
      </c>
      <c r="I32128">
        <v>0</v>
      </c>
      <c r="J32128">
        <v>0</v>
      </c>
      <c r="K32128">
        <v>0</v>
      </c>
      <c r="L32128">
        <v>0</v>
      </c>
      <c r="M32128">
        <v>0</v>
      </c>
      <c r="N32128">
        <v>0</v>
      </c>
      <c r="O32128">
        <v>0</v>
      </c>
      <c r="P32128">
        <v>0</v>
      </c>
      <c r="Q32128">
        <v>0</v>
      </c>
      <c r="R32128">
        <v>0</v>
      </c>
      <c r="S32128" t="s">
        <v>8103</v>
      </c>
    </row>
    <row r="32129" spans="1:19" hidden="1">
      <c r="A32129">
        <v>1993</v>
      </c>
      <c r="B32129" t="s">
        <v>7949</v>
      </c>
      <c r="C32129">
        <v>710</v>
      </c>
      <c r="D32129" t="s">
        <v>8385</v>
      </c>
      <c r="E32129" t="s">
        <v>8007</v>
      </c>
      <c r="H32129" t="b">
        <v>0</v>
      </c>
      <c r="I32129">
        <v>0</v>
      </c>
      <c r="J32129">
        <v>0</v>
      </c>
      <c r="K32129">
        <v>0</v>
      </c>
      <c r="L32129">
        <v>0</v>
      </c>
      <c r="M32129">
        <v>0</v>
      </c>
      <c r="N32129">
        <v>0</v>
      </c>
      <c r="O32129">
        <v>0</v>
      </c>
      <c r="P32129">
        <v>0</v>
      </c>
      <c r="Q32129">
        <v>0</v>
      </c>
      <c r="R32129">
        <v>0</v>
      </c>
      <c r="S32129" t="s">
        <v>8103</v>
      </c>
    </row>
    <row r="32130" spans="1:19" hidden="1">
      <c r="A32130">
        <v>1993</v>
      </c>
      <c r="B32130" t="s">
        <v>7949</v>
      </c>
      <c r="C32130">
        <v>720</v>
      </c>
      <c r="D32130" t="s">
        <v>8385</v>
      </c>
      <c r="E32130" t="s">
        <v>8005</v>
      </c>
      <c r="H32130" t="b">
        <v>0</v>
      </c>
      <c r="I32130">
        <v>0</v>
      </c>
      <c r="J32130">
        <v>0</v>
      </c>
      <c r="K32130">
        <v>0</v>
      </c>
      <c r="L32130">
        <v>0</v>
      </c>
      <c r="M32130">
        <v>0</v>
      </c>
      <c r="N32130">
        <v>0</v>
      </c>
      <c r="O32130">
        <v>0</v>
      </c>
      <c r="P32130">
        <v>0</v>
      </c>
      <c r="Q32130">
        <v>0</v>
      </c>
      <c r="R32130">
        <v>0</v>
      </c>
      <c r="S32130" t="s">
        <v>8103</v>
      </c>
    </row>
    <row r="32131" spans="1:19" hidden="1">
      <c r="A32131">
        <v>1993</v>
      </c>
      <c r="B32131" t="s">
        <v>7949</v>
      </c>
      <c r="C32131">
        <v>730</v>
      </c>
      <c r="D32131" t="s">
        <v>8385</v>
      </c>
      <c r="E32131" t="s">
        <v>8003</v>
      </c>
      <c r="H32131" t="b">
        <v>0</v>
      </c>
      <c r="I32131">
        <v>0</v>
      </c>
      <c r="J32131">
        <v>0</v>
      </c>
      <c r="K32131">
        <v>0</v>
      </c>
      <c r="L32131">
        <v>0</v>
      </c>
      <c r="M32131">
        <v>0</v>
      </c>
      <c r="N32131">
        <v>0</v>
      </c>
      <c r="O32131">
        <v>0</v>
      </c>
      <c r="P32131">
        <v>0</v>
      </c>
      <c r="Q32131">
        <v>0</v>
      </c>
      <c r="R32131">
        <v>0</v>
      </c>
      <c r="S32131" t="s">
        <v>8103</v>
      </c>
    </row>
    <row r="32132" spans="1:19" hidden="1">
      <c r="A32132">
        <v>1993</v>
      </c>
      <c r="B32132" t="s">
        <v>7949</v>
      </c>
      <c r="C32132">
        <v>740</v>
      </c>
      <c r="D32132" t="s">
        <v>8385</v>
      </c>
      <c r="E32132" t="s">
        <v>8001</v>
      </c>
      <c r="H32132" t="b">
        <v>0</v>
      </c>
      <c r="I32132">
        <v>0</v>
      </c>
      <c r="J32132">
        <v>0</v>
      </c>
      <c r="K32132">
        <v>0</v>
      </c>
      <c r="L32132">
        <v>0</v>
      </c>
      <c r="M32132">
        <v>0</v>
      </c>
      <c r="N32132">
        <v>0</v>
      </c>
      <c r="O32132">
        <v>0</v>
      </c>
      <c r="P32132">
        <v>0</v>
      </c>
      <c r="Q32132">
        <v>0</v>
      </c>
      <c r="R32132">
        <v>0</v>
      </c>
      <c r="S32132" t="s">
        <v>8103</v>
      </c>
    </row>
    <row r="32133" spans="1:19" hidden="1">
      <c r="A32133">
        <v>1993</v>
      </c>
      <c r="B32133" t="s">
        <v>7949</v>
      </c>
      <c r="C32133">
        <v>750</v>
      </c>
      <c r="D32133" t="s">
        <v>8385</v>
      </c>
      <c r="E32133" t="s">
        <v>7999</v>
      </c>
      <c r="H32133" t="b">
        <v>0</v>
      </c>
      <c r="I32133">
        <v>0</v>
      </c>
      <c r="J32133">
        <v>0</v>
      </c>
      <c r="K32133">
        <v>0</v>
      </c>
      <c r="L32133">
        <v>0</v>
      </c>
      <c r="M32133">
        <v>0</v>
      </c>
      <c r="N32133">
        <v>0</v>
      </c>
      <c r="O32133">
        <v>0</v>
      </c>
      <c r="P32133">
        <v>0</v>
      </c>
      <c r="Q32133">
        <v>0</v>
      </c>
      <c r="R32133">
        <v>0</v>
      </c>
      <c r="S32133" t="s">
        <v>8103</v>
      </c>
    </row>
    <row r="32134" spans="1:19" hidden="1">
      <c r="A32134">
        <v>1993</v>
      </c>
      <c r="B32134" t="s">
        <v>7949</v>
      </c>
      <c r="C32134">
        <v>760</v>
      </c>
      <c r="D32134" t="s">
        <v>8385</v>
      </c>
      <c r="E32134" t="s">
        <v>7997</v>
      </c>
      <c r="H32134" t="b">
        <v>0</v>
      </c>
      <c r="I32134">
        <v>0</v>
      </c>
      <c r="J32134">
        <v>0</v>
      </c>
      <c r="K32134">
        <v>0</v>
      </c>
      <c r="L32134">
        <v>0</v>
      </c>
      <c r="M32134">
        <v>0</v>
      </c>
      <c r="N32134">
        <v>0</v>
      </c>
      <c r="O32134">
        <v>0</v>
      </c>
      <c r="P32134">
        <v>0</v>
      </c>
      <c r="Q32134">
        <v>0</v>
      </c>
      <c r="R32134">
        <v>0</v>
      </c>
      <c r="S32134" t="s">
        <v>8103</v>
      </c>
    </row>
    <row r="32135" spans="1:19" hidden="1">
      <c r="A32135">
        <v>1993</v>
      </c>
      <c r="B32135" t="s">
        <v>7948</v>
      </c>
      <c r="C32135">
        <v>130</v>
      </c>
      <c r="D32135" t="s">
        <v>8389</v>
      </c>
      <c r="E32135" t="s">
        <v>8088</v>
      </c>
      <c r="F32135" t="s">
        <v>8085</v>
      </c>
      <c r="H32135" t="b">
        <v>0</v>
      </c>
      <c r="I32135">
        <v>0</v>
      </c>
      <c r="J32135">
        <v>0</v>
      </c>
      <c r="K32135">
        <v>0</v>
      </c>
      <c r="L32135">
        <v>0</v>
      </c>
      <c r="M32135">
        <v>0</v>
      </c>
      <c r="N32135">
        <v>0</v>
      </c>
      <c r="O32135">
        <v>0</v>
      </c>
      <c r="P32135">
        <v>0</v>
      </c>
      <c r="Q32135">
        <v>0</v>
      </c>
      <c r="R32135">
        <v>0</v>
      </c>
      <c r="S32135" t="s">
        <v>8103</v>
      </c>
    </row>
    <row r="32136" spans="1:19" hidden="1">
      <c r="A32136">
        <v>1993</v>
      </c>
      <c r="B32136" t="s">
        <v>7948</v>
      </c>
      <c r="C32136">
        <v>411</v>
      </c>
      <c r="D32136" t="s">
        <v>8388</v>
      </c>
      <c r="E32136" t="s">
        <v>8041</v>
      </c>
      <c r="F32136" t="s">
        <v>8040</v>
      </c>
      <c r="H32136" t="b">
        <v>0</v>
      </c>
      <c r="I32136">
        <v>0</v>
      </c>
      <c r="J32136">
        <v>0</v>
      </c>
      <c r="K32136">
        <v>0</v>
      </c>
      <c r="L32136">
        <v>0</v>
      </c>
      <c r="M32136">
        <v>0</v>
      </c>
      <c r="N32136">
        <v>0</v>
      </c>
      <c r="O32136">
        <v>0</v>
      </c>
      <c r="P32136">
        <v>0</v>
      </c>
      <c r="Q32136">
        <v>0</v>
      </c>
      <c r="R32136">
        <v>0</v>
      </c>
      <c r="S32136" t="s">
        <v>8103</v>
      </c>
    </row>
    <row r="32137" spans="1:19" hidden="1">
      <c r="A32137">
        <v>1993</v>
      </c>
      <c r="B32137" t="s">
        <v>7948</v>
      </c>
      <c r="C32137">
        <v>421</v>
      </c>
      <c r="D32137" t="s">
        <v>8388</v>
      </c>
      <c r="E32137" t="s">
        <v>8037</v>
      </c>
      <c r="F32137" t="s">
        <v>8036</v>
      </c>
      <c r="H32137" t="b">
        <v>0</v>
      </c>
      <c r="I32137">
        <v>0</v>
      </c>
      <c r="J32137">
        <v>0</v>
      </c>
      <c r="K32137">
        <v>0</v>
      </c>
      <c r="L32137">
        <v>0</v>
      </c>
      <c r="M32137">
        <v>0</v>
      </c>
      <c r="N32137">
        <v>0</v>
      </c>
      <c r="O32137">
        <v>0</v>
      </c>
      <c r="P32137">
        <v>0</v>
      </c>
      <c r="Q32137">
        <v>0</v>
      </c>
      <c r="R32137">
        <v>0</v>
      </c>
      <c r="S32137" t="s">
        <v>8103</v>
      </c>
    </row>
    <row r="32138" spans="1:19" hidden="1">
      <c r="A32138">
        <v>1993</v>
      </c>
      <c r="B32138" t="s">
        <v>7948</v>
      </c>
      <c r="C32138">
        <v>422</v>
      </c>
      <c r="D32138" t="s">
        <v>8388</v>
      </c>
      <c r="E32138" t="s">
        <v>8037</v>
      </c>
      <c r="F32138" t="s">
        <v>8035</v>
      </c>
      <c r="H32138" t="b">
        <v>0</v>
      </c>
      <c r="I32138">
        <v>0</v>
      </c>
      <c r="J32138">
        <v>0</v>
      </c>
      <c r="K32138">
        <v>0</v>
      </c>
      <c r="L32138">
        <v>0</v>
      </c>
      <c r="M32138">
        <v>0</v>
      </c>
      <c r="N32138">
        <v>0</v>
      </c>
      <c r="O32138">
        <v>0</v>
      </c>
      <c r="P32138">
        <v>0</v>
      </c>
      <c r="Q32138">
        <v>0</v>
      </c>
      <c r="R32138">
        <v>0</v>
      </c>
      <c r="S32138" t="s">
        <v>8103</v>
      </c>
    </row>
    <row r="32139" spans="1:19" hidden="1">
      <c r="A32139">
        <v>1993</v>
      </c>
      <c r="B32139" t="s">
        <v>7948</v>
      </c>
      <c r="C32139">
        <v>423</v>
      </c>
      <c r="D32139" t="s">
        <v>8388</v>
      </c>
      <c r="E32139" t="s">
        <v>8037</v>
      </c>
      <c r="F32139" t="s">
        <v>8034</v>
      </c>
      <c r="H32139" t="b">
        <v>0</v>
      </c>
      <c r="I32139">
        <v>0</v>
      </c>
      <c r="J32139">
        <v>0</v>
      </c>
      <c r="K32139">
        <v>0</v>
      </c>
      <c r="L32139">
        <v>0</v>
      </c>
      <c r="M32139">
        <v>0</v>
      </c>
      <c r="N32139">
        <v>0</v>
      </c>
      <c r="O32139">
        <v>0</v>
      </c>
      <c r="P32139">
        <v>0</v>
      </c>
      <c r="Q32139">
        <v>0</v>
      </c>
      <c r="R32139">
        <v>0</v>
      </c>
      <c r="S32139" t="s">
        <v>8103</v>
      </c>
    </row>
    <row r="32140" spans="1:19" hidden="1">
      <c r="A32140">
        <v>1993</v>
      </c>
      <c r="B32140" t="s">
        <v>7948</v>
      </c>
      <c r="C32140">
        <v>424</v>
      </c>
      <c r="D32140" t="s">
        <v>8388</v>
      </c>
      <c r="E32140" t="s">
        <v>8037</v>
      </c>
      <c r="F32140" t="s">
        <v>8032</v>
      </c>
      <c r="H32140" t="b">
        <v>0</v>
      </c>
      <c r="I32140">
        <v>0</v>
      </c>
      <c r="J32140">
        <v>0</v>
      </c>
      <c r="K32140">
        <v>0</v>
      </c>
      <c r="L32140">
        <v>0</v>
      </c>
      <c r="M32140">
        <v>0</v>
      </c>
      <c r="N32140">
        <v>0</v>
      </c>
      <c r="O32140">
        <v>0</v>
      </c>
      <c r="P32140">
        <v>0</v>
      </c>
      <c r="Q32140">
        <v>0</v>
      </c>
      <c r="R32140">
        <v>0</v>
      </c>
      <c r="S32140" t="s">
        <v>8103</v>
      </c>
    </row>
    <row r="32141" spans="1:19" hidden="1">
      <c r="A32141">
        <v>1993</v>
      </c>
      <c r="B32141" t="s">
        <v>7948</v>
      </c>
      <c r="C32141">
        <v>431</v>
      </c>
      <c r="D32141" t="s">
        <v>8388</v>
      </c>
      <c r="E32141" t="s">
        <v>8031</v>
      </c>
      <c r="F32141" t="s">
        <v>8030</v>
      </c>
      <c r="H32141" t="b">
        <v>0</v>
      </c>
      <c r="I32141">
        <v>0</v>
      </c>
      <c r="J32141">
        <v>0</v>
      </c>
      <c r="K32141">
        <v>0</v>
      </c>
      <c r="L32141">
        <v>0</v>
      </c>
      <c r="M32141">
        <v>0</v>
      </c>
      <c r="N32141">
        <v>0</v>
      </c>
      <c r="O32141">
        <v>0</v>
      </c>
      <c r="P32141">
        <v>0</v>
      </c>
      <c r="Q32141">
        <v>0</v>
      </c>
      <c r="R32141">
        <v>0</v>
      </c>
      <c r="S32141" t="s">
        <v>8103</v>
      </c>
    </row>
    <row r="32142" spans="1:19" hidden="1">
      <c r="A32142">
        <v>1993</v>
      </c>
      <c r="B32142" t="s">
        <v>7948</v>
      </c>
      <c r="C32142">
        <v>432</v>
      </c>
      <c r="D32142" t="s">
        <v>8388</v>
      </c>
      <c r="E32142" t="s">
        <v>8031</v>
      </c>
      <c r="F32142" t="s">
        <v>8029</v>
      </c>
      <c r="H32142" t="b">
        <v>0</v>
      </c>
      <c r="I32142">
        <v>0</v>
      </c>
      <c r="J32142">
        <v>0</v>
      </c>
      <c r="K32142">
        <v>0</v>
      </c>
      <c r="L32142">
        <v>0</v>
      </c>
      <c r="M32142">
        <v>0</v>
      </c>
      <c r="N32142">
        <v>0</v>
      </c>
      <c r="O32142">
        <v>0</v>
      </c>
      <c r="P32142">
        <v>0</v>
      </c>
      <c r="Q32142">
        <v>0</v>
      </c>
      <c r="R32142">
        <v>0</v>
      </c>
      <c r="S32142" t="s">
        <v>8103</v>
      </c>
    </row>
    <row r="32143" spans="1:19" hidden="1">
      <c r="A32143">
        <v>1993</v>
      </c>
      <c r="B32143" t="s">
        <v>7948</v>
      </c>
      <c r="C32143">
        <v>433</v>
      </c>
      <c r="D32143" t="s">
        <v>8388</v>
      </c>
      <c r="E32143" t="s">
        <v>8031</v>
      </c>
      <c r="F32143" t="s">
        <v>8387</v>
      </c>
      <c r="H32143" t="b">
        <v>0</v>
      </c>
      <c r="I32143">
        <v>0</v>
      </c>
      <c r="J32143">
        <v>0</v>
      </c>
      <c r="K32143">
        <v>0</v>
      </c>
      <c r="L32143">
        <v>0</v>
      </c>
      <c r="M32143">
        <v>0</v>
      </c>
      <c r="N32143">
        <v>0</v>
      </c>
      <c r="O32143">
        <v>0</v>
      </c>
      <c r="P32143">
        <v>0</v>
      </c>
      <c r="Q32143">
        <v>0</v>
      </c>
      <c r="R32143">
        <v>0</v>
      </c>
      <c r="S32143" t="s">
        <v>8103</v>
      </c>
    </row>
    <row r="32144" spans="1:19" hidden="1">
      <c r="A32144">
        <v>1993</v>
      </c>
      <c r="B32144" t="s">
        <v>7948</v>
      </c>
      <c r="C32144">
        <v>440</v>
      </c>
      <c r="D32144" t="s">
        <v>8388</v>
      </c>
      <c r="E32144" t="s">
        <v>8393</v>
      </c>
      <c r="H32144" t="b">
        <v>0</v>
      </c>
      <c r="I32144">
        <v>0</v>
      </c>
      <c r="J32144">
        <v>0</v>
      </c>
      <c r="K32144">
        <v>0</v>
      </c>
      <c r="L32144">
        <v>0</v>
      </c>
      <c r="M32144">
        <v>0</v>
      </c>
      <c r="N32144">
        <v>0</v>
      </c>
      <c r="O32144">
        <v>0</v>
      </c>
      <c r="P32144">
        <v>0</v>
      </c>
      <c r="Q32144">
        <v>0</v>
      </c>
      <c r="R32144">
        <v>0</v>
      </c>
      <c r="S32144" t="s">
        <v>8103</v>
      </c>
    </row>
    <row r="32145" spans="1:19" hidden="1">
      <c r="A32145">
        <v>1993</v>
      </c>
      <c r="B32145" t="s">
        <v>7948</v>
      </c>
      <c r="C32145">
        <v>640</v>
      </c>
      <c r="D32145" t="s">
        <v>7826</v>
      </c>
      <c r="E32145" t="s">
        <v>8390</v>
      </c>
      <c r="H32145" t="b">
        <v>0</v>
      </c>
      <c r="I32145">
        <v>0</v>
      </c>
      <c r="J32145">
        <v>0</v>
      </c>
      <c r="K32145">
        <v>0</v>
      </c>
      <c r="L32145">
        <v>0</v>
      </c>
      <c r="M32145">
        <v>0</v>
      </c>
      <c r="N32145">
        <v>0</v>
      </c>
      <c r="O32145">
        <v>0</v>
      </c>
      <c r="P32145">
        <v>0</v>
      </c>
      <c r="Q32145">
        <v>0</v>
      </c>
      <c r="R32145">
        <v>0</v>
      </c>
      <c r="S32145" t="s">
        <v>8103</v>
      </c>
    </row>
    <row r="32146" spans="1:19" hidden="1">
      <c r="A32146">
        <v>1993</v>
      </c>
      <c r="B32146" t="s">
        <v>7948</v>
      </c>
      <c r="C32146">
        <v>710</v>
      </c>
      <c r="D32146" t="s">
        <v>8385</v>
      </c>
      <c r="E32146" t="s">
        <v>8007</v>
      </c>
      <c r="H32146" t="b">
        <v>0</v>
      </c>
      <c r="I32146">
        <v>0</v>
      </c>
      <c r="J32146">
        <v>0</v>
      </c>
      <c r="K32146">
        <v>0</v>
      </c>
      <c r="L32146">
        <v>0</v>
      </c>
      <c r="M32146">
        <v>0</v>
      </c>
      <c r="N32146">
        <v>0</v>
      </c>
      <c r="O32146">
        <v>0</v>
      </c>
      <c r="P32146">
        <v>0</v>
      </c>
      <c r="Q32146">
        <v>0</v>
      </c>
      <c r="R32146">
        <v>0</v>
      </c>
      <c r="S32146" t="s">
        <v>8103</v>
      </c>
    </row>
    <row r="32147" spans="1:19" hidden="1">
      <c r="A32147">
        <v>1993</v>
      </c>
      <c r="B32147" t="s">
        <v>7948</v>
      </c>
      <c r="C32147">
        <v>720</v>
      </c>
      <c r="D32147" t="s">
        <v>8385</v>
      </c>
      <c r="E32147" t="s">
        <v>8005</v>
      </c>
      <c r="H32147" t="b">
        <v>0</v>
      </c>
      <c r="I32147">
        <v>0</v>
      </c>
      <c r="J32147">
        <v>0</v>
      </c>
      <c r="K32147">
        <v>0</v>
      </c>
      <c r="L32147">
        <v>0</v>
      </c>
      <c r="M32147">
        <v>0</v>
      </c>
      <c r="N32147">
        <v>0</v>
      </c>
      <c r="O32147">
        <v>0</v>
      </c>
      <c r="P32147">
        <v>0</v>
      </c>
      <c r="Q32147">
        <v>0</v>
      </c>
      <c r="R32147">
        <v>0</v>
      </c>
      <c r="S32147" t="s">
        <v>8103</v>
      </c>
    </row>
    <row r="32148" spans="1:19" hidden="1">
      <c r="A32148">
        <v>1993</v>
      </c>
      <c r="B32148" t="s">
        <v>7948</v>
      </c>
      <c r="C32148">
        <v>730</v>
      </c>
      <c r="D32148" t="s">
        <v>8385</v>
      </c>
      <c r="E32148" t="s">
        <v>8003</v>
      </c>
      <c r="H32148" t="b">
        <v>0</v>
      </c>
      <c r="I32148">
        <v>0</v>
      </c>
      <c r="J32148">
        <v>0</v>
      </c>
      <c r="K32148">
        <v>0</v>
      </c>
      <c r="L32148">
        <v>0</v>
      </c>
      <c r="M32148">
        <v>0</v>
      </c>
      <c r="N32148">
        <v>0</v>
      </c>
      <c r="O32148">
        <v>0</v>
      </c>
      <c r="P32148">
        <v>0</v>
      </c>
      <c r="Q32148">
        <v>0</v>
      </c>
      <c r="R32148">
        <v>0</v>
      </c>
      <c r="S32148" t="s">
        <v>8103</v>
      </c>
    </row>
    <row r="32149" spans="1:19" hidden="1">
      <c r="A32149">
        <v>1993</v>
      </c>
      <c r="B32149" t="s">
        <v>7948</v>
      </c>
      <c r="C32149">
        <v>740</v>
      </c>
      <c r="D32149" t="s">
        <v>8385</v>
      </c>
      <c r="E32149" t="s">
        <v>8001</v>
      </c>
      <c r="H32149" t="b">
        <v>0</v>
      </c>
      <c r="I32149">
        <v>0</v>
      </c>
      <c r="J32149">
        <v>0</v>
      </c>
      <c r="K32149">
        <v>0</v>
      </c>
      <c r="L32149">
        <v>0</v>
      </c>
      <c r="M32149">
        <v>0</v>
      </c>
      <c r="N32149">
        <v>0</v>
      </c>
      <c r="O32149">
        <v>0</v>
      </c>
      <c r="P32149">
        <v>0</v>
      </c>
      <c r="Q32149">
        <v>0</v>
      </c>
      <c r="R32149">
        <v>0</v>
      </c>
      <c r="S32149" t="s">
        <v>8103</v>
      </c>
    </row>
    <row r="32150" spans="1:19" hidden="1">
      <c r="A32150">
        <v>1993</v>
      </c>
      <c r="B32150" t="s">
        <v>7948</v>
      </c>
      <c r="C32150">
        <v>750</v>
      </c>
      <c r="D32150" t="s">
        <v>8385</v>
      </c>
      <c r="E32150" t="s">
        <v>7999</v>
      </c>
      <c r="H32150" t="b">
        <v>0</v>
      </c>
      <c r="I32150">
        <v>0</v>
      </c>
      <c r="J32150">
        <v>0</v>
      </c>
      <c r="K32150">
        <v>0</v>
      </c>
      <c r="L32150">
        <v>0</v>
      </c>
      <c r="M32150">
        <v>0</v>
      </c>
      <c r="N32150">
        <v>0</v>
      </c>
      <c r="O32150">
        <v>0</v>
      </c>
      <c r="P32150">
        <v>0</v>
      </c>
      <c r="Q32150">
        <v>0</v>
      </c>
      <c r="R32150">
        <v>0</v>
      </c>
      <c r="S32150" t="s">
        <v>8103</v>
      </c>
    </row>
    <row r="32151" spans="1:19" hidden="1">
      <c r="A32151">
        <v>1993</v>
      </c>
      <c r="B32151" t="s">
        <v>7948</v>
      </c>
      <c r="C32151">
        <v>760</v>
      </c>
      <c r="D32151" t="s">
        <v>8385</v>
      </c>
      <c r="E32151" t="s">
        <v>7997</v>
      </c>
      <c r="H32151" t="b">
        <v>0</v>
      </c>
      <c r="I32151">
        <v>0</v>
      </c>
      <c r="J32151">
        <v>0</v>
      </c>
      <c r="K32151">
        <v>0</v>
      </c>
      <c r="L32151">
        <v>0</v>
      </c>
      <c r="M32151">
        <v>0</v>
      </c>
      <c r="N32151">
        <v>0</v>
      </c>
      <c r="O32151">
        <v>0</v>
      </c>
      <c r="P32151">
        <v>0</v>
      </c>
      <c r="Q32151">
        <v>0</v>
      </c>
      <c r="R32151">
        <v>0</v>
      </c>
      <c r="S32151" t="s">
        <v>8103</v>
      </c>
    </row>
    <row r="32152" spans="1:19" hidden="1">
      <c r="A32152">
        <v>1993</v>
      </c>
      <c r="B32152" t="s">
        <v>7947</v>
      </c>
      <c r="C32152">
        <v>130</v>
      </c>
      <c r="D32152" t="s">
        <v>8389</v>
      </c>
      <c r="E32152" t="s">
        <v>8088</v>
      </c>
      <c r="F32152" t="s">
        <v>8085</v>
      </c>
      <c r="H32152" t="b">
        <v>0</v>
      </c>
      <c r="I32152">
        <v>0</v>
      </c>
      <c r="J32152">
        <v>0</v>
      </c>
      <c r="K32152">
        <v>0</v>
      </c>
      <c r="L32152">
        <v>0</v>
      </c>
      <c r="M32152">
        <v>0</v>
      </c>
      <c r="N32152">
        <v>0</v>
      </c>
      <c r="O32152">
        <v>0</v>
      </c>
      <c r="P32152">
        <v>0</v>
      </c>
      <c r="Q32152">
        <v>0</v>
      </c>
      <c r="R32152">
        <v>0</v>
      </c>
      <c r="S32152" t="s">
        <v>8103</v>
      </c>
    </row>
    <row r="32153" spans="1:19" hidden="1">
      <c r="A32153">
        <v>1993</v>
      </c>
      <c r="B32153" t="s">
        <v>7947</v>
      </c>
      <c r="C32153">
        <v>421</v>
      </c>
      <c r="D32153" t="s">
        <v>8388</v>
      </c>
      <c r="E32153" t="s">
        <v>8037</v>
      </c>
      <c r="F32153" t="s">
        <v>8036</v>
      </c>
      <c r="H32153" t="b">
        <v>0</v>
      </c>
      <c r="I32153">
        <v>0</v>
      </c>
      <c r="J32153">
        <v>0</v>
      </c>
      <c r="K32153">
        <v>0</v>
      </c>
      <c r="L32153">
        <v>0</v>
      </c>
      <c r="M32153">
        <v>0</v>
      </c>
      <c r="N32153">
        <v>0</v>
      </c>
      <c r="O32153">
        <v>0</v>
      </c>
      <c r="P32153">
        <v>0</v>
      </c>
      <c r="Q32153">
        <v>0</v>
      </c>
      <c r="R32153">
        <v>0</v>
      </c>
      <c r="S32153" t="s">
        <v>8103</v>
      </c>
    </row>
    <row r="32154" spans="1:19" hidden="1">
      <c r="A32154">
        <v>1993</v>
      </c>
      <c r="B32154" t="s">
        <v>7947</v>
      </c>
      <c r="C32154">
        <v>422</v>
      </c>
      <c r="D32154" t="s">
        <v>8388</v>
      </c>
      <c r="E32154" t="s">
        <v>8037</v>
      </c>
      <c r="F32154" t="s">
        <v>8035</v>
      </c>
      <c r="H32154" t="b">
        <v>0</v>
      </c>
      <c r="I32154">
        <v>0</v>
      </c>
      <c r="J32154">
        <v>0</v>
      </c>
      <c r="K32154">
        <v>0</v>
      </c>
      <c r="L32154">
        <v>0</v>
      </c>
      <c r="M32154">
        <v>0</v>
      </c>
      <c r="N32154">
        <v>0</v>
      </c>
      <c r="O32154">
        <v>0</v>
      </c>
      <c r="P32154">
        <v>0</v>
      </c>
      <c r="Q32154">
        <v>0</v>
      </c>
      <c r="R32154">
        <v>0</v>
      </c>
      <c r="S32154" t="s">
        <v>8103</v>
      </c>
    </row>
    <row r="32155" spans="1:19" hidden="1">
      <c r="A32155">
        <v>1993</v>
      </c>
      <c r="B32155" t="s">
        <v>7947</v>
      </c>
      <c r="C32155">
        <v>423</v>
      </c>
      <c r="D32155" t="s">
        <v>8388</v>
      </c>
      <c r="E32155" t="s">
        <v>8037</v>
      </c>
      <c r="F32155" t="s">
        <v>8034</v>
      </c>
      <c r="H32155" t="b">
        <v>0</v>
      </c>
      <c r="I32155">
        <v>0</v>
      </c>
      <c r="J32155">
        <v>0</v>
      </c>
      <c r="K32155">
        <v>0</v>
      </c>
      <c r="L32155">
        <v>0</v>
      </c>
      <c r="M32155">
        <v>0</v>
      </c>
      <c r="N32155">
        <v>0</v>
      </c>
      <c r="O32155">
        <v>0</v>
      </c>
      <c r="P32155">
        <v>0</v>
      </c>
      <c r="Q32155">
        <v>0</v>
      </c>
      <c r="R32155">
        <v>0</v>
      </c>
      <c r="S32155" t="s">
        <v>8103</v>
      </c>
    </row>
    <row r="32156" spans="1:19" hidden="1">
      <c r="A32156">
        <v>1993</v>
      </c>
      <c r="B32156" t="s">
        <v>7947</v>
      </c>
      <c r="C32156">
        <v>424</v>
      </c>
      <c r="D32156" t="s">
        <v>8388</v>
      </c>
      <c r="E32156" t="s">
        <v>8037</v>
      </c>
      <c r="F32156" t="s">
        <v>8032</v>
      </c>
      <c r="H32156" t="b">
        <v>0</v>
      </c>
      <c r="I32156">
        <v>0</v>
      </c>
      <c r="J32156">
        <v>0</v>
      </c>
      <c r="K32156">
        <v>0</v>
      </c>
      <c r="L32156">
        <v>0</v>
      </c>
      <c r="M32156">
        <v>0</v>
      </c>
      <c r="N32156">
        <v>0</v>
      </c>
      <c r="O32156">
        <v>0</v>
      </c>
      <c r="P32156">
        <v>0</v>
      </c>
      <c r="Q32156">
        <v>0</v>
      </c>
      <c r="R32156">
        <v>0</v>
      </c>
      <c r="S32156" t="s">
        <v>8103</v>
      </c>
    </row>
    <row r="32157" spans="1:19" hidden="1">
      <c r="A32157">
        <v>1993</v>
      </c>
      <c r="B32157" t="s">
        <v>7947</v>
      </c>
      <c r="C32157">
        <v>710</v>
      </c>
      <c r="D32157" t="s">
        <v>8385</v>
      </c>
      <c r="E32157" t="s">
        <v>8007</v>
      </c>
      <c r="H32157" t="b">
        <v>0</v>
      </c>
      <c r="I32157">
        <v>0</v>
      </c>
      <c r="J32157">
        <v>0</v>
      </c>
      <c r="K32157">
        <v>0</v>
      </c>
      <c r="L32157">
        <v>0</v>
      </c>
      <c r="M32157">
        <v>0</v>
      </c>
      <c r="N32157">
        <v>0</v>
      </c>
      <c r="O32157">
        <v>0</v>
      </c>
      <c r="P32157">
        <v>0</v>
      </c>
      <c r="Q32157">
        <v>0</v>
      </c>
      <c r="R32157">
        <v>0</v>
      </c>
      <c r="S32157" t="s">
        <v>8103</v>
      </c>
    </row>
    <row r="32158" spans="1:19" hidden="1">
      <c r="A32158">
        <v>1993</v>
      </c>
      <c r="B32158" t="s">
        <v>7947</v>
      </c>
      <c r="C32158">
        <v>720</v>
      </c>
      <c r="D32158" t="s">
        <v>8385</v>
      </c>
      <c r="E32158" t="s">
        <v>8005</v>
      </c>
      <c r="H32158" t="b">
        <v>0</v>
      </c>
      <c r="I32158">
        <v>0</v>
      </c>
      <c r="J32158">
        <v>0</v>
      </c>
      <c r="K32158">
        <v>0</v>
      </c>
      <c r="L32158">
        <v>0</v>
      </c>
      <c r="M32158">
        <v>0</v>
      </c>
      <c r="N32158">
        <v>0</v>
      </c>
      <c r="O32158">
        <v>0</v>
      </c>
      <c r="P32158">
        <v>0</v>
      </c>
      <c r="Q32158">
        <v>0</v>
      </c>
      <c r="R32158">
        <v>0</v>
      </c>
      <c r="S32158" t="s">
        <v>8103</v>
      </c>
    </row>
    <row r="32159" spans="1:19" hidden="1">
      <c r="A32159">
        <v>1993</v>
      </c>
      <c r="B32159" t="s">
        <v>7947</v>
      </c>
      <c r="C32159">
        <v>730</v>
      </c>
      <c r="D32159" t="s">
        <v>8385</v>
      </c>
      <c r="E32159" t="s">
        <v>8003</v>
      </c>
      <c r="H32159" t="b">
        <v>0</v>
      </c>
      <c r="I32159">
        <v>0</v>
      </c>
      <c r="J32159">
        <v>0</v>
      </c>
      <c r="K32159">
        <v>0</v>
      </c>
      <c r="L32159">
        <v>0</v>
      </c>
      <c r="M32159">
        <v>0</v>
      </c>
      <c r="N32159">
        <v>0</v>
      </c>
      <c r="O32159">
        <v>0</v>
      </c>
      <c r="P32159">
        <v>0</v>
      </c>
      <c r="Q32159">
        <v>0</v>
      </c>
      <c r="R32159">
        <v>0</v>
      </c>
      <c r="S32159" t="s">
        <v>8103</v>
      </c>
    </row>
    <row r="32160" spans="1:19" hidden="1">
      <c r="A32160">
        <v>1993</v>
      </c>
      <c r="B32160" t="s">
        <v>7947</v>
      </c>
      <c r="C32160">
        <v>740</v>
      </c>
      <c r="D32160" t="s">
        <v>8385</v>
      </c>
      <c r="E32160" t="s">
        <v>8001</v>
      </c>
      <c r="H32160" t="b">
        <v>0</v>
      </c>
      <c r="I32160">
        <v>0</v>
      </c>
      <c r="J32160">
        <v>0</v>
      </c>
      <c r="K32160">
        <v>0</v>
      </c>
      <c r="L32160">
        <v>0</v>
      </c>
      <c r="M32160">
        <v>0</v>
      </c>
      <c r="N32160">
        <v>0</v>
      </c>
      <c r="O32160">
        <v>0</v>
      </c>
      <c r="P32160">
        <v>0</v>
      </c>
      <c r="Q32160">
        <v>0</v>
      </c>
      <c r="R32160">
        <v>0</v>
      </c>
      <c r="S32160" t="s">
        <v>8103</v>
      </c>
    </row>
    <row r="32161" spans="1:19" hidden="1">
      <c r="A32161">
        <v>1993</v>
      </c>
      <c r="B32161" t="s">
        <v>7947</v>
      </c>
      <c r="C32161">
        <v>750</v>
      </c>
      <c r="D32161" t="s">
        <v>8385</v>
      </c>
      <c r="E32161" t="s">
        <v>7999</v>
      </c>
      <c r="H32161" t="b">
        <v>0</v>
      </c>
      <c r="I32161">
        <v>0</v>
      </c>
      <c r="J32161">
        <v>0</v>
      </c>
      <c r="K32161">
        <v>0</v>
      </c>
      <c r="L32161">
        <v>0</v>
      </c>
      <c r="M32161">
        <v>0</v>
      </c>
      <c r="N32161">
        <v>0</v>
      </c>
      <c r="O32161">
        <v>0</v>
      </c>
      <c r="P32161">
        <v>0</v>
      </c>
      <c r="Q32161">
        <v>0</v>
      </c>
      <c r="R32161">
        <v>0</v>
      </c>
      <c r="S32161" t="s">
        <v>8103</v>
      </c>
    </row>
    <row r="32162" spans="1:19" hidden="1">
      <c r="A32162">
        <v>1993</v>
      </c>
      <c r="B32162" t="s">
        <v>7947</v>
      </c>
      <c r="C32162">
        <v>760</v>
      </c>
      <c r="D32162" t="s">
        <v>8385</v>
      </c>
      <c r="E32162" t="s">
        <v>7997</v>
      </c>
      <c r="H32162" t="b">
        <v>0</v>
      </c>
      <c r="I32162">
        <v>0</v>
      </c>
      <c r="J32162">
        <v>0</v>
      </c>
      <c r="K32162">
        <v>0</v>
      </c>
      <c r="L32162">
        <v>0</v>
      </c>
      <c r="M32162">
        <v>0</v>
      </c>
      <c r="N32162">
        <v>0</v>
      </c>
      <c r="O32162">
        <v>0</v>
      </c>
      <c r="P32162">
        <v>0</v>
      </c>
      <c r="Q32162">
        <v>0</v>
      </c>
      <c r="R32162">
        <v>0</v>
      </c>
      <c r="S32162" t="s">
        <v>8103</v>
      </c>
    </row>
    <row r="32163" spans="1:19" hidden="1">
      <c r="A32163">
        <v>1993</v>
      </c>
      <c r="B32163" t="s">
        <v>7946</v>
      </c>
      <c r="C32163">
        <v>421</v>
      </c>
      <c r="D32163" t="s">
        <v>8388</v>
      </c>
      <c r="E32163" t="s">
        <v>8037</v>
      </c>
      <c r="F32163" t="s">
        <v>8036</v>
      </c>
      <c r="H32163" t="b">
        <v>0</v>
      </c>
      <c r="I32163">
        <v>0</v>
      </c>
      <c r="J32163">
        <v>0</v>
      </c>
      <c r="K32163">
        <v>0</v>
      </c>
      <c r="L32163">
        <v>0</v>
      </c>
      <c r="M32163">
        <v>0</v>
      </c>
      <c r="N32163">
        <v>0</v>
      </c>
      <c r="O32163">
        <v>0</v>
      </c>
      <c r="P32163">
        <v>0</v>
      </c>
      <c r="Q32163">
        <v>0</v>
      </c>
      <c r="R32163">
        <v>0</v>
      </c>
      <c r="S32163" t="s">
        <v>8103</v>
      </c>
    </row>
    <row r="32164" spans="1:19" hidden="1">
      <c r="A32164">
        <v>1993</v>
      </c>
      <c r="B32164" t="s">
        <v>7946</v>
      </c>
      <c r="C32164">
        <v>422</v>
      </c>
      <c r="D32164" t="s">
        <v>8388</v>
      </c>
      <c r="E32164" t="s">
        <v>8037</v>
      </c>
      <c r="F32164" t="s">
        <v>8035</v>
      </c>
      <c r="H32164" t="b">
        <v>0</v>
      </c>
      <c r="I32164">
        <v>0</v>
      </c>
      <c r="J32164">
        <v>0</v>
      </c>
      <c r="K32164">
        <v>0</v>
      </c>
      <c r="L32164">
        <v>0</v>
      </c>
      <c r="M32164">
        <v>0</v>
      </c>
      <c r="N32164">
        <v>0</v>
      </c>
      <c r="O32164">
        <v>0</v>
      </c>
      <c r="P32164">
        <v>0</v>
      </c>
      <c r="Q32164">
        <v>0</v>
      </c>
      <c r="R32164">
        <v>0</v>
      </c>
      <c r="S32164" t="s">
        <v>8103</v>
      </c>
    </row>
    <row r="32165" spans="1:19" hidden="1">
      <c r="A32165">
        <v>1993</v>
      </c>
      <c r="B32165" t="s">
        <v>7946</v>
      </c>
      <c r="C32165">
        <v>424</v>
      </c>
      <c r="D32165" t="s">
        <v>8388</v>
      </c>
      <c r="E32165" t="s">
        <v>8037</v>
      </c>
      <c r="F32165" t="s">
        <v>8032</v>
      </c>
      <c r="H32165" t="b">
        <v>0</v>
      </c>
      <c r="I32165">
        <v>0</v>
      </c>
      <c r="J32165">
        <v>0</v>
      </c>
      <c r="K32165">
        <v>0</v>
      </c>
      <c r="L32165">
        <v>0</v>
      </c>
      <c r="M32165">
        <v>0</v>
      </c>
      <c r="N32165">
        <v>0</v>
      </c>
      <c r="O32165">
        <v>0</v>
      </c>
      <c r="P32165">
        <v>0</v>
      </c>
      <c r="Q32165">
        <v>0</v>
      </c>
      <c r="R32165">
        <v>0</v>
      </c>
      <c r="S32165" t="s">
        <v>8103</v>
      </c>
    </row>
    <row r="32166" spans="1:19" hidden="1">
      <c r="A32166">
        <v>1993</v>
      </c>
      <c r="B32166" t="s">
        <v>7946</v>
      </c>
      <c r="C32166">
        <v>432</v>
      </c>
      <c r="D32166" t="s">
        <v>8388</v>
      </c>
      <c r="E32166" t="s">
        <v>8031</v>
      </c>
      <c r="F32166" t="s">
        <v>8029</v>
      </c>
      <c r="H32166" t="b">
        <v>0</v>
      </c>
      <c r="I32166">
        <v>0</v>
      </c>
      <c r="J32166">
        <v>0</v>
      </c>
      <c r="K32166">
        <v>0</v>
      </c>
      <c r="L32166">
        <v>0</v>
      </c>
      <c r="M32166">
        <v>0</v>
      </c>
      <c r="N32166">
        <v>0</v>
      </c>
      <c r="O32166">
        <v>0</v>
      </c>
      <c r="P32166">
        <v>0</v>
      </c>
      <c r="Q32166">
        <v>0</v>
      </c>
      <c r="R32166">
        <v>0</v>
      </c>
      <c r="S32166" t="s">
        <v>8103</v>
      </c>
    </row>
    <row r="32167" spans="1:19" hidden="1">
      <c r="A32167">
        <v>1993</v>
      </c>
      <c r="B32167" t="s">
        <v>7946</v>
      </c>
      <c r="C32167">
        <v>710</v>
      </c>
      <c r="D32167" t="s">
        <v>8385</v>
      </c>
      <c r="E32167" t="s">
        <v>8007</v>
      </c>
      <c r="H32167" t="b">
        <v>0</v>
      </c>
      <c r="I32167">
        <v>0</v>
      </c>
      <c r="J32167">
        <v>0</v>
      </c>
      <c r="K32167">
        <v>0</v>
      </c>
      <c r="L32167">
        <v>0</v>
      </c>
      <c r="M32167">
        <v>0</v>
      </c>
      <c r="N32167">
        <v>0</v>
      </c>
      <c r="O32167">
        <v>0</v>
      </c>
      <c r="P32167">
        <v>0</v>
      </c>
      <c r="Q32167">
        <v>0</v>
      </c>
      <c r="R32167">
        <v>0</v>
      </c>
      <c r="S32167" t="s">
        <v>8103</v>
      </c>
    </row>
    <row r="32168" spans="1:19" hidden="1">
      <c r="A32168">
        <v>1993</v>
      </c>
      <c r="B32168" t="s">
        <v>7946</v>
      </c>
      <c r="C32168">
        <v>720</v>
      </c>
      <c r="D32168" t="s">
        <v>8385</v>
      </c>
      <c r="E32168" t="s">
        <v>8005</v>
      </c>
      <c r="H32168" t="b">
        <v>0</v>
      </c>
      <c r="I32168">
        <v>0</v>
      </c>
      <c r="J32168">
        <v>0</v>
      </c>
      <c r="K32168">
        <v>0</v>
      </c>
      <c r="L32168">
        <v>0</v>
      </c>
      <c r="M32168">
        <v>0</v>
      </c>
      <c r="N32168">
        <v>0</v>
      </c>
      <c r="O32168">
        <v>0</v>
      </c>
      <c r="P32168">
        <v>0</v>
      </c>
      <c r="Q32168">
        <v>0</v>
      </c>
      <c r="R32168">
        <v>0</v>
      </c>
      <c r="S32168" t="s">
        <v>8103</v>
      </c>
    </row>
    <row r="32169" spans="1:19" hidden="1">
      <c r="A32169">
        <v>1993</v>
      </c>
      <c r="B32169" t="s">
        <v>7946</v>
      </c>
      <c r="C32169">
        <v>730</v>
      </c>
      <c r="D32169" t="s">
        <v>8385</v>
      </c>
      <c r="E32169" t="s">
        <v>8003</v>
      </c>
      <c r="H32169" t="b">
        <v>0</v>
      </c>
      <c r="I32169">
        <v>0</v>
      </c>
      <c r="J32169">
        <v>0</v>
      </c>
      <c r="K32169">
        <v>0</v>
      </c>
      <c r="L32169">
        <v>0</v>
      </c>
      <c r="M32169">
        <v>0</v>
      </c>
      <c r="N32169">
        <v>0</v>
      </c>
      <c r="O32169">
        <v>0</v>
      </c>
      <c r="P32169">
        <v>0</v>
      </c>
      <c r="Q32169">
        <v>0</v>
      </c>
      <c r="R32169">
        <v>0</v>
      </c>
      <c r="S32169" t="s">
        <v>8103</v>
      </c>
    </row>
    <row r="32170" spans="1:19" hidden="1">
      <c r="A32170">
        <v>1993</v>
      </c>
      <c r="B32170" t="s">
        <v>7946</v>
      </c>
      <c r="C32170">
        <v>740</v>
      </c>
      <c r="D32170" t="s">
        <v>8385</v>
      </c>
      <c r="E32170" t="s">
        <v>8001</v>
      </c>
      <c r="H32170" t="b">
        <v>0</v>
      </c>
      <c r="I32170">
        <v>0</v>
      </c>
      <c r="J32170">
        <v>0</v>
      </c>
      <c r="K32170">
        <v>0</v>
      </c>
      <c r="L32170">
        <v>0</v>
      </c>
      <c r="M32170">
        <v>0</v>
      </c>
      <c r="N32170">
        <v>0</v>
      </c>
      <c r="O32170">
        <v>0</v>
      </c>
      <c r="P32170">
        <v>0</v>
      </c>
      <c r="Q32170">
        <v>0</v>
      </c>
      <c r="R32170">
        <v>0</v>
      </c>
      <c r="S32170" t="s">
        <v>8103</v>
      </c>
    </row>
    <row r="32171" spans="1:19" hidden="1">
      <c r="A32171">
        <v>1993</v>
      </c>
      <c r="B32171" t="s">
        <v>7946</v>
      </c>
      <c r="C32171">
        <v>750</v>
      </c>
      <c r="D32171" t="s">
        <v>8385</v>
      </c>
      <c r="E32171" t="s">
        <v>7999</v>
      </c>
      <c r="H32171" t="b">
        <v>0</v>
      </c>
      <c r="I32171">
        <v>0</v>
      </c>
      <c r="J32171">
        <v>0</v>
      </c>
      <c r="K32171">
        <v>0</v>
      </c>
      <c r="L32171">
        <v>0</v>
      </c>
      <c r="M32171">
        <v>0</v>
      </c>
      <c r="N32171">
        <v>0</v>
      </c>
      <c r="O32171">
        <v>0</v>
      </c>
      <c r="P32171">
        <v>0</v>
      </c>
      <c r="Q32171">
        <v>0</v>
      </c>
      <c r="R32171">
        <v>0</v>
      </c>
      <c r="S32171" t="s">
        <v>8103</v>
      </c>
    </row>
    <row r="32172" spans="1:19" hidden="1">
      <c r="A32172">
        <v>1993</v>
      </c>
      <c r="B32172" t="s">
        <v>7946</v>
      </c>
      <c r="C32172">
        <v>760</v>
      </c>
      <c r="D32172" t="s">
        <v>8385</v>
      </c>
      <c r="E32172" t="s">
        <v>7997</v>
      </c>
      <c r="H32172" t="b">
        <v>0</v>
      </c>
      <c r="I32172">
        <v>0</v>
      </c>
      <c r="J32172">
        <v>0</v>
      </c>
      <c r="K32172">
        <v>0</v>
      </c>
      <c r="L32172">
        <v>0</v>
      </c>
      <c r="M32172">
        <v>0</v>
      </c>
      <c r="N32172">
        <v>0</v>
      </c>
      <c r="O32172">
        <v>0</v>
      </c>
      <c r="P32172">
        <v>0</v>
      </c>
      <c r="Q32172">
        <v>0</v>
      </c>
      <c r="R32172">
        <v>0</v>
      </c>
      <c r="S32172" t="s">
        <v>8103</v>
      </c>
    </row>
    <row r="32173" spans="1:19" hidden="1">
      <c r="A32173">
        <v>1993</v>
      </c>
      <c r="B32173" t="s">
        <v>7945</v>
      </c>
      <c r="C32173">
        <v>421</v>
      </c>
      <c r="D32173" t="s">
        <v>8388</v>
      </c>
      <c r="E32173" t="s">
        <v>8037</v>
      </c>
      <c r="F32173" t="s">
        <v>8036</v>
      </c>
      <c r="H32173" t="b">
        <v>0</v>
      </c>
      <c r="I32173">
        <v>0</v>
      </c>
      <c r="J32173">
        <v>0</v>
      </c>
      <c r="K32173">
        <v>0</v>
      </c>
      <c r="L32173">
        <v>0</v>
      </c>
      <c r="M32173">
        <v>0</v>
      </c>
      <c r="N32173">
        <v>0</v>
      </c>
      <c r="O32173">
        <v>0</v>
      </c>
      <c r="P32173">
        <v>0</v>
      </c>
      <c r="Q32173">
        <v>0</v>
      </c>
      <c r="R32173">
        <v>0</v>
      </c>
      <c r="S32173" t="s">
        <v>8103</v>
      </c>
    </row>
    <row r="32174" spans="1:19" hidden="1">
      <c r="A32174">
        <v>1993</v>
      </c>
      <c r="B32174" t="s">
        <v>7945</v>
      </c>
      <c r="C32174">
        <v>422</v>
      </c>
      <c r="D32174" t="s">
        <v>8388</v>
      </c>
      <c r="E32174" t="s">
        <v>8037</v>
      </c>
      <c r="F32174" t="s">
        <v>8035</v>
      </c>
      <c r="H32174" t="b">
        <v>0</v>
      </c>
      <c r="I32174">
        <v>0</v>
      </c>
      <c r="J32174">
        <v>0</v>
      </c>
      <c r="K32174">
        <v>0</v>
      </c>
      <c r="L32174">
        <v>0</v>
      </c>
      <c r="M32174">
        <v>0</v>
      </c>
      <c r="N32174">
        <v>0</v>
      </c>
      <c r="O32174">
        <v>0</v>
      </c>
      <c r="P32174">
        <v>0</v>
      </c>
      <c r="Q32174">
        <v>0</v>
      </c>
      <c r="R32174">
        <v>0</v>
      </c>
      <c r="S32174" t="s">
        <v>8103</v>
      </c>
    </row>
    <row r="32175" spans="1:19" hidden="1">
      <c r="A32175">
        <v>1993</v>
      </c>
      <c r="B32175" t="s">
        <v>7945</v>
      </c>
      <c r="C32175">
        <v>423</v>
      </c>
      <c r="D32175" t="s">
        <v>8388</v>
      </c>
      <c r="E32175" t="s">
        <v>8037</v>
      </c>
      <c r="F32175" t="s">
        <v>8034</v>
      </c>
      <c r="H32175" t="b">
        <v>0</v>
      </c>
      <c r="I32175">
        <v>0</v>
      </c>
      <c r="J32175">
        <v>0</v>
      </c>
      <c r="K32175">
        <v>0</v>
      </c>
      <c r="L32175">
        <v>0</v>
      </c>
      <c r="M32175">
        <v>0</v>
      </c>
      <c r="N32175">
        <v>0</v>
      </c>
      <c r="O32175">
        <v>0</v>
      </c>
      <c r="P32175">
        <v>0</v>
      </c>
      <c r="Q32175">
        <v>0</v>
      </c>
      <c r="R32175">
        <v>0</v>
      </c>
      <c r="S32175" t="s">
        <v>8103</v>
      </c>
    </row>
    <row r="32176" spans="1:19" hidden="1">
      <c r="A32176">
        <v>1993</v>
      </c>
      <c r="B32176" t="s">
        <v>7945</v>
      </c>
      <c r="C32176">
        <v>424</v>
      </c>
      <c r="D32176" t="s">
        <v>8388</v>
      </c>
      <c r="E32176" t="s">
        <v>8037</v>
      </c>
      <c r="F32176" t="s">
        <v>8032</v>
      </c>
      <c r="H32176" t="b">
        <v>0</v>
      </c>
      <c r="I32176">
        <v>0</v>
      </c>
      <c r="J32176">
        <v>0</v>
      </c>
      <c r="K32176">
        <v>0</v>
      </c>
      <c r="L32176">
        <v>0</v>
      </c>
      <c r="M32176">
        <v>0</v>
      </c>
      <c r="N32176">
        <v>0</v>
      </c>
      <c r="O32176">
        <v>0</v>
      </c>
      <c r="P32176">
        <v>0</v>
      </c>
      <c r="Q32176">
        <v>0</v>
      </c>
      <c r="R32176">
        <v>0</v>
      </c>
      <c r="S32176" t="s">
        <v>8103</v>
      </c>
    </row>
    <row r="32177" spans="1:19" hidden="1">
      <c r="A32177">
        <v>1993</v>
      </c>
      <c r="B32177" t="s">
        <v>7945</v>
      </c>
      <c r="C32177">
        <v>431</v>
      </c>
      <c r="D32177" t="s">
        <v>8388</v>
      </c>
      <c r="E32177" t="s">
        <v>8031</v>
      </c>
      <c r="F32177" t="s">
        <v>8030</v>
      </c>
      <c r="H32177" t="b">
        <v>0</v>
      </c>
      <c r="I32177">
        <v>0</v>
      </c>
      <c r="J32177">
        <v>0</v>
      </c>
      <c r="K32177">
        <v>0</v>
      </c>
      <c r="L32177">
        <v>0</v>
      </c>
      <c r="M32177">
        <v>0</v>
      </c>
      <c r="N32177">
        <v>0</v>
      </c>
      <c r="O32177">
        <v>0</v>
      </c>
      <c r="P32177">
        <v>0</v>
      </c>
      <c r="Q32177">
        <v>0</v>
      </c>
      <c r="R32177">
        <v>0</v>
      </c>
      <c r="S32177" t="s">
        <v>8103</v>
      </c>
    </row>
    <row r="32178" spans="1:19" hidden="1">
      <c r="A32178">
        <v>1993</v>
      </c>
      <c r="B32178" t="s">
        <v>7945</v>
      </c>
      <c r="C32178">
        <v>432</v>
      </c>
      <c r="D32178" t="s">
        <v>8388</v>
      </c>
      <c r="E32178" t="s">
        <v>8031</v>
      </c>
      <c r="F32178" t="s">
        <v>8029</v>
      </c>
      <c r="H32178" t="b">
        <v>0</v>
      </c>
      <c r="I32178">
        <v>0</v>
      </c>
      <c r="J32178">
        <v>0</v>
      </c>
      <c r="K32178">
        <v>0</v>
      </c>
      <c r="L32178">
        <v>0</v>
      </c>
      <c r="M32178">
        <v>0</v>
      </c>
      <c r="N32178">
        <v>0</v>
      </c>
      <c r="O32178">
        <v>0</v>
      </c>
      <c r="P32178">
        <v>0</v>
      </c>
      <c r="Q32178">
        <v>0</v>
      </c>
      <c r="R32178">
        <v>0</v>
      </c>
      <c r="S32178" t="s">
        <v>8103</v>
      </c>
    </row>
    <row r="32179" spans="1:19" hidden="1">
      <c r="A32179">
        <v>1993</v>
      </c>
      <c r="B32179" t="s">
        <v>7945</v>
      </c>
      <c r="C32179">
        <v>433</v>
      </c>
      <c r="D32179" t="s">
        <v>8388</v>
      </c>
      <c r="E32179" t="s">
        <v>8031</v>
      </c>
      <c r="F32179" t="s">
        <v>8387</v>
      </c>
      <c r="H32179" t="b">
        <v>0</v>
      </c>
      <c r="I32179">
        <v>0</v>
      </c>
      <c r="J32179">
        <v>0</v>
      </c>
      <c r="K32179">
        <v>0</v>
      </c>
      <c r="L32179">
        <v>0</v>
      </c>
      <c r="M32179">
        <v>0</v>
      </c>
      <c r="N32179">
        <v>0</v>
      </c>
      <c r="O32179">
        <v>0</v>
      </c>
      <c r="P32179">
        <v>0</v>
      </c>
      <c r="Q32179">
        <v>0</v>
      </c>
      <c r="R32179">
        <v>0</v>
      </c>
      <c r="S32179" t="s">
        <v>8103</v>
      </c>
    </row>
    <row r="32180" spans="1:19" hidden="1">
      <c r="A32180">
        <v>1993</v>
      </c>
      <c r="B32180" t="s">
        <v>7945</v>
      </c>
      <c r="C32180">
        <v>440</v>
      </c>
      <c r="D32180" t="s">
        <v>8388</v>
      </c>
      <c r="E32180" t="s">
        <v>8393</v>
      </c>
      <c r="H32180" t="b">
        <v>0</v>
      </c>
      <c r="I32180">
        <v>0</v>
      </c>
      <c r="J32180">
        <v>0</v>
      </c>
      <c r="K32180">
        <v>0</v>
      </c>
      <c r="L32180">
        <v>0</v>
      </c>
      <c r="M32180">
        <v>0</v>
      </c>
      <c r="N32180">
        <v>0</v>
      </c>
      <c r="O32180">
        <v>0</v>
      </c>
      <c r="P32180">
        <v>0</v>
      </c>
      <c r="Q32180">
        <v>0</v>
      </c>
      <c r="R32180">
        <v>0</v>
      </c>
      <c r="S32180" t="s">
        <v>8103</v>
      </c>
    </row>
    <row r="32181" spans="1:19" hidden="1">
      <c r="A32181">
        <v>1993</v>
      </c>
      <c r="B32181" t="s">
        <v>7945</v>
      </c>
      <c r="C32181">
        <v>710</v>
      </c>
      <c r="D32181" t="s">
        <v>8385</v>
      </c>
      <c r="E32181" t="s">
        <v>8007</v>
      </c>
      <c r="H32181" t="b">
        <v>0</v>
      </c>
      <c r="I32181">
        <v>0</v>
      </c>
      <c r="J32181">
        <v>0</v>
      </c>
      <c r="K32181">
        <v>0</v>
      </c>
      <c r="L32181">
        <v>0</v>
      </c>
      <c r="M32181">
        <v>0</v>
      </c>
      <c r="N32181">
        <v>0</v>
      </c>
      <c r="O32181">
        <v>0</v>
      </c>
      <c r="P32181">
        <v>0</v>
      </c>
      <c r="Q32181">
        <v>0</v>
      </c>
      <c r="R32181">
        <v>0</v>
      </c>
      <c r="S32181" t="s">
        <v>8103</v>
      </c>
    </row>
    <row r="32182" spans="1:19" hidden="1">
      <c r="A32182">
        <v>1993</v>
      </c>
      <c r="B32182" t="s">
        <v>7945</v>
      </c>
      <c r="C32182">
        <v>720</v>
      </c>
      <c r="D32182" t="s">
        <v>8385</v>
      </c>
      <c r="E32182" t="s">
        <v>8005</v>
      </c>
      <c r="H32182" t="b">
        <v>0</v>
      </c>
      <c r="I32182">
        <v>0</v>
      </c>
      <c r="J32182">
        <v>0</v>
      </c>
      <c r="K32182">
        <v>0</v>
      </c>
      <c r="L32182">
        <v>0</v>
      </c>
      <c r="M32182">
        <v>0</v>
      </c>
      <c r="N32182">
        <v>0</v>
      </c>
      <c r="O32182">
        <v>0</v>
      </c>
      <c r="P32182">
        <v>0</v>
      </c>
      <c r="Q32182">
        <v>0</v>
      </c>
      <c r="R32182">
        <v>0</v>
      </c>
      <c r="S32182" t="s">
        <v>8103</v>
      </c>
    </row>
    <row r="32183" spans="1:19" hidden="1">
      <c r="A32183">
        <v>1993</v>
      </c>
      <c r="B32183" t="s">
        <v>7945</v>
      </c>
      <c r="C32183">
        <v>730</v>
      </c>
      <c r="D32183" t="s">
        <v>8385</v>
      </c>
      <c r="E32183" t="s">
        <v>8003</v>
      </c>
      <c r="H32183" t="b">
        <v>0</v>
      </c>
      <c r="I32183">
        <v>0</v>
      </c>
      <c r="J32183">
        <v>0</v>
      </c>
      <c r="K32183">
        <v>0</v>
      </c>
      <c r="L32183">
        <v>0</v>
      </c>
      <c r="M32183">
        <v>0</v>
      </c>
      <c r="N32183">
        <v>0</v>
      </c>
      <c r="O32183">
        <v>0</v>
      </c>
      <c r="P32183">
        <v>0</v>
      </c>
      <c r="Q32183">
        <v>0</v>
      </c>
      <c r="R32183">
        <v>0</v>
      </c>
      <c r="S32183" t="s">
        <v>8103</v>
      </c>
    </row>
    <row r="32184" spans="1:19" hidden="1">
      <c r="A32184">
        <v>1993</v>
      </c>
      <c r="B32184" t="s">
        <v>7945</v>
      </c>
      <c r="C32184">
        <v>740</v>
      </c>
      <c r="D32184" t="s">
        <v>8385</v>
      </c>
      <c r="E32184" t="s">
        <v>8001</v>
      </c>
      <c r="H32184" t="b">
        <v>0</v>
      </c>
      <c r="I32184">
        <v>0</v>
      </c>
      <c r="J32184">
        <v>0</v>
      </c>
      <c r="K32184">
        <v>0</v>
      </c>
      <c r="L32184">
        <v>0</v>
      </c>
      <c r="M32184">
        <v>0</v>
      </c>
      <c r="N32184">
        <v>0</v>
      </c>
      <c r="O32184">
        <v>0</v>
      </c>
      <c r="P32184">
        <v>0</v>
      </c>
      <c r="Q32184">
        <v>0</v>
      </c>
      <c r="R32184">
        <v>0</v>
      </c>
      <c r="S32184" t="s">
        <v>8103</v>
      </c>
    </row>
    <row r="32185" spans="1:19" hidden="1">
      <c r="A32185">
        <v>1993</v>
      </c>
      <c r="B32185" t="s">
        <v>7945</v>
      </c>
      <c r="C32185">
        <v>750</v>
      </c>
      <c r="D32185" t="s">
        <v>8385</v>
      </c>
      <c r="E32185" t="s">
        <v>7999</v>
      </c>
      <c r="H32185" t="b">
        <v>0</v>
      </c>
      <c r="I32185">
        <v>0</v>
      </c>
      <c r="J32185">
        <v>0</v>
      </c>
      <c r="K32185">
        <v>0</v>
      </c>
      <c r="L32185">
        <v>0</v>
      </c>
      <c r="M32185">
        <v>0</v>
      </c>
      <c r="N32185">
        <v>0</v>
      </c>
      <c r="O32185">
        <v>0</v>
      </c>
      <c r="P32185">
        <v>0</v>
      </c>
      <c r="Q32185">
        <v>0</v>
      </c>
      <c r="R32185">
        <v>0</v>
      </c>
      <c r="S32185" t="s">
        <v>8103</v>
      </c>
    </row>
    <row r="32186" spans="1:19" hidden="1">
      <c r="A32186">
        <v>1993</v>
      </c>
      <c r="B32186" t="s">
        <v>7945</v>
      </c>
      <c r="C32186">
        <v>760</v>
      </c>
      <c r="D32186" t="s">
        <v>8385</v>
      </c>
      <c r="E32186" t="s">
        <v>7997</v>
      </c>
      <c r="H32186" t="b">
        <v>0</v>
      </c>
      <c r="I32186">
        <v>0</v>
      </c>
      <c r="J32186">
        <v>0</v>
      </c>
      <c r="K32186">
        <v>0</v>
      </c>
      <c r="L32186">
        <v>0</v>
      </c>
      <c r="M32186">
        <v>0</v>
      </c>
      <c r="N32186">
        <v>0</v>
      </c>
      <c r="O32186">
        <v>0</v>
      </c>
      <c r="P32186">
        <v>0</v>
      </c>
      <c r="Q32186">
        <v>0</v>
      </c>
      <c r="R32186">
        <v>0</v>
      </c>
      <c r="S32186" t="s">
        <v>8103</v>
      </c>
    </row>
    <row r="32187" spans="1:19" hidden="1">
      <c r="A32187">
        <v>1993</v>
      </c>
      <c r="B32187" t="s">
        <v>7942</v>
      </c>
      <c r="C32187">
        <v>241</v>
      </c>
      <c r="D32187" t="s">
        <v>8389</v>
      </c>
      <c r="E32187" t="s">
        <v>7838</v>
      </c>
      <c r="F32187" t="s">
        <v>8059</v>
      </c>
      <c r="G32187" t="s">
        <v>8058</v>
      </c>
      <c r="H32187" t="b">
        <v>0</v>
      </c>
      <c r="I32187">
        <v>0</v>
      </c>
      <c r="J32187">
        <v>0</v>
      </c>
      <c r="K32187">
        <v>0</v>
      </c>
      <c r="L32187">
        <v>0</v>
      </c>
      <c r="M32187">
        <v>0</v>
      </c>
      <c r="N32187">
        <v>0</v>
      </c>
      <c r="O32187">
        <v>0</v>
      </c>
      <c r="P32187">
        <v>0</v>
      </c>
      <c r="Q32187">
        <v>0</v>
      </c>
      <c r="R32187">
        <v>0</v>
      </c>
      <c r="S32187" t="s">
        <v>8103</v>
      </c>
    </row>
    <row r="32188" spans="1:19" hidden="1">
      <c r="A32188">
        <v>1993</v>
      </c>
      <c r="B32188" t="s">
        <v>7942</v>
      </c>
      <c r="C32188">
        <v>242</v>
      </c>
      <c r="D32188" t="s">
        <v>8389</v>
      </c>
      <c r="E32188" t="s">
        <v>7838</v>
      </c>
      <c r="F32188" t="s">
        <v>8059</v>
      </c>
      <c r="G32188" t="s">
        <v>8057</v>
      </c>
      <c r="H32188" t="b">
        <v>0</v>
      </c>
      <c r="I32188">
        <v>0</v>
      </c>
      <c r="J32188">
        <v>0</v>
      </c>
      <c r="K32188">
        <v>0</v>
      </c>
      <c r="L32188">
        <v>0</v>
      </c>
      <c r="M32188">
        <v>0</v>
      </c>
      <c r="N32188">
        <v>0</v>
      </c>
      <c r="O32188">
        <v>0</v>
      </c>
      <c r="P32188">
        <v>0</v>
      </c>
      <c r="Q32188">
        <v>0</v>
      </c>
      <c r="R32188">
        <v>0</v>
      </c>
      <c r="S32188" t="s">
        <v>8103</v>
      </c>
    </row>
    <row r="32189" spans="1:19" hidden="1">
      <c r="A32189">
        <v>1993</v>
      </c>
      <c r="B32189" t="s">
        <v>7942</v>
      </c>
      <c r="C32189">
        <v>243</v>
      </c>
      <c r="D32189" t="s">
        <v>8389</v>
      </c>
      <c r="E32189" t="s">
        <v>7838</v>
      </c>
      <c r="F32189" t="s">
        <v>8059</v>
      </c>
      <c r="G32189" t="s">
        <v>8056</v>
      </c>
      <c r="H32189" t="b">
        <v>0</v>
      </c>
      <c r="I32189">
        <v>0</v>
      </c>
      <c r="J32189">
        <v>0</v>
      </c>
      <c r="K32189">
        <v>0</v>
      </c>
      <c r="L32189">
        <v>0</v>
      </c>
      <c r="M32189">
        <v>0</v>
      </c>
      <c r="N32189">
        <v>0</v>
      </c>
      <c r="O32189">
        <v>0</v>
      </c>
      <c r="P32189">
        <v>0</v>
      </c>
      <c r="Q32189">
        <v>0</v>
      </c>
      <c r="R32189">
        <v>0</v>
      </c>
      <c r="S32189" t="s">
        <v>8103</v>
      </c>
    </row>
    <row r="32190" spans="1:19" hidden="1">
      <c r="A32190">
        <v>1993</v>
      </c>
      <c r="B32190" t="s">
        <v>7942</v>
      </c>
      <c r="C32190">
        <v>412</v>
      </c>
      <c r="D32190" t="s">
        <v>8388</v>
      </c>
      <c r="E32190" t="s">
        <v>8041</v>
      </c>
      <c r="F32190" t="s">
        <v>8039</v>
      </c>
      <c r="H32190" t="b">
        <v>0</v>
      </c>
      <c r="I32190">
        <v>0</v>
      </c>
      <c r="J32190">
        <v>0</v>
      </c>
      <c r="K32190">
        <v>0</v>
      </c>
      <c r="L32190">
        <v>0</v>
      </c>
      <c r="M32190">
        <v>0</v>
      </c>
      <c r="N32190">
        <v>0</v>
      </c>
      <c r="O32190">
        <v>0</v>
      </c>
      <c r="P32190">
        <v>0</v>
      </c>
      <c r="Q32190">
        <v>0</v>
      </c>
      <c r="R32190">
        <v>0</v>
      </c>
      <c r="S32190" t="s">
        <v>8103</v>
      </c>
    </row>
    <row r="32191" spans="1:19" hidden="1">
      <c r="A32191">
        <v>1993</v>
      </c>
      <c r="B32191" t="s">
        <v>7942</v>
      </c>
      <c r="C32191">
        <v>421</v>
      </c>
      <c r="D32191" t="s">
        <v>8388</v>
      </c>
      <c r="E32191" t="s">
        <v>8037</v>
      </c>
      <c r="F32191" t="s">
        <v>8036</v>
      </c>
      <c r="H32191" t="b">
        <v>0</v>
      </c>
      <c r="I32191">
        <v>0</v>
      </c>
      <c r="J32191">
        <v>0</v>
      </c>
      <c r="K32191">
        <v>0</v>
      </c>
      <c r="L32191">
        <v>0</v>
      </c>
      <c r="M32191">
        <v>0</v>
      </c>
      <c r="N32191">
        <v>0</v>
      </c>
      <c r="O32191">
        <v>0</v>
      </c>
      <c r="P32191">
        <v>0</v>
      </c>
      <c r="Q32191">
        <v>0</v>
      </c>
      <c r="R32191">
        <v>0</v>
      </c>
      <c r="S32191" t="s">
        <v>8103</v>
      </c>
    </row>
    <row r="32192" spans="1:19" hidden="1">
      <c r="A32192">
        <v>1993</v>
      </c>
      <c r="B32192" t="s">
        <v>7942</v>
      </c>
      <c r="C32192">
        <v>422</v>
      </c>
      <c r="D32192" t="s">
        <v>8388</v>
      </c>
      <c r="E32192" t="s">
        <v>8037</v>
      </c>
      <c r="F32192" t="s">
        <v>8035</v>
      </c>
      <c r="H32192" t="b">
        <v>0</v>
      </c>
      <c r="I32192">
        <v>0</v>
      </c>
      <c r="J32192">
        <v>0</v>
      </c>
      <c r="K32192">
        <v>0</v>
      </c>
      <c r="L32192">
        <v>0</v>
      </c>
      <c r="M32192">
        <v>0</v>
      </c>
      <c r="N32192">
        <v>0</v>
      </c>
      <c r="O32192">
        <v>0</v>
      </c>
      <c r="P32192">
        <v>0</v>
      </c>
      <c r="Q32192">
        <v>0</v>
      </c>
      <c r="R32192">
        <v>0</v>
      </c>
      <c r="S32192" t="s">
        <v>8103</v>
      </c>
    </row>
    <row r="32193" spans="1:19" hidden="1">
      <c r="A32193">
        <v>1993</v>
      </c>
      <c r="B32193" t="s">
        <v>7942</v>
      </c>
      <c r="C32193">
        <v>423</v>
      </c>
      <c r="D32193" t="s">
        <v>8388</v>
      </c>
      <c r="E32193" t="s">
        <v>8037</v>
      </c>
      <c r="F32193" t="s">
        <v>8034</v>
      </c>
      <c r="H32193" t="b">
        <v>0</v>
      </c>
      <c r="I32193">
        <v>0</v>
      </c>
      <c r="J32193">
        <v>0</v>
      </c>
      <c r="K32193">
        <v>0</v>
      </c>
      <c r="L32193">
        <v>0</v>
      </c>
      <c r="M32193">
        <v>0</v>
      </c>
      <c r="N32193">
        <v>0</v>
      </c>
      <c r="O32193">
        <v>0</v>
      </c>
      <c r="P32193">
        <v>0</v>
      </c>
      <c r="Q32193">
        <v>0</v>
      </c>
      <c r="R32193">
        <v>0</v>
      </c>
      <c r="S32193" t="s">
        <v>8103</v>
      </c>
    </row>
    <row r="32194" spans="1:19" hidden="1">
      <c r="A32194">
        <v>1993</v>
      </c>
      <c r="B32194" t="s">
        <v>7942</v>
      </c>
      <c r="C32194">
        <v>424</v>
      </c>
      <c r="D32194" t="s">
        <v>8388</v>
      </c>
      <c r="E32194" t="s">
        <v>8037</v>
      </c>
      <c r="F32194" t="s">
        <v>8032</v>
      </c>
      <c r="H32194" t="b">
        <v>0</v>
      </c>
      <c r="I32194">
        <v>0</v>
      </c>
      <c r="J32194">
        <v>0</v>
      </c>
      <c r="K32194">
        <v>0</v>
      </c>
      <c r="L32194">
        <v>0</v>
      </c>
      <c r="M32194">
        <v>0</v>
      </c>
      <c r="N32194">
        <v>0</v>
      </c>
      <c r="O32194">
        <v>0</v>
      </c>
      <c r="P32194">
        <v>0</v>
      </c>
      <c r="Q32194">
        <v>0</v>
      </c>
      <c r="R32194">
        <v>0</v>
      </c>
      <c r="S32194" t="s">
        <v>8103</v>
      </c>
    </row>
    <row r="32195" spans="1:19" hidden="1">
      <c r="A32195">
        <v>1993</v>
      </c>
      <c r="B32195" t="s">
        <v>7942</v>
      </c>
      <c r="C32195">
        <v>431</v>
      </c>
      <c r="D32195" t="s">
        <v>8388</v>
      </c>
      <c r="E32195" t="s">
        <v>8031</v>
      </c>
      <c r="F32195" t="s">
        <v>8030</v>
      </c>
      <c r="H32195" t="b">
        <v>0</v>
      </c>
      <c r="I32195">
        <v>0</v>
      </c>
      <c r="J32195">
        <v>0</v>
      </c>
      <c r="K32195">
        <v>0</v>
      </c>
      <c r="L32195">
        <v>0</v>
      </c>
      <c r="M32195">
        <v>0</v>
      </c>
      <c r="N32195">
        <v>0</v>
      </c>
      <c r="O32195">
        <v>0</v>
      </c>
      <c r="P32195">
        <v>0</v>
      </c>
      <c r="Q32195">
        <v>0</v>
      </c>
      <c r="R32195">
        <v>0</v>
      </c>
      <c r="S32195" t="s">
        <v>8103</v>
      </c>
    </row>
    <row r="32196" spans="1:19" hidden="1">
      <c r="A32196">
        <v>1993</v>
      </c>
      <c r="B32196" t="s">
        <v>7942</v>
      </c>
      <c r="C32196">
        <v>432</v>
      </c>
      <c r="D32196" t="s">
        <v>8388</v>
      </c>
      <c r="E32196" t="s">
        <v>8031</v>
      </c>
      <c r="F32196" t="s">
        <v>8029</v>
      </c>
      <c r="H32196" t="b">
        <v>0</v>
      </c>
      <c r="I32196">
        <v>0</v>
      </c>
      <c r="J32196">
        <v>0</v>
      </c>
      <c r="K32196">
        <v>0</v>
      </c>
      <c r="L32196">
        <v>0</v>
      </c>
      <c r="M32196">
        <v>0</v>
      </c>
      <c r="N32196">
        <v>0</v>
      </c>
      <c r="O32196">
        <v>0</v>
      </c>
      <c r="P32196">
        <v>0</v>
      </c>
      <c r="Q32196">
        <v>0</v>
      </c>
      <c r="R32196">
        <v>0</v>
      </c>
      <c r="S32196" t="s">
        <v>8103</v>
      </c>
    </row>
    <row r="32197" spans="1:19" hidden="1">
      <c r="A32197">
        <v>1993</v>
      </c>
      <c r="B32197" t="s">
        <v>7942</v>
      </c>
      <c r="C32197">
        <v>433</v>
      </c>
      <c r="D32197" t="s">
        <v>8388</v>
      </c>
      <c r="E32197" t="s">
        <v>8031</v>
      </c>
      <c r="F32197" t="s">
        <v>8387</v>
      </c>
      <c r="H32197" t="b">
        <v>0</v>
      </c>
      <c r="I32197">
        <v>0</v>
      </c>
      <c r="J32197">
        <v>0</v>
      </c>
      <c r="K32197">
        <v>0</v>
      </c>
      <c r="L32197">
        <v>0</v>
      </c>
      <c r="M32197">
        <v>0</v>
      </c>
      <c r="N32197">
        <v>0</v>
      </c>
      <c r="O32197">
        <v>0</v>
      </c>
      <c r="P32197">
        <v>0</v>
      </c>
      <c r="Q32197">
        <v>0</v>
      </c>
      <c r="R32197">
        <v>0</v>
      </c>
      <c r="S32197" t="s">
        <v>8103</v>
      </c>
    </row>
    <row r="32198" spans="1:19" hidden="1">
      <c r="A32198">
        <v>1993</v>
      </c>
      <c r="B32198" t="s">
        <v>7942</v>
      </c>
      <c r="C32198">
        <v>440</v>
      </c>
      <c r="D32198" t="s">
        <v>8388</v>
      </c>
      <c r="E32198" t="s">
        <v>8393</v>
      </c>
      <c r="H32198" t="b">
        <v>0</v>
      </c>
      <c r="I32198">
        <v>0</v>
      </c>
      <c r="J32198">
        <v>0</v>
      </c>
      <c r="K32198">
        <v>0</v>
      </c>
      <c r="L32198">
        <v>0</v>
      </c>
      <c r="M32198">
        <v>0</v>
      </c>
      <c r="N32198">
        <v>0</v>
      </c>
      <c r="O32198">
        <v>0</v>
      </c>
      <c r="P32198">
        <v>0</v>
      </c>
      <c r="Q32198">
        <v>0</v>
      </c>
      <c r="R32198">
        <v>0</v>
      </c>
      <c r="S32198" t="s">
        <v>8103</v>
      </c>
    </row>
    <row r="32199" spans="1:19" hidden="1">
      <c r="A32199">
        <v>1993</v>
      </c>
      <c r="B32199" t="s">
        <v>7942</v>
      </c>
      <c r="C32199">
        <v>710</v>
      </c>
      <c r="D32199" t="s">
        <v>8385</v>
      </c>
      <c r="E32199" t="s">
        <v>8007</v>
      </c>
      <c r="H32199" t="b">
        <v>0</v>
      </c>
      <c r="I32199">
        <v>0</v>
      </c>
      <c r="J32199">
        <v>0</v>
      </c>
      <c r="K32199">
        <v>0</v>
      </c>
      <c r="L32199">
        <v>0</v>
      </c>
      <c r="M32199">
        <v>0</v>
      </c>
      <c r="N32199">
        <v>0</v>
      </c>
      <c r="O32199">
        <v>0</v>
      </c>
      <c r="P32199">
        <v>0</v>
      </c>
      <c r="Q32199">
        <v>0</v>
      </c>
      <c r="R32199">
        <v>0</v>
      </c>
      <c r="S32199" t="s">
        <v>8103</v>
      </c>
    </row>
    <row r="32200" spans="1:19" hidden="1">
      <c r="A32200">
        <v>1993</v>
      </c>
      <c r="B32200" t="s">
        <v>7942</v>
      </c>
      <c r="C32200">
        <v>720</v>
      </c>
      <c r="D32200" t="s">
        <v>8385</v>
      </c>
      <c r="E32200" t="s">
        <v>8005</v>
      </c>
      <c r="H32200" t="b">
        <v>0</v>
      </c>
      <c r="I32200">
        <v>0</v>
      </c>
      <c r="J32200">
        <v>0</v>
      </c>
      <c r="K32200">
        <v>0</v>
      </c>
      <c r="L32200">
        <v>0</v>
      </c>
      <c r="M32200">
        <v>0</v>
      </c>
      <c r="N32200">
        <v>0</v>
      </c>
      <c r="O32200">
        <v>0</v>
      </c>
      <c r="P32200">
        <v>0</v>
      </c>
      <c r="Q32200">
        <v>0</v>
      </c>
      <c r="R32200">
        <v>0</v>
      </c>
      <c r="S32200" t="s">
        <v>8103</v>
      </c>
    </row>
    <row r="32201" spans="1:19" hidden="1">
      <c r="A32201">
        <v>1993</v>
      </c>
      <c r="B32201" t="s">
        <v>7942</v>
      </c>
      <c r="C32201">
        <v>730</v>
      </c>
      <c r="D32201" t="s">
        <v>8385</v>
      </c>
      <c r="E32201" t="s">
        <v>8003</v>
      </c>
      <c r="H32201" t="b">
        <v>0</v>
      </c>
      <c r="I32201">
        <v>0</v>
      </c>
      <c r="J32201">
        <v>0</v>
      </c>
      <c r="K32201">
        <v>0</v>
      </c>
      <c r="L32201">
        <v>0</v>
      </c>
      <c r="M32201">
        <v>0</v>
      </c>
      <c r="N32201">
        <v>0</v>
      </c>
      <c r="O32201">
        <v>0</v>
      </c>
      <c r="P32201">
        <v>0</v>
      </c>
      <c r="Q32201">
        <v>0</v>
      </c>
      <c r="R32201">
        <v>0</v>
      </c>
      <c r="S32201" t="s">
        <v>8103</v>
      </c>
    </row>
    <row r="32202" spans="1:19" hidden="1">
      <c r="A32202">
        <v>1993</v>
      </c>
      <c r="B32202" t="s">
        <v>7942</v>
      </c>
      <c r="C32202">
        <v>740</v>
      </c>
      <c r="D32202" t="s">
        <v>8385</v>
      </c>
      <c r="E32202" t="s">
        <v>8001</v>
      </c>
      <c r="H32202" t="b">
        <v>0</v>
      </c>
      <c r="I32202">
        <v>0</v>
      </c>
      <c r="J32202">
        <v>0</v>
      </c>
      <c r="K32202">
        <v>0</v>
      </c>
      <c r="L32202">
        <v>0</v>
      </c>
      <c r="M32202">
        <v>0</v>
      </c>
      <c r="N32202">
        <v>0</v>
      </c>
      <c r="O32202">
        <v>0</v>
      </c>
      <c r="P32202">
        <v>0</v>
      </c>
      <c r="Q32202">
        <v>0</v>
      </c>
      <c r="R32202">
        <v>0</v>
      </c>
      <c r="S32202" t="s">
        <v>8103</v>
      </c>
    </row>
    <row r="32203" spans="1:19" hidden="1">
      <c r="A32203">
        <v>1993</v>
      </c>
      <c r="B32203" t="s">
        <v>7942</v>
      </c>
      <c r="C32203">
        <v>750</v>
      </c>
      <c r="D32203" t="s">
        <v>8385</v>
      </c>
      <c r="E32203" t="s">
        <v>7999</v>
      </c>
      <c r="H32203" t="b">
        <v>0</v>
      </c>
      <c r="I32203">
        <v>0</v>
      </c>
      <c r="J32203">
        <v>0</v>
      </c>
      <c r="K32203">
        <v>0</v>
      </c>
      <c r="L32203">
        <v>0</v>
      </c>
      <c r="M32203">
        <v>0</v>
      </c>
      <c r="N32203">
        <v>0</v>
      </c>
      <c r="O32203">
        <v>0</v>
      </c>
      <c r="P32203">
        <v>0</v>
      </c>
      <c r="Q32203">
        <v>0</v>
      </c>
      <c r="R32203">
        <v>0</v>
      </c>
      <c r="S32203" t="s">
        <v>8103</v>
      </c>
    </row>
    <row r="32204" spans="1:19" hidden="1">
      <c r="A32204">
        <v>1993</v>
      </c>
      <c r="B32204" t="s">
        <v>7942</v>
      </c>
      <c r="C32204">
        <v>760</v>
      </c>
      <c r="D32204" t="s">
        <v>8385</v>
      </c>
      <c r="E32204" t="s">
        <v>7997</v>
      </c>
      <c r="H32204" t="b">
        <v>0</v>
      </c>
      <c r="I32204">
        <v>0</v>
      </c>
      <c r="J32204">
        <v>0</v>
      </c>
      <c r="K32204">
        <v>0</v>
      </c>
      <c r="L32204">
        <v>0</v>
      </c>
      <c r="M32204">
        <v>0</v>
      </c>
      <c r="N32204">
        <v>0</v>
      </c>
      <c r="O32204">
        <v>0</v>
      </c>
      <c r="P32204">
        <v>0</v>
      </c>
      <c r="Q32204">
        <v>0</v>
      </c>
      <c r="R32204">
        <v>0</v>
      </c>
      <c r="S32204" t="s">
        <v>8103</v>
      </c>
    </row>
    <row r="32205" spans="1:19" hidden="1">
      <c r="A32205">
        <v>1993</v>
      </c>
      <c r="B32205" t="s">
        <v>7944</v>
      </c>
      <c r="C32205">
        <v>421</v>
      </c>
      <c r="D32205" t="s">
        <v>8388</v>
      </c>
      <c r="E32205" t="s">
        <v>8037</v>
      </c>
      <c r="F32205" t="s">
        <v>8036</v>
      </c>
      <c r="H32205" t="b">
        <v>0</v>
      </c>
      <c r="I32205">
        <v>0</v>
      </c>
      <c r="J32205">
        <v>0</v>
      </c>
      <c r="K32205">
        <v>0</v>
      </c>
      <c r="L32205">
        <v>0</v>
      </c>
      <c r="M32205">
        <v>0</v>
      </c>
      <c r="N32205">
        <v>0</v>
      </c>
      <c r="O32205">
        <v>0</v>
      </c>
      <c r="P32205">
        <v>0</v>
      </c>
      <c r="Q32205">
        <v>0</v>
      </c>
      <c r="R32205">
        <v>0</v>
      </c>
      <c r="S32205" t="s">
        <v>8103</v>
      </c>
    </row>
    <row r="32206" spans="1:19" hidden="1">
      <c r="A32206">
        <v>1993</v>
      </c>
      <c r="B32206" t="s">
        <v>7944</v>
      </c>
      <c r="C32206">
        <v>422</v>
      </c>
      <c r="D32206" t="s">
        <v>8388</v>
      </c>
      <c r="E32206" t="s">
        <v>8037</v>
      </c>
      <c r="F32206" t="s">
        <v>8035</v>
      </c>
      <c r="H32206" t="b">
        <v>0</v>
      </c>
      <c r="I32206">
        <v>0</v>
      </c>
      <c r="J32206">
        <v>0</v>
      </c>
      <c r="K32206">
        <v>0</v>
      </c>
      <c r="L32206">
        <v>0</v>
      </c>
      <c r="M32206">
        <v>0</v>
      </c>
      <c r="N32206">
        <v>0</v>
      </c>
      <c r="O32206">
        <v>0</v>
      </c>
      <c r="P32206">
        <v>0</v>
      </c>
      <c r="Q32206">
        <v>0</v>
      </c>
      <c r="R32206">
        <v>0</v>
      </c>
      <c r="S32206" t="s">
        <v>8103</v>
      </c>
    </row>
    <row r="32207" spans="1:19" hidden="1">
      <c r="A32207">
        <v>1993</v>
      </c>
      <c r="B32207" t="s">
        <v>7944</v>
      </c>
      <c r="C32207">
        <v>423</v>
      </c>
      <c r="D32207" t="s">
        <v>8388</v>
      </c>
      <c r="E32207" t="s">
        <v>8037</v>
      </c>
      <c r="F32207" t="s">
        <v>8034</v>
      </c>
      <c r="H32207" t="b">
        <v>0</v>
      </c>
      <c r="I32207">
        <v>0</v>
      </c>
      <c r="J32207">
        <v>0</v>
      </c>
      <c r="K32207">
        <v>0</v>
      </c>
      <c r="L32207">
        <v>0</v>
      </c>
      <c r="M32207">
        <v>0</v>
      </c>
      <c r="N32207">
        <v>0</v>
      </c>
      <c r="O32207">
        <v>0</v>
      </c>
      <c r="P32207">
        <v>0</v>
      </c>
      <c r="Q32207">
        <v>0</v>
      </c>
      <c r="R32207">
        <v>0</v>
      </c>
      <c r="S32207" t="s">
        <v>8103</v>
      </c>
    </row>
    <row r="32208" spans="1:19" hidden="1">
      <c r="A32208">
        <v>1993</v>
      </c>
      <c r="B32208" t="s">
        <v>7944</v>
      </c>
      <c r="C32208">
        <v>424</v>
      </c>
      <c r="D32208" t="s">
        <v>8388</v>
      </c>
      <c r="E32208" t="s">
        <v>8037</v>
      </c>
      <c r="F32208" t="s">
        <v>8032</v>
      </c>
      <c r="H32208" t="b">
        <v>0</v>
      </c>
      <c r="I32208">
        <v>0</v>
      </c>
      <c r="J32208">
        <v>0</v>
      </c>
      <c r="K32208">
        <v>0</v>
      </c>
      <c r="L32208">
        <v>0</v>
      </c>
      <c r="M32208">
        <v>0</v>
      </c>
      <c r="N32208">
        <v>0</v>
      </c>
      <c r="O32208">
        <v>0</v>
      </c>
      <c r="P32208">
        <v>0</v>
      </c>
      <c r="Q32208">
        <v>0</v>
      </c>
      <c r="R32208">
        <v>0</v>
      </c>
      <c r="S32208" t="s">
        <v>8103</v>
      </c>
    </row>
    <row r="32209" spans="1:19" hidden="1">
      <c r="A32209">
        <v>1993</v>
      </c>
      <c r="B32209" t="s">
        <v>7944</v>
      </c>
      <c r="C32209">
        <v>432</v>
      </c>
      <c r="D32209" t="s">
        <v>8388</v>
      </c>
      <c r="E32209" t="s">
        <v>8031</v>
      </c>
      <c r="F32209" t="s">
        <v>8029</v>
      </c>
      <c r="H32209" t="b">
        <v>0</v>
      </c>
      <c r="I32209">
        <v>0</v>
      </c>
      <c r="J32209">
        <v>0</v>
      </c>
      <c r="K32209">
        <v>0</v>
      </c>
      <c r="L32209">
        <v>0</v>
      </c>
      <c r="M32209">
        <v>0</v>
      </c>
      <c r="N32209">
        <v>0</v>
      </c>
      <c r="O32209">
        <v>0</v>
      </c>
      <c r="P32209">
        <v>0</v>
      </c>
      <c r="Q32209">
        <v>0</v>
      </c>
      <c r="R32209">
        <v>0</v>
      </c>
      <c r="S32209" t="s">
        <v>8103</v>
      </c>
    </row>
    <row r="32210" spans="1:19" hidden="1">
      <c r="A32210">
        <v>1993</v>
      </c>
      <c r="B32210" t="s">
        <v>7944</v>
      </c>
      <c r="C32210">
        <v>433</v>
      </c>
      <c r="D32210" t="s">
        <v>8388</v>
      </c>
      <c r="E32210" t="s">
        <v>8031</v>
      </c>
      <c r="F32210" t="s">
        <v>8387</v>
      </c>
      <c r="H32210" t="b">
        <v>0</v>
      </c>
      <c r="I32210">
        <v>0</v>
      </c>
      <c r="J32210">
        <v>0</v>
      </c>
      <c r="K32210">
        <v>0</v>
      </c>
      <c r="L32210">
        <v>0</v>
      </c>
      <c r="M32210">
        <v>0</v>
      </c>
      <c r="N32210">
        <v>0</v>
      </c>
      <c r="O32210">
        <v>0</v>
      </c>
      <c r="P32210">
        <v>0</v>
      </c>
      <c r="Q32210">
        <v>0</v>
      </c>
      <c r="R32210">
        <v>0</v>
      </c>
      <c r="S32210" t="s">
        <v>8103</v>
      </c>
    </row>
    <row r="32211" spans="1:19" hidden="1">
      <c r="A32211">
        <v>1993</v>
      </c>
      <c r="B32211" t="s">
        <v>7944</v>
      </c>
      <c r="C32211">
        <v>710</v>
      </c>
      <c r="D32211" t="s">
        <v>8385</v>
      </c>
      <c r="E32211" t="s">
        <v>8007</v>
      </c>
      <c r="H32211" t="b">
        <v>0</v>
      </c>
      <c r="I32211">
        <v>0</v>
      </c>
      <c r="J32211">
        <v>0</v>
      </c>
      <c r="K32211">
        <v>0</v>
      </c>
      <c r="L32211">
        <v>0</v>
      </c>
      <c r="M32211">
        <v>0</v>
      </c>
      <c r="N32211">
        <v>0</v>
      </c>
      <c r="O32211">
        <v>0</v>
      </c>
      <c r="P32211">
        <v>0</v>
      </c>
      <c r="Q32211">
        <v>0</v>
      </c>
      <c r="R32211">
        <v>0</v>
      </c>
      <c r="S32211" t="s">
        <v>8103</v>
      </c>
    </row>
    <row r="32212" spans="1:19" hidden="1">
      <c r="A32212">
        <v>1993</v>
      </c>
      <c r="B32212" t="s">
        <v>7944</v>
      </c>
      <c r="C32212">
        <v>720</v>
      </c>
      <c r="D32212" t="s">
        <v>8385</v>
      </c>
      <c r="E32212" t="s">
        <v>8005</v>
      </c>
      <c r="H32212" t="b">
        <v>0</v>
      </c>
      <c r="I32212">
        <v>0</v>
      </c>
      <c r="J32212">
        <v>0</v>
      </c>
      <c r="K32212">
        <v>0</v>
      </c>
      <c r="L32212">
        <v>0</v>
      </c>
      <c r="M32212">
        <v>0</v>
      </c>
      <c r="N32212">
        <v>0</v>
      </c>
      <c r="O32212">
        <v>0</v>
      </c>
      <c r="P32212">
        <v>0</v>
      </c>
      <c r="Q32212">
        <v>0</v>
      </c>
      <c r="R32212">
        <v>0</v>
      </c>
      <c r="S32212" t="s">
        <v>8103</v>
      </c>
    </row>
    <row r="32213" spans="1:19" hidden="1">
      <c r="A32213">
        <v>1993</v>
      </c>
      <c r="B32213" t="s">
        <v>7944</v>
      </c>
      <c r="C32213">
        <v>730</v>
      </c>
      <c r="D32213" t="s">
        <v>8385</v>
      </c>
      <c r="E32213" t="s">
        <v>8003</v>
      </c>
      <c r="H32213" t="b">
        <v>0</v>
      </c>
      <c r="I32213">
        <v>0</v>
      </c>
      <c r="J32213">
        <v>0</v>
      </c>
      <c r="K32213">
        <v>0</v>
      </c>
      <c r="L32213">
        <v>0</v>
      </c>
      <c r="M32213">
        <v>0</v>
      </c>
      <c r="N32213">
        <v>0</v>
      </c>
      <c r="O32213">
        <v>0</v>
      </c>
      <c r="P32213">
        <v>0</v>
      </c>
      <c r="Q32213">
        <v>0</v>
      </c>
      <c r="R32213">
        <v>0</v>
      </c>
      <c r="S32213" t="s">
        <v>8103</v>
      </c>
    </row>
    <row r="32214" spans="1:19" hidden="1">
      <c r="A32214">
        <v>1993</v>
      </c>
      <c r="B32214" t="s">
        <v>7944</v>
      </c>
      <c r="C32214">
        <v>740</v>
      </c>
      <c r="D32214" t="s">
        <v>8385</v>
      </c>
      <c r="E32214" t="s">
        <v>8001</v>
      </c>
      <c r="H32214" t="b">
        <v>0</v>
      </c>
      <c r="I32214">
        <v>0</v>
      </c>
      <c r="J32214">
        <v>0</v>
      </c>
      <c r="K32214">
        <v>0</v>
      </c>
      <c r="L32214">
        <v>0</v>
      </c>
      <c r="M32214">
        <v>0</v>
      </c>
      <c r="N32214">
        <v>0</v>
      </c>
      <c r="O32214">
        <v>0</v>
      </c>
      <c r="P32214">
        <v>0</v>
      </c>
      <c r="Q32214">
        <v>0</v>
      </c>
      <c r="R32214">
        <v>0</v>
      </c>
      <c r="S32214" t="s">
        <v>8103</v>
      </c>
    </row>
    <row r="32215" spans="1:19" hidden="1">
      <c r="A32215">
        <v>1993</v>
      </c>
      <c r="B32215" t="s">
        <v>7944</v>
      </c>
      <c r="C32215">
        <v>750</v>
      </c>
      <c r="D32215" t="s">
        <v>8385</v>
      </c>
      <c r="E32215" t="s">
        <v>7999</v>
      </c>
      <c r="H32215" t="b">
        <v>0</v>
      </c>
      <c r="I32215">
        <v>0</v>
      </c>
      <c r="J32215">
        <v>0</v>
      </c>
      <c r="K32215">
        <v>0</v>
      </c>
      <c r="L32215">
        <v>0</v>
      </c>
      <c r="M32215">
        <v>0</v>
      </c>
      <c r="N32215">
        <v>0</v>
      </c>
      <c r="O32215">
        <v>0</v>
      </c>
      <c r="P32215">
        <v>0</v>
      </c>
      <c r="Q32215">
        <v>0</v>
      </c>
      <c r="R32215">
        <v>0</v>
      </c>
      <c r="S32215" t="s">
        <v>8103</v>
      </c>
    </row>
    <row r="32216" spans="1:19" hidden="1">
      <c r="A32216">
        <v>1993</v>
      </c>
      <c r="B32216" t="s">
        <v>7944</v>
      </c>
      <c r="C32216">
        <v>760</v>
      </c>
      <c r="D32216" t="s">
        <v>8385</v>
      </c>
      <c r="E32216" t="s">
        <v>7997</v>
      </c>
      <c r="H32216" t="b">
        <v>0</v>
      </c>
      <c r="I32216">
        <v>0</v>
      </c>
      <c r="J32216">
        <v>0</v>
      </c>
      <c r="K32216">
        <v>0</v>
      </c>
      <c r="L32216">
        <v>0</v>
      </c>
      <c r="M32216">
        <v>0</v>
      </c>
      <c r="N32216">
        <v>0</v>
      </c>
      <c r="O32216">
        <v>0</v>
      </c>
      <c r="P32216">
        <v>0</v>
      </c>
      <c r="Q32216">
        <v>0</v>
      </c>
      <c r="R32216">
        <v>0</v>
      </c>
      <c r="S32216" t="s">
        <v>8103</v>
      </c>
    </row>
    <row r="32217" spans="1:19" hidden="1">
      <c r="A32217">
        <v>1993</v>
      </c>
      <c r="B32217" t="s">
        <v>7943</v>
      </c>
      <c r="C32217">
        <v>421</v>
      </c>
      <c r="D32217" t="s">
        <v>8388</v>
      </c>
      <c r="E32217" t="s">
        <v>8037</v>
      </c>
      <c r="F32217" t="s">
        <v>8036</v>
      </c>
      <c r="H32217" t="b">
        <v>0</v>
      </c>
      <c r="I32217">
        <v>0</v>
      </c>
      <c r="J32217">
        <v>0</v>
      </c>
      <c r="K32217">
        <v>0</v>
      </c>
      <c r="L32217">
        <v>0</v>
      </c>
      <c r="M32217">
        <v>0</v>
      </c>
      <c r="N32217">
        <v>0</v>
      </c>
      <c r="O32217">
        <v>0</v>
      </c>
      <c r="P32217">
        <v>0</v>
      </c>
      <c r="Q32217">
        <v>0</v>
      </c>
      <c r="R32217">
        <v>0</v>
      </c>
      <c r="S32217" t="s">
        <v>8103</v>
      </c>
    </row>
    <row r="32218" spans="1:19" hidden="1">
      <c r="A32218">
        <v>1993</v>
      </c>
      <c r="B32218" t="s">
        <v>7943</v>
      </c>
      <c r="C32218">
        <v>422</v>
      </c>
      <c r="D32218" t="s">
        <v>8388</v>
      </c>
      <c r="E32218" t="s">
        <v>8037</v>
      </c>
      <c r="F32218" t="s">
        <v>8035</v>
      </c>
      <c r="H32218" t="b">
        <v>0</v>
      </c>
      <c r="I32218">
        <v>0</v>
      </c>
      <c r="J32218">
        <v>0</v>
      </c>
      <c r="K32218">
        <v>0</v>
      </c>
      <c r="L32218">
        <v>0</v>
      </c>
      <c r="M32218">
        <v>0</v>
      </c>
      <c r="N32218">
        <v>0</v>
      </c>
      <c r="O32218">
        <v>0</v>
      </c>
      <c r="P32218">
        <v>0</v>
      </c>
      <c r="Q32218">
        <v>0</v>
      </c>
      <c r="R32218">
        <v>0</v>
      </c>
      <c r="S32218" t="s">
        <v>8103</v>
      </c>
    </row>
    <row r="32219" spans="1:19" hidden="1">
      <c r="A32219">
        <v>1993</v>
      </c>
      <c r="B32219" t="s">
        <v>7943</v>
      </c>
      <c r="C32219">
        <v>423</v>
      </c>
      <c r="D32219" t="s">
        <v>8388</v>
      </c>
      <c r="E32219" t="s">
        <v>8037</v>
      </c>
      <c r="F32219" t="s">
        <v>8034</v>
      </c>
      <c r="H32219" t="b">
        <v>0</v>
      </c>
      <c r="I32219">
        <v>0</v>
      </c>
      <c r="J32219">
        <v>0</v>
      </c>
      <c r="K32219">
        <v>0</v>
      </c>
      <c r="L32219">
        <v>0</v>
      </c>
      <c r="M32219">
        <v>0</v>
      </c>
      <c r="N32219">
        <v>0</v>
      </c>
      <c r="O32219">
        <v>0</v>
      </c>
      <c r="P32219">
        <v>0</v>
      </c>
      <c r="Q32219">
        <v>0</v>
      </c>
      <c r="R32219">
        <v>0</v>
      </c>
      <c r="S32219" t="s">
        <v>8103</v>
      </c>
    </row>
    <row r="32220" spans="1:19" hidden="1">
      <c r="A32220">
        <v>1993</v>
      </c>
      <c r="B32220" t="s">
        <v>7943</v>
      </c>
      <c r="C32220">
        <v>424</v>
      </c>
      <c r="D32220" t="s">
        <v>8388</v>
      </c>
      <c r="E32220" t="s">
        <v>8037</v>
      </c>
      <c r="F32220" t="s">
        <v>8032</v>
      </c>
      <c r="H32220" t="b">
        <v>0</v>
      </c>
      <c r="I32220">
        <v>0</v>
      </c>
      <c r="J32220">
        <v>0</v>
      </c>
      <c r="K32220">
        <v>0</v>
      </c>
      <c r="L32220">
        <v>0</v>
      </c>
      <c r="M32220">
        <v>0</v>
      </c>
      <c r="N32220">
        <v>0</v>
      </c>
      <c r="O32220">
        <v>0</v>
      </c>
      <c r="P32220">
        <v>0</v>
      </c>
      <c r="Q32220">
        <v>0</v>
      </c>
      <c r="R32220">
        <v>0</v>
      </c>
      <c r="S32220" t="s">
        <v>8103</v>
      </c>
    </row>
    <row r="32221" spans="1:19" hidden="1">
      <c r="A32221">
        <v>1993</v>
      </c>
      <c r="B32221" t="s">
        <v>7943</v>
      </c>
      <c r="C32221">
        <v>431</v>
      </c>
      <c r="D32221" t="s">
        <v>8388</v>
      </c>
      <c r="E32221" t="s">
        <v>8031</v>
      </c>
      <c r="F32221" t="s">
        <v>8030</v>
      </c>
      <c r="H32221" t="b">
        <v>0</v>
      </c>
      <c r="I32221">
        <v>0</v>
      </c>
      <c r="J32221">
        <v>0</v>
      </c>
      <c r="K32221">
        <v>0</v>
      </c>
      <c r="L32221">
        <v>0</v>
      </c>
      <c r="M32221">
        <v>0</v>
      </c>
      <c r="N32221">
        <v>0</v>
      </c>
      <c r="O32221">
        <v>0</v>
      </c>
      <c r="P32221">
        <v>0</v>
      </c>
      <c r="Q32221">
        <v>0</v>
      </c>
      <c r="R32221">
        <v>0</v>
      </c>
      <c r="S32221" t="s">
        <v>8103</v>
      </c>
    </row>
    <row r="32222" spans="1:19" hidden="1">
      <c r="A32222">
        <v>1993</v>
      </c>
      <c r="B32222" t="s">
        <v>7943</v>
      </c>
      <c r="C32222">
        <v>710</v>
      </c>
      <c r="D32222" t="s">
        <v>8385</v>
      </c>
      <c r="E32222" t="s">
        <v>8007</v>
      </c>
      <c r="H32222" t="b">
        <v>0</v>
      </c>
      <c r="I32222">
        <v>0</v>
      </c>
      <c r="J32222">
        <v>0</v>
      </c>
      <c r="K32222">
        <v>0</v>
      </c>
      <c r="L32222">
        <v>0</v>
      </c>
      <c r="M32222">
        <v>0</v>
      </c>
      <c r="N32222">
        <v>0</v>
      </c>
      <c r="O32222">
        <v>0</v>
      </c>
      <c r="P32222">
        <v>0</v>
      </c>
      <c r="Q32222">
        <v>0</v>
      </c>
      <c r="R32222">
        <v>0</v>
      </c>
      <c r="S32222" t="s">
        <v>8103</v>
      </c>
    </row>
    <row r="32223" spans="1:19" hidden="1">
      <c r="A32223">
        <v>1993</v>
      </c>
      <c r="B32223" t="s">
        <v>7943</v>
      </c>
      <c r="C32223">
        <v>720</v>
      </c>
      <c r="D32223" t="s">
        <v>8385</v>
      </c>
      <c r="E32223" t="s">
        <v>8005</v>
      </c>
      <c r="H32223" t="b">
        <v>0</v>
      </c>
      <c r="I32223">
        <v>0</v>
      </c>
      <c r="J32223">
        <v>0</v>
      </c>
      <c r="K32223">
        <v>0</v>
      </c>
      <c r="L32223">
        <v>0</v>
      </c>
      <c r="M32223">
        <v>0</v>
      </c>
      <c r="N32223">
        <v>0</v>
      </c>
      <c r="O32223">
        <v>0</v>
      </c>
      <c r="P32223">
        <v>0</v>
      </c>
      <c r="Q32223">
        <v>0</v>
      </c>
      <c r="R32223">
        <v>0</v>
      </c>
      <c r="S32223" t="s">
        <v>8103</v>
      </c>
    </row>
    <row r="32224" spans="1:19" hidden="1">
      <c r="A32224">
        <v>1993</v>
      </c>
      <c r="B32224" t="s">
        <v>7943</v>
      </c>
      <c r="C32224">
        <v>730</v>
      </c>
      <c r="D32224" t="s">
        <v>8385</v>
      </c>
      <c r="E32224" t="s">
        <v>8003</v>
      </c>
      <c r="H32224" t="b">
        <v>0</v>
      </c>
      <c r="I32224">
        <v>0</v>
      </c>
      <c r="J32224">
        <v>0</v>
      </c>
      <c r="K32224">
        <v>0</v>
      </c>
      <c r="L32224">
        <v>0</v>
      </c>
      <c r="M32224">
        <v>0</v>
      </c>
      <c r="N32224">
        <v>0</v>
      </c>
      <c r="O32224">
        <v>0</v>
      </c>
      <c r="P32224">
        <v>0</v>
      </c>
      <c r="Q32224">
        <v>0</v>
      </c>
      <c r="R32224">
        <v>0</v>
      </c>
      <c r="S32224" t="s">
        <v>8103</v>
      </c>
    </row>
    <row r="32225" spans="1:19" hidden="1">
      <c r="A32225">
        <v>1993</v>
      </c>
      <c r="B32225" t="s">
        <v>7943</v>
      </c>
      <c r="C32225">
        <v>740</v>
      </c>
      <c r="D32225" t="s">
        <v>8385</v>
      </c>
      <c r="E32225" t="s">
        <v>8001</v>
      </c>
      <c r="H32225" t="b">
        <v>0</v>
      </c>
      <c r="I32225">
        <v>0</v>
      </c>
      <c r="J32225">
        <v>0</v>
      </c>
      <c r="K32225">
        <v>0</v>
      </c>
      <c r="L32225">
        <v>0</v>
      </c>
      <c r="M32225">
        <v>0</v>
      </c>
      <c r="N32225">
        <v>0</v>
      </c>
      <c r="O32225">
        <v>0</v>
      </c>
      <c r="P32225">
        <v>0</v>
      </c>
      <c r="Q32225">
        <v>0</v>
      </c>
      <c r="R32225">
        <v>0</v>
      </c>
      <c r="S32225" t="s">
        <v>8103</v>
      </c>
    </row>
    <row r="32226" spans="1:19" hidden="1">
      <c r="A32226">
        <v>1993</v>
      </c>
      <c r="B32226" t="s">
        <v>7943</v>
      </c>
      <c r="C32226">
        <v>750</v>
      </c>
      <c r="D32226" t="s">
        <v>8385</v>
      </c>
      <c r="E32226" t="s">
        <v>7999</v>
      </c>
      <c r="H32226" t="b">
        <v>0</v>
      </c>
      <c r="I32226">
        <v>0</v>
      </c>
      <c r="J32226">
        <v>0</v>
      </c>
      <c r="K32226">
        <v>0</v>
      </c>
      <c r="L32226">
        <v>0</v>
      </c>
      <c r="M32226">
        <v>0</v>
      </c>
      <c r="N32226">
        <v>0</v>
      </c>
      <c r="O32226">
        <v>0</v>
      </c>
      <c r="P32226">
        <v>0</v>
      </c>
      <c r="Q32226">
        <v>0</v>
      </c>
      <c r="R32226">
        <v>0</v>
      </c>
      <c r="S32226" t="s">
        <v>8103</v>
      </c>
    </row>
    <row r="32227" spans="1:19" hidden="1">
      <c r="A32227">
        <v>1993</v>
      </c>
      <c r="B32227" t="s">
        <v>7943</v>
      </c>
      <c r="C32227">
        <v>760</v>
      </c>
      <c r="D32227" t="s">
        <v>8385</v>
      </c>
      <c r="E32227" t="s">
        <v>7997</v>
      </c>
      <c r="H32227" t="b">
        <v>0</v>
      </c>
      <c r="I32227">
        <v>0</v>
      </c>
      <c r="J32227">
        <v>0</v>
      </c>
      <c r="K32227">
        <v>0</v>
      </c>
      <c r="L32227">
        <v>0</v>
      </c>
      <c r="M32227">
        <v>0</v>
      </c>
      <c r="N32227">
        <v>0</v>
      </c>
      <c r="O32227">
        <v>0</v>
      </c>
      <c r="P32227">
        <v>0</v>
      </c>
      <c r="Q32227">
        <v>0</v>
      </c>
      <c r="R32227">
        <v>0</v>
      </c>
      <c r="S32227" t="s">
        <v>8103</v>
      </c>
    </row>
    <row r="32228" spans="1:19" hidden="1">
      <c r="A32228">
        <v>1993</v>
      </c>
      <c r="B32228" t="s">
        <v>7941</v>
      </c>
      <c r="C32228">
        <v>230</v>
      </c>
      <c r="D32228" t="s">
        <v>8389</v>
      </c>
      <c r="E32228" t="s">
        <v>7838</v>
      </c>
      <c r="F32228" t="s">
        <v>8060</v>
      </c>
      <c r="H32228" t="b">
        <v>0</v>
      </c>
      <c r="I32228">
        <v>0</v>
      </c>
      <c r="J32228">
        <v>0</v>
      </c>
      <c r="K32228">
        <v>0</v>
      </c>
      <c r="L32228">
        <v>0</v>
      </c>
      <c r="M32228">
        <v>0</v>
      </c>
      <c r="N32228">
        <v>0</v>
      </c>
      <c r="O32228">
        <v>0</v>
      </c>
      <c r="P32228">
        <v>0</v>
      </c>
      <c r="Q32228">
        <v>0</v>
      </c>
      <c r="R32228">
        <v>0</v>
      </c>
      <c r="S32228" t="s">
        <v>8103</v>
      </c>
    </row>
    <row r="32229" spans="1:19" hidden="1">
      <c r="A32229">
        <v>1993</v>
      </c>
      <c r="B32229" t="s">
        <v>7941</v>
      </c>
      <c r="C32229">
        <v>411</v>
      </c>
      <c r="D32229" t="s">
        <v>8388</v>
      </c>
      <c r="E32229" t="s">
        <v>8041</v>
      </c>
      <c r="F32229" t="s">
        <v>8040</v>
      </c>
      <c r="H32229" t="b">
        <v>0</v>
      </c>
      <c r="I32229">
        <v>0</v>
      </c>
      <c r="J32229">
        <v>0</v>
      </c>
      <c r="K32229">
        <v>0</v>
      </c>
      <c r="L32229">
        <v>0</v>
      </c>
      <c r="M32229">
        <v>0</v>
      </c>
      <c r="N32229">
        <v>0</v>
      </c>
      <c r="O32229">
        <v>0</v>
      </c>
      <c r="P32229">
        <v>0</v>
      </c>
      <c r="Q32229">
        <v>0</v>
      </c>
      <c r="R32229">
        <v>0</v>
      </c>
      <c r="S32229" t="s">
        <v>8103</v>
      </c>
    </row>
    <row r="32230" spans="1:19" hidden="1">
      <c r="A32230">
        <v>1993</v>
      </c>
      <c r="B32230" t="s">
        <v>7941</v>
      </c>
      <c r="C32230">
        <v>412</v>
      </c>
      <c r="D32230" t="s">
        <v>8388</v>
      </c>
      <c r="E32230" t="s">
        <v>8041</v>
      </c>
      <c r="F32230" t="s">
        <v>8039</v>
      </c>
      <c r="H32230" t="b">
        <v>0</v>
      </c>
      <c r="I32230">
        <v>0</v>
      </c>
      <c r="J32230">
        <v>0</v>
      </c>
      <c r="K32230">
        <v>0</v>
      </c>
      <c r="L32230">
        <v>0</v>
      </c>
      <c r="M32230">
        <v>0</v>
      </c>
      <c r="N32230">
        <v>0</v>
      </c>
      <c r="O32230">
        <v>0</v>
      </c>
      <c r="P32230">
        <v>0</v>
      </c>
      <c r="Q32230">
        <v>0</v>
      </c>
      <c r="R32230">
        <v>0</v>
      </c>
      <c r="S32230" t="s">
        <v>8103</v>
      </c>
    </row>
    <row r="32231" spans="1:19" hidden="1">
      <c r="A32231">
        <v>1993</v>
      </c>
      <c r="B32231" t="s">
        <v>7941</v>
      </c>
      <c r="C32231">
        <v>421</v>
      </c>
      <c r="D32231" t="s">
        <v>8388</v>
      </c>
      <c r="E32231" t="s">
        <v>8037</v>
      </c>
      <c r="F32231" t="s">
        <v>8036</v>
      </c>
      <c r="H32231" t="b">
        <v>0</v>
      </c>
      <c r="I32231">
        <v>0</v>
      </c>
      <c r="J32231">
        <v>0</v>
      </c>
      <c r="K32231">
        <v>0</v>
      </c>
      <c r="L32231">
        <v>0</v>
      </c>
      <c r="M32231">
        <v>0</v>
      </c>
      <c r="N32231">
        <v>0</v>
      </c>
      <c r="O32231">
        <v>0</v>
      </c>
      <c r="P32231">
        <v>0</v>
      </c>
      <c r="Q32231">
        <v>0</v>
      </c>
      <c r="R32231">
        <v>0</v>
      </c>
      <c r="S32231" t="s">
        <v>8103</v>
      </c>
    </row>
    <row r="32232" spans="1:19" hidden="1">
      <c r="A32232">
        <v>1993</v>
      </c>
      <c r="B32232" t="s">
        <v>7941</v>
      </c>
      <c r="C32232">
        <v>422</v>
      </c>
      <c r="D32232" t="s">
        <v>8388</v>
      </c>
      <c r="E32232" t="s">
        <v>8037</v>
      </c>
      <c r="F32232" t="s">
        <v>8035</v>
      </c>
      <c r="H32232" t="b">
        <v>0</v>
      </c>
      <c r="I32232">
        <v>0</v>
      </c>
      <c r="J32232">
        <v>0</v>
      </c>
      <c r="K32232">
        <v>0</v>
      </c>
      <c r="L32232">
        <v>0</v>
      </c>
      <c r="M32232">
        <v>0</v>
      </c>
      <c r="N32232">
        <v>0</v>
      </c>
      <c r="O32232">
        <v>0</v>
      </c>
      <c r="P32232">
        <v>0</v>
      </c>
      <c r="Q32232">
        <v>0</v>
      </c>
      <c r="R32232">
        <v>0</v>
      </c>
      <c r="S32232" t="s">
        <v>8103</v>
      </c>
    </row>
    <row r="32233" spans="1:19" hidden="1">
      <c r="A32233">
        <v>1993</v>
      </c>
      <c r="B32233" t="s">
        <v>7941</v>
      </c>
      <c r="C32233">
        <v>423</v>
      </c>
      <c r="D32233" t="s">
        <v>8388</v>
      </c>
      <c r="E32233" t="s">
        <v>8037</v>
      </c>
      <c r="F32233" t="s">
        <v>8034</v>
      </c>
      <c r="H32233" t="b">
        <v>0</v>
      </c>
      <c r="I32233">
        <v>0</v>
      </c>
      <c r="J32233">
        <v>0</v>
      </c>
      <c r="K32233">
        <v>0</v>
      </c>
      <c r="L32233">
        <v>0</v>
      </c>
      <c r="M32233">
        <v>0</v>
      </c>
      <c r="N32233">
        <v>0</v>
      </c>
      <c r="O32233">
        <v>0</v>
      </c>
      <c r="P32233">
        <v>0</v>
      </c>
      <c r="Q32233">
        <v>0</v>
      </c>
      <c r="R32233">
        <v>0</v>
      </c>
      <c r="S32233" t="s">
        <v>8103</v>
      </c>
    </row>
    <row r="32234" spans="1:19" hidden="1">
      <c r="A32234">
        <v>1993</v>
      </c>
      <c r="B32234" t="s">
        <v>7941</v>
      </c>
      <c r="C32234">
        <v>424</v>
      </c>
      <c r="D32234" t="s">
        <v>8388</v>
      </c>
      <c r="E32234" t="s">
        <v>8037</v>
      </c>
      <c r="F32234" t="s">
        <v>8032</v>
      </c>
      <c r="H32234" t="b">
        <v>0</v>
      </c>
      <c r="I32234">
        <v>0</v>
      </c>
      <c r="J32234">
        <v>0</v>
      </c>
      <c r="K32234">
        <v>0</v>
      </c>
      <c r="L32234">
        <v>0</v>
      </c>
      <c r="M32234">
        <v>0</v>
      </c>
      <c r="N32234">
        <v>0</v>
      </c>
      <c r="O32234">
        <v>0</v>
      </c>
      <c r="P32234">
        <v>0</v>
      </c>
      <c r="Q32234">
        <v>0</v>
      </c>
      <c r="R32234">
        <v>0</v>
      </c>
      <c r="S32234" t="s">
        <v>8103</v>
      </c>
    </row>
    <row r="32235" spans="1:19" hidden="1">
      <c r="A32235">
        <v>1993</v>
      </c>
      <c r="B32235" t="s">
        <v>7941</v>
      </c>
      <c r="C32235">
        <v>431</v>
      </c>
      <c r="D32235" t="s">
        <v>8388</v>
      </c>
      <c r="E32235" t="s">
        <v>8031</v>
      </c>
      <c r="F32235" t="s">
        <v>8030</v>
      </c>
      <c r="H32235" t="b">
        <v>0</v>
      </c>
      <c r="I32235">
        <v>0</v>
      </c>
      <c r="J32235">
        <v>0</v>
      </c>
      <c r="K32235">
        <v>0</v>
      </c>
      <c r="L32235">
        <v>0</v>
      </c>
      <c r="M32235">
        <v>0</v>
      </c>
      <c r="N32235">
        <v>0</v>
      </c>
      <c r="O32235">
        <v>0</v>
      </c>
      <c r="P32235">
        <v>0</v>
      </c>
      <c r="Q32235">
        <v>0</v>
      </c>
      <c r="R32235">
        <v>0</v>
      </c>
      <c r="S32235" t="s">
        <v>8103</v>
      </c>
    </row>
    <row r="32236" spans="1:19" hidden="1">
      <c r="A32236">
        <v>1993</v>
      </c>
      <c r="B32236" t="s">
        <v>7941</v>
      </c>
      <c r="C32236">
        <v>432</v>
      </c>
      <c r="D32236" t="s">
        <v>8388</v>
      </c>
      <c r="E32236" t="s">
        <v>8031</v>
      </c>
      <c r="F32236" t="s">
        <v>8029</v>
      </c>
      <c r="H32236" t="b">
        <v>0</v>
      </c>
      <c r="I32236">
        <v>0</v>
      </c>
      <c r="J32236">
        <v>0</v>
      </c>
      <c r="K32236">
        <v>0</v>
      </c>
      <c r="L32236">
        <v>0</v>
      </c>
      <c r="M32236">
        <v>0</v>
      </c>
      <c r="N32236">
        <v>0</v>
      </c>
      <c r="O32236">
        <v>0</v>
      </c>
      <c r="P32236">
        <v>0</v>
      </c>
      <c r="Q32236">
        <v>0</v>
      </c>
      <c r="R32236">
        <v>0</v>
      </c>
      <c r="S32236" t="s">
        <v>8103</v>
      </c>
    </row>
    <row r="32237" spans="1:19" hidden="1">
      <c r="A32237">
        <v>1993</v>
      </c>
      <c r="B32237" t="s">
        <v>7941</v>
      </c>
      <c r="C32237">
        <v>433</v>
      </c>
      <c r="D32237" t="s">
        <v>8388</v>
      </c>
      <c r="E32237" t="s">
        <v>8031</v>
      </c>
      <c r="F32237" t="s">
        <v>8387</v>
      </c>
      <c r="H32237" t="b">
        <v>0</v>
      </c>
      <c r="I32237">
        <v>0</v>
      </c>
      <c r="J32237">
        <v>0</v>
      </c>
      <c r="K32237">
        <v>0</v>
      </c>
      <c r="L32237">
        <v>0</v>
      </c>
      <c r="M32237">
        <v>0</v>
      </c>
      <c r="N32237">
        <v>0</v>
      </c>
      <c r="O32237">
        <v>0</v>
      </c>
      <c r="P32237">
        <v>0</v>
      </c>
      <c r="Q32237">
        <v>0</v>
      </c>
      <c r="R32237">
        <v>0</v>
      </c>
      <c r="S32237" t="s">
        <v>8103</v>
      </c>
    </row>
    <row r="32238" spans="1:19" hidden="1">
      <c r="A32238">
        <v>1993</v>
      </c>
      <c r="B32238" t="s">
        <v>7941</v>
      </c>
      <c r="C32238">
        <v>440</v>
      </c>
      <c r="D32238" t="s">
        <v>8388</v>
      </c>
      <c r="E32238" t="s">
        <v>8393</v>
      </c>
      <c r="H32238" t="b">
        <v>0</v>
      </c>
      <c r="I32238">
        <v>0</v>
      </c>
      <c r="J32238">
        <v>0</v>
      </c>
      <c r="K32238">
        <v>0</v>
      </c>
      <c r="L32238">
        <v>0</v>
      </c>
      <c r="M32238">
        <v>0</v>
      </c>
      <c r="N32238">
        <v>0</v>
      </c>
      <c r="O32238">
        <v>0</v>
      </c>
      <c r="P32238">
        <v>0</v>
      </c>
      <c r="Q32238">
        <v>0</v>
      </c>
      <c r="R32238">
        <v>0</v>
      </c>
      <c r="S32238" t="s">
        <v>8103</v>
      </c>
    </row>
    <row r="32239" spans="1:19" hidden="1">
      <c r="A32239">
        <v>1993</v>
      </c>
      <c r="B32239" t="s">
        <v>7941</v>
      </c>
      <c r="C32239">
        <v>510</v>
      </c>
      <c r="D32239" t="s">
        <v>7846</v>
      </c>
      <c r="E32239" t="s">
        <v>8023</v>
      </c>
      <c r="H32239" t="b">
        <v>0</v>
      </c>
      <c r="I32239">
        <v>0</v>
      </c>
      <c r="J32239">
        <v>0</v>
      </c>
      <c r="K32239">
        <v>0</v>
      </c>
      <c r="L32239">
        <v>0</v>
      </c>
      <c r="M32239">
        <v>0</v>
      </c>
      <c r="N32239">
        <v>0</v>
      </c>
      <c r="O32239">
        <v>0</v>
      </c>
      <c r="P32239">
        <v>0</v>
      </c>
      <c r="Q32239">
        <v>0</v>
      </c>
      <c r="R32239">
        <v>0</v>
      </c>
      <c r="S32239" t="s">
        <v>8103</v>
      </c>
    </row>
    <row r="32240" spans="1:19" hidden="1">
      <c r="A32240">
        <v>1993</v>
      </c>
      <c r="B32240" t="s">
        <v>7941</v>
      </c>
      <c r="C32240">
        <v>520</v>
      </c>
      <c r="D32240" t="s">
        <v>7846</v>
      </c>
      <c r="E32240" t="s">
        <v>8022</v>
      </c>
      <c r="H32240" t="b">
        <v>0</v>
      </c>
      <c r="I32240">
        <v>0</v>
      </c>
      <c r="J32240">
        <v>0</v>
      </c>
      <c r="K32240">
        <v>0</v>
      </c>
      <c r="L32240">
        <v>0</v>
      </c>
      <c r="M32240">
        <v>0</v>
      </c>
      <c r="N32240">
        <v>0</v>
      </c>
      <c r="O32240">
        <v>0</v>
      </c>
      <c r="P32240">
        <v>0</v>
      </c>
      <c r="Q32240">
        <v>0</v>
      </c>
      <c r="R32240">
        <v>0</v>
      </c>
      <c r="S32240" t="s">
        <v>8103</v>
      </c>
    </row>
    <row r="32241" spans="1:19" hidden="1">
      <c r="A32241">
        <v>1993</v>
      </c>
      <c r="B32241" t="s">
        <v>7941</v>
      </c>
      <c r="C32241">
        <v>531</v>
      </c>
      <c r="D32241" t="s">
        <v>7846</v>
      </c>
      <c r="E32241" t="s">
        <v>8021</v>
      </c>
      <c r="F32241" t="s">
        <v>8020</v>
      </c>
      <c r="H32241" t="b">
        <v>0</v>
      </c>
      <c r="I32241">
        <v>0</v>
      </c>
      <c r="J32241">
        <v>0</v>
      </c>
      <c r="K32241">
        <v>0</v>
      </c>
      <c r="L32241">
        <v>0</v>
      </c>
      <c r="M32241">
        <v>0</v>
      </c>
      <c r="N32241">
        <v>0</v>
      </c>
      <c r="O32241">
        <v>0</v>
      </c>
      <c r="P32241">
        <v>0</v>
      </c>
      <c r="Q32241">
        <v>0</v>
      </c>
      <c r="R32241">
        <v>0</v>
      </c>
      <c r="S32241" t="s">
        <v>8103</v>
      </c>
    </row>
    <row r="32242" spans="1:19" hidden="1">
      <c r="A32242">
        <v>1993</v>
      </c>
      <c r="B32242" t="s">
        <v>7941</v>
      </c>
      <c r="C32242">
        <v>532</v>
      </c>
      <c r="D32242" t="s">
        <v>7846</v>
      </c>
      <c r="E32242" t="s">
        <v>8021</v>
      </c>
      <c r="F32242" t="s">
        <v>8019</v>
      </c>
      <c r="H32242" t="b">
        <v>0</v>
      </c>
      <c r="I32242">
        <v>0</v>
      </c>
      <c r="J32242">
        <v>0</v>
      </c>
      <c r="K32242">
        <v>0</v>
      </c>
      <c r="L32242">
        <v>0</v>
      </c>
      <c r="M32242">
        <v>0</v>
      </c>
      <c r="N32242">
        <v>0</v>
      </c>
      <c r="O32242">
        <v>0</v>
      </c>
      <c r="P32242">
        <v>0</v>
      </c>
      <c r="Q32242">
        <v>0</v>
      </c>
      <c r="R32242">
        <v>0</v>
      </c>
      <c r="S32242" t="s">
        <v>8103</v>
      </c>
    </row>
    <row r="32243" spans="1:19" hidden="1">
      <c r="A32243">
        <v>1993</v>
      </c>
      <c r="B32243" t="s">
        <v>7941</v>
      </c>
      <c r="C32243">
        <v>540</v>
      </c>
      <c r="D32243" t="s">
        <v>7846</v>
      </c>
      <c r="E32243" t="s">
        <v>8018</v>
      </c>
      <c r="H32243" t="b">
        <v>0</v>
      </c>
      <c r="I32243">
        <v>0</v>
      </c>
      <c r="J32243">
        <v>0</v>
      </c>
      <c r="K32243">
        <v>0</v>
      </c>
      <c r="L32243">
        <v>0</v>
      </c>
      <c r="M32243">
        <v>0</v>
      </c>
      <c r="N32243">
        <v>0</v>
      </c>
      <c r="O32243">
        <v>0</v>
      </c>
      <c r="P32243">
        <v>0</v>
      </c>
      <c r="Q32243">
        <v>0</v>
      </c>
      <c r="R32243">
        <v>0</v>
      </c>
      <c r="S32243" t="s">
        <v>8103</v>
      </c>
    </row>
    <row r="32244" spans="1:19" hidden="1">
      <c r="A32244">
        <v>1993</v>
      </c>
      <c r="B32244" t="s">
        <v>7941</v>
      </c>
      <c r="C32244">
        <v>550</v>
      </c>
      <c r="D32244" t="s">
        <v>7846</v>
      </c>
      <c r="E32244" t="s">
        <v>8386</v>
      </c>
      <c r="H32244" t="b">
        <v>0</v>
      </c>
      <c r="I32244">
        <v>0</v>
      </c>
      <c r="J32244">
        <v>0</v>
      </c>
      <c r="K32244">
        <v>0</v>
      </c>
      <c r="L32244">
        <v>0</v>
      </c>
      <c r="M32244">
        <v>0</v>
      </c>
      <c r="N32244">
        <v>0</v>
      </c>
      <c r="O32244">
        <v>0</v>
      </c>
      <c r="P32244">
        <v>0</v>
      </c>
      <c r="Q32244">
        <v>0</v>
      </c>
      <c r="R32244">
        <v>0</v>
      </c>
      <c r="S32244" t="s">
        <v>8103</v>
      </c>
    </row>
    <row r="32245" spans="1:19" hidden="1">
      <c r="A32245">
        <v>1993</v>
      </c>
      <c r="B32245" t="s">
        <v>7941</v>
      </c>
      <c r="C32245">
        <v>640</v>
      </c>
      <c r="D32245" t="s">
        <v>7826</v>
      </c>
      <c r="E32245" t="s">
        <v>8390</v>
      </c>
      <c r="H32245" t="b">
        <v>0</v>
      </c>
      <c r="I32245">
        <v>0</v>
      </c>
      <c r="J32245">
        <v>0</v>
      </c>
      <c r="K32245">
        <v>0</v>
      </c>
      <c r="L32245">
        <v>0</v>
      </c>
      <c r="M32245">
        <v>0</v>
      </c>
      <c r="N32245">
        <v>0</v>
      </c>
      <c r="O32245">
        <v>0</v>
      </c>
      <c r="P32245">
        <v>0</v>
      </c>
      <c r="Q32245">
        <v>0</v>
      </c>
      <c r="R32245">
        <v>0</v>
      </c>
      <c r="S32245" t="s">
        <v>8103</v>
      </c>
    </row>
    <row r="32246" spans="1:19" hidden="1">
      <c r="A32246">
        <v>1993</v>
      </c>
      <c r="B32246" t="s">
        <v>7941</v>
      </c>
      <c r="C32246">
        <v>710</v>
      </c>
      <c r="D32246" t="s">
        <v>8385</v>
      </c>
      <c r="E32246" t="s">
        <v>8007</v>
      </c>
      <c r="H32246" t="b">
        <v>0</v>
      </c>
      <c r="I32246">
        <v>0</v>
      </c>
      <c r="J32246">
        <v>0</v>
      </c>
      <c r="K32246">
        <v>0</v>
      </c>
      <c r="L32246">
        <v>0</v>
      </c>
      <c r="M32246">
        <v>0</v>
      </c>
      <c r="N32246">
        <v>0</v>
      </c>
      <c r="O32246">
        <v>0</v>
      </c>
      <c r="P32246">
        <v>0</v>
      </c>
      <c r="Q32246">
        <v>0</v>
      </c>
      <c r="R32246">
        <v>0</v>
      </c>
      <c r="S32246" t="s">
        <v>8103</v>
      </c>
    </row>
    <row r="32247" spans="1:19" hidden="1">
      <c r="A32247">
        <v>1993</v>
      </c>
      <c r="B32247" t="s">
        <v>7941</v>
      </c>
      <c r="C32247">
        <v>720</v>
      </c>
      <c r="D32247" t="s">
        <v>8385</v>
      </c>
      <c r="E32247" t="s">
        <v>8005</v>
      </c>
      <c r="H32247" t="b">
        <v>0</v>
      </c>
      <c r="I32247">
        <v>0</v>
      </c>
      <c r="J32247">
        <v>0</v>
      </c>
      <c r="K32247">
        <v>0</v>
      </c>
      <c r="L32247">
        <v>0</v>
      </c>
      <c r="M32247">
        <v>0</v>
      </c>
      <c r="N32247">
        <v>0</v>
      </c>
      <c r="O32247">
        <v>0</v>
      </c>
      <c r="P32247">
        <v>0</v>
      </c>
      <c r="Q32247">
        <v>0</v>
      </c>
      <c r="R32247">
        <v>0</v>
      </c>
      <c r="S32247" t="s">
        <v>8103</v>
      </c>
    </row>
    <row r="32248" spans="1:19" hidden="1">
      <c r="A32248">
        <v>1993</v>
      </c>
      <c r="B32248" t="s">
        <v>7941</v>
      </c>
      <c r="C32248">
        <v>730</v>
      </c>
      <c r="D32248" t="s">
        <v>8385</v>
      </c>
      <c r="E32248" t="s">
        <v>8003</v>
      </c>
      <c r="H32248" t="b">
        <v>0</v>
      </c>
      <c r="I32248">
        <v>0</v>
      </c>
      <c r="J32248">
        <v>0</v>
      </c>
      <c r="K32248">
        <v>0</v>
      </c>
      <c r="L32248">
        <v>0</v>
      </c>
      <c r="M32248">
        <v>0</v>
      </c>
      <c r="N32248">
        <v>0</v>
      </c>
      <c r="O32248">
        <v>0</v>
      </c>
      <c r="P32248">
        <v>0</v>
      </c>
      <c r="Q32248">
        <v>0</v>
      </c>
      <c r="R32248">
        <v>0</v>
      </c>
      <c r="S32248" t="s">
        <v>8103</v>
      </c>
    </row>
    <row r="32249" spans="1:19" hidden="1">
      <c r="A32249">
        <v>1993</v>
      </c>
      <c r="B32249" t="s">
        <v>7941</v>
      </c>
      <c r="C32249">
        <v>740</v>
      </c>
      <c r="D32249" t="s">
        <v>8385</v>
      </c>
      <c r="E32249" t="s">
        <v>8001</v>
      </c>
      <c r="H32249" t="b">
        <v>0</v>
      </c>
      <c r="I32249">
        <v>0</v>
      </c>
      <c r="J32249">
        <v>0</v>
      </c>
      <c r="K32249">
        <v>0</v>
      </c>
      <c r="L32249">
        <v>0</v>
      </c>
      <c r="M32249">
        <v>0</v>
      </c>
      <c r="N32249">
        <v>0</v>
      </c>
      <c r="O32249">
        <v>0</v>
      </c>
      <c r="P32249">
        <v>0</v>
      </c>
      <c r="Q32249">
        <v>0</v>
      </c>
      <c r="R32249">
        <v>0</v>
      </c>
      <c r="S32249" t="s">
        <v>8103</v>
      </c>
    </row>
    <row r="32250" spans="1:19" hidden="1">
      <c r="A32250">
        <v>1993</v>
      </c>
      <c r="B32250" t="s">
        <v>7941</v>
      </c>
      <c r="C32250">
        <v>750</v>
      </c>
      <c r="D32250" t="s">
        <v>8385</v>
      </c>
      <c r="E32250" t="s">
        <v>7999</v>
      </c>
      <c r="H32250" t="b">
        <v>0</v>
      </c>
      <c r="I32250">
        <v>0</v>
      </c>
      <c r="J32250">
        <v>0</v>
      </c>
      <c r="K32250">
        <v>0</v>
      </c>
      <c r="L32250">
        <v>0</v>
      </c>
      <c r="M32250">
        <v>0</v>
      </c>
      <c r="N32250">
        <v>0</v>
      </c>
      <c r="O32250">
        <v>0</v>
      </c>
      <c r="P32250">
        <v>0</v>
      </c>
      <c r="Q32250">
        <v>0</v>
      </c>
      <c r="R32250">
        <v>0</v>
      </c>
      <c r="S32250" t="s">
        <v>8103</v>
      </c>
    </row>
    <row r="32251" spans="1:19" hidden="1">
      <c r="A32251">
        <v>1993</v>
      </c>
      <c r="B32251" t="s">
        <v>7941</v>
      </c>
      <c r="C32251">
        <v>760</v>
      </c>
      <c r="D32251" t="s">
        <v>8385</v>
      </c>
      <c r="E32251" t="s">
        <v>7997</v>
      </c>
      <c r="H32251" t="b">
        <v>0</v>
      </c>
      <c r="I32251">
        <v>0</v>
      </c>
      <c r="J32251">
        <v>0</v>
      </c>
      <c r="K32251">
        <v>0</v>
      </c>
      <c r="L32251">
        <v>0</v>
      </c>
      <c r="M32251">
        <v>0</v>
      </c>
      <c r="N32251">
        <v>0</v>
      </c>
      <c r="O32251">
        <v>0</v>
      </c>
      <c r="P32251">
        <v>0</v>
      </c>
      <c r="Q32251">
        <v>0</v>
      </c>
      <c r="R32251">
        <v>0</v>
      </c>
      <c r="S32251" t="s">
        <v>8103</v>
      </c>
    </row>
    <row r="32252" spans="1:19" hidden="1">
      <c r="A32252">
        <v>1993</v>
      </c>
      <c r="B32252" t="s">
        <v>8392</v>
      </c>
      <c r="C32252">
        <v>411</v>
      </c>
      <c r="D32252" t="s">
        <v>8388</v>
      </c>
      <c r="E32252" t="s">
        <v>8041</v>
      </c>
      <c r="F32252" t="s">
        <v>8040</v>
      </c>
      <c r="H32252" t="b">
        <v>0</v>
      </c>
      <c r="I32252">
        <v>0</v>
      </c>
      <c r="J32252">
        <v>0</v>
      </c>
      <c r="K32252">
        <v>0</v>
      </c>
      <c r="L32252">
        <v>0</v>
      </c>
      <c r="M32252">
        <v>0</v>
      </c>
      <c r="N32252">
        <v>0</v>
      </c>
      <c r="O32252">
        <v>0</v>
      </c>
      <c r="P32252">
        <v>0</v>
      </c>
      <c r="Q32252">
        <v>0</v>
      </c>
      <c r="R32252">
        <v>0</v>
      </c>
      <c r="S32252" t="s">
        <v>8103</v>
      </c>
    </row>
    <row r="32253" spans="1:19" hidden="1">
      <c r="A32253">
        <v>1993</v>
      </c>
      <c r="B32253" t="s">
        <v>8392</v>
      </c>
      <c r="C32253">
        <v>412</v>
      </c>
      <c r="D32253" t="s">
        <v>8388</v>
      </c>
      <c r="E32253" t="s">
        <v>8041</v>
      </c>
      <c r="F32253" t="s">
        <v>8039</v>
      </c>
      <c r="H32253" t="b">
        <v>0</v>
      </c>
      <c r="I32253">
        <v>0</v>
      </c>
      <c r="J32253">
        <v>0</v>
      </c>
      <c r="K32253">
        <v>0</v>
      </c>
      <c r="L32253">
        <v>0</v>
      </c>
      <c r="M32253">
        <v>0</v>
      </c>
      <c r="N32253">
        <v>0</v>
      </c>
      <c r="O32253">
        <v>0</v>
      </c>
      <c r="P32253">
        <v>0</v>
      </c>
      <c r="Q32253">
        <v>0</v>
      </c>
      <c r="R32253">
        <v>0</v>
      </c>
      <c r="S32253" t="s">
        <v>8103</v>
      </c>
    </row>
    <row r="32254" spans="1:19" hidden="1">
      <c r="A32254">
        <v>1993</v>
      </c>
      <c r="B32254" t="s">
        <v>8392</v>
      </c>
      <c r="C32254">
        <v>421</v>
      </c>
      <c r="D32254" t="s">
        <v>8388</v>
      </c>
      <c r="E32254" t="s">
        <v>8037</v>
      </c>
      <c r="F32254" t="s">
        <v>8036</v>
      </c>
      <c r="H32254" t="b">
        <v>0</v>
      </c>
      <c r="I32254">
        <v>0</v>
      </c>
      <c r="J32254">
        <v>0</v>
      </c>
      <c r="K32254">
        <v>0</v>
      </c>
      <c r="L32254">
        <v>0</v>
      </c>
      <c r="M32254">
        <v>0</v>
      </c>
      <c r="N32254">
        <v>0</v>
      </c>
      <c r="O32254">
        <v>0</v>
      </c>
      <c r="P32254">
        <v>0</v>
      </c>
      <c r="Q32254">
        <v>0</v>
      </c>
      <c r="R32254">
        <v>0</v>
      </c>
      <c r="S32254" t="s">
        <v>8103</v>
      </c>
    </row>
    <row r="32255" spans="1:19" hidden="1">
      <c r="A32255">
        <v>1993</v>
      </c>
      <c r="B32255" t="s">
        <v>8392</v>
      </c>
      <c r="C32255">
        <v>422</v>
      </c>
      <c r="D32255" t="s">
        <v>8388</v>
      </c>
      <c r="E32255" t="s">
        <v>8037</v>
      </c>
      <c r="F32255" t="s">
        <v>8035</v>
      </c>
      <c r="H32255" t="b">
        <v>0</v>
      </c>
      <c r="I32255">
        <v>0</v>
      </c>
      <c r="J32255">
        <v>0</v>
      </c>
      <c r="K32255">
        <v>0</v>
      </c>
      <c r="L32255">
        <v>0</v>
      </c>
      <c r="M32255">
        <v>0</v>
      </c>
      <c r="N32255">
        <v>0</v>
      </c>
      <c r="O32255">
        <v>0</v>
      </c>
      <c r="P32255">
        <v>0</v>
      </c>
      <c r="Q32255">
        <v>0</v>
      </c>
      <c r="R32255">
        <v>0</v>
      </c>
      <c r="S32255" t="s">
        <v>8103</v>
      </c>
    </row>
    <row r="32256" spans="1:19" hidden="1">
      <c r="A32256">
        <v>1993</v>
      </c>
      <c r="B32256" t="s">
        <v>8392</v>
      </c>
      <c r="C32256">
        <v>423</v>
      </c>
      <c r="D32256" t="s">
        <v>8388</v>
      </c>
      <c r="E32256" t="s">
        <v>8037</v>
      </c>
      <c r="F32256" t="s">
        <v>8034</v>
      </c>
      <c r="H32256" t="b">
        <v>0</v>
      </c>
      <c r="I32256">
        <v>0</v>
      </c>
      <c r="J32256">
        <v>0</v>
      </c>
      <c r="K32256">
        <v>0</v>
      </c>
      <c r="L32256">
        <v>0</v>
      </c>
      <c r="M32256">
        <v>0</v>
      </c>
      <c r="N32256">
        <v>0</v>
      </c>
      <c r="O32256">
        <v>0</v>
      </c>
      <c r="P32256">
        <v>0</v>
      </c>
      <c r="Q32256">
        <v>0</v>
      </c>
      <c r="R32256">
        <v>0</v>
      </c>
      <c r="S32256" t="s">
        <v>8103</v>
      </c>
    </row>
    <row r="32257" spans="1:19" hidden="1">
      <c r="A32257">
        <v>1993</v>
      </c>
      <c r="B32257" t="s">
        <v>8392</v>
      </c>
      <c r="C32257">
        <v>424</v>
      </c>
      <c r="D32257" t="s">
        <v>8388</v>
      </c>
      <c r="E32257" t="s">
        <v>8037</v>
      </c>
      <c r="F32257" t="s">
        <v>8032</v>
      </c>
      <c r="H32257" t="b">
        <v>0</v>
      </c>
      <c r="I32257">
        <v>0</v>
      </c>
      <c r="J32257">
        <v>0</v>
      </c>
      <c r="K32257">
        <v>0</v>
      </c>
      <c r="L32257">
        <v>0</v>
      </c>
      <c r="M32257">
        <v>0</v>
      </c>
      <c r="N32257">
        <v>0</v>
      </c>
      <c r="O32257">
        <v>0</v>
      </c>
      <c r="P32257">
        <v>0</v>
      </c>
      <c r="Q32257">
        <v>0</v>
      </c>
      <c r="R32257">
        <v>0</v>
      </c>
      <c r="S32257" t="s">
        <v>8103</v>
      </c>
    </row>
    <row r="32258" spans="1:19" hidden="1">
      <c r="A32258">
        <v>1993</v>
      </c>
      <c r="B32258" t="s">
        <v>8392</v>
      </c>
      <c r="C32258">
        <v>431</v>
      </c>
      <c r="D32258" t="s">
        <v>8388</v>
      </c>
      <c r="E32258" t="s">
        <v>8031</v>
      </c>
      <c r="F32258" t="s">
        <v>8030</v>
      </c>
      <c r="H32258" t="b">
        <v>0</v>
      </c>
      <c r="I32258">
        <v>0</v>
      </c>
      <c r="J32258">
        <v>0</v>
      </c>
      <c r="K32258">
        <v>0</v>
      </c>
      <c r="L32258">
        <v>0</v>
      </c>
      <c r="M32258">
        <v>0</v>
      </c>
      <c r="N32258">
        <v>0</v>
      </c>
      <c r="O32258">
        <v>0</v>
      </c>
      <c r="P32258">
        <v>0</v>
      </c>
      <c r="Q32258">
        <v>0</v>
      </c>
      <c r="R32258">
        <v>0</v>
      </c>
      <c r="S32258" t="s">
        <v>8103</v>
      </c>
    </row>
    <row r="32259" spans="1:19" hidden="1">
      <c r="A32259">
        <v>1993</v>
      </c>
      <c r="B32259" t="s">
        <v>8392</v>
      </c>
      <c r="C32259">
        <v>432</v>
      </c>
      <c r="D32259" t="s">
        <v>8388</v>
      </c>
      <c r="E32259" t="s">
        <v>8031</v>
      </c>
      <c r="F32259" t="s">
        <v>8029</v>
      </c>
      <c r="H32259" t="b">
        <v>0</v>
      </c>
      <c r="I32259">
        <v>0</v>
      </c>
      <c r="J32259">
        <v>0</v>
      </c>
      <c r="K32259">
        <v>0</v>
      </c>
      <c r="L32259">
        <v>0</v>
      </c>
      <c r="M32259">
        <v>0</v>
      </c>
      <c r="N32259">
        <v>0</v>
      </c>
      <c r="O32259">
        <v>0</v>
      </c>
      <c r="P32259">
        <v>0</v>
      </c>
      <c r="Q32259">
        <v>0</v>
      </c>
      <c r="R32259">
        <v>0</v>
      </c>
      <c r="S32259" t="s">
        <v>8103</v>
      </c>
    </row>
    <row r="32260" spans="1:19" hidden="1">
      <c r="A32260">
        <v>1993</v>
      </c>
      <c r="B32260" t="s">
        <v>8392</v>
      </c>
      <c r="C32260">
        <v>433</v>
      </c>
      <c r="D32260" t="s">
        <v>8388</v>
      </c>
      <c r="E32260" t="s">
        <v>8031</v>
      </c>
      <c r="F32260" t="s">
        <v>8387</v>
      </c>
      <c r="H32260" t="b">
        <v>0</v>
      </c>
      <c r="I32260">
        <v>0</v>
      </c>
      <c r="J32260">
        <v>0</v>
      </c>
      <c r="K32260">
        <v>0</v>
      </c>
      <c r="L32260">
        <v>0</v>
      </c>
      <c r="M32260">
        <v>0</v>
      </c>
      <c r="N32260">
        <v>0</v>
      </c>
      <c r="O32260">
        <v>0</v>
      </c>
      <c r="P32260">
        <v>0</v>
      </c>
      <c r="Q32260">
        <v>0</v>
      </c>
      <c r="R32260">
        <v>0</v>
      </c>
      <c r="S32260" t="s">
        <v>8103</v>
      </c>
    </row>
    <row r="32261" spans="1:19" hidden="1">
      <c r="A32261">
        <v>1993</v>
      </c>
      <c r="B32261" t="s">
        <v>8392</v>
      </c>
      <c r="C32261">
        <v>440</v>
      </c>
      <c r="D32261" t="s">
        <v>8388</v>
      </c>
      <c r="E32261" t="s">
        <v>8393</v>
      </c>
      <c r="H32261" t="b">
        <v>0</v>
      </c>
      <c r="I32261">
        <v>0</v>
      </c>
      <c r="J32261">
        <v>0</v>
      </c>
      <c r="K32261">
        <v>0</v>
      </c>
      <c r="L32261">
        <v>0</v>
      </c>
      <c r="M32261">
        <v>0</v>
      </c>
      <c r="N32261">
        <v>0</v>
      </c>
      <c r="O32261">
        <v>0</v>
      </c>
      <c r="P32261">
        <v>0</v>
      </c>
      <c r="Q32261">
        <v>0</v>
      </c>
      <c r="R32261">
        <v>0</v>
      </c>
      <c r="S32261" t="s">
        <v>8103</v>
      </c>
    </row>
    <row r="32262" spans="1:19" hidden="1">
      <c r="A32262">
        <v>1993</v>
      </c>
      <c r="B32262" t="s">
        <v>8392</v>
      </c>
      <c r="C32262">
        <v>510</v>
      </c>
      <c r="D32262" t="s">
        <v>7846</v>
      </c>
      <c r="E32262" t="s">
        <v>8023</v>
      </c>
      <c r="H32262" t="b">
        <v>0</v>
      </c>
      <c r="I32262">
        <v>0</v>
      </c>
      <c r="J32262">
        <v>0</v>
      </c>
      <c r="K32262">
        <v>0</v>
      </c>
      <c r="L32262">
        <v>0</v>
      </c>
      <c r="M32262">
        <v>0</v>
      </c>
      <c r="N32262">
        <v>0</v>
      </c>
      <c r="O32262">
        <v>0</v>
      </c>
      <c r="P32262">
        <v>0</v>
      </c>
      <c r="Q32262">
        <v>0</v>
      </c>
      <c r="R32262">
        <v>0</v>
      </c>
      <c r="S32262" t="s">
        <v>8103</v>
      </c>
    </row>
    <row r="32263" spans="1:19" hidden="1">
      <c r="A32263">
        <v>1993</v>
      </c>
      <c r="B32263" t="s">
        <v>8392</v>
      </c>
      <c r="C32263">
        <v>520</v>
      </c>
      <c r="D32263" t="s">
        <v>7846</v>
      </c>
      <c r="E32263" t="s">
        <v>8022</v>
      </c>
      <c r="H32263" t="b">
        <v>0</v>
      </c>
      <c r="I32263">
        <v>0</v>
      </c>
      <c r="J32263">
        <v>0</v>
      </c>
      <c r="K32263">
        <v>0</v>
      </c>
      <c r="L32263">
        <v>0</v>
      </c>
      <c r="M32263">
        <v>0</v>
      </c>
      <c r="N32263">
        <v>0</v>
      </c>
      <c r="O32263">
        <v>0</v>
      </c>
      <c r="P32263">
        <v>0</v>
      </c>
      <c r="Q32263">
        <v>0</v>
      </c>
      <c r="R32263">
        <v>0</v>
      </c>
      <c r="S32263" t="s">
        <v>8103</v>
      </c>
    </row>
    <row r="32264" spans="1:19" hidden="1">
      <c r="A32264">
        <v>1993</v>
      </c>
      <c r="B32264" t="s">
        <v>8392</v>
      </c>
      <c r="C32264">
        <v>531</v>
      </c>
      <c r="D32264" t="s">
        <v>7846</v>
      </c>
      <c r="E32264" t="s">
        <v>8021</v>
      </c>
      <c r="F32264" t="s">
        <v>8020</v>
      </c>
      <c r="H32264" t="b">
        <v>0</v>
      </c>
      <c r="I32264">
        <v>0</v>
      </c>
      <c r="J32264">
        <v>0</v>
      </c>
      <c r="K32264">
        <v>0</v>
      </c>
      <c r="L32264">
        <v>0</v>
      </c>
      <c r="M32264">
        <v>0</v>
      </c>
      <c r="N32264">
        <v>0</v>
      </c>
      <c r="O32264">
        <v>0</v>
      </c>
      <c r="P32264">
        <v>0</v>
      </c>
      <c r="Q32264">
        <v>0</v>
      </c>
      <c r="R32264">
        <v>0</v>
      </c>
      <c r="S32264" t="s">
        <v>8103</v>
      </c>
    </row>
    <row r="32265" spans="1:19" hidden="1">
      <c r="A32265">
        <v>1993</v>
      </c>
      <c r="B32265" t="s">
        <v>8392</v>
      </c>
      <c r="C32265">
        <v>532</v>
      </c>
      <c r="D32265" t="s">
        <v>7846</v>
      </c>
      <c r="E32265" t="s">
        <v>8021</v>
      </c>
      <c r="F32265" t="s">
        <v>8019</v>
      </c>
      <c r="H32265" t="b">
        <v>0</v>
      </c>
      <c r="I32265">
        <v>0</v>
      </c>
      <c r="J32265">
        <v>0</v>
      </c>
      <c r="K32265">
        <v>0</v>
      </c>
      <c r="L32265">
        <v>0</v>
      </c>
      <c r="M32265">
        <v>0</v>
      </c>
      <c r="N32265">
        <v>0</v>
      </c>
      <c r="O32265">
        <v>0</v>
      </c>
      <c r="P32265">
        <v>0</v>
      </c>
      <c r="Q32265">
        <v>0</v>
      </c>
      <c r="R32265">
        <v>0</v>
      </c>
      <c r="S32265" t="s">
        <v>8103</v>
      </c>
    </row>
    <row r="32266" spans="1:19" hidden="1">
      <c r="A32266">
        <v>1993</v>
      </c>
      <c r="B32266" t="s">
        <v>8392</v>
      </c>
      <c r="C32266">
        <v>540</v>
      </c>
      <c r="D32266" t="s">
        <v>7846</v>
      </c>
      <c r="E32266" t="s">
        <v>8018</v>
      </c>
      <c r="H32266" t="b">
        <v>0</v>
      </c>
      <c r="I32266">
        <v>0</v>
      </c>
      <c r="J32266">
        <v>0</v>
      </c>
      <c r="K32266">
        <v>0</v>
      </c>
      <c r="L32266">
        <v>0</v>
      </c>
      <c r="M32266">
        <v>0</v>
      </c>
      <c r="N32266">
        <v>0</v>
      </c>
      <c r="O32266">
        <v>0</v>
      </c>
      <c r="P32266">
        <v>0</v>
      </c>
      <c r="Q32266">
        <v>0</v>
      </c>
      <c r="R32266">
        <v>0</v>
      </c>
      <c r="S32266" t="s">
        <v>8103</v>
      </c>
    </row>
    <row r="32267" spans="1:19" hidden="1">
      <c r="A32267">
        <v>1993</v>
      </c>
      <c r="B32267" t="s">
        <v>8392</v>
      </c>
      <c r="C32267">
        <v>550</v>
      </c>
      <c r="D32267" t="s">
        <v>7846</v>
      </c>
      <c r="E32267" t="s">
        <v>8386</v>
      </c>
      <c r="H32267" t="b">
        <v>0</v>
      </c>
      <c r="I32267">
        <v>0</v>
      </c>
      <c r="J32267">
        <v>0</v>
      </c>
      <c r="K32267">
        <v>0</v>
      </c>
      <c r="L32267">
        <v>0</v>
      </c>
      <c r="M32267">
        <v>0</v>
      </c>
      <c r="N32267">
        <v>0</v>
      </c>
      <c r="O32267">
        <v>0</v>
      </c>
      <c r="P32267">
        <v>0</v>
      </c>
      <c r="Q32267">
        <v>0</v>
      </c>
      <c r="R32267">
        <v>0</v>
      </c>
      <c r="S32267" t="s">
        <v>8103</v>
      </c>
    </row>
    <row r="32268" spans="1:19" hidden="1">
      <c r="A32268">
        <v>1993</v>
      </c>
      <c r="B32268" t="s">
        <v>8392</v>
      </c>
      <c r="C32268">
        <v>620</v>
      </c>
      <c r="D32268" t="s">
        <v>7826</v>
      </c>
      <c r="E32268" t="s">
        <v>8014</v>
      </c>
      <c r="H32268" t="b">
        <v>0</v>
      </c>
      <c r="I32268">
        <v>0</v>
      </c>
      <c r="J32268">
        <v>0</v>
      </c>
      <c r="K32268">
        <v>0</v>
      </c>
      <c r="L32268">
        <v>0</v>
      </c>
      <c r="M32268">
        <v>0</v>
      </c>
      <c r="N32268">
        <v>0</v>
      </c>
      <c r="O32268">
        <v>0</v>
      </c>
      <c r="P32268">
        <v>0</v>
      </c>
      <c r="Q32268">
        <v>0</v>
      </c>
      <c r="R32268">
        <v>0</v>
      </c>
      <c r="S32268" t="s">
        <v>8103</v>
      </c>
    </row>
    <row r="32269" spans="1:19" hidden="1">
      <c r="A32269">
        <v>1993</v>
      </c>
      <c r="B32269" t="s">
        <v>8392</v>
      </c>
      <c r="C32269">
        <v>710</v>
      </c>
      <c r="D32269" t="s">
        <v>8385</v>
      </c>
      <c r="E32269" t="s">
        <v>8007</v>
      </c>
      <c r="H32269" t="b">
        <v>0</v>
      </c>
      <c r="I32269">
        <v>0</v>
      </c>
      <c r="J32269">
        <v>0</v>
      </c>
      <c r="K32269">
        <v>0</v>
      </c>
      <c r="L32269">
        <v>0</v>
      </c>
      <c r="M32269">
        <v>0</v>
      </c>
      <c r="N32269">
        <v>0</v>
      </c>
      <c r="O32269">
        <v>0</v>
      </c>
      <c r="P32269">
        <v>0</v>
      </c>
      <c r="Q32269">
        <v>0</v>
      </c>
      <c r="R32269">
        <v>0</v>
      </c>
      <c r="S32269" t="s">
        <v>8103</v>
      </c>
    </row>
    <row r="32270" spans="1:19" hidden="1">
      <c r="A32270">
        <v>1993</v>
      </c>
      <c r="B32270" t="s">
        <v>8392</v>
      </c>
      <c r="C32270">
        <v>720</v>
      </c>
      <c r="D32270" t="s">
        <v>8385</v>
      </c>
      <c r="E32270" t="s">
        <v>8005</v>
      </c>
      <c r="H32270" t="b">
        <v>0</v>
      </c>
      <c r="I32270">
        <v>0</v>
      </c>
      <c r="J32270">
        <v>0</v>
      </c>
      <c r="K32270">
        <v>0</v>
      </c>
      <c r="L32270">
        <v>0</v>
      </c>
      <c r="M32270">
        <v>0</v>
      </c>
      <c r="N32270">
        <v>0</v>
      </c>
      <c r="O32270">
        <v>0</v>
      </c>
      <c r="P32270">
        <v>0</v>
      </c>
      <c r="Q32270">
        <v>0</v>
      </c>
      <c r="R32270">
        <v>0</v>
      </c>
      <c r="S32270" t="s">
        <v>8103</v>
      </c>
    </row>
    <row r="32271" spans="1:19" hidden="1">
      <c r="A32271">
        <v>1993</v>
      </c>
      <c r="B32271" t="s">
        <v>8392</v>
      </c>
      <c r="C32271">
        <v>730</v>
      </c>
      <c r="D32271" t="s">
        <v>8385</v>
      </c>
      <c r="E32271" t="s">
        <v>8003</v>
      </c>
      <c r="H32271" t="b">
        <v>0</v>
      </c>
      <c r="I32271">
        <v>0</v>
      </c>
      <c r="J32271">
        <v>0</v>
      </c>
      <c r="K32271">
        <v>0</v>
      </c>
      <c r="L32271">
        <v>0</v>
      </c>
      <c r="M32271">
        <v>0</v>
      </c>
      <c r="N32271">
        <v>0</v>
      </c>
      <c r="O32271">
        <v>0</v>
      </c>
      <c r="P32271">
        <v>0</v>
      </c>
      <c r="Q32271">
        <v>0</v>
      </c>
      <c r="R32271">
        <v>0</v>
      </c>
      <c r="S32271" t="s">
        <v>8103</v>
      </c>
    </row>
    <row r="32272" spans="1:19" hidden="1">
      <c r="A32272">
        <v>1993</v>
      </c>
      <c r="B32272" t="s">
        <v>8392</v>
      </c>
      <c r="C32272">
        <v>740</v>
      </c>
      <c r="D32272" t="s">
        <v>8385</v>
      </c>
      <c r="E32272" t="s">
        <v>8001</v>
      </c>
      <c r="H32272" t="b">
        <v>0</v>
      </c>
      <c r="I32272">
        <v>0</v>
      </c>
      <c r="J32272">
        <v>0</v>
      </c>
      <c r="K32272">
        <v>0</v>
      </c>
      <c r="L32272">
        <v>0</v>
      </c>
      <c r="M32272">
        <v>0</v>
      </c>
      <c r="N32272">
        <v>0</v>
      </c>
      <c r="O32272">
        <v>0</v>
      </c>
      <c r="P32272">
        <v>0</v>
      </c>
      <c r="Q32272">
        <v>0</v>
      </c>
      <c r="R32272">
        <v>0</v>
      </c>
      <c r="S32272" t="s">
        <v>8103</v>
      </c>
    </row>
    <row r="32273" spans="1:19" hidden="1">
      <c r="A32273">
        <v>1993</v>
      </c>
      <c r="B32273" t="s">
        <v>8392</v>
      </c>
      <c r="C32273">
        <v>750</v>
      </c>
      <c r="D32273" t="s">
        <v>8385</v>
      </c>
      <c r="E32273" t="s">
        <v>7999</v>
      </c>
      <c r="H32273" t="b">
        <v>0</v>
      </c>
      <c r="I32273">
        <v>0</v>
      </c>
      <c r="J32273">
        <v>0</v>
      </c>
      <c r="K32273">
        <v>0</v>
      </c>
      <c r="L32273">
        <v>0</v>
      </c>
      <c r="M32273">
        <v>0</v>
      </c>
      <c r="N32273">
        <v>0</v>
      </c>
      <c r="O32273">
        <v>0</v>
      </c>
      <c r="P32273">
        <v>0</v>
      </c>
      <c r="Q32273">
        <v>0</v>
      </c>
      <c r="R32273">
        <v>0</v>
      </c>
      <c r="S32273" t="s">
        <v>8103</v>
      </c>
    </row>
    <row r="32274" spans="1:19" hidden="1">
      <c r="A32274">
        <v>1993</v>
      </c>
      <c r="B32274" t="s">
        <v>8392</v>
      </c>
      <c r="C32274">
        <v>760</v>
      </c>
      <c r="D32274" t="s">
        <v>8385</v>
      </c>
      <c r="E32274" t="s">
        <v>7997</v>
      </c>
      <c r="H32274" t="b">
        <v>0</v>
      </c>
      <c r="I32274">
        <v>0</v>
      </c>
      <c r="J32274">
        <v>0</v>
      </c>
      <c r="K32274">
        <v>0</v>
      </c>
      <c r="L32274">
        <v>0</v>
      </c>
      <c r="M32274">
        <v>0</v>
      </c>
      <c r="N32274">
        <v>0</v>
      </c>
      <c r="O32274">
        <v>0</v>
      </c>
      <c r="P32274">
        <v>0</v>
      </c>
      <c r="Q32274">
        <v>0</v>
      </c>
      <c r="R32274">
        <v>0</v>
      </c>
      <c r="S32274" t="s">
        <v>8103</v>
      </c>
    </row>
    <row r="32275" spans="1:19" hidden="1">
      <c r="A32275">
        <v>1994</v>
      </c>
      <c r="B32275" t="s">
        <v>7951</v>
      </c>
      <c r="C32275">
        <v>130</v>
      </c>
      <c r="D32275" t="s">
        <v>8389</v>
      </c>
      <c r="E32275" t="s">
        <v>8088</v>
      </c>
      <c r="F32275" t="s">
        <v>8085</v>
      </c>
      <c r="H32275" t="b">
        <v>0</v>
      </c>
      <c r="I32275">
        <v>0</v>
      </c>
      <c r="J32275">
        <v>0</v>
      </c>
      <c r="K32275">
        <v>0</v>
      </c>
      <c r="L32275">
        <v>0</v>
      </c>
      <c r="M32275">
        <v>0</v>
      </c>
      <c r="N32275">
        <v>0</v>
      </c>
      <c r="O32275">
        <v>0</v>
      </c>
      <c r="P32275">
        <v>0</v>
      </c>
      <c r="Q32275">
        <v>0</v>
      </c>
      <c r="R32275">
        <v>0</v>
      </c>
      <c r="S32275" t="s">
        <v>8103</v>
      </c>
    </row>
    <row r="32276" spans="1:19" hidden="1">
      <c r="A32276">
        <v>1994</v>
      </c>
      <c r="B32276" t="s">
        <v>7951</v>
      </c>
      <c r="C32276">
        <v>412</v>
      </c>
      <c r="D32276" t="s">
        <v>8388</v>
      </c>
      <c r="E32276" t="s">
        <v>8041</v>
      </c>
      <c r="F32276" t="s">
        <v>8039</v>
      </c>
      <c r="H32276" t="b">
        <v>0</v>
      </c>
      <c r="I32276">
        <v>0</v>
      </c>
      <c r="J32276">
        <v>0</v>
      </c>
      <c r="K32276">
        <v>0</v>
      </c>
      <c r="L32276">
        <v>0</v>
      </c>
      <c r="M32276">
        <v>0</v>
      </c>
      <c r="N32276">
        <v>0</v>
      </c>
      <c r="O32276">
        <v>0</v>
      </c>
      <c r="P32276">
        <v>0</v>
      </c>
      <c r="Q32276">
        <v>0</v>
      </c>
      <c r="R32276">
        <v>0</v>
      </c>
      <c r="S32276" t="s">
        <v>8103</v>
      </c>
    </row>
    <row r="32277" spans="1:19" hidden="1">
      <c r="A32277">
        <v>1994</v>
      </c>
      <c r="B32277" t="s">
        <v>7951</v>
      </c>
      <c r="C32277">
        <v>421</v>
      </c>
      <c r="D32277" t="s">
        <v>8388</v>
      </c>
      <c r="E32277" t="s">
        <v>8037</v>
      </c>
      <c r="F32277" t="s">
        <v>8036</v>
      </c>
      <c r="H32277" t="b">
        <v>0</v>
      </c>
      <c r="I32277">
        <v>0</v>
      </c>
      <c r="J32277">
        <v>0</v>
      </c>
      <c r="K32277">
        <v>0</v>
      </c>
      <c r="L32277">
        <v>0</v>
      </c>
      <c r="M32277">
        <v>0</v>
      </c>
      <c r="N32277">
        <v>0</v>
      </c>
      <c r="O32277">
        <v>0</v>
      </c>
      <c r="P32277">
        <v>0</v>
      </c>
      <c r="Q32277">
        <v>0</v>
      </c>
      <c r="R32277">
        <v>0</v>
      </c>
      <c r="S32277" t="s">
        <v>8103</v>
      </c>
    </row>
    <row r="32278" spans="1:19" hidden="1">
      <c r="A32278">
        <v>1994</v>
      </c>
      <c r="B32278" t="s">
        <v>7951</v>
      </c>
      <c r="C32278">
        <v>422</v>
      </c>
      <c r="D32278" t="s">
        <v>8388</v>
      </c>
      <c r="E32278" t="s">
        <v>8037</v>
      </c>
      <c r="F32278" t="s">
        <v>8035</v>
      </c>
      <c r="H32278" t="b">
        <v>0</v>
      </c>
      <c r="I32278">
        <v>0</v>
      </c>
      <c r="J32278">
        <v>0</v>
      </c>
      <c r="K32278">
        <v>0</v>
      </c>
      <c r="L32278">
        <v>0</v>
      </c>
      <c r="M32278">
        <v>0</v>
      </c>
      <c r="N32278">
        <v>0</v>
      </c>
      <c r="O32278">
        <v>0</v>
      </c>
      <c r="P32278">
        <v>0</v>
      </c>
      <c r="Q32278">
        <v>0</v>
      </c>
      <c r="R32278">
        <v>0</v>
      </c>
      <c r="S32278" t="s">
        <v>8103</v>
      </c>
    </row>
    <row r="32279" spans="1:19" hidden="1">
      <c r="A32279">
        <v>1994</v>
      </c>
      <c r="B32279" t="s">
        <v>7951</v>
      </c>
      <c r="C32279">
        <v>423</v>
      </c>
      <c r="D32279" t="s">
        <v>8388</v>
      </c>
      <c r="E32279" t="s">
        <v>8037</v>
      </c>
      <c r="F32279" t="s">
        <v>8034</v>
      </c>
      <c r="H32279" t="b">
        <v>0</v>
      </c>
      <c r="I32279">
        <v>0</v>
      </c>
      <c r="J32279">
        <v>0</v>
      </c>
      <c r="K32279">
        <v>0</v>
      </c>
      <c r="L32279">
        <v>0</v>
      </c>
      <c r="M32279">
        <v>0</v>
      </c>
      <c r="N32279">
        <v>0</v>
      </c>
      <c r="O32279">
        <v>0</v>
      </c>
      <c r="P32279">
        <v>0</v>
      </c>
      <c r="Q32279">
        <v>0</v>
      </c>
      <c r="R32279">
        <v>0</v>
      </c>
      <c r="S32279" t="s">
        <v>8103</v>
      </c>
    </row>
    <row r="32280" spans="1:19" hidden="1">
      <c r="A32280">
        <v>1994</v>
      </c>
      <c r="B32280" t="s">
        <v>7951</v>
      </c>
      <c r="C32280">
        <v>424</v>
      </c>
      <c r="D32280" t="s">
        <v>8388</v>
      </c>
      <c r="E32280" t="s">
        <v>8037</v>
      </c>
      <c r="F32280" t="s">
        <v>8032</v>
      </c>
      <c r="H32280" t="b">
        <v>0</v>
      </c>
      <c r="I32280">
        <v>0</v>
      </c>
      <c r="J32280">
        <v>0</v>
      </c>
      <c r="K32280">
        <v>0</v>
      </c>
      <c r="L32280">
        <v>0</v>
      </c>
      <c r="M32280">
        <v>0</v>
      </c>
      <c r="N32280">
        <v>0</v>
      </c>
      <c r="O32280">
        <v>0</v>
      </c>
      <c r="P32280">
        <v>0</v>
      </c>
      <c r="Q32280">
        <v>0</v>
      </c>
      <c r="R32280">
        <v>0</v>
      </c>
      <c r="S32280" t="s">
        <v>8103</v>
      </c>
    </row>
    <row r="32281" spans="1:19" hidden="1">
      <c r="A32281">
        <v>1994</v>
      </c>
      <c r="B32281" t="s">
        <v>7951</v>
      </c>
      <c r="C32281">
        <v>431</v>
      </c>
      <c r="D32281" t="s">
        <v>8388</v>
      </c>
      <c r="E32281" t="s">
        <v>8031</v>
      </c>
      <c r="F32281" t="s">
        <v>8030</v>
      </c>
      <c r="H32281" t="b">
        <v>0</v>
      </c>
      <c r="I32281">
        <v>0</v>
      </c>
      <c r="J32281">
        <v>0</v>
      </c>
      <c r="K32281">
        <v>0</v>
      </c>
      <c r="L32281">
        <v>0</v>
      </c>
      <c r="M32281">
        <v>0</v>
      </c>
      <c r="N32281">
        <v>0</v>
      </c>
      <c r="O32281">
        <v>0</v>
      </c>
      <c r="P32281">
        <v>0</v>
      </c>
      <c r="Q32281">
        <v>0</v>
      </c>
      <c r="R32281">
        <v>0</v>
      </c>
      <c r="S32281" t="s">
        <v>8103</v>
      </c>
    </row>
    <row r="32282" spans="1:19" hidden="1">
      <c r="A32282">
        <v>1994</v>
      </c>
      <c r="B32282" t="s">
        <v>7951</v>
      </c>
      <c r="C32282">
        <v>432</v>
      </c>
      <c r="D32282" t="s">
        <v>8388</v>
      </c>
      <c r="E32282" t="s">
        <v>8031</v>
      </c>
      <c r="F32282" t="s">
        <v>8029</v>
      </c>
      <c r="H32282" t="b">
        <v>0</v>
      </c>
      <c r="I32282">
        <v>0</v>
      </c>
      <c r="J32282">
        <v>0</v>
      </c>
      <c r="K32282">
        <v>0</v>
      </c>
      <c r="L32282">
        <v>0</v>
      </c>
      <c r="M32282">
        <v>0</v>
      </c>
      <c r="N32282">
        <v>0</v>
      </c>
      <c r="O32282">
        <v>0</v>
      </c>
      <c r="P32282">
        <v>0</v>
      </c>
      <c r="Q32282">
        <v>0</v>
      </c>
      <c r="R32282">
        <v>0</v>
      </c>
      <c r="S32282" t="s">
        <v>8103</v>
      </c>
    </row>
    <row r="32283" spans="1:19" hidden="1">
      <c r="A32283">
        <v>1994</v>
      </c>
      <c r="B32283" t="s">
        <v>7951</v>
      </c>
      <c r="C32283">
        <v>433</v>
      </c>
      <c r="D32283" t="s">
        <v>8388</v>
      </c>
      <c r="E32283" t="s">
        <v>8031</v>
      </c>
      <c r="F32283" t="s">
        <v>8387</v>
      </c>
      <c r="H32283" t="b">
        <v>0</v>
      </c>
      <c r="I32283">
        <v>0</v>
      </c>
      <c r="J32283">
        <v>0</v>
      </c>
      <c r="K32283">
        <v>0</v>
      </c>
      <c r="L32283">
        <v>0</v>
      </c>
      <c r="M32283">
        <v>0</v>
      </c>
      <c r="N32283">
        <v>0</v>
      </c>
      <c r="O32283">
        <v>0</v>
      </c>
      <c r="P32283">
        <v>0</v>
      </c>
      <c r="Q32283">
        <v>0</v>
      </c>
      <c r="R32283">
        <v>0</v>
      </c>
      <c r="S32283" t="s">
        <v>8103</v>
      </c>
    </row>
    <row r="32284" spans="1:19" hidden="1">
      <c r="A32284">
        <v>1994</v>
      </c>
      <c r="B32284" t="s">
        <v>7951</v>
      </c>
      <c r="C32284">
        <v>440</v>
      </c>
      <c r="D32284" t="s">
        <v>8388</v>
      </c>
      <c r="E32284" t="s">
        <v>8393</v>
      </c>
      <c r="H32284" t="b">
        <v>0</v>
      </c>
      <c r="I32284">
        <v>0</v>
      </c>
      <c r="J32284">
        <v>0</v>
      </c>
      <c r="K32284">
        <v>0</v>
      </c>
      <c r="L32284">
        <v>0</v>
      </c>
      <c r="M32284">
        <v>0</v>
      </c>
      <c r="N32284">
        <v>0</v>
      </c>
      <c r="O32284">
        <v>0</v>
      </c>
      <c r="P32284">
        <v>0</v>
      </c>
      <c r="Q32284">
        <v>0</v>
      </c>
      <c r="R32284">
        <v>0</v>
      </c>
      <c r="S32284" t="s">
        <v>8103</v>
      </c>
    </row>
    <row r="32285" spans="1:19" hidden="1">
      <c r="A32285">
        <v>1994</v>
      </c>
      <c r="B32285" t="s">
        <v>7951</v>
      </c>
      <c r="C32285">
        <v>710</v>
      </c>
      <c r="D32285" t="s">
        <v>8385</v>
      </c>
      <c r="E32285" t="s">
        <v>8007</v>
      </c>
      <c r="H32285" t="b">
        <v>0</v>
      </c>
      <c r="I32285">
        <v>0</v>
      </c>
      <c r="J32285">
        <v>0</v>
      </c>
      <c r="K32285">
        <v>0</v>
      </c>
      <c r="L32285">
        <v>0</v>
      </c>
      <c r="M32285">
        <v>0</v>
      </c>
      <c r="N32285">
        <v>0</v>
      </c>
      <c r="O32285">
        <v>0</v>
      </c>
      <c r="P32285">
        <v>0</v>
      </c>
      <c r="Q32285">
        <v>0</v>
      </c>
      <c r="R32285">
        <v>0</v>
      </c>
      <c r="S32285" t="s">
        <v>8103</v>
      </c>
    </row>
    <row r="32286" spans="1:19" hidden="1">
      <c r="A32286">
        <v>1994</v>
      </c>
      <c r="B32286" t="s">
        <v>7951</v>
      </c>
      <c r="C32286">
        <v>720</v>
      </c>
      <c r="D32286" t="s">
        <v>8385</v>
      </c>
      <c r="E32286" t="s">
        <v>8005</v>
      </c>
      <c r="H32286" t="b">
        <v>0</v>
      </c>
      <c r="I32286">
        <v>0</v>
      </c>
      <c r="J32286">
        <v>0</v>
      </c>
      <c r="K32286">
        <v>0</v>
      </c>
      <c r="L32286">
        <v>0</v>
      </c>
      <c r="M32286">
        <v>0</v>
      </c>
      <c r="N32286">
        <v>0</v>
      </c>
      <c r="O32286">
        <v>0</v>
      </c>
      <c r="P32286">
        <v>0</v>
      </c>
      <c r="Q32286">
        <v>0</v>
      </c>
      <c r="R32286">
        <v>0</v>
      </c>
      <c r="S32286" t="s">
        <v>8103</v>
      </c>
    </row>
    <row r="32287" spans="1:19" hidden="1">
      <c r="A32287">
        <v>1994</v>
      </c>
      <c r="B32287" t="s">
        <v>7951</v>
      </c>
      <c r="C32287">
        <v>730</v>
      </c>
      <c r="D32287" t="s">
        <v>8385</v>
      </c>
      <c r="E32287" t="s">
        <v>8003</v>
      </c>
      <c r="H32287" t="b">
        <v>0</v>
      </c>
      <c r="I32287">
        <v>0</v>
      </c>
      <c r="J32287">
        <v>0</v>
      </c>
      <c r="K32287">
        <v>0</v>
      </c>
      <c r="L32287">
        <v>0</v>
      </c>
      <c r="M32287">
        <v>0</v>
      </c>
      <c r="N32287">
        <v>0</v>
      </c>
      <c r="O32287">
        <v>0</v>
      </c>
      <c r="P32287">
        <v>0</v>
      </c>
      <c r="Q32287">
        <v>0</v>
      </c>
      <c r="R32287">
        <v>0</v>
      </c>
      <c r="S32287" t="s">
        <v>8103</v>
      </c>
    </row>
    <row r="32288" spans="1:19" hidden="1">
      <c r="A32288">
        <v>1994</v>
      </c>
      <c r="B32288" t="s">
        <v>7951</v>
      </c>
      <c r="C32288">
        <v>740</v>
      </c>
      <c r="D32288" t="s">
        <v>8385</v>
      </c>
      <c r="E32288" t="s">
        <v>8001</v>
      </c>
      <c r="H32288" t="b">
        <v>0</v>
      </c>
      <c r="I32288">
        <v>0</v>
      </c>
      <c r="J32288">
        <v>0</v>
      </c>
      <c r="K32288">
        <v>0</v>
      </c>
      <c r="L32288">
        <v>0</v>
      </c>
      <c r="M32288">
        <v>0</v>
      </c>
      <c r="N32288">
        <v>0</v>
      </c>
      <c r="O32288">
        <v>0</v>
      </c>
      <c r="P32288">
        <v>0</v>
      </c>
      <c r="Q32288">
        <v>0</v>
      </c>
      <c r="R32288">
        <v>0</v>
      </c>
      <c r="S32288" t="s">
        <v>8103</v>
      </c>
    </row>
    <row r="32289" spans="1:19" hidden="1">
      <c r="A32289">
        <v>1994</v>
      </c>
      <c r="B32289" t="s">
        <v>7951</v>
      </c>
      <c r="C32289">
        <v>750</v>
      </c>
      <c r="D32289" t="s">
        <v>8385</v>
      </c>
      <c r="E32289" t="s">
        <v>7999</v>
      </c>
      <c r="H32289" t="b">
        <v>0</v>
      </c>
      <c r="I32289">
        <v>0</v>
      </c>
      <c r="J32289">
        <v>0</v>
      </c>
      <c r="K32289">
        <v>0</v>
      </c>
      <c r="L32289">
        <v>0</v>
      </c>
      <c r="M32289">
        <v>0</v>
      </c>
      <c r="N32289">
        <v>0</v>
      </c>
      <c r="O32289">
        <v>0</v>
      </c>
      <c r="P32289">
        <v>0</v>
      </c>
      <c r="Q32289">
        <v>0</v>
      </c>
      <c r="R32289">
        <v>0</v>
      </c>
      <c r="S32289" t="s">
        <v>8103</v>
      </c>
    </row>
    <row r="32290" spans="1:19" hidden="1">
      <c r="A32290">
        <v>1994</v>
      </c>
      <c r="B32290" t="s">
        <v>7951</v>
      </c>
      <c r="C32290">
        <v>760</v>
      </c>
      <c r="D32290" t="s">
        <v>8385</v>
      </c>
      <c r="E32290" t="s">
        <v>7997</v>
      </c>
      <c r="H32290" t="b">
        <v>0</v>
      </c>
      <c r="I32290">
        <v>0</v>
      </c>
      <c r="J32290">
        <v>0</v>
      </c>
      <c r="K32290">
        <v>0</v>
      </c>
      <c r="L32290">
        <v>0</v>
      </c>
      <c r="M32290">
        <v>0</v>
      </c>
      <c r="N32290">
        <v>0</v>
      </c>
      <c r="O32290">
        <v>0</v>
      </c>
      <c r="P32290">
        <v>0</v>
      </c>
      <c r="Q32290">
        <v>0</v>
      </c>
      <c r="R32290">
        <v>0</v>
      </c>
      <c r="S32290" t="s">
        <v>8103</v>
      </c>
    </row>
    <row r="32291" spans="1:19" hidden="1">
      <c r="A32291">
        <v>1994</v>
      </c>
      <c r="B32291" t="s">
        <v>7950</v>
      </c>
      <c r="C32291">
        <v>130</v>
      </c>
      <c r="D32291" t="s">
        <v>8389</v>
      </c>
      <c r="E32291" t="s">
        <v>8088</v>
      </c>
      <c r="F32291" t="s">
        <v>8085</v>
      </c>
      <c r="H32291" t="b">
        <v>0</v>
      </c>
      <c r="I32291">
        <v>0</v>
      </c>
      <c r="J32291">
        <v>0</v>
      </c>
      <c r="K32291">
        <v>0</v>
      </c>
      <c r="L32291">
        <v>0</v>
      </c>
      <c r="M32291">
        <v>0</v>
      </c>
      <c r="N32291">
        <v>0</v>
      </c>
      <c r="O32291">
        <v>0</v>
      </c>
      <c r="P32291">
        <v>0</v>
      </c>
      <c r="Q32291">
        <v>0</v>
      </c>
      <c r="R32291">
        <v>0</v>
      </c>
      <c r="S32291" t="s">
        <v>8103</v>
      </c>
    </row>
    <row r="32292" spans="1:19" hidden="1">
      <c r="A32292">
        <v>1994</v>
      </c>
      <c r="B32292" t="s">
        <v>7950</v>
      </c>
      <c r="C32292">
        <v>228</v>
      </c>
      <c r="D32292" t="s">
        <v>8389</v>
      </c>
      <c r="E32292" t="s">
        <v>7838</v>
      </c>
      <c r="F32292" t="s">
        <v>8069</v>
      </c>
      <c r="G32292" t="s">
        <v>8061</v>
      </c>
      <c r="H32292" t="b">
        <v>0</v>
      </c>
      <c r="I32292">
        <v>0</v>
      </c>
      <c r="J32292">
        <v>0</v>
      </c>
      <c r="K32292">
        <v>0</v>
      </c>
      <c r="L32292">
        <v>0</v>
      </c>
      <c r="M32292">
        <v>0</v>
      </c>
      <c r="N32292">
        <v>0</v>
      </c>
      <c r="O32292">
        <v>0</v>
      </c>
      <c r="P32292">
        <v>0</v>
      </c>
      <c r="Q32292">
        <v>0</v>
      </c>
      <c r="R32292">
        <v>0</v>
      </c>
      <c r="S32292" t="s">
        <v>8103</v>
      </c>
    </row>
    <row r="32293" spans="1:19" hidden="1">
      <c r="A32293">
        <v>1994</v>
      </c>
      <c r="B32293" t="s">
        <v>7950</v>
      </c>
      <c r="C32293">
        <v>230</v>
      </c>
      <c r="D32293" t="s">
        <v>8389</v>
      </c>
      <c r="E32293" t="s">
        <v>7838</v>
      </c>
      <c r="F32293" t="s">
        <v>8060</v>
      </c>
      <c r="H32293" t="b">
        <v>0</v>
      </c>
      <c r="I32293">
        <v>0</v>
      </c>
      <c r="J32293">
        <v>0</v>
      </c>
      <c r="K32293">
        <v>0</v>
      </c>
      <c r="L32293">
        <v>0</v>
      </c>
      <c r="M32293">
        <v>0</v>
      </c>
      <c r="N32293">
        <v>0</v>
      </c>
      <c r="O32293">
        <v>0</v>
      </c>
      <c r="P32293">
        <v>0</v>
      </c>
      <c r="Q32293">
        <v>0</v>
      </c>
      <c r="R32293">
        <v>0</v>
      </c>
      <c r="S32293" t="s">
        <v>8103</v>
      </c>
    </row>
    <row r="32294" spans="1:19" hidden="1">
      <c r="A32294">
        <v>1994</v>
      </c>
      <c r="B32294" t="s">
        <v>7950</v>
      </c>
      <c r="C32294">
        <v>411</v>
      </c>
      <c r="D32294" t="s">
        <v>8388</v>
      </c>
      <c r="E32294" t="s">
        <v>8041</v>
      </c>
      <c r="F32294" t="s">
        <v>8040</v>
      </c>
      <c r="H32294" t="b">
        <v>0</v>
      </c>
      <c r="I32294">
        <v>0</v>
      </c>
      <c r="J32294">
        <v>0</v>
      </c>
      <c r="K32294">
        <v>0</v>
      </c>
      <c r="L32294">
        <v>0</v>
      </c>
      <c r="M32294">
        <v>0</v>
      </c>
      <c r="N32294">
        <v>0</v>
      </c>
      <c r="O32294">
        <v>0</v>
      </c>
      <c r="P32294">
        <v>0</v>
      </c>
      <c r="Q32294">
        <v>0</v>
      </c>
      <c r="R32294">
        <v>0</v>
      </c>
      <c r="S32294" t="s">
        <v>8103</v>
      </c>
    </row>
    <row r="32295" spans="1:19" hidden="1">
      <c r="A32295">
        <v>1994</v>
      </c>
      <c r="B32295" t="s">
        <v>7950</v>
      </c>
      <c r="C32295">
        <v>412</v>
      </c>
      <c r="D32295" t="s">
        <v>8388</v>
      </c>
      <c r="E32295" t="s">
        <v>8041</v>
      </c>
      <c r="F32295" t="s">
        <v>8039</v>
      </c>
      <c r="H32295" t="b">
        <v>0</v>
      </c>
      <c r="I32295">
        <v>0</v>
      </c>
      <c r="J32295">
        <v>0</v>
      </c>
      <c r="K32295">
        <v>0</v>
      </c>
      <c r="L32295">
        <v>0</v>
      </c>
      <c r="M32295">
        <v>0</v>
      </c>
      <c r="N32295">
        <v>0</v>
      </c>
      <c r="O32295">
        <v>0</v>
      </c>
      <c r="P32295">
        <v>0</v>
      </c>
      <c r="Q32295">
        <v>0</v>
      </c>
      <c r="R32295">
        <v>0</v>
      </c>
      <c r="S32295" t="s">
        <v>8103</v>
      </c>
    </row>
    <row r="32296" spans="1:19" hidden="1">
      <c r="A32296">
        <v>1994</v>
      </c>
      <c r="B32296" t="s">
        <v>7950</v>
      </c>
      <c r="C32296">
        <v>421</v>
      </c>
      <c r="D32296" t="s">
        <v>8388</v>
      </c>
      <c r="E32296" t="s">
        <v>8037</v>
      </c>
      <c r="F32296" t="s">
        <v>8036</v>
      </c>
      <c r="H32296" t="b">
        <v>0</v>
      </c>
      <c r="I32296">
        <v>0</v>
      </c>
      <c r="J32296">
        <v>0</v>
      </c>
      <c r="K32296">
        <v>0</v>
      </c>
      <c r="L32296">
        <v>0</v>
      </c>
      <c r="M32296">
        <v>0</v>
      </c>
      <c r="N32296">
        <v>0</v>
      </c>
      <c r="O32296">
        <v>0</v>
      </c>
      <c r="P32296">
        <v>0</v>
      </c>
      <c r="Q32296">
        <v>0</v>
      </c>
      <c r="R32296">
        <v>0</v>
      </c>
      <c r="S32296" t="s">
        <v>8103</v>
      </c>
    </row>
    <row r="32297" spans="1:19" hidden="1">
      <c r="A32297">
        <v>1994</v>
      </c>
      <c r="B32297" t="s">
        <v>7950</v>
      </c>
      <c r="C32297">
        <v>422</v>
      </c>
      <c r="D32297" t="s">
        <v>8388</v>
      </c>
      <c r="E32297" t="s">
        <v>8037</v>
      </c>
      <c r="F32297" t="s">
        <v>8035</v>
      </c>
      <c r="H32297" t="b">
        <v>0</v>
      </c>
      <c r="I32297">
        <v>0</v>
      </c>
      <c r="J32297">
        <v>0</v>
      </c>
      <c r="K32297">
        <v>0</v>
      </c>
      <c r="L32297">
        <v>0</v>
      </c>
      <c r="M32297">
        <v>0</v>
      </c>
      <c r="N32297">
        <v>0</v>
      </c>
      <c r="O32297">
        <v>0</v>
      </c>
      <c r="P32297">
        <v>0</v>
      </c>
      <c r="Q32297">
        <v>0</v>
      </c>
      <c r="R32297">
        <v>0</v>
      </c>
      <c r="S32297" t="s">
        <v>8103</v>
      </c>
    </row>
    <row r="32298" spans="1:19" hidden="1">
      <c r="A32298">
        <v>1994</v>
      </c>
      <c r="B32298" t="s">
        <v>7950</v>
      </c>
      <c r="C32298">
        <v>423</v>
      </c>
      <c r="D32298" t="s">
        <v>8388</v>
      </c>
      <c r="E32298" t="s">
        <v>8037</v>
      </c>
      <c r="F32298" t="s">
        <v>8034</v>
      </c>
      <c r="H32298" t="b">
        <v>0</v>
      </c>
      <c r="I32298">
        <v>0</v>
      </c>
      <c r="J32298">
        <v>0</v>
      </c>
      <c r="K32298">
        <v>0</v>
      </c>
      <c r="L32298">
        <v>0</v>
      </c>
      <c r="M32298">
        <v>0</v>
      </c>
      <c r="N32298">
        <v>0</v>
      </c>
      <c r="O32298">
        <v>0</v>
      </c>
      <c r="P32298">
        <v>0</v>
      </c>
      <c r="Q32298">
        <v>0</v>
      </c>
      <c r="R32298">
        <v>0</v>
      </c>
      <c r="S32298" t="s">
        <v>8103</v>
      </c>
    </row>
    <row r="32299" spans="1:19" hidden="1">
      <c r="A32299">
        <v>1994</v>
      </c>
      <c r="B32299" t="s">
        <v>7950</v>
      </c>
      <c r="C32299">
        <v>424</v>
      </c>
      <c r="D32299" t="s">
        <v>8388</v>
      </c>
      <c r="E32299" t="s">
        <v>8037</v>
      </c>
      <c r="F32299" t="s">
        <v>8032</v>
      </c>
      <c r="H32299" t="b">
        <v>0</v>
      </c>
      <c r="I32299">
        <v>0</v>
      </c>
      <c r="J32299">
        <v>0</v>
      </c>
      <c r="K32299">
        <v>0</v>
      </c>
      <c r="L32299">
        <v>0</v>
      </c>
      <c r="M32299">
        <v>0</v>
      </c>
      <c r="N32299">
        <v>0</v>
      </c>
      <c r="O32299">
        <v>0</v>
      </c>
      <c r="P32299">
        <v>0</v>
      </c>
      <c r="Q32299">
        <v>0</v>
      </c>
      <c r="R32299">
        <v>0</v>
      </c>
      <c r="S32299" t="s">
        <v>8103</v>
      </c>
    </row>
    <row r="32300" spans="1:19" hidden="1">
      <c r="A32300">
        <v>1994</v>
      </c>
      <c r="B32300" t="s">
        <v>7950</v>
      </c>
      <c r="C32300">
        <v>431</v>
      </c>
      <c r="D32300" t="s">
        <v>8388</v>
      </c>
      <c r="E32300" t="s">
        <v>8031</v>
      </c>
      <c r="F32300" t="s">
        <v>8030</v>
      </c>
      <c r="H32300" t="b">
        <v>0</v>
      </c>
      <c r="I32300">
        <v>0</v>
      </c>
      <c r="J32300">
        <v>0</v>
      </c>
      <c r="K32300">
        <v>0</v>
      </c>
      <c r="L32300">
        <v>0</v>
      </c>
      <c r="M32300">
        <v>0</v>
      </c>
      <c r="N32300">
        <v>0</v>
      </c>
      <c r="O32300">
        <v>0</v>
      </c>
      <c r="P32300">
        <v>0</v>
      </c>
      <c r="Q32300">
        <v>0</v>
      </c>
      <c r="R32300">
        <v>0</v>
      </c>
      <c r="S32300" t="s">
        <v>8103</v>
      </c>
    </row>
    <row r="32301" spans="1:19" hidden="1">
      <c r="A32301">
        <v>1994</v>
      </c>
      <c r="B32301" t="s">
        <v>7950</v>
      </c>
      <c r="C32301">
        <v>432</v>
      </c>
      <c r="D32301" t="s">
        <v>8388</v>
      </c>
      <c r="E32301" t="s">
        <v>8031</v>
      </c>
      <c r="F32301" t="s">
        <v>8029</v>
      </c>
      <c r="H32301" t="b">
        <v>0</v>
      </c>
      <c r="I32301">
        <v>0</v>
      </c>
      <c r="J32301">
        <v>0</v>
      </c>
      <c r="K32301">
        <v>0</v>
      </c>
      <c r="L32301">
        <v>0</v>
      </c>
      <c r="M32301">
        <v>0</v>
      </c>
      <c r="N32301">
        <v>0</v>
      </c>
      <c r="O32301">
        <v>0</v>
      </c>
      <c r="P32301">
        <v>0</v>
      </c>
      <c r="Q32301">
        <v>0</v>
      </c>
      <c r="R32301">
        <v>0</v>
      </c>
      <c r="S32301" t="s">
        <v>8103</v>
      </c>
    </row>
    <row r="32302" spans="1:19" hidden="1">
      <c r="A32302">
        <v>1994</v>
      </c>
      <c r="B32302" t="s">
        <v>7950</v>
      </c>
      <c r="C32302">
        <v>433</v>
      </c>
      <c r="D32302" t="s">
        <v>8388</v>
      </c>
      <c r="E32302" t="s">
        <v>8031</v>
      </c>
      <c r="F32302" t="s">
        <v>8387</v>
      </c>
      <c r="H32302" t="b">
        <v>0</v>
      </c>
      <c r="I32302">
        <v>0</v>
      </c>
      <c r="J32302">
        <v>0</v>
      </c>
      <c r="K32302">
        <v>0</v>
      </c>
      <c r="L32302">
        <v>0</v>
      </c>
      <c r="M32302">
        <v>0</v>
      </c>
      <c r="N32302">
        <v>0</v>
      </c>
      <c r="O32302">
        <v>0</v>
      </c>
      <c r="P32302">
        <v>0</v>
      </c>
      <c r="Q32302">
        <v>0</v>
      </c>
      <c r="R32302">
        <v>0</v>
      </c>
      <c r="S32302" t="s">
        <v>8103</v>
      </c>
    </row>
    <row r="32303" spans="1:19" hidden="1">
      <c r="A32303">
        <v>1994</v>
      </c>
      <c r="B32303" t="s">
        <v>7950</v>
      </c>
      <c r="C32303">
        <v>440</v>
      </c>
      <c r="D32303" t="s">
        <v>8388</v>
      </c>
      <c r="E32303" t="s">
        <v>8393</v>
      </c>
      <c r="H32303" t="b">
        <v>0</v>
      </c>
      <c r="I32303">
        <v>0</v>
      </c>
      <c r="J32303">
        <v>0</v>
      </c>
      <c r="K32303">
        <v>0</v>
      </c>
      <c r="L32303">
        <v>0</v>
      </c>
      <c r="M32303">
        <v>0</v>
      </c>
      <c r="N32303">
        <v>0</v>
      </c>
      <c r="O32303">
        <v>0</v>
      </c>
      <c r="P32303">
        <v>0</v>
      </c>
      <c r="Q32303">
        <v>0</v>
      </c>
      <c r="R32303">
        <v>0</v>
      </c>
      <c r="S32303" t="s">
        <v>8103</v>
      </c>
    </row>
    <row r="32304" spans="1:19" hidden="1">
      <c r="A32304">
        <v>1994</v>
      </c>
      <c r="B32304" t="s">
        <v>7950</v>
      </c>
      <c r="C32304">
        <v>710</v>
      </c>
      <c r="D32304" t="s">
        <v>8385</v>
      </c>
      <c r="E32304" t="s">
        <v>8007</v>
      </c>
      <c r="H32304" t="b">
        <v>0</v>
      </c>
      <c r="I32304">
        <v>0</v>
      </c>
      <c r="J32304">
        <v>0</v>
      </c>
      <c r="K32304">
        <v>0</v>
      </c>
      <c r="L32304">
        <v>0</v>
      </c>
      <c r="M32304">
        <v>0</v>
      </c>
      <c r="N32304">
        <v>0</v>
      </c>
      <c r="O32304">
        <v>0</v>
      </c>
      <c r="P32304">
        <v>0</v>
      </c>
      <c r="Q32304">
        <v>0</v>
      </c>
      <c r="R32304">
        <v>0</v>
      </c>
      <c r="S32304" t="s">
        <v>8103</v>
      </c>
    </row>
    <row r="32305" spans="1:19" hidden="1">
      <c r="A32305">
        <v>1994</v>
      </c>
      <c r="B32305" t="s">
        <v>7950</v>
      </c>
      <c r="C32305">
        <v>720</v>
      </c>
      <c r="D32305" t="s">
        <v>8385</v>
      </c>
      <c r="E32305" t="s">
        <v>8005</v>
      </c>
      <c r="H32305" t="b">
        <v>0</v>
      </c>
      <c r="I32305">
        <v>0</v>
      </c>
      <c r="J32305">
        <v>0</v>
      </c>
      <c r="K32305">
        <v>0</v>
      </c>
      <c r="L32305">
        <v>0</v>
      </c>
      <c r="M32305">
        <v>0</v>
      </c>
      <c r="N32305">
        <v>0</v>
      </c>
      <c r="O32305">
        <v>0</v>
      </c>
      <c r="P32305">
        <v>0</v>
      </c>
      <c r="Q32305">
        <v>0</v>
      </c>
      <c r="R32305">
        <v>0</v>
      </c>
      <c r="S32305" t="s">
        <v>8103</v>
      </c>
    </row>
    <row r="32306" spans="1:19" hidden="1">
      <c r="A32306">
        <v>1994</v>
      </c>
      <c r="B32306" t="s">
        <v>7950</v>
      </c>
      <c r="C32306">
        <v>730</v>
      </c>
      <c r="D32306" t="s">
        <v>8385</v>
      </c>
      <c r="E32306" t="s">
        <v>8003</v>
      </c>
      <c r="H32306" t="b">
        <v>0</v>
      </c>
      <c r="I32306">
        <v>0</v>
      </c>
      <c r="J32306">
        <v>0</v>
      </c>
      <c r="K32306">
        <v>0</v>
      </c>
      <c r="L32306">
        <v>0</v>
      </c>
      <c r="M32306">
        <v>0</v>
      </c>
      <c r="N32306">
        <v>0</v>
      </c>
      <c r="O32306">
        <v>0</v>
      </c>
      <c r="P32306">
        <v>0</v>
      </c>
      <c r="Q32306">
        <v>0</v>
      </c>
      <c r="R32306">
        <v>0</v>
      </c>
      <c r="S32306" t="s">
        <v>8103</v>
      </c>
    </row>
    <row r="32307" spans="1:19" hidden="1">
      <c r="A32307">
        <v>1994</v>
      </c>
      <c r="B32307" t="s">
        <v>7950</v>
      </c>
      <c r="C32307">
        <v>740</v>
      </c>
      <c r="D32307" t="s">
        <v>8385</v>
      </c>
      <c r="E32307" t="s">
        <v>8001</v>
      </c>
      <c r="H32307" t="b">
        <v>0</v>
      </c>
      <c r="I32307">
        <v>0</v>
      </c>
      <c r="J32307">
        <v>0</v>
      </c>
      <c r="K32307">
        <v>0</v>
      </c>
      <c r="L32307">
        <v>0</v>
      </c>
      <c r="M32307">
        <v>0</v>
      </c>
      <c r="N32307">
        <v>0</v>
      </c>
      <c r="O32307">
        <v>0</v>
      </c>
      <c r="P32307">
        <v>0</v>
      </c>
      <c r="Q32307">
        <v>0</v>
      </c>
      <c r="R32307">
        <v>0</v>
      </c>
      <c r="S32307" t="s">
        <v>8103</v>
      </c>
    </row>
    <row r="32308" spans="1:19" hidden="1">
      <c r="A32308">
        <v>1994</v>
      </c>
      <c r="B32308" t="s">
        <v>7950</v>
      </c>
      <c r="C32308">
        <v>750</v>
      </c>
      <c r="D32308" t="s">
        <v>8385</v>
      </c>
      <c r="E32308" t="s">
        <v>7999</v>
      </c>
      <c r="H32308" t="b">
        <v>0</v>
      </c>
      <c r="I32308">
        <v>0</v>
      </c>
      <c r="J32308">
        <v>0</v>
      </c>
      <c r="K32308">
        <v>0</v>
      </c>
      <c r="L32308">
        <v>0</v>
      </c>
      <c r="M32308">
        <v>0</v>
      </c>
      <c r="N32308">
        <v>0</v>
      </c>
      <c r="O32308">
        <v>0</v>
      </c>
      <c r="P32308">
        <v>0</v>
      </c>
      <c r="Q32308">
        <v>0</v>
      </c>
      <c r="R32308">
        <v>0</v>
      </c>
      <c r="S32308" t="s">
        <v>8103</v>
      </c>
    </row>
    <row r="32309" spans="1:19" hidden="1">
      <c r="A32309">
        <v>1994</v>
      </c>
      <c r="B32309" t="s">
        <v>7950</v>
      </c>
      <c r="C32309">
        <v>760</v>
      </c>
      <c r="D32309" t="s">
        <v>8385</v>
      </c>
      <c r="E32309" t="s">
        <v>7997</v>
      </c>
      <c r="H32309" t="b">
        <v>0</v>
      </c>
      <c r="I32309">
        <v>0</v>
      </c>
      <c r="J32309">
        <v>0</v>
      </c>
      <c r="K32309">
        <v>0</v>
      </c>
      <c r="L32309">
        <v>0</v>
      </c>
      <c r="M32309">
        <v>0</v>
      </c>
      <c r="N32309">
        <v>0</v>
      </c>
      <c r="O32309">
        <v>0</v>
      </c>
      <c r="P32309">
        <v>0</v>
      </c>
      <c r="Q32309">
        <v>0</v>
      </c>
      <c r="R32309">
        <v>0</v>
      </c>
      <c r="S32309" t="s">
        <v>8103</v>
      </c>
    </row>
    <row r="32310" spans="1:19" hidden="1">
      <c r="A32310">
        <v>1994</v>
      </c>
      <c r="B32310" t="s">
        <v>7949</v>
      </c>
      <c r="C32310">
        <v>412</v>
      </c>
      <c r="D32310" t="s">
        <v>8388</v>
      </c>
      <c r="E32310" t="s">
        <v>8041</v>
      </c>
      <c r="F32310" t="s">
        <v>8039</v>
      </c>
      <c r="H32310" t="b">
        <v>0</v>
      </c>
      <c r="I32310">
        <v>0</v>
      </c>
      <c r="J32310">
        <v>0</v>
      </c>
      <c r="K32310">
        <v>0</v>
      </c>
      <c r="L32310">
        <v>0</v>
      </c>
      <c r="M32310">
        <v>0</v>
      </c>
      <c r="N32310">
        <v>0</v>
      </c>
      <c r="O32310">
        <v>0</v>
      </c>
      <c r="P32310">
        <v>0</v>
      </c>
      <c r="Q32310">
        <v>0</v>
      </c>
      <c r="R32310">
        <v>0</v>
      </c>
      <c r="S32310" t="s">
        <v>8103</v>
      </c>
    </row>
    <row r="32311" spans="1:19" hidden="1">
      <c r="A32311">
        <v>1994</v>
      </c>
      <c r="B32311" t="s">
        <v>7949</v>
      </c>
      <c r="C32311">
        <v>421</v>
      </c>
      <c r="D32311" t="s">
        <v>8388</v>
      </c>
      <c r="E32311" t="s">
        <v>8037</v>
      </c>
      <c r="F32311" t="s">
        <v>8036</v>
      </c>
      <c r="H32311" t="b">
        <v>0</v>
      </c>
      <c r="I32311">
        <v>0</v>
      </c>
      <c r="J32311">
        <v>0</v>
      </c>
      <c r="K32311">
        <v>0</v>
      </c>
      <c r="L32311">
        <v>0</v>
      </c>
      <c r="M32311">
        <v>0</v>
      </c>
      <c r="N32311">
        <v>0</v>
      </c>
      <c r="O32311">
        <v>0</v>
      </c>
      <c r="P32311">
        <v>0</v>
      </c>
      <c r="Q32311">
        <v>0</v>
      </c>
      <c r="R32311">
        <v>0</v>
      </c>
      <c r="S32311" t="s">
        <v>8103</v>
      </c>
    </row>
    <row r="32312" spans="1:19" hidden="1">
      <c r="A32312">
        <v>1994</v>
      </c>
      <c r="B32312" t="s">
        <v>7949</v>
      </c>
      <c r="C32312">
        <v>422</v>
      </c>
      <c r="D32312" t="s">
        <v>8388</v>
      </c>
      <c r="E32312" t="s">
        <v>8037</v>
      </c>
      <c r="F32312" t="s">
        <v>8035</v>
      </c>
      <c r="H32312" t="b">
        <v>0</v>
      </c>
      <c r="I32312">
        <v>0</v>
      </c>
      <c r="J32312">
        <v>0</v>
      </c>
      <c r="K32312">
        <v>0</v>
      </c>
      <c r="L32312">
        <v>0</v>
      </c>
      <c r="M32312">
        <v>0</v>
      </c>
      <c r="N32312">
        <v>0</v>
      </c>
      <c r="O32312">
        <v>0</v>
      </c>
      <c r="P32312">
        <v>0</v>
      </c>
      <c r="Q32312">
        <v>0</v>
      </c>
      <c r="R32312">
        <v>0</v>
      </c>
      <c r="S32312" t="s">
        <v>8103</v>
      </c>
    </row>
    <row r="32313" spans="1:19" hidden="1">
      <c r="A32313">
        <v>1994</v>
      </c>
      <c r="B32313" t="s">
        <v>7949</v>
      </c>
      <c r="C32313">
        <v>423</v>
      </c>
      <c r="D32313" t="s">
        <v>8388</v>
      </c>
      <c r="E32313" t="s">
        <v>8037</v>
      </c>
      <c r="F32313" t="s">
        <v>8034</v>
      </c>
      <c r="H32313" t="b">
        <v>0</v>
      </c>
      <c r="I32313">
        <v>0</v>
      </c>
      <c r="J32313">
        <v>0</v>
      </c>
      <c r="K32313">
        <v>0</v>
      </c>
      <c r="L32313">
        <v>0</v>
      </c>
      <c r="M32313">
        <v>0</v>
      </c>
      <c r="N32313">
        <v>0</v>
      </c>
      <c r="O32313">
        <v>0</v>
      </c>
      <c r="P32313">
        <v>0</v>
      </c>
      <c r="Q32313">
        <v>0</v>
      </c>
      <c r="R32313">
        <v>0</v>
      </c>
      <c r="S32313" t="s">
        <v>8103</v>
      </c>
    </row>
    <row r="32314" spans="1:19" hidden="1">
      <c r="A32314">
        <v>1994</v>
      </c>
      <c r="B32314" t="s">
        <v>7949</v>
      </c>
      <c r="C32314">
        <v>424</v>
      </c>
      <c r="D32314" t="s">
        <v>8388</v>
      </c>
      <c r="E32314" t="s">
        <v>8037</v>
      </c>
      <c r="F32314" t="s">
        <v>8032</v>
      </c>
      <c r="H32314" t="b">
        <v>0</v>
      </c>
      <c r="I32314">
        <v>0</v>
      </c>
      <c r="J32314">
        <v>0</v>
      </c>
      <c r="K32314">
        <v>0</v>
      </c>
      <c r="L32314">
        <v>0</v>
      </c>
      <c r="M32314">
        <v>0</v>
      </c>
      <c r="N32314">
        <v>0</v>
      </c>
      <c r="O32314">
        <v>0</v>
      </c>
      <c r="P32314">
        <v>0</v>
      </c>
      <c r="Q32314">
        <v>0</v>
      </c>
      <c r="R32314">
        <v>0</v>
      </c>
      <c r="S32314" t="s">
        <v>8103</v>
      </c>
    </row>
    <row r="32315" spans="1:19" hidden="1">
      <c r="A32315">
        <v>1994</v>
      </c>
      <c r="B32315" t="s">
        <v>7949</v>
      </c>
      <c r="C32315">
        <v>432</v>
      </c>
      <c r="D32315" t="s">
        <v>8388</v>
      </c>
      <c r="E32315" t="s">
        <v>8031</v>
      </c>
      <c r="F32315" t="s">
        <v>8029</v>
      </c>
      <c r="H32315" t="b">
        <v>0</v>
      </c>
      <c r="I32315">
        <v>0</v>
      </c>
      <c r="J32315">
        <v>0</v>
      </c>
      <c r="K32315">
        <v>0</v>
      </c>
      <c r="L32315">
        <v>0</v>
      </c>
      <c r="M32315">
        <v>0</v>
      </c>
      <c r="N32315">
        <v>0</v>
      </c>
      <c r="O32315">
        <v>0</v>
      </c>
      <c r="P32315">
        <v>0</v>
      </c>
      <c r="Q32315">
        <v>0</v>
      </c>
      <c r="R32315">
        <v>0</v>
      </c>
      <c r="S32315" t="s">
        <v>8103</v>
      </c>
    </row>
    <row r="32316" spans="1:19" hidden="1">
      <c r="A32316">
        <v>1994</v>
      </c>
      <c r="B32316" t="s">
        <v>7949</v>
      </c>
      <c r="C32316">
        <v>433</v>
      </c>
      <c r="D32316" t="s">
        <v>8388</v>
      </c>
      <c r="E32316" t="s">
        <v>8031</v>
      </c>
      <c r="F32316" t="s">
        <v>8387</v>
      </c>
      <c r="H32316" t="b">
        <v>0</v>
      </c>
      <c r="I32316">
        <v>0</v>
      </c>
      <c r="J32316">
        <v>0</v>
      </c>
      <c r="K32316">
        <v>0</v>
      </c>
      <c r="L32316">
        <v>0</v>
      </c>
      <c r="M32316">
        <v>0</v>
      </c>
      <c r="N32316">
        <v>0</v>
      </c>
      <c r="O32316">
        <v>0</v>
      </c>
      <c r="P32316">
        <v>0</v>
      </c>
      <c r="Q32316">
        <v>0</v>
      </c>
      <c r="R32316">
        <v>0</v>
      </c>
      <c r="S32316" t="s">
        <v>8103</v>
      </c>
    </row>
    <row r="32317" spans="1:19" hidden="1">
      <c r="A32317">
        <v>1994</v>
      </c>
      <c r="B32317" t="s">
        <v>7949</v>
      </c>
      <c r="C32317">
        <v>440</v>
      </c>
      <c r="D32317" t="s">
        <v>8388</v>
      </c>
      <c r="E32317" t="s">
        <v>8393</v>
      </c>
      <c r="H32317" t="b">
        <v>0</v>
      </c>
      <c r="I32317">
        <v>0</v>
      </c>
      <c r="J32317">
        <v>0</v>
      </c>
      <c r="K32317">
        <v>0</v>
      </c>
      <c r="L32317">
        <v>0</v>
      </c>
      <c r="M32317">
        <v>0</v>
      </c>
      <c r="N32317">
        <v>0</v>
      </c>
      <c r="O32317">
        <v>0</v>
      </c>
      <c r="P32317">
        <v>0</v>
      </c>
      <c r="Q32317">
        <v>0</v>
      </c>
      <c r="R32317">
        <v>0</v>
      </c>
      <c r="S32317" t="s">
        <v>8103</v>
      </c>
    </row>
    <row r="32318" spans="1:19" hidden="1">
      <c r="A32318">
        <v>1994</v>
      </c>
      <c r="B32318" t="s">
        <v>7949</v>
      </c>
      <c r="C32318">
        <v>640</v>
      </c>
      <c r="D32318" t="s">
        <v>7826</v>
      </c>
      <c r="E32318" t="s">
        <v>8390</v>
      </c>
      <c r="H32318" t="b">
        <v>0</v>
      </c>
      <c r="I32318">
        <v>0</v>
      </c>
      <c r="J32318">
        <v>0</v>
      </c>
      <c r="K32318">
        <v>0</v>
      </c>
      <c r="L32318">
        <v>0</v>
      </c>
      <c r="M32318">
        <v>0</v>
      </c>
      <c r="N32318">
        <v>0</v>
      </c>
      <c r="O32318">
        <v>0</v>
      </c>
      <c r="P32318">
        <v>0</v>
      </c>
      <c r="Q32318">
        <v>0</v>
      </c>
      <c r="R32318">
        <v>0</v>
      </c>
      <c r="S32318" t="s">
        <v>8103</v>
      </c>
    </row>
    <row r="32319" spans="1:19" hidden="1">
      <c r="A32319">
        <v>1994</v>
      </c>
      <c r="B32319" t="s">
        <v>7949</v>
      </c>
      <c r="C32319">
        <v>710</v>
      </c>
      <c r="D32319" t="s">
        <v>8385</v>
      </c>
      <c r="E32319" t="s">
        <v>8007</v>
      </c>
      <c r="H32319" t="b">
        <v>0</v>
      </c>
      <c r="I32319">
        <v>0</v>
      </c>
      <c r="J32319">
        <v>0</v>
      </c>
      <c r="K32319">
        <v>0</v>
      </c>
      <c r="L32319">
        <v>0</v>
      </c>
      <c r="M32319">
        <v>0</v>
      </c>
      <c r="N32319">
        <v>0</v>
      </c>
      <c r="O32319">
        <v>0</v>
      </c>
      <c r="P32319">
        <v>0</v>
      </c>
      <c r="Q32319">
        <v>0</v>
      </c>
      <c r="R32319">
        <v>0</v>
      </c>
      <c r="S32319" t="s">
        <v>8103</v>
      </c>
    </row>
    <row r="32320" spans="1:19" hidden="1">
      <c r="A32320">
        <v>1994</v>
      </c>
      <c r="B32320" t="s">
        <v>7949</v>
      </c>
      <c r="C32320">
        <v>720</v>
      </c>
      <c r="D32320" t="s">
        <v>8385</v>
      </c>
      <c r="E32320" t="s">
        <v>8005</v>
      </c>
      <c r="H32320" t="b">
        <v>0</v>
      </c>
      <c r="I32320">
        <v>0</v>
      </c>
      <c r="J32320">
        <v>0</v>
      </c>
      <c r="K32320">
        <v>0</v>
      </c>
      <c r="L32320">
        <v>0</v>
      </c>
      <c r="M32320">
        <v>0</v>
      </c>
      <c r="N32320">
        <v>0</v>
      </c>
      <c r="O32320">
        <v>0</v>
      </c>
      <c r="P32320">
        <v>0</v>
      </c>
      <c r="Q32320">
        <v>0</v>
      </c>
      <c r="R32320">
        <v>0</v>
      </c>
      <c r="S32320" t="s">
        <v>8103</v>
      </c>
    </row>
    <row r="32321" spans="1:19" hidden="1">
      <c r="A32321">
        <v>1994</v>
      </c>
      <c r="B32321" t="s">
        <v>7949</v>
      </c>
      <c r="C32321">
        <v>730</v>
      </c>
      <c r="D32321" t="s">
        <v>8385</v>
      </c>
      <c r="E32321" t="s">
        <v>8003</v>
      </c>
      <c r="H32321" t="b">
        <v>0</v>
      </c>
      <c r="I32321">
        <v>0</v>
      </c>
      <c r="J32321">
        <v>0</v>
      </c>
      <c r="K32321">
        <v>0</v>
      </c>
      <c r="L32321">
        <v>0</v>
      </c>
      <c r="M32321">
        <v>0</v>
      </c>
      <c r="N32321">
        <v>0</v>
      </c>
      <c r="O32321">
        <v>0</v>
      </c>
      <c r="P32321">
        <v>0</v>
      </c>
      <c r="Q32321">
        <v>0</v>
      </c>
      <c r="R32321">
        <v>0</v>
      </c>
      <c r="S32321" t="s">
        <v>8103</v>
      </c>
    </row>
    <row r="32322" spans="1:19" hidden="1">
      <c r="A32322">
        <v>1994</v>
      </c>
      <c r="B32322" t="s">
        <v>7949</v>
      </c>
      <c r="C32322">
        <v>740</v>
      </c>
      <c r="D32322" t="s">
        <v>8385</v>
      </c>
      <c r="E32322" t="s">
        <v>8001</v>
      </c>
      <c r="H32322" t="b">
        <v>0</v>
      </c>
      <c r="I32322">
        <v>0</v>
      </c>
      <c r="J32322">
        <v>0</v>
      </c>
      <c r="K32322">
        <v>0</v>
      </c>
      <c r="L32322">
        <v>0</v>
      </c>
      <c r="M32322">
        <v>0</v>
      </c>
      <c r="N32322">
        <v>0</v>
      </c>
      <c r="O32322">
        <v>0</v>
      </c>
      <c r="P32322">
        <v>0</v>
      </c>
      <c r="Q32322">
        <v>0</v>
      </c>
      <c r="R32322">
        <v>0</v>
      </c>
      <c r="S32322" t="s">
        <v>8103</v>
      </c>
    </row>
    <row r="32323" spans="1:19" hidden="1">
      <c r="A32323">
        <v>1994</v>
      </c>
      <c r="B32323" t="s">
        <v>7949</v>
      </c>
      <c r="C32323">
        <v>750</v>
      </c>
      <c r="D32323" t="s">
        <v>8385</v>
      </c>
      <c r="E32323" t="s">
        <v>7999</v>
      </c>
      <c r="H32323" t="b">
        <v>0</v>
      </c>
      <c r="I32323">
        <v>0</v>
      </c>
      <c r="J32323">
        <v>0</v>
      </c>
      <c r="K32323">
        <v>0</v>
      </c>
      <c r="L32323">
        <v>0</v>
      </c>
      <c r="M32323">
        <v>0</v>
      </c>
      <c r="N32323">
        <v>0</v>
      </c>
      <c r="O32323">
        <v>0</v>
      </c>
      <c r="P32323">
        <v>0</v>
      </c>
      <c r="Q32323">
        <v>0</v>
      </c>
      <c r="R32323">
        <v>0</v>
      </c>
      <c r="S32323" t="s">
        <v>8103</v>
      </c>
    </row>
    <row r="32324" spans="1:19" hidden="1">
      <c r="A32324">
        <v>1994</v>
      </c>
      <c r="B32324" t="s">
        <v>7949</v>
      </c>
      <c r="C32324">
        <v>760</v>
      </c>
      <c r="D32324" t="s">
        <v>8385</v>
      </c>
      <c r="E32324" t="s">
        <v>7997</v>
      </c>
      <c r="H32324" t="b">
        <v>0</v>
      </c>
      <c r="I32324">
        <v>0</v>
      </c>
      <c r="J32324">
        <v>0</v>
      </c>
      <c r="K32324">
        <v>0</v>
      </c>
      <c r="L32324">
        <v>0</v>
      </c>
      <c r="M32324">
        <v>0</v>
      </c>
      <c r="N32324">
        <v>0</v>
      </c>
      <c r="O32324">
        <v>0</v>
      </c>
      <c r="P32324">
        <v>0</v>
      </c>
      <c r="Q32324">
        <v>0</v>
      </c>
      <c r="R32324">
        <v>0</v>
      </c>
      <c r="S32324" t="s">
        <v>8103</v>
      </c>
    </row>
    <row r="32325" spans="1:19" hidden="1">
      <c r="A32325">
        <v>1994</v>
      </c>
      <c r="B32325" t="s">
        <v>7948</v>
      </c>
      <c r="C32325">
        <v>130</v>
      </c>
      <c r="D32325" t="s">
        <v>8389</v>
      </c>
      <c r="E32325" t="s">
        <v>8088</v>
      </c>
      <c r="F32325" t="s">
        <v>8085</v>
      </c>
      <c r="H32325" t="b">
        <v>0</v>
      </c>
      <c r="I32325">
        <v>0</v>
      </c>
      <c r="J32325">
        <v>0</v>
      </c>
      <c r="K32325">
        <v>0</v>
      </c>
      <c r="L32325">
        <v>0</v>
      </c>
      <c r="M32325">
        <v>0</v>
      </c>
      <c r="N32325">
        <v>0</v>
      </c>
      <c r="O32325">
        <v>0</v>
      </c>
      <c r="P32325">
        <v>0</v>
      </c>
      <c r="Q32325">
        <v>0</v>
      </c>
      <c r="R32325">
        <v>0</v>
      </c>
      <c r="S32325" t="s">
        <v>8103</v>
      </c>
    </row>
    <row r="32326" spans="1:19" hidden="1">
      <c r="A32326">
        <v>1994</v>
      </c>
      <c r="B32326" t="s">
        <v>7948</v>
      </c>
      <c r="C32326">
        <v>411</v>
      </c>
      <c r="D32326" t="s">
        <v>8388</v>
      </c>
      <c r="E32326" t="s">
        <v>8041</v>
      </c>
      <c r="F32326" t="s">
        <v>8040</v>
      </c>
      <c r="H32326" t="b">
        <v>0</v>
      </c>
      <c r="I32326">
        <v>0</v>
      </c>
      <c r="J32326">
        <v>0</v>
      </c>
      <c r="K32326">
        <v>0</v>
      </c>
      <c r="L32326">
        <v>0</v>
      </c>
      <c r="M32326">
        <v>0</v>
      </c>
      <c r="N32326">
        <v>0</v>
      </c>
      <c r="O32326">
        <v>0</v>
      </c>
      <c r="P32326">
        <v>0</v>
      </c>
      <c r="Q32326">
        <v>0</v>
      </c>
      <c r="R32326">
        <v>0</v>
      </c>
      <c r="S32326" t="s">
        <v>8103</v>
      </c>
    </row>
    <row r="32327" spans="1:19" hidden="1">
      <c r="A32327">
        <v>1994</v>
      </c>
      <c r="B32327" t="s">
        <v>7948</v>
      </c>
      <c r="C32327">
        <v>421</v>
      </c>
      <c r="D32327" t="s">
        <v>8388</v>
      </c>
      <c r="E32327" t="s">
        <v>8037</v>
      </c>
      <c r="F32327" t="s">
        <v>8036</v>
      </c>
      <c r="H32327" t="b">
        <v>0</v>
      </c>
      <c r="I32327">
        <v>0</v>
      </c>
      <c r="J32327">
        <v>0</v>
      </c>
      <c r="K32327">
        <v>0</v>
      </c>
      <c r="L32327">
        <v>0</v>
      </c>
      <c r="M32327">
        <v>0</v>
      </c>
      <c r="N32327">
        <v>0</v>
      </c>
      <c r="O32327">
        <v>0</v>
      </c>
      <c r="P32327">
        <v>0</v>
      </c>
      <c r="Q32327">
        <v>0</v>
      </c>
      <c r="R32327">
        <v>0</v>
      </c>
      <c r="S32327" t="s">
        <v>8103</v>
      </c>
    </row>
    <row r="32328" spans="1:19" hidden="1">
      <c r="A32328">
        <v>1994</v>
      </c>
      <c r="B32328" t="s">
        <v>7948</v>
      </c>
      <c r="C32328">
        <v>422</v>
      </c>
      <c r="D32328" t="s">
        <v>8388</v>
      </c>
      <c r="E32328" t="s">
        <v>8037</v>
      </c>
      <c r="F32328" t="s">
        <v>8035</v>
      </c>
      <c r="H32328" t="b">
        <v>0</v>
      </c>
      <c r="I32328">
        <v>0</v>
      </c>
      <c r="J32328">
        <v>0</v>
      </c>
      <c r="K32328">
        <v>0</v>
      </c>
      <c r="L32328">
        <v>0</v>
      </c>
      <c r="M32328">
        <v>0</v>
      </c>
      <c r="N32328">
        <v>0</v>
      </c>
      <c r="O32328">
        <v>0</v>
      </c>
      <c r="P32328">
        <v>0</v>
      </c>
      <c r="Q32328">
        <v>0</v>
      </c>
      <c r="R32328">
        <v>0</v>
      </c>
      <c r="S32328" t="s">
        <v>8103</v>
      </c>
    </row>
    <row r="32329" spans="1:19" hidden="1">
      <c r="A32329">
        <v>1994</v>
      </c>
      <c r="B32329" t="s">
        <v>7948</v>
      </c>
      <c r="C32329">
        <v>423</v>
      </c>
      <c r="D32329" t="s">
        <v>8388</v>
      </c>
      <c r="E32329" t="s">
        <v>8037</v>
      </c>
      <c r="F32329" t="s">
        <v>8034</v>
      </c>
      <c r="H32329" t="b">
        <v>0</v>
      </c>
      <c r="I32329">
        <v>0</v>
      </c>
      <c r="J32329">
        <v>0</v>
      </c>
      <c r="K32329">
        <v>0</v>
      </c>
      <c r="L32329">
        <v>0</v>
      </c>
      <c r="M32329">
        <v>0</v>
      </c>
      <c r="N32329">
        <v>0</v>
      </c>
      <c r="O32329">
        <v>0</v>
      </c>
      <c r="P32329">
        <v>0</v>
      </c>
      <c r="Q32329">
        <v>0</v>
      </c>
      <c r="R32329">
        <v>0</v>
      </c>
      <c r="S32329" t="s">
        <v>8103</v>
      </c>
    </row>
    <row r="32330" spans="1:19" hidden="1">
      <c r="A32330">
        <v>1994</v>
      </c>
      <c r="B32330" t="s">
        <v>7948</v>
      </c>
      <c r="C32330">
        <v>424</v>
      </c>
      <c r="D32330" t="s">
        <v>8388</v>
      </c>
      <c r="E32330" t="s">
        <v>8037</v>
      </c>
      <c r="F32330" t="s">
        <v>8032</v>
      </c>
      <c r="H32330" t="b">
        <v>0</v>
      </c>
      <c r="I32330">
        <v>0</v>
      </c>
      <c r="J32330">
        <v>0</v>
      </c>
      <c r="K32330">
        <v>0</v>
      </c>
      <c r="L32330">
        <v>0</v>
      </c>
      <c r="M32330">
        <v>0</v>
      </c>
      <c r="N32330">
        <v>0</v>
      </c>
      <c r="O32330">
        <v>0</v>
      </c>
      <c r="P32330">
        <v>0</v>
      </c>
      <c r="Q32330">
        <v>0</v>
      </c>
      <c r="R32330">
        <v>0</v>
      </c>
      <c r="S32330" t="s">
        <v>8103</v>
      </c>
    </row>
    <row r="32331" spans="1:19" hidden="1">
      <c r="A32331">
        <v>1994</v>
      </c>
      <c r="B32331" t="s">
        <v>7948</v>
      </c>
      <c r="C32331">
        <v>431</v>
      </c>
      <c r="D32331" t="s">
        <v>8388</v>
      </c>
      <c r="E32331" t="s">
        <v>8031</v>
      </c>
      <c r="F32331" t="s">
        <v>8030</v>
      </c>
      <c r="H32331" t="b">
        <v>0</v>
      </c>
      <c r="I32331">
        <v>0</v>
      </c>
      <c r="J32331">
        <v>0</v>
      </c>
      <c r="K32331">
        <v>0</v>
      </c>
      <c r="L32331">
        <v>0</v>
      </c>
      <c r="M32331">
        <v>0</v>
      </c>
      <c r="N32331">
        <v>0</v>
      </c>
      <c r="O32331">
        <v>0</v>
      </c>
      <c r="P32331">
        <v>0</v>
      </c>
      <c r="Q32331">
        <v>0</v>
      </c>
      <c r="R32331">
        <v>0</v>
      </c>
      <c r="S32331" t="s">
        <v>8103</v>
      </c>
    </row>
    <row r="32332" spans="1:19" hidden="1">
      <c r="A32332">
        <v>1994</v>
      </c>
      <c r="B32332" t="s">
        <v>7948</v>
      </c>
      <c r="C32332">
        <v>432</v>
      </c>
      <c r="D32332" t="s">
        <v>8388</v>
      </c>
      <c r="E32332" t="s">
        <v>8031</v>
      </c>
      <c r="F32332" t="s">
        <v>8029</v>
      </c>
      <c r="H32332" t="b">
        <v>0</v>
      </c>
      <c r="I32332">
        <v>0</v>
      </c>
      <c r="J32332">
        <v>0</v>
      </c>
      <c r="K32332">
        <v>0</v>
      </c>
      <c r="L32332">
        <v>0</v>
      </c>
      <c r="M32332">
        <v>0</v>
      </c>
      <c r="N32332">
        <v>0</v>
      </c>
      <c r="O32332">
        <v>0</v>
      </c>
      <c r="P32332">
        <v>0</v>
      </c>
      <c r="Q32332">
        <v>0</v>
      </c>
      <c r="R32332">
        <v>0</v>
      </c>
      <c r="S32332" t="s">
        <v>8103</v>
      </c>
    </row>
    <row r="32333" spans="1:19" hidden="1">
      <c r="A32333">
        <v>1994</v>
      </c>
      <c r="B32333" t="s">
        <v>7948</v>
      </c>
      <c r="C32333">
        <v>433</v>
      </c>
      <c r="D32333" t="s">
        <v>8388</v>
      </c>
      <c r="E32333" t="s">
        <v>8031</v>
      </c>
      <c r="F32333" t="s">
        <v>8387</v>
      </c>
      <c r="H32333" t="b">
        <v>0</v>
      </c>
      <c r="I32333">
        <v>0</v>
      </c>
      <c r="J32333">
        <v>0</v>
      </c>
      <c r="K32333">
        <v>0</v>
      </c>
      <c r="L32333">
        <v>0</v>
      </c>
      <c r="M32333">
        <v>0</v>
      </c>
      <c r="N32333">
        <v>0</v>
      </c>
      <c r="O32333">
        <v>0</v>
      </c>
      <c r="P32333">
        <v>0</v>
      </c>
      <c r="Q32333">
        <v>0</v>
      </c>
      <c r="R32333">
        <v>0</v>
      </c>
      <c r="S32333" t="s">
        <v>8103</v>
      </c>
    </row>
    <row r="32334" spans="1:19" hidden="1">
      <c r="A32334">
        <v>1994</v>
      </c>
      <c r="B32334" t="s">
        <v>7948</v>
      </c>
      <c r="C32334">
        <v>440</v>
      </c>
      <c r="D32334" t="s">
        <v>8388</v>
      </c>
      <c r="E32334" t="s">
        <v>8393</v>
      </c>
      <c r="H32334" t="b">
        <v>0</v>
      </c>
      <c r="I32334">
        <v>0</v>
      </c>
      <c r="J32334">
        <v>0</v>
      </c>
      <c r="K32334">
        <v>0</v>
      </c>
      <c r="L32334">
        <v>0</v>
      </c>
      <c r="M32334">
        <v>0</v>
      </c>
      <c r="N32334">
        <v>0</v>
      </c>
      <c r="O32334">
        <v>0</v>
      </c>
      <c r="P32334">
        <v>0</v>
      </c>
      <c r="Q32334">
        <v>0</v>
      </c>
      <c r="R32334">
        <v>0</v>
      </c>
      <c r="S32334" t="s">
        <v>8103</v>
      </c>
    </row>
    <row r="32335" spans="1:19" hidden="1">
      <c r="A32335">
        <v>1994</v>
      </c>
      <c r="B32335" t="s">
        <v>7948</v>
      </c>
      <c r="C32335">
        <v>640</v>
      </c>
      <c r="D32335" t="s">
        <v>7826</v>
      </c>
      <c r="E32335" t="s">
        <v>8390</v>
      </c>
      <c r="H32335" t="b">
        <v>0</v>
      </c>
      <c r="I32335">
        <v>0</v>
      </c>
      <c r="J32335">
        <v>0</v>
      </c>
      <c r="K32335">
        <v>0</v>
      </c>
      <c r="L32335">
        <v>0</v>
      </c>
      <c r="M32335">
        <v>0</v>
      </c>
      <c r="N32335">
        <v>0</v>
      </c>
      <c r="O32335">
        <v>0</v>
      </c>
      <c r="P32335">
        <v>0</v>
      </c>
      <c r="Q32335">
        <v>0</v>
      </c>
      <c r="R32335">
        <v>0</v>
      </c>
      <c r="S32335" t="s">
        <v>8103</v>
      </c>
    </row>
    <row r="32336" spans="1:19" hidden="1">
      <c r="A32336">
        <v>1994</v>
      </c>
      <c r="B32336" t="s">
        <v>7948</v>
      </c>
      <c r="C32336">
        <v>710</v>
      </c>
      <c r="D32336" t="s">
        <v>8385</v>
      </c>
      <c r="E32336" t="s">
        <v>8007</v>
      </c>
      <c r="H32336" t="b">
        <v>0</v>
      </c>
      <c r="I32336">
        <v>0</v>
      </c>
      <c r="J32336">
        <v>0</v>
      </c>
      <c r="K32336">
        <v>0</v>
      </c>
      <c r="L32336">
        <v>0</v>
      </c>
      <c r="M32336">
        <v>0</v>
      </c>
      <c r="N32336">
        <v>0</v>
      </c>
      <c r="O32336">
        <v>0</v>
      </c>
      <c r="P32336">
        <v>0</v>
      </c>
      <c r="Q32336">
        <v>0</v>
      </c>
      <c r="R32336">
        <v>0</v>
      </c>
      <c r="S32336" t="s">
        <v>8103</v>
      </c>
    </row>
    <row r="32337" spans="1:19" hidden="1">
      <c r="A32337">
        <v>1994</v>
      </c>
      <c r="B32337" t="s">
        <v>7948</v>
      </c>
      <c r="C32337">
        <v>720</v>
      </c>
      <c r="D32337" t="s">
        <v>8385</v>
      </c>
      <c r="E32337" t="s">
        <v>8005</v>
      </c>
      <c r="H32337" t="b">
        <v>0</v>
      </c>
      <c r="I32337">
        <v>0</v>
      </c>
      <c r="J32337">
        <v>0</v>
      </c>
      <c r="K32337">
        <v>0</v>
      </c>
      <c r="L32337">
        <v>0</v>
      </c>
      <c r="M32337">
        <v>0</v>
      </c>
      <c r="N32337">
        <v>0</v>
      </c>
      <c r="O32337">
        <v>0</v>
      </c>
      <c r="P32337">
        <v>0</v>
      </c>
      <c r="Q32337">
        <v>0</v>
      </c>
      <c r="R32337">
        <v>0</v>
      </c>
      <c r="S32337" t="s">
        <v>8103</v>
      </c>
    </row>
    <row r="32338" spans="1:19" hidden="1">
      <c r="A32338">
        <v>1994</v>
      </c>
      <c r="B32338" t="s">
        <v>7948</v>
      </c>
      <c r="C32338">
        <v>730</v>
      </c>
      <c r="D32338" t="s">
        <v>8385</v>
      </c>
      <c r="E32338" t="s">
        <v>8003</v>
      </c>
      <c r="H32338" t="b">
        <v>0</v>
      </c>
      <c r="I32338">
        <v>0</v>
      </c>
      <c r="J32338">
        <v>0</v>
      </c>
      <c r="K32338">
        <v>0</v>
      </c>
      <c r="L32338">
        <v>0</v>
      </c>
      <c r="M32338">
        <v>0</v>
      </c>
      <c r="N32338">
        <v>0</v>
      </c>
      <c r="O32338">
        <v>0</v>
      </c>
      <c r="P32338">
        <v>0</v>
      </c>
      <c r="Q32338">
        <v>0</v>
      </c>
      <c r="R32338">
        <v>0</v>
      </c>
      <c r="S32338" t="s">
        <v>8103</v>
      </c>
    </row>
    <row r="32339" spans="1:19" hidden="1">
      <c r="A32339">
        <v>1994</v>
      </c>
      <c r="B32339" t="s">
        <v>7948</v>
      </c>
      <c r="C32339">
        <v>740</v>
      </c>
      <c r="D32339" t="s">
        <v>8385</v>
      </c>
      <c r="E32339" t="s">
        <v>8001</v>
      </c>
      <c r="H32339" t="b">
        <v>0</v>
      </c>
      <c r="I32339">
        <v>0</v>
      </c>
      <c r="J32339">
        <v>0</v>
      </c>
      <c r="K32339">
        <v>0</v>
      </c>
      <c r="L32339">
        <v>0</v>
      </c>
      <c r="M32339">
        <v>0</v>
      </c>
      <c r="N32339">
        <v>0</v>
      </c>
      <c r="O32339">
        <v>0</v>
      </c>
      <c r="P32339">
        <v>0</v>
      </c>
      <c r="Q32339">
        <v>0</v>
      </c>
      <c r="R32339">
        <v>0</v>
      </c>
      <c r="S32339" t="s">
        <v>8103</v>
      </c>
    </row>
    <row r="32340" spans="1:19" hidden="1">
      <c r="A32340">
        <v>1994</v>
      </c>
      <c r="B32340" t="s">
        <v>7948</v>
      </c>
      <c r="C32340">
        <v>750</v>
      </c>
      <c r="D32340" t="s">
        <v>8385</v>
      </c>
      <c r="E32340" t="s">
        <v>7999</v>
      </c>
      <c r="H32340" t="b">
        <v>0</v>
      </c>
      <c r="I32340">
        <v>0</v>
      </c>
      <c r="J32340">
        <v>0</v>
      </c>
      <c r="K32340">
        <v>0</v>
      </c>
      <c r="L32340">
        <v>0</v>
      </c>
      <c r="M32340">
        <v>0</v>
      </c>
      <c r="N32340">
        <v>0</v>
      </c>
      <c r="O32340">
        <v>0</v>
      </c>
      <c r="P32340">
        <v>0</v>
      </c>
      <c r="Q32340">
        <v>0</v>
      </c>
      <c r="R32340">
        <v>0</v>
      </c>
      <c r="S32340" t="s">
        <v>8103</v>
      </c>
    </row>
    <row r="32341" spans="1:19" hidden="1">
      <c r="A32341">
        <v>1994</v>
      </c>
      <c r="B32341" t="s">
        <v>7948</v>
      </c>
      <c r="C32341">
        <v>760</v>
      </c>
      <c r="D32341" t="s">
        <v>8385</v>
      </c>
      <c r="E32341" t="s">
        <v>7997</v>
      </c>
      <c r="H32341" t="b">
        <v>0</v>
      </c>
      <c r="I32341">
        <v>0</v>
      </c>
      <c r="J32341">
        <v>0</v>
      </c>
      <c r="K32341">
        <v>0</v>
      </c>
      <c r="L32341">
        <v>0</v>
      </c>
      <c r="M32341">
        <v>0</v>
      </c>
      <c r="N32341">
        <v>0</v>
      </c>
      <c r="O32341">
        <v>0</v>
      </c>
      <c r="P32341">
        <v>0</v>
      </c>
      <c r="Q32341">
        <v>0</v>
      </c>
      <c r="R32341">
        <v>0</v>
      </c>
      <c r="S32341" t="s">
        <v>8103</v>
      </c>
    </row>
    <row r="32342" spans="1:19" hidden="1">
      <c r="A32342">
        <v>1994</v>
      </c>
      <c r="B32342" t="s">
        <v>7947</v>
      </c>
      <c r="C32342">
        <v>130</v>
      </c>
      <c r="D32342" t="s">
        <v>8389</v>
      </c>
      <c r="E32342" t="s">
        <v>8088</v>
      </c>
      <c r="F32342" t="s">
        <v>8085</v>
      </c>
      <c r="H32342" t="b">
        <v>0</v>
      </c>
      <c r="I32342">
        <v>0</v>
      </c>
      <c r="J32342">
        <v>0</v>
      </c>
      <c r="K32342">
        <v>0</v>
      </c>
      <c r="L32342">
        <v>0</v>
      </c>
      <c r="M32342">
        <v>0</v>
      </c>
      <c r="N32342">
        <v>0</v>
      </c>
      <c r="O32342">
        <v>0</v>
      </c>
      <c r="P32342">
        <v>0</v>
      </c>
      <c r="Q32342">
        <v>0</v>
      </c>
      <c r="R32342">
        <v>0</v>
      </c>
      <c r="S32342" t="s">
        <v>8103</v>
      </c>
    </row>
    <row r="32343" spans="1:19" hidden="1">
      <c r="A32343">
        <v>1994</v>
      </c>
      <c r="B32343" t="s">
        <v>7947</v>
      </c>
      <c r="C32343">
        <v>421</v>
      </c>
      <c r="D32343" t="s">
        <v>8388</v>
      </c>
      <c r="E32343" t="s">
        <v>8037</v>
      </c>
      <c r="F32343" t="s">
        <v>8036</v>
      </c>
      <c r="H32343" t="b">
        <v>0</v>
      </c>
      <c r="I32343">
        <v>0</v>
      </c>
      <c r="J32343">
        <v>0</v>
      </c>
      <c r="K32343">
        <v>0</v>
      </c>
      <c r="L32343">
        <v>0</v>
      </c>
      <c r="M32343">
        <v>0</v>
      </c>
      <c r="N32343">
        <v>0</v>
      </c>
      <c r="O32343">
        <v>0</v>
      </c>
      <c r="P32343">
        <v>0</v>
      </c>
      <c r="Q32343">
        <v>0</v>
      </c>
      <c r="R32343">
        <v>0</v>
      </c>
      <c r="S32343" t="s">
        <v>8103</v>
      </c>
    </row>
    <row r="32344" spans="1:19" hidden="1">
      <c r="A32344">
        <v>1994</v>
      </c>
      <c r="B32344" t="s">
        <v>7947</v>
      </c>
      <c r="C32344">
        <v>422</v>
      </c>
      <c r="D32344" t="s">
        <v>8388</v>
      </c>
      <c r="E32344" t="s">
        <v>8037</v>
      </c>
      <c r="F32344" t="s">
        <v>8035</v>
      </c>
      <c r="H32344" t="b">
        <v>0</v>
      </c>
      <c r="I32344">
        <v>0</v>
      </c>
      <c r="J32344">
        <v>0</v>
      </c>
      <c r="K32344">
        <v>0</v>
      </c>
      <c r="L32344">
        <v>0</v>
      </c>
      <c r="M32344">
        <v>0</v>
      </c>
      <c r="N32344">
        <v>0</v>
      </c>
      <c r="O32344">
        <v>0</v>
      </c>
      <c r="P32344">
        <v>0</v>
      </c>
      <c r="Q32344">
        <v>0</v>
      </c>
      <c r="R32344">
        <v>0</v>
      </c>
      <c r="S32344" t="s">
        <v>8103</v>
      </c>
    </row>
    <row r="32345" spans="1:19" hidden="1">
      <c r="A32345">
        <v>1994</v>
      </c>
      <c r="B32345" t="s">
        <v>7947</v>
      </c>
      <c r="C32345">
        <v>423</v>
      </c>
      <c r="D32345" t="s">
        <v>8388</v>
      </c>
      <c r="E32345" t="s">
        <v>8037</v>
      </c>
      <c r="F32345" t="s">
        <v>8034</v>
      </c>
      <c r="H32345" t="b">
        <v>0</v>
      </c>
      <c r="I32345">
        <v>0</v>
      </c>
      <c r="J32345">
        <v>0</v>
      </c>
      <c r="K32345">
        <v>0</v>
      </c>
      <c r="L32345">
        <v>0</v>
      </c>
      <c r="M32345">
        <v>0</v>
      </c>
      <c r="N32345">
        <v>0</v>
      </c>
      <c r="O32345">
        <v>0</v>
      </c>
      <c r="P32345">
        <v>0</v>
      </c>
      <c r="Q32345">
        <v>0</v>
      </c>
      <c r="R32345">
        <v>0</v>
      </c>
      <c r="S32345" t="s">
        <v>8103</v>
      </c>
    </row>
    <row r="32346" spans="1:19" hidden="1">
      <c r="A32346">
        <v>1994</v>
      </c>
      <c r="B32346" t="s">
        <v>7947</v>
      </c>
      <c r="C32346">
        <v>424</v>
      </c>
      <c r="D32346" t="s">
        <v>8388</v>
      </c>
      <c r="E32346" t="s">
        <v>8037</v>
      </c>
      <c r="F32346" t="s">
        <v>8032</v>
      </c>
      <c r="H32346" t="b">
        <v>0</v>
      </c>
      <c r="I32346">
        <v>0</v>
      </c>
      <c r="J32346">
        <v>0</v>
      </c>
      <c r="K32346">
        <v>0</v>
      </c>
      <c r="L32346">
        <v>0</v>
      </c>
      <c r="M32346">
        <v>0</v>
      </c>
      <c r="N32346">
        <v>0</v>
      </c>
      <c r="O32346">
        <v>0</v>
      </c>
      <c r="P32346">
        <v>0</v>
      </c>
      <c r="Q32346">
        <v>0</v>
      </c>
      <c r="R32346">
        <v>0</v>
      </c>
      <c r="S32346" t="s">
        <v>8103</v>
      </c>
    </row>
    <row r="32347" spans="1:19" hidden="1">
      <c r="A32347">
        <v>1994</v>
      </c>
      <c r="B32347" t="s">
        <v>7947</v>
      </c>
      <c r="C32347">
        <v>710</v>
      </c>
      <c r="D32347" t="s">
        <v>8385</v>
      </c>
      <c r="E32347" t="s">
        <v>8007</v>
      </c>
      <c r="H32347" t="b">
        <v>0</v>
      </c>
      <c r="I32347">
        <v>0</v>
      </c>
      <c r="J32347">
        <v>0</v>
      </c>
      <c r="K32347">
        <v>0</v>
      </c>
      <c r="L32347">
        <v>0</v>
      </c>
      <c r="M32347">
        <v>0</v>
      </c>
      <c r="N32347">
        <v>0</v>
      </c>
      <c r="O32347">
        <v>0</v>
      </c>
      <c r="P32347">
        <v>0</v>
      </c>
      <c r="Q32347">
        <v>0</v>
      </c>
      <c r="R32347">
        <v>0</v>
      </c>
      <c r="S32347" t="s">
        <v>8103</v>
      </c>
    </row>
    <row r="32348" spans="1:19" hidden="1">
      <c r="A32348">
        <v>1994</v>
      </c>
      <c r="B32348" t="s">
        <v>7947</v>
      </c>
      <c r="C32348">
        <v>720</v>
      </c>
      <c r="D32348" t="s">
        <v>8385</v>
      </c>
      <c r="E32348" t="s">
        <v>8005</v>
      </c>
      <c r="H32348" t="b">
        <v>0</v>
      </c>
      <c r="I32348">
        <v>0</v>
      </c>
      <c r="J32348">
        <v>0</v>
      </c>
      <c r="K32348">
        <v>0</v>
      </c>
      <c r="L32348">
        <v>0</v>
      </c>
      <c r="M32348">
        <v>0</v>
      </c>
      <c r="N32348">
        <v>0</v>
      </c>
      <c r="O32348">
        <v>0</v>
      </c>
      <c r="P32348">
        <v>0</v>
      </c>
      <c r="Q32348">
        <v>0</v>
      </c>
      <c r="R32348">
        <v>0</v>
      </c>
      <c r="S32348" t="s">
        <v>8103</v>
      </c>
    </row>
    <row r="32349" spans="1:19" hidden="1">
      <c r="A32349">
        <v>1994</v>
      </c>
      <c r="B32349" t="s">
        <v>7947</v>
      </c>
      <c r="C32349">
        <v>730</v>
      </c>
      <c r="D32349" t="s">
        <v>8385</v>
      </c>
      <c r="E32349" t="s">
        <v>8003</v>
      </c>
      <c r="H32349" t="b">
        <v>0</v>
      </c>
      <c r="I32349">
        <v>0</v>
      </c>
      <c r="J32349">
        <v>0</v>
      </c>
      <c r="K32349">
        <v>0</v>
      </c>
      <c r="L32349">
        <v>0</v>
      </c>
      <c r="M32349">
        <v>0</v>
      </c>
      <c r="N32349">
        <v>0</v>
      </c>
      <c r="O32349">
        <v>0</v>
      </c>
      <c r="P32349">
        <v>0</v>
      </c>
      <c r="Q32349">
        <v>0</v>
      </c>
      <c r="R32349">
        <v>0</v>
      </c>
      <c r="S32349" t="s">
        <v>8103</v>
      </c>
    </row>
    <row r="32350" spans="1:19" hidden="1">
      <c r="A32350">
        <v>1994</v>
      </c>
      <c r="B32350" t="s">
        <v>7947</v>
      </c>
      <c r="C32350">
        <v>740</v>
      </c>
      <c r="D32350" t="s">
        <v>8385</v>
      </c>
      <c r="E32350" t="s">
        <v>8001</v>
      </c>
      <c r="H32350" t="b">
        <v>0</v>
      </c>
      <c r="I32350">
        <v>0</v>
      </c>
      <c r="J32350">
        <v>0</v>
      </c>
      <c r="K32350">
        <v>0</v>
      </c>
      <c r="L32350">
        <v>0</v>
      </c>
      <c r="M32350">
        <v>0</v>
      </c>
      <c r="N32350">
        <v>0</v>
      </c>
      <c r="O32350">
        <v>0</v>
      </c>
      <c r="P32350">
        <v>0</v>
      </c>
      <c r="Q32350">
        <v>0</v>
      </c>
      <c r="R32350">
        <v>0</v>
      </c>
      <c r="S32350" t="s">
        <v>8103</v>
      </c>
    </row>
    <row r="32351" spans="1:19" hidden="1">
      <c r="A32351">
        <v>1994</v>
      </c>
      <c r="B32351" t="s">
        <v>7947</v>
      </c>
      <c r="C32351">
        <v>750</v>
      </c>
      <c r="D32351" t="s">
        <v>8385</v>
      </c>
      <c r="E32351" t="s">
        <v>7999</v>
      </c>
      <c r="H32351" t="b">
        <v>0</v>
      </c>
      <c r="I32351">
        <v>0</v>
      </c>
      <c r="J32351">
        <v>0</v>
      </c>
      <c r="K32351">
        <v>0</v>
      </c>
      <c r="L32351">
        <v>0</v>
      </c>
      <c r="M32351">
        <v>0</v>
      </c>
      <c r="N32351">
        <v>0</v>
      </c>
      <c r="O32351">
        <v>0</v>
      </c>
      <c r="P32351">
        <v>0</v>
      </c>
      <c r="Q32351">
        <v>0</v>
      </c>
      <c r="R32351">
        <v>0</v>
      </c>
      <c r="S32351" t="s">
        <v>8103</v>
      </c>
    </row>
    <row r="32352" spans="1:19" hidden="1">
      <c r="A32352">
        <v>1994</v>
      </c>
      <c r="B32352" t="s">
        <v>7947</v>
      </c>
      <c r="C32352">
        <v>760</v>
      </c>
      <c r="D32352" t="s">
        <v>8385</v>
      </c>
      <c r="E32352" t="s">
        <v>7997</v>
      </c>
      <c r="H32352" t="b">
        <v>0</v>
      </c>
      <c r="I32352">
        <v>0</v>
      </c>
      <c r="J32352">
        <v>0</v>
      </c>
      <c r="K32352">
        <v>0</v>
      </c>
      <c r="L32352">
        <v>0</v>
      </c>
      <c r="M32352">
        <v>0</v>
      </c>
      <c r="N32352">
        <v>0</v>
      </c>
      <c r="O32352">
        <v>0</v>
      </c>
      <c r="P32352">
        <v>0</v>
      </c>
      <c r="Q32352">
        <v>0</v>
      </c>
      <c r="R32352">
        <v>0</v>
      </c>
      <c r="S32352" t="s">
        <v>8103</v>
      </c>
    </row>
    <row r="32353" spans="1:19" hidden="1">
      <c r="A32353">
        <v>1994</v>
      </c>
      <c r="B32353" t="s">
        <v>7946</v>
      </c>
      <c r="C32353">
        <v>421</v>
      </c>
      <c r="D32353" t="s">
        <v>8388</v>
      </c>
      <c r="E32353" t="s">
        <v>8037</v>
      </c>
      <c r="F32353" t="s">
        <v>8036</v>
      </c>
      <c r="H32353" t="b">
        <v>0</v>
      </c>
      <c r="I32353">
        <v>0</v>
      </c>
      <c r="J32353">
        <v>0</v>
      </c>
      <c r="K32353">
        <v>0</v>
      </c>
      <c r="L32353">
        <v>0</v>
      </c>
      <c r="M32353">
        <v>0</v>
      </c>
      <c r="N32353">
        <v>0</v>
      </c>
      <c r="O32353">
        <v>0</v>
      </c>
      <c r="P32353">
        <v>0</v>
      </c>
      <c r="Q32353">
        <v>0</v>
      </c>
      <c r="R32353">
        <v>0</v>
      </c>
      <c r="S32353" t="s">
        <v>8103</v>
      </c>
    </row>
    <row r="32354" spans="1:19" hidden="1">
      <c r="A32354">
        <v>1994</v>
      </c>
      <c r="B32354" t="s">
        <v>7946</v>
      </c>
      <c r="C32354">
        <v>422</v>
      </c>
      <c r="D32354" t="s">
        <v>8388</v>
      </c>
      <c r="E32354" t="s">
        <v>8037</v>
      </c>
      <c r="F32354" t="s">
        <v>8035</v>
      </c>
      <c r="H32354" t="b">
        <v>0</v>
      </c>
      <c r="I32354">
        <v>0</v>
      </c>
      <c r="J32354">
        <v>0</v>
      </c>
      <c r="K32354">
        <v>0</v>
      </c>
      <c r="L32354">
        <v>0</v>
      </c>
      <c r="M32354">
        <v>0</v>
      </c>
      <c r="N32354">
        <v>0</v>
      </c>
      <c r="O32354">
        <v>0</v>
      </c>
      <c r="P32354">
        <v>0</v>
      </c>
      <c r="Q32354">
        <v>0</v>
      </c>
      <c r="R32354">
        <v>0</v>
      </c>
      <c r="S32354" t="s">
        <v>8103</v>
      </c>
    </row>
    <row r="32355" spans="1:19" hidden="1">
      <c r="A32355">
        <v>1994</v>
      </c>
      <c r="B32355" t="s">
        <v>7946</v>
      </c>
      <c r="C32355">
        <v>424</v>
      </c>
      <c r="D32355" t="s">
        <v>8388</v>
      </c>
      <c r="E32355" t="s">
        <v>8037</v>
      </c>
      <c r="F32355" t="s">
        <v>8032</v>
      </c>
      <c r="H32355" t="b">
        <v>0</v>
      </c>
      <c r="I32355">
        <v>0</v>
      </c>
      <c r="J32355">
        <v>0</v>
      </c>
      <c r="K32355">
        <v>0</v>
      </c>
      <c r="L32355">
        <v>0</v>
      </c>
      <c r="M32355">
        <v>0</v>
      </c>
      <c r="N32355">
        <v>0</v>
      </c>
      <c r="O32355">
        <v>0</v>
      </c>
      <c r="P32355">
        <v>0</v>
      </c>
      <c r="Q32355">
        <v>0</v>
      </c>
      <c r="R32355">
        <v>0</v>
      </c>
      <c r="S32355" t="s">
        <v>8103</v>
      </c>
    </row>
    <row r="32356" spans="1:19" hidden="1">
      <c r="A32356">
        <v>1994</v>
      </c>
      <c r="B32356" t="s">
        <v>7946</v>
      </c>
      <c r="C32356">
        <v>432</v>
      </c>
      <c r="D32356" t="s">
        <v>8388</v>
      </c>
      <c r="E32356" t="s">
        <v>8031</v>
      </c>
      <c r="F32356" t="s">
        <v>8029</v>
      </c>
      <c r="H32356" t="b">
        <v>0</v>
      </c>
      <c r="I32356">
        <v>0</v>
      </c>
      <c r="J32356">
        <v>0</v>
      </c>
      <c r="K32356">
        <v>0</v>
      </c>
      <c r="L32356">
        <v>0</v>
      </c>
      <c r="M32356">
        <v>0</v>
      </c>
      <c r="N32356">
        <v>0</v>
      </c>
      <c r="O32356">
        <v>0</v>
      </c>
      <c r="P32356">
        <v>0</v>
      </c>
      <c r="Q32356">
        <v>0</v>
      </c>
      <c r="R32356">
        <v>0</v>
      </c>
      <c r="S32356" t="s">
        <v>8103</v>
      </c>
    </row>
    <row r="32357" spans="1:19" hidden="1">
      <c r="A32357">
        <v>1994</v>
      </c>
      <c r="B32357" t="s">
        <v>7946</v>
      </c>
      <c r="C32357">
        <v>710</v>
      </c>
      <c r="D32357" t="s">
        <v>8385</v>
      </c>
      <c r="E32357" t="s">
        <v>8007</v>
      </c>
      <c r="H32357" t="b">
        <v>0</v>
      </c>
      <c r="I32357">
        <v>0</v>
      </c>
      <c r="J32357">
        <v>0</v>
      </c>
      <c r="K32357">
        <v>0</v>
      </c>
      <c r="L32357">
        <v>0</v>
      </c>
      <c r="M32357">
        <v>0</v>
      </c>
      <c r="N32357">
        <v>0</v>
      </c>
      <c r="O32357">
        <v>0</v>
      </c>
      <c r="P32357">
        <v>0</v>
      </c>
      <c r="Q32357">
        <v>0</v>
      </c>
      <c r="R32357">
        <v>0</v>
      </c>
      <c r="S32357" t="s">
        <v>8103</v>
      </c>
    </row>
    <row r="32358" spans="1:19" hidden="1">
      <c r="A32358">
        <v>1994</v>
      </c>
      <c r="B32358" t="s">
        <v>7946</v>
      </c>
      <c r="C32358">
        <v>720</v>
      </c>
      <c r="D32358" t="s">
        <v>8385</v>
      </c>
      <c r="E32358" t="s">
        <v>8005</v>
      </c>
      <c r="H32358" t="b">
        <v>0</v>
      </c>
      <c r="I32358">
        <v>0</v>
      </c>
      <c r="J32358">
        <v>0</v>
      </c>
      <c r="K32358">
        <v>0</v>
      </c>
      <c r="L32358">
        <v>0</v>
      </c>
      <c r="M32358">
        <v>0</v>
      </c>
      <c r="N32358">
        <v>0</v>
      </c>
      <c r="O32358">
        <v>0</v>
      </c>
      <c r="P32358">
        <v>0</v>
      </c>
      <c r="Q32358">
        <v>0</v>
      </c>
      <c r="R32358">
        <v>0</v>
      </c>
      <c r="S32358" t="s">
        <v>8103</v>
      </c>
    </row>
    <row r="32359" spans="1:19" hidden="1">
      <c r="A32359">
        <v>1994</v>
      </c>
      <c r="B32359" t="s">
        <v>7946</v>
      </c>
      <c r="C32359">
        <v>730</v>
      </c>
      <c r="D32359" t="s">
        <v>8385</v>
      </c>
      <c r="E32359" t="s">
        <v>8003</v>
      </c>
      <c r="H32359" t="b">
        <v>0</v>
      </c>
      <c r="I32359">
        <v>0</v>
      </c>
      <c r="J32359">
        <v>0</v>
      </c>
      <c r="K32359">
        <v>0</v>
      </c>
      <c r="L32359">
        <v>0</v>
      </c>
      <c r="M32359">
        <v>0</v>
      </c>
      <c r="N32359">
        <v>0</v>
      </c>
      <c r="O32359">
        <v>0</v>
      </c>
      <c r="P32359">
        <v>0</v>
      </c>
      <c r="Q32359">
        <v>0</v>
      </c>
      <c r="R32359">
        <v>0</v>
      </c>
      <c r="S32359" t="s">
        <v>8103</v>
      </c>
    </row>
    <row r="32360" spans="1:19" hidden="1">
      <c r="A32360">
        <v>1994</v>
      </c>
      <c r="B32360" t="s">
        <v>7946</v>
      </c>
      <c r="C32360">
        <v>740</v>
      </c>
      <c r="D32360" t="s">
        <v>8385</v>
      </c>
      <c r="E32360" t="s">
        <v>8001</v>
      </c>
      <c r="H32360" t="b">
        <v>0</v>
      </c>
      <c r="I32360">
        <v>0</v>
      </c>
      <c r="J32360">
        <v>0</v>
      </c>
      <c r="K32360">
        <v>0</v>
      </c>
      <c r="L32360">
        <v>0</v>
      </c>
      <c r="M32360">
        <v>0</v>
      </c>
      <c r="N32360">
        <v>0</v>
      </c>
      <c r="O32360">
        <v>0</v>
      </c>
      <c r="P32360">
        <v>0</v>
      </c>
      <c r="Q32360">
        <v>0</v>
      </c>
      <c r="R32360">
        <v>0</v>
      </c>
      <c r="S32360" t="s">
        <v>8103</v>
      </c>
    </row>
    <row r="32361" spans="1:19" hidden="1">
      <c r="A32361">
        <v>1994</v>
      </c>
      <c r="B32361" t="s">
        <v>7946</v>
      </c>
      <c r="C32361">
        <v>750</v>
      </c>
      <c r="D32361" t="s">
        <v>8385</v>
      </c>
      <c r="E32361" t="s">
        <v>7999</v>
      </c>
      <c r="H32361" t="b">
        <v>0</v>
      </c>
      <c r="I32361">
        <v>0</v>
      </c>
      <c r="J32361">
        <v>0</v>
      </c>
      <c r="K32361">
        <v>0</v>
      </c>
      <c r="L32361">
        <v>0</v>
      </c>
      <c r="M32361">
        <v>0</v>
      </c>
      <c r="N32361">
        <v>0</v>
      </c>
      <c r="O32361">
        <v>0</v>
      </c>
      <c r="P32361">
        <v>0</v>
      </c>
      <c r="Q32361">
        <v>0</v>
      </c>
      <c r="R32361">
        <v>0</v>
      </c>
      <c r="S32361" t="s">
        <v>8103</v>
      </c>
    </row>
    <row r="32362" spans="1:19" hidden="1">
      <c r="A32362">
        <v>1994</v>
      </c>
      <c r="B32362" t="s">
        <v>7946</v>
      </c>
      <c r="C32362">
        <v>760</v>
      </c>
      <c r="D32362" t="s">
        <v>8385</v>
      </c>
      <c r="E32362" t="s">
        <v>7997</v>
      </c>
      <c r="H32362" t="b">
        <v>0</v>
      </c>
      <c r="I32362">
        <v>0</v>
      </c>
      <c r="J32362">
        <v>0</v>
      </c>
      <c r="K32362">
        <v>0</v>
      </c>
      <c r="L32362">
        <v>0</v>
      </c>
      <c r="M32362">
        <v>0</v>
      </c>
      <c r="N32362">
        <v>0</v>
      </c>
      <c r="O32362">
        <v>0</v>
      </c>
      <c r="P32362">
        <v>0</v>
      </c>
      <c r="Q32362">
        <v>0</v>
      </c>
      <c r="R32362">
        <v>0</v>
      </c>
      <c r="S32362" t="s">
        <v>8103</v>
      </c>
    </row>
    <row r="32363" spans="1:19" hidden="1">
      <c r="A32363">
        <v>1994</v>
      </c>
      <c r="B32363" t="s">
        <v>7945</v>
      </c>
      <c r="C32363">
        <v>421</v>
      </c>
      <c r="D32363" t="s">
        <v>8388</v>
      </c>
      <c r="E32363" t="s">
        <v>8037</v>
      </c>
      <c r="F32363" t="s">
        <v>8036</v>
      </c>
      <c r="H32363" t="b">
        <v>0</v>
      </c>
      <c r="I32363">
        <v>0</v>
      </c>
      <c r="J32363">
        <v>0</v>
      </c>
      <c r="K32363">
        <v>0</v>
      </c>
      <c r="L32363">
        <v>0</v>
      </c>
      <c r="M32363">
        <v>0</v>
      </c>
      <c r="N32363">
        <v>0</v>
      </c>
      <c r="O32363">
        <v>0</v>
      </c>
      <c r="P32363">
        <v>0</v>
      </c>
      <c r="Q32363">
        <v>0</v>
      </c>
      <c r="R32363">
        <v>0</v>
      </c>
      <c r="S32363" t="s">
        <v>8103</v>
      </c>
    </row>
    <row r="32364" spans="1:19" hidden="1">
      <c r="A32364">
        <v>1994</v>
      </c>
      <c r="B32364" t="s">
        <v>7945</v>
      </c>
      <c r="C32364">
        <v>422</v>
      </c>
      <c r="D32364" t="s">
        <v>8388</v>
      </c>
      <c r="E32364" t="s">
        <v>8037</v>
      </c>
      <c r="F32364" t="s">
        <v>8035</v>
      </c>
      <c r="H32364" t="b">
        <v>0</v>
      </c>
      <c r="I32364">
        <v>0</v>
      </c>
      <c r="J32364">
        <v>0</v>
      </c>
      <c r="K32364">
        <v>0</v>
      </c>
      <c r="L32364">
        <v>0</v>
      </c>
      <c r="M32364">
        <v>0</v>
      </c>
      <c r="N32364">
        <v>0</v>
      </c>
      <c r="O32364">
        <v>0</v>
      </c>
      <c r="P32364">
        <v>0</v>
      </c>
      <c r="Q32364">
        <v>0</v>
      </c>
      <c r="R32364">
        <v>0</v>
      </c>
      <c r="S32364" t="s">
        <v>8103</v>
      </c>
    </row>
    <row r="32365" spans="1:19" hidden="1">
      <c r="A32365">
        <v>1994</v>
      </c>
      <c r="B32365" t="s">
        <v>7945</v>
      </c>
      <c r="C32365">
        <v>423</v>
      </c>
      <c r="D32365" t="s">
        <v>8388</v>
      </c>
      <c r="E32365" t="s">
        <v>8037</v>
      </c>
      <c r="F32365" t="s">
        <v>8034</v>
      </c>
      <c r="H32365" t="b">
        <v>0</v>
      </c>
      <c r="I32365">
        <v>0</v>
      </c>
      <c r="J32365">
        <v>0</v>
      </c>
      <c r="K32365">
        <v>0</v>
      </c>
      <c r="L32365">
        <v>0</v>
      </c>
      <c r="M32365">
        <v>0</v>
      </c>
      <c r="N32365">
        <v>0</v>
      </c>
      <c r="O32365">
        <v>0</v>
      </c>
      <c r="P32365">
        <v>0</v>
      </c>
      <c r="Q32365">
        <v>0</v>
      </c>
      <c r="R32365">
        <v>0</v>
      </c>
      <c r="S32365" t="s">
        <v>8103</v>
      </c>
    </row>
    <row r="32366" spans="1:19" hidden="1">
      <c r="A32366">
        <v>1994</v>
      </c>
      <c r="B32366" t="s">
        <v>7945</v>
      </c>
      <c r="C32366">
        <v>424</v>
      </c>
      <c r="D32366" t="s">
        <v>8388</v>
      </c>
      <c r="E32366" t="s">
        <v>8037</v>
      </c>
      <c r="F32366" t="s">
        <v>8032</v>
      </c>
      <c r="H32366" t="b">
        <v>0</v>
      </c>
      <c r="I32366">
        <v>0</v>
      </c>
      <c r="J32366">
        <v>0</v>
      </c>
      <c r="K32366">
        <v>0</v>
      </c>
      <c r="L32366">
        <v>0</v>
      </c>
      <c r="M32366">
        <v>0</v>
      </c>
      <c r="N32366">
        <v>0</v>
      </c>
      <c r="O32366">
        <v>0</v>
      </c>
      <c r="P32366">
        <v>0</v>
      </c>
      <c r="Q32366">
        <v>0</v>
      </c>
      <c r="R32366">
        <v>0</v>
      </c>
      <c r="S32366" t="s">
        <v>8103</v>
      </c>
    </row>
    <row r="32367" spans="1:19" hidden="1">
      <c r="A32367">
        <v>1994</v>
      </c>
      <c r="B32367" t="s">
        <v>7945</v>
      </c>
      <c r="C32367">
        <v>431</v>
      </c>
      <c r="D32367" t="s">
        <v>8388</v>
      </c>
      <c r="E32367" t="s">
        <v>8031</v>
      </c>
      <c r="F32367" t="s">
        <v>8030</v>
      </c>
      <c r="H32367" t="b">
        <v>0</v>
      </c>
      <c r="I32367">
        <v>0</v>
      </c>
      <c r="J32367">
        <v>0</v>
      </c>
      <c r="K32367">
        <v>0</v>
      </c>
      <c r="L32367">
        <v>0</v>
      </c>
      <c r="M32367">
        <v>0</v>
      </c>
      <c r="N32367">
        <v>0</v>
      </c>
      <c r="O32367">
        <v>0</v>
      </c>
      <c r="P32367">
        <v>0</v>
      </c>
      <c r="Q32367">
        <v>0</v>
      </c>
      <c r="R32367">
        <v>0</v>
      </c>
      <c r="S32367" t="s">
        <v>8103</v>
      </c>
    </row>
    <row r="32368" spans="1:19" hidden="1">
      <c r="A32368">
        <v>1994</v>
      </c>
      <c r="B32368" t="s">
        <v>7945</v>
      </c>
      <c r="C32368">
        <v>432</v>
      </c>
      <c r="D32368" t="s">
        <v>8388</v>
      </c>
      <c r="E32368" t="s">
        <v>8031</v>
      </c>
      <c r="F32368" t="s">
        <v>8029</v>
      </c>
      <c r="H32368" t="b">
        <v>0</v>
      </c>
      <c r="I32368">
        <v>0</v>
      </c>
      <c r="J32368">
        <v>0</v>
      </c>
      <c r="K32368">
        <v>0</v>
      </c>
      <c r="L32368">
        <v>0</v>
      </c>
      <c r="M32368">
        <v>0</v>
      </c>
      <c r="N32368">
        <v>0</v>
      </c>
      <c r="O32368">
        <v>0</v>
      </c>
      <c r="P32368">
        <v>0</v>
      </c>
      <c r="Q32368">
        <v>0</v>
      </c>
      <c r="R32368">
        <v>0</v>
      </c>
      <c r="S32368" t="s">
        <v>8103</v>
      </c>
    </row>
    <row r="32369" spans="1:19" hidden="1">
      <c r="A32369">
        <v>1994</v>
      </c>
      <c r="B32369" t="s">
        <v>7945</v>
      </c>
      <c r="C32369">
        <v>433</v>
      </c>
      <c r="D32369" t="s">
        <v>8388</v>
      </c>
      <c r="E32369" t="s">
        <v>8031</v>
      </c>
      <c r="F32369" t="s">
        <v>8387</v>
      </c>
      <c r="H32369" t="b">
        <v>0</v>
      </c>
      <c r="I32369">
        <v>0</v>
      </c>
      <c r="J32369">
        <v>0</v>
      </c>
      <c r="K32369">
        <v>0</v>
      </c>
      <c r="L32369">
        <v>0</v>
      </c>
      <c r="M32369">
        <v>0</v>
      </c>
      <c r="N32369">
        <v>0</v>
      </c>
      <c r="O32369">
        <v>0</v>
      </c>
      <c r="P32369">
        <v>0</v>
      </c>
      <c r="Q32369">
        <v>0</v>
      </c>
      <c r="R32369">
        <v>0</v>
      </c>
      <c r="S32369" t="s">
        <v>8103</v>
      </c>
    </row>
    <row r="32370" spans="1:19" hidden="1">
      <c r="A32370">
        <v>1994</v>
      </c>
      <c r="B32370" t="s">
        <v>7945</v>
      </c>
      <c r="C32370">
        <v>440</v>
      </c>
      <c r="D32370" t="s">
        <v>8388</v>
      </c>
      <c r="E32370" t="s">
        <v>8393</v>
      </c>
      <c r="H32370" t="b">
        <v>0</v>
      </c>
      <c r="I32370">
        <v>0</v>
      </c>
      <c r="J32370">
        <v>0</v>
      </c>
      <c r="K32370">
        <v>0</v>
      </c>
      <c r="L32370">
        <v>0</v>
      </c>
      <c r="M32370">
        <v>0</v>
      </c>
      <c r="N32370">
        <v>0</v>
      </c>
      <c r="O32370">
        <v>0</v>
      </c>
      <c r="P32370">
        <v>0</v>
      </c>
      <c r="Q32370">
        <v>0</v>
      </c>
      <c r="R32370">
        <v>0</v>
      </c>
      <c r="S32370" t="s">
        <v>8103</v>
      </c>
    </row>
    <row r="32371" spans="1:19" hidden="1">
      <c r="A32371">
        <v>1994</v>
      </c>
      <c r="B32371" t="s">
        <v>7945</v>
      </c>
      <c r="C32371">
        <v>710</v>
      </c>
      <c r="D32371" t="s">
        <v>8385</v>
      </c>
      <c r="E32371" t="s">
        <v>8007</v>
      </c>
      <c r="H32371" t="b">
        <v>0</v>
      </c>
      <c r="I32371">
        <v>0</v>
      </c>
      <c r="J32371">
        <v>0</v>
      </c>
      <c r="K32371">
        <v>0</v>
      </c>
      <c r="L32371">
        <v>0</v>
      </c>
      <c r="M32371">
        <v>0</v>
      </c>
      <c r="N32371">
        <v>0</v>
      </c>
      <c r="O32371">
        <v>0</v>
      </c>
      <c r="P32371">
        <v>0</v>
      </c>
      <c r="Q32371">
        <v>0</v>
      </c>
      <c r="R32371">
        <v>0</v>
      </c>
      <c r="S32371" t="s">
        <v>8103</v>
      </c>
    </row>
    <row r="32372" spans="1:19" hidden="1">
      <c r="A32372">
        <v>1994</v>
      </c>
      <c r="B32372" t="s">
        <v>7945</v>
      </c>
      <c r="C32372">
        <v>720</v>
      </c>
      <c r="D32372" t="s">
        <v>8385</v>
      </c>
      <c r="E32372" t="s">
        <v>8005</v>
      </c>
      <c r="H32372" t="b">
        <v>0</v>
      </c>
      <c r="I32372">
        <v>0</v>
      </c>
      <c r="J32372">
        <v>0</v>
      </c>
      <c r="K32372">
        <v>0</v>
      </c>
      <c r="L32372">
        <v>0</v>
      </c>
      <c r="M32372">
        <v>0</v>
      </c>
      <c r="N32372">
        <v>0</v>
      </c>
      <c r="O32372">
        <v>0</v>
      </c>
      <c r="P32372">
        <v>0</v>
      </c>
      <c r="Q32372">
        <v>0</v>
      </c>
      <c r="R32372">
        <v>0</v>
      </c>
      <c r="S32372" t="s">
        <v>8103</v>
      </c>
    </row>
    <row r="32373" spans="1:19" hidden="1">
      <c r="A32373">
        <v>1994</v>
      </c>
      <c r="B32373" t="s">
        <v>7945</v>
      </c>
      <c r="C32373">
        <v>730</v>
      </c>
      <c r="D32373" t="s">
        <v>8385</v>
      </c>
      <c r="E32373" t="s">
        <v>8003</v>
      </c>
      <c r="H32373" t="b">
        <v>0</v>
      </c>
      <c r="I32373">
        <v>0</v>
      </c>
      <c r="J32373">
        <v>0</v>
      </c>
      <c r="K32373">
        <v>0</v>
      </c>
      <c r="L32373">
        <v>0</v>
      </c>
      <c r="M32373">
        <v>0</v>
      </c>
      <c r="N32373">
        <v>0</v>
      </c>
      <c r="O32373">
        <v>0</v>
      </c>
      <c r="P32373">
        <v>0</v>
      </c>
      <c r="Q32373">
        <v>0</v>
      </c>
      <c r="R32373">
        <v>0</v>
      </c>
      <c r="S32373" t="s">
        <v>8103</v>
      </c>
    </row>
    <row r="32374" spans="1:19" hidden="1">
      <c r="A32374">
        <v>1994</v>
      </c>
      <c r="B32374" t="s">
        <v>7945</v>
      </c>
      <c r="C32374">
        <v>740</v>
      </c>
      <c r="D32374" t="s">
        <v>8385</v>
      </c>
      <c r="E32374" t="s">
        <v>8001</v>
      </c>
      <c r="H32374" t="b">
        <v>0</v>
      </c>
      <c r="I32374">
        <v>0</v>
      </c>
      <c r="J32374">
        <v>0</v>
      </c>
      <c r="K32374">
        <v>0</v>
      </c>
      <c r="L32374">
        <v>0</v>
      </c>
      <c r="M32374">
        <v>0</v>
      </c>
      <c r="N32374">
        <v>0</v>
      </c>
      <c r="O32374">
        <v>0</v>
      </c>
      <c r="P32374">
        <v>0</v>
      </c>
      <c r="Q32374">
        <v>0</v>
      </c>
      <c r="R32374">
        <v>0</v>
      </c>
      <c r="S32374" t="s">
        <v>8103</v>
      </c>
    </row>
    <row r="32375" spans="1:19" hidden="1">
      <c r="A32375">
        <v>1994</v>
      </c>
      <c r="B32375" t="s">
        <v>7945</v>
      </c>
      <c r="C32375">
        <v>750</v>
      </c>
      <c r="D32375" t="s">
        <v>8385</v>
      </c>
      <c r="E32375" t="s">
        <v>7999</v>
      </c>
      <c r="H32375" t="b">
        <v>0</v>
      </c>
      <c r="I32375">
        <v>0</v>
      </c>
      <c r="J32375">
        <v>0</v>
      </c>
      <c r="K32375">
        <v>0</v>
      </c>
      <c r="L32375">
        <v>0</v>
      </c>
      <c r="M32375">
        <v>0</v>
      </c>
      <c r="N32375">
        <v>0</v>
      </c>
      <c r="O32375">
        <v>0</v>
      </c>
      <c r="P32375">
        <v>0</v>
      </c>
      <c r="Q32375">
        <v>0</v>
      </c>
      <c r="R32375">
        <v>0</v>
      </c>
      <c r="S32375" t="s">
        <v>8103</v>
      </c>
    </row>
    <row r="32376" spans="1:19" hidden="1">
      <c r="A32376">
        <v>1994</v>
      </c>
      <c r="B32376" t="s">
        <v>7945</v>
      </c>
      <c r="C32376">
        <v>760</v>
      </c>
      <c r="D32376" t="s">
        <v>8385</v>
      </c>
      <c r="E32376" t="s">
        <v>7997</v>
      </c>
      <c r="H32376" t="b">
        <v>0</v>
      </c>
      <c r="I32376">
        <v>0</v>
      </c>
      <c r="J32376">
        <v>0</v>
      </c>
      <c r="K32376">
        <v>0</v>
      </c>
      <c r="L32376">
        <v>0</v>
      </c>
      <c r="M32376">
        <v>0</v>
      </c>
      <c r="N32376">
        <v>0</v>
      </c>
      <c r="O32376">
        <v>0</v>
      </c>
      <c r="P32376">
        <v>0</v>
      </c>
      <c r="Q32376">
        <v>0</v>
      </c>
      <c r="R32376">
        <v>0</v>
      </c>
      <c r="S32376" t="s">
        <v>8103</v>
      </c>
    </row>
    <row r="32377" spans="1:19" hidden="1">
      <c r="A32377">
        <v>1994</v>
      </c>
      <c r="B32377" t="s">
        <v>7942</v>
      </c>
      <c r="C32377">
        <v>241</v>
      </c>
      <c r="D32377" t="s">
        <v>8389</v>
      </c>
      <c r="E32377" t="s">
        <v>7838</v>
      </c>
      <c r="F32377" t="s">
        <v>8059</v>
      </c>
      <c r="G32377" t="s">
        <v>8058</v>
      </c>
      <c r="H32377" t="b">
        <v>0</v>
      </c>
      <c r="I32377">
        <v>0</v>
      </c>
      <c r="J32377">
        <v>0</v>
      </c>
      <c r="K32377">
        <v>0</v>
      </c>
      <c r="L32377">
        <v>0</v>
      </c>
      <c r="M32377">
        <v>0</v>
      </c>
      <c r="N32377">
        <v>0</v>
      </c>
      <c r="O32377">
        <v>0</v>
      </c>
      <c r="P32377">
        <v>0</v>
      </c>
      <c r="Q32377">
        <v>0</v>
      </c>
      <c r="R32377">
        <v>0</v>
      </c>
      <c r="S32377" t="s">
        <v>8103</v>
      </c>
    </row>
    <row r="32378" spans="1:19" hidden="1">
      <c r="A32378">
        <v>1994</v>
      </c>
      <c r="B32378" t="s">
        <v>7942</v>
      </c>
      <c r="C32378">
        <v>242</v>
      </c>
      <c r="D32378" t="s">
        <v>8389</v>
      </c>
      <c r="E32378" t="s">
        <v>7838</v>
      </c>
      <c r="F32378" t="s">
        <v>8059</v>
      </c>
      <c r="G32378" t="s">
        <v>8057</v>
      </c>
      <c r="H32378" t="b">
        <v>0</v>
      </c>
      <c r="I32378">
        <v>0</v>
      </c>
      <c r="J32378">
        <v>0</v>
      </c>
      <c r="K32378">
        <v>0</v>
      </c>
      <c r="L32378">
        <v>0</v>
      </c>
      <c r="M32378">
        <v>0</v>
      </c>
      <c r="N32378">
        <v>0</v>
      </c>
      <c r="O32378">
        <v>0</v>
      </c>
      <c r="P32378">
        <v>0</v>
      </c>
      <c r="Q32378">
        <v>0</v>
      </c>
      <c r="R32378">
        <v>0</v>
      </c>
      <c r="S32378" t="s">
        <v>8103</v>
      </c>
    </row>
    <row r="32379" spans="1:19" hidden="1">
      <c r="A32379">
        <v>1994</v>
      </c>
      <c r="B32379" t="s">
        <v>7942</v>
      </c>
      <c r="C32379">
        <v>243</v>
      </c>
      <c r="D32379" t="s">
        <v>8389</v>
      </c>
      <c r="E32379" t="s">
        <v>7838</v>
      </c>
      <c r="F32379" t="s">
        <v>8059</v>
      </c>
      <c r="G32379" t="s">
        <v>8056</v>
      </c>
      <c r="H32379" t="b">
        <v>0</v>
      </c>
      <c r="I32379">
        <v>0</v>
      </c>
      <c r="J32379">
        <v>0</v>
      </c>
      <c r="K32379">
        <v>0</v>
      </c>
      <c r="L32379">
        <v>0</v>
      </c>
      <c r="M32379">
        <v>0</v>
      </c>
      <c r="N32379">
        <v>0</v>
      </c>
      <c r="O32379">
        <v>0</v>
      </c>
      <c r="P32379">
        <v>0</v>
      </c>
      <c r="Q32379">
        <v>0</v>
      </c>
      <c r="R32379">
        <v>0</v>
      </c>
      <c r="S32379" t="s">
        <v>8103</v>
      </c>
    </row>
    <row r="32380" spans="1:19" hidden="1">
      <c r="A32380">
        <v>1994</v>
      </c>
      <c r="B32380" t="s">
        <v>7942</v>
      </c>
      <c r="C32380">
        <v>412</v>
      </c>
      <c r="D32380" t="s">
        <v>8388</v>
      </c>
      <c r="E32380" t="s">
        <v>8041</v>
      </c>
      <c r="F32380" t="s">
        <v>8039</v>
      </c>
      <c r="H32380" t="b">
        <v>0</v>
      </c>
      <c r="I32380">
        <v>0</v>
      </c>
      <c r="J32380">
        <v>0</v>
      </c>
      <c r="K32380">
        <v>0</v>
      </c>
      <c r="L32380">
        <v>0</v>
      </c>
      <c r="M32380">
        <v>0</v>
      </c>
      <c r="N32380">
        <v>0</v>
      </c>
      <c r="O32380">
        <v>0</v>
      </c>
      <c r="P32380">
        <v>0</v>
      </c>
      <c r="Q32380">
        <v>0</v>
      </c>
      <c r="R32380">
        <v>0</v>
      </c>
      <c r="S32380" t="s">
        <v>8103</v>
      </c>
    </row>
    <row r="32381" spans="1:19" hidden="1">
      <c r="A32381">
        <v>1994</v>
      </c>
      <c r="B32381" t="s">
        <v>7942</v>
      </c>
      <c r="C32381">
        <v>421</v>
      </c>
      <c r="D32381" t="s">
        <v>8388</v>
      </c>
      <c r="E32381" t="s">
        <v>8037</v>
      </c>
      <c r="F32381" t="s">
        <v>8036</v>
      </c>
      <c r="H32381" t="b">
        <v>0</v>
      </c>
      <c r="I32381">
        <v>0</v>
      </c>
      <c r="J32381">
        <v>0</v>
      </c>
      <c r="K32381">
        <v>0</v>
      </c>
      <c r="L32381">
        <v>0</v>
      </c>
      <c r="M32381">
        <v>0</v>
      </c>
      <c r="N32381">
        <v>0</v>
      </c>
      <c r="O32381">
        <v>0</v>
      </c>
      <c r="P32381">
        <v>0</v>
      </c>
      <c r="Q32381">
        <v>0</v>
      </c>
      <c r="R32381">
        <v>0</v>
      </c>
      <c r="S32381" t="s">
        <v>8103</v>
      </c>
    </row>
    <row r="32382" spans="1:19" hidden="1">
      <c r="A32382">
        <v>1994</v>
      </c>
      <c r="B32382" t="s">
        <v>7942</v>
      </c>
      <c r="C32382">
        <v>422</v>
      </c>
      <c r="D32382" t="s">
        <v>8388</v>
      </c>
      <c r="E32382" t="s">
        <v>8037</v>
      </c>
      <c r="F32382" t="s">
        <v>8035</v>
      </c>
      <c r="H32382" t="b">
        <v>0</v>
      </c>
      <c r="I32382">
        <v>0</v>
      </c>
      <c r="J32382">
        <v>0</v>
      </c>
      <c r="K32382">
        <v>0</v>
      </c>
      <c r="L32382">
        <v>0</v>
      </c>
      <c r="M32382">
        <v>0</v>
      </c>
      <c r="N32382">
        <v>0</v>
      </c>
      <c r="O32382">
        <v>0</v>
      </c>
      <c r="P32382">
        <v>0</v>
      </c>
      <c r="Q32382">
        <v>0</v>
      </c>
      <c r="R32382">
        <v>0</v>
      </c>
      <c r="S32382" t="s">
        <v>8103</v>
      </c>
    </row>
    <row r="32383" spans="1:19" hidden="1">
      <c r="A32383">
        <v>1994</v>
      </c>
      <c r="B32383" t="s">
        <v>7942</v>
      </c>
      <c r="C32383">
        <v>423</v>
      </c>
      <c r="D32383" t="s">
        <v>8388</v>
      </c>
      <c r="E32383" t="s">
        <v>8037</v>
      </c>
      <c r="F32383" t="s">
        <v>8034</v>
      </c>
      <c r="H32383" t="b">
        <v>0</v>
      </c>
      <c r="I32383">
        <v>0</v>
      </c>
      <c r="J32383">
        <v>0</v>
      </c>
      <c r="K32383">
        <v>0</v>
      </c>
      <c r="L32383">
        <v>0</v>
      </c>
      <c r="M32383">
        <v>0</v>
      </c>
      <c r="N32383">
        <v>0</v>
      </c>
      <c r="O32383">
        <v>0</v>
      </c>
      <c r="P32383">
        <v>0</v>
      </c>
      <c r="Q32383">
        <v>0</v>
      </c>
      <c r="R32383">
        <v>0</v>
      </c>
      <c r="S32383" t="s">
        <v>8103</v>
      </c>
    </row>
    <row r="32384" spans="1:19" hidden="1">
      <c r="A32384">
        <v>1994</v>
      </c>
      <c r="B32384" t="s">
        <v>7942</v>
      </c>
      <c r="C32384">
        <v>424</v>
      </c>
      <c r="D32384" t="s">
        <v>8388</v>
      </c>
      <c r="E32384" t="s">
        <v>8037</v>
      </c>
      <c r="F32384" t="s">
        <v>8032</v>
      </c>
      <c r="H32384" t="b">
        <v>0</v>
      </c>
      <c r="I32384">
        <v>0</v>
      </c>
      <c r="J32384">
        <v>0</v>
      </c>
      <c r="K32384">
        <v>0</v>
      </c>
      <c r="L32384">
        <v>0</v>
      </c>
      <c r="M32384">
        <v>0</v>
      </c>
      <c r="N32384">
        <v>0</v>
      </c>
      <c r="O32384">
        <v>0</v>
      </c>
      <c r="P32384">
        <v>0</v>
      </c>
      <c r="Q32384">
        <v>0</v>
      </c>
      <c r="R32384">
        <v>0</v>
      </c>
      <c r="S32384" t="s">
        <v>8103</v>
      </c>
    </row>
    <row r="32385" spans="1:19" hidden="1">
      <c r="A32385">
        <v>1994</v>
      </c>
      <c r="B32385" t="s">
        <v>7942</v>
      </c>
      <c r="C32385">
        <v>431</v>
      </c>
      <c r="D32385" t="s">
        <v>8388</v>
      </c>
      <c r="E32385" t="s">
        <v>8031</v>
      </c>
      <c r="F32385" t="s">
        <v>8030</v>
      </c>
      <c r="H32385" t="b">
        <v>0</v>
      </c>
      <c r="I32385">
        <v>0</v>
      </c>
      <c r="J32385">
        <v>0</v>
      </c>
      <c r="K32385">
        <v>0</v>
      </c>
      <c r="L32385">
        <v>0</v>
      </c>
      <c r="M32385">
        <v>0</v>
      </c>
      <c r="N32385">
        <v>0</v>
      </c>
      <c r="O32385">
        <v>0</v>
      </c>
      <c r="P32385">
        <v>0</v>
      </c>
      <c r="Q32385">
        <v>0</v>
      </c>
      <c r="R32385">
        <v>0</v>
      </c>
      <c r="S32385" t="s">
        <v>8103</v>
      </c>
    </row>
    <row r="32386" spans="1:19" hidden="1">
      <c r="A32386">
        <v>1994</v>
      </c>
      <c r="B32386" t="s">
        <v>7942</v>
      </c>
      <c r="C32386">
        <v>432</v>
      </c>
      <c r="D32386" t="s">
        <v>8388</v>
      </c>
      <c r="E32386" t="s">
        <v>8031</v>
      </c>
      <c r="F32386" t="s">
        <v>8029</v>
      </c>
      <c r="H32386" t="b">
        <v>0</v>
      </c>
      <c r="I32386">
        <v>0</v>
      </c>
      <c r="J32386">
        <v>0</v>
      </c>
      <c r="K32386">
        <v>0</v>
      </c>
      <c r="L32386">
        <v>0</v>
      </c>
      <c r="M32386">
        <v>0</v>
      </c>
      <c r="N32386">
        <v>0</v>
      </c>
      <c r="O32386">
        <v>0</v>
      </c>
      <c r="P32386">
        <v>0</v>
      </c>
      <c r="Q32386">
        <v>0</v>
      </c>
      <c r="R32386">
        <v>0</v>
      </c>
      <c r="S32386" t="s">
        <v>8103</v>
      </c>
    </row>
    <row r="32387" spans="1:19" hidden="1">
      <c r="A32387">
        <v>1994</v>
      </c>
      <c r="B32387" t="s">
        <v>7942</v>
      </c>
      <c r="C32387">
        <v>433</v>
      </c>
      <c r="D32387" t="s">
        <v>8388</v>
      </c>
      <c r="E32387" t="s">
        <v>8031</v>
      </c>
      <c r="F32387" t="s">
        <v>8387</v>
      </c>
      <c r="H32387" t="b">
        <v>0</v>
      </c>
      <c r="I32387">
        <v>0</v>
      </c>
      <c r="J32387">
        <v>0</v>
      </c>
      <c r="K32387">
        <v>0</v>
      </c>
      <c r="L32387">
        <v>0</v>
      </c>
      <c r="M32387">
        <v>0</v>
      </c>
      <c r="N32387">
        <v>0</v>
      </c>
      <c r="O32387">
        <v>0</v>
      </c>
      <c r="P32387">
        <v>0</v>
      </c>
      <c r="Q32387">
        <v>0</v>
      </c>
      <c r="R32387">
        <v>0</v>
      </c>
      <c r="S32387" t="s">
        <v>8103</v>
      </c>
    </row>
    <row r="32388" spans="1:19" hidden="1">
      <c r="A32388">
        <v>1994</v>
      </c>
      <c r="B32388" t="s">
        <v>7942</v>
      </c>
      <c r="C32388">
        <v>440</v>
      </c>
      <c r="D32388" t="s">
        <v>8388</v>
      </c>
      <c r="E32388" t="s">
        <v>8393</v>
      </c>
      <c r="H32388" t="b">
        <v>0</v>
      </c>
      <c r="I32388">
        <v>0</v>
      </c>
      <c r="J32388">
        <v>0</v>
      </c>
      <c r="K32388">
        <v>0</v>
      </c>
      <c r="L32388">
        <v>0</v>
      </c>
      <c r="M32388">
        <v>0</v>
      </c>
      <c r="N32388">
        <v>0</v>
      </c>
      <c r="O32388">
        <v>0</v>
      </c>
      <c r="P32388">
        <v>0</v>
      </c>
      <c r="Q32388">
        <v>0</v>
      </c>
      <c r="R32388">
        <v>0</v>
      </c>
      <c r="S32388" t="s">
        <v>8103</v>
      </c>
    </row>
    <row r="32389" spans="1:19" hidden="1">
      <c r="A32389">
        <v>1994</v>
      </c>
      <c r="B32389" t="s">
        <v>7942</v>
      </c>
      <c r="C32389">
        <v>710</v>
      </c>
      <c r="D32389" t="s">
        <v>8385</v>
      </c>
      <c r="E32389" t="s">
        <v>8007</v>
      </c>
      <c r="H32389" t="b">
        <v>0</v>
      </c>
      <c r="I32389">
        <v>0</v>
      </c>
      <c r="J32389">
        <v>0</v>
      </c>
      <c r="K32389">
        <v>0</v>
      </c>
      <c r="L32389">
        <v>0</v>
      </c>
      <c r="M32389">
        <v>0</v>
      </c>
      <c r="N32389">
        <v>0</v>
      </c>
      <c r="O32389">
        <v>0</v>
      </c>
      <c r="P32389">
        <v>0</v>
      </c>
      <c r="Q32389">
        <v>0</v>
      </c>
      <c r="R32389">
        <v>0</v>
      </c>
      <c r="S32389" t="s">
        <v>8103</v>
      </c>
    </row>
    <row r="32390" spans="1:19" hidden="1">
      <c r="A32390">
        <v>1994</v>
      </c>
      <c r="B32390" t="s">
        <v>7942</v>
      </c>
      <c r="C32390">
        <v>720</v>
      </c>
      <c r="D32390" t="s">
        <v>8385</v>
      </c>
      <c r="E32390" t="s">
        <v>8005</v>
      </c>
      <c r="H32390" t="b">
        <v>0</v>
      </c>
      <c r="I32390">
        <v>0</v>
      </c>
      <c r="J32390">
        <v>0</v>
      </c>
      <c r="K32390">
        <v>0</v>
      </c>
      <c r="L32390">
        <v>0</v>
      </c>
      <c r="M32390">
        <v>0</v>
      </c>
      <c r="N32390">
        <v>0</v>
      </c>
      <c r="O32390">
        <v>0</v>
      </c>
      <c r="P32390">
        <v>0</v>
      </c>
      <c r="Q32390">
        <v>0</v>
      </c>
      <c r="R32390">
        <v>0</v>
      </c>
      <c r="S32390" t="s">
        <v>8103</v>
      </c>
    </row>
    <row r="32391" spans="1:19" hidden="1">
      <c r="A32391">
        <v>1994</v>
      </c>
      <c r="B32391" t="s">
        <v>7942</v>
      </c>
      <c r="C32391">
        <v>730</v>
      </c>
      <c r="D32391" t="s">
        <v>8385</v>
      </c>
      <c r="E32391" t="s">
        <v>8003</v>
      </c>
      <c r="H32391" t="b">
        <v>0</v>
      </c>
      <c r="I32391">
        <v>0</v>
      </c>
      <c r="J32391">
        <v>0</v>
      </c>
      <c r="K32391">
        <v>0</v>
      </c>
      <c r="L32391">
        <v>0</v>
      </c>
      <c r="M32391">
        <v>0</v>
      </c>
      <c r="N32391">
        <v>0</v>
      </c>
      <c r="O32391">
        <v>0</v>
      </c>
      <c r="P32391">
        <v>0</v>
      </c>
      <c r="Q32391">
        <v>0</v>
      </c>
      <c r="R32391">
        <v>0</v>
      </c>
      <c r="S32391" t="s">
        <v>8103</v>
      </c>
    </row>
    <row r="32392" spans="1:19" hidden="1">
      <c r="A32392">
        <v>1994</v>
      </c>
      <c r="B32392" t="s">
        <v>7942</v>
      </c>
      <c r="C32392">
        <v>740</v>
      </c>
      <c r="D32392" t="s">
        <v>8385</v>
      </c>
      <c r="E32392" t="s">
        <v>8001</v>
      </c>
      <c r="H32392" t="b">
        <v>0</v>
      </c>
      <c r="I32392">
        <v>0</v>
      </c>
      <c r="J32392">
        <v>0</v>
      </c>
      <c r="K32392">
        <v>0</v>
      </c>
      <c r="L32392">
        <v>0</v>
      </c>
      <c r="M32392">
        <v>0</v>
      </c>
      <c r="N32392">
        <v>0</v>
      </c>
      <c r="O32392">
        <v>0</v>
      </c>
      <c r="P32392">
        <v>0</v>
      </c>
      <c r="Q32392">
        <v>0</v>
      </c>
      <c r="R32392">
        <v>0</v>
      </c>
      <c r="S32392" t="s">
        <v>8103</v>
      </c>
    </row>
    <row r="32393" spans="1:19" hidden="1">
      <c r="A32393">
        <v>1994</v>
      </c>
      <c r="B32393" t="s">
        <v>7942</v>
      </c>
      <c r="C32393">
        <v>750</v>
      </c>
      <c r="D32393" t="s">
        <v>8385</v>
      </c>
      <c r="E32393" t="s">
        <v>7999</v>
      </c>
      <c r="H32393" t="b">
        <v>0</v>
      </c>
      <c r="I32393">
        <v>0</v>
      </c>
      <c r="J32393">
        <v>0</v>
      </c>
      <c r="K32393">
        <v>0</v>
      </c>
      <c r="L32393">
        <v>0</v>
      </c>
      <c r="M32393">
        <v>0</v>
      </c>
      <c r="N32393">
        <v>0</v>
      </c>
      <c r="O32393">
        <v>0</v>
      </c>
      <c r="P32393">
        <v>0</v>
      </c>
      <c r="Q32393">
        <v>0</v>
      </c>
      <c r="R32393">
        <v>0</v>
      </c>
      <c r="S32393" t="s">
        <v>8103</v>
      </c>
    </row>
    <row r="32394" spans="1:19" hidden="1">
      <c r="A32394">
        <v>1994</v>
      </c>
      <c r="B32394" t="s">
        <v>7942</v>
      </c>
      <c r="C32394">
        <v>760</v>
      </c>
      <c r="D32394" t="s">
        <v>8385</v>
      </c>
      <c r="E32394" t="s">
        <v>7997</v>
      </c>
      <c r="H32394" t="b">
        <v>0</v>
      </c>
      <c r="I32394">
        <v>0</v>
      </c>
      <c r="J32394">
        <v>0</v>
      </c>
      <c r="K32394">
        <v>0</v>
      </c>
      <c r="L32394">
        <v>0</v>
      </c>
      <c r="M32394">
        <v>0</v>
      </c>
      <c r="N32394">
        <v>0</v>
      </c>
      <c r="O32394">
        <v>0</v>
      </c>
      <c r="P32394">
        <v>0</v>
      </c>
      <c r="Q32394">
        <v>0</v>
      </c>
      <c r="R32394">
        <v>0</v>
      </c>
      <c r="S32394" t="s">
        <v>8103</v>
      </c>
    </row>
    <row r="32395" spans="1:19" hidden="1">
      <c r="A32395">
        <v>1994</v>
      </c>
      <c r="B32395" t="s">
        <v>7944</v>
      </c>
      <c r="C32395">
        <v>421</v>
      </c>
      <c r="D32395" t="s">
        <v>8388</v>
      </c>
      <c r="E32395" t="s">
        <v>8037</v>
      </c>
      <c r="F32395" t="s">
        <v>8036</v>
      </c>
      <c r="H32395" t="b">
        <v>0</v>
      </c>
      <c r="I32395">
        <v>0</v>
      </c>
      <c r="J32395">
        <v>0</v>
      </c>
      <c r="K32395">
        <v>0</v>
      </c>
      <c r="L32395">
        <v>0</v>
      </c>
      <c r="M32395">
        <v>0</v>
      </c>
      <c r="N32395">
        <v>0</v>
      </c>
      <c r="O32395">
        <v>0</v>
      </c>
      <c r="P32395">
        <v>0</v>
      </c>
      <c r="Q32395">
        <v>0</v>
      </c>
      <c r="R32395">
        <v>0</v>
      </c>
      <c r="S32395" t="s">
        <v>8103</v>
      </c>
    </row>
    <row r="32396" spans="1:19" hidden="1">
      <c r="A32396">
        <v>1994</v>
      </c>
      <c r="B32396" t="s">
        <v>7944</v>
      </c>
      <c r="C32396">
        <v>422</v>
      </c>
      <c r="D32396" t="s">
        <v>8388</v>
      </c>
      <c r="E32396" t="s">
        <v>8037</v>
      </c>
      <c r="F32396" t="s">
        <v>8035</v>
      </c>
      <c r="H32396" t="b">
        <v>0</v>
      </c>
      <c r="I32396">
        <v>0</v>
      </c>
      <c r="J32396">
        <v>0</v>
      </c>
      <c r="K32396">
        <v>0</v>
      </c>
      <c r="L32396">
        <v>0</v>
      </c>
      <c r="M32396">
        <v>0</v>
      </c>
      <c r="N32396">
        <v>0</v>
      </c>
      <c r="O32396">
        <v>0</v>
      </c>
      <c r="P32396">
        <v>0</v>
      </c>
      <c r="Q32396">
        <v>0</v>
      </c>
      <c r="R32396">
        <v>0</v>
      </c>
      <c r="S32396" t="s">
        <v>8103</v>
      </c>
    </row>
    <row r="32397" spans="1:19" hidden="1">
      <c r="A32397">
        <v>1994</v>
      </c>
      <c r="B32397" t="s">
        <v>7944</v>
      </c>
      <c r="C32397">
        <v>423</v>
      </c>
      <c r="D32397" t="s">
        <v>8388</v>
      </c>
      <c r="E32397" t="s">
        <v>8037</v>
      </c>
      <c r="F32397" t="s">
        <v>8034</v>
      </c>
      <c r="H32397" t="b">
        <v>0</v>
      </c>
      <c r="I32397">
        <v>0</v>
      </c>
      <c r="J32397">
        <v>0</v>
      </c>
      <c r="K32397">
        <v>0</v>
      </c>
      <c r="L32397">
        <v>0</v>
      </c>
      <c r="M32397">
        <v>0</v>
      </c>
      <c r="N32397">
        <v>0</v>
      </c>
      <c r="O32397">
        <v>0</v>
      </c>
      <c r="P32397">
        <v>0</v>
      </c>
      <c r="Q32397">
        <v>0</v>
      </c>
      <c r="R32397">
        <v>0</v>
      </c>
      <c r="S32397" t="s">
        <v>8103</v>
      </c>
    </row>
    <row r="32398" spans="1:19" hidden="1">
      <c r="A32398">
        <v>1994</v>
      </c>
      <c r="B32398" t="s">
        <v>7944</v>
      </c>
      <c r="C32398">
        <v>424</v>
      </c>
      <c r="D32398" t="s">
        <v>8388</v>
      </c>
      <c r="E32398" t="s">
        <v>8037</v>
      </c>
      <c r="F32398" t="s">
        <v>8032</v>
      </c>
      <c r="H32398" t="b">
        <v>0</v>
      </c>
      <c r="I32398">
        <v>0</v>
      </c>
      <c r="J32398">
        <v>0</v>
      </c>
      <c r="K32398">
        <v>0</v>
      </c>
      <c r="L32398">
        <v>0</v>
      </c>
      <c r="M32398">
        <v>0</v>
      </c>
      <c r="N32398">
        <v>0</v>
      </c>
      <c r="O32398">
        <v>0</v>
      </c>
      <c r="P32398">
        <v>0</v>
      </c>
      <c r="Q32398">
        <v>0</v>
      </c>
      <c r="R32398">
        <v>0</v>
      </c>
      <c r="S32398" t="s">
        <v>8103</v>
      </c>
    </row>
    <row r="32399" spans="1:19" hidden="1">
      <c r="A32399">
        <v>1994</v>
      </c>
      <c r="B32399" t="s">
        <v>7944</v>
      </c>
      <c r="C32399">
        <v>432</v>
      </c>
      <c r="D32399" t="s">
        <v>8388</v>
      </c>
      <c r="E32399" t="s">
        <v>8031</v>
      </c>
      <c r="F32399" t="s">
        <v>8029</v>
      </c>
      <c r="H32399" t="b">
        <v>0</v>
      </c>
      <c r="I32399">
        <v>0</v>
      </c>
      <c r="J32399">
        <v>0</v>
      </c>
      <c r="K32399">
        <v>0</v>
      </c>
      <c r="L32399">
        <v>0</v>
      </c>
      <c r="M32399">
        <v>0</v>
      </c>
      <c r="N32399">
        <v>0</v>
      </c>
      <c r="O32399">
        <v>0</v>
      </c>
      <c r="P32399">
        <v>0</v>
      </c>
      <c r="Q32399">
        <v>0</v>
      </c>
      <c r="R32399">
        <v>0</v>
      </c>
      <c r="S32399" t="s">
        <v>8103</v>
      </c>
    </row>
    <row r="32400" spans="1:19" hidden="1">
      <c r="A32400">
        <v>1994</v>
      </c>
      <c r="B32400" t="s">
        <v>7944</v>
      </c>
      <c r="C32400">
        <v>433</v>
      </c>
      <c r="D32400" t="s">
        <v>8388</v>
      </c>
      <c r="E32400" t="s">
        <v>8031</v>
      </c>
      <c r="F32400" t="s">
        <v>8387</v>
      </c>
      <c r="H32400" t="b">
        <v>0</v>
      </c>
      <c r="I32400">
        <v>0</v>
      </c>
      <c r="J32400">
        <v>0</v>
      </c>
      <c r="K32400">
        <v>0</v>
      </c>
      <c r="L32400">
        <v>0</v>
      </c>
      <c r="M32400">
        <v>0</v>
      </c>
      <c r="N32400">
        <v>0</v>
      </c>
      <c r="O32400">
        <v>0</v>
      </c>
      <c r="P32400">
        <v>0</v>
      </c>
      <c r="Q32400">
        <v>0</v>
      </c>
      <c r="R32400">
        <v>0</v>
      </c>
      <c r="S32400" t="s">
        <v>8103</v>
      </c>
    </row>
    <row r="32401" spans="1:19" hidden="1">
      <c r="A32401">
        <v>1994</v>
      </c>
      <c r="B32401" t="s">
        <v>7944</v>
      </c>
      <c r="C32401">
        <v>710</v>
      </c>
      <c r="D32401" t="s">
        <v>8385</v>
      </c>
      <c r="E32401" t="s">
        <v>8007</v>
      </c>
      <c r="H32401" t="b">
        <v>0</v>
      </c>
      <c r="I32401">
        <v>0</v>
      </c>
      <c r="J32401">
        <v>0</v>
      </c>
      <c r="K32401">
        <v>0</v>
      </c>
      <c r="L32401">
        <v>0</v>
      </c>
      <c r="M32401">
        <v>0</v>
      </c>
      <c r="N32401">
        <v>0</v>
      </c>
      <c r="O32401">
        <v>0</v>
      </c>
      <c r="P32401">
        <v>0</v>
      </c>
      <c r="Q32401">
        <v>0</v>
      </c>
      <c r="R32401">
        <v>0</v>
      </c>
      <c r="S32401" t="s">
        <v>8103</v>
      </c>
    </row>
    <row r="32402" spans="1:19" hidden="1">
      <c r="A32402">
        <v>1994</v>
      </c>
      <c r="B32402" t="s">
        <v>7944</v>
      </c>
      <c r="C32402">
        <v>720</v>
      </c>
      <c r="D32402" t="s">
        <v>8385</v>
      </c>
      <c r="E32402" t="s">
        <v>8005</v>
      </c>
      <c r="H32402" t="b">
        <v>0</v>
      </c>
      <c r="I32402">
        <v>0</v>
      </c>
      <c r="J32402">
        <v>0</v>
      </c>
      <c r="K32402">
        <v>0</v>
      </c>
      <c r="L32402">
        <v>0</v>
      </c>
      <c r="M32402">
        <v>0</v>
      </c>
      <c r="N32402">
        <v>0</v>
      </c>
      <c r="O32402">
        <v>0</v>
      </c>
      <c r="P32402">
        <v>0</v>
      </c>
      <c r="Q32402">
        <v>0</v>
      </c>
      <c r="R32402">
        <v>0</v>
      </c>
      <c r="S32402" t="s">
        <v>8103</v>
      </c>
    </row>
    <row r="32403" spans="1:19" hidden="1">
      <c r="A32403">
        <v>1994</v>
      </c>
      <c r="B32403" t="s">
        <v>7944</v>
      </c>
      <c r="C32403">
        <v>730</v>
      </c>
      <c r="D32403" t="s">
        <v>8385</v>
      </c>
      <c r="E32403" t="s">
        <v>8003</v>
      </c>
      <c r="H32403" t="b">
        <v>0</v>
      </c>
      <c r="I32403">
        <v>0</v>
      </c>
      <c r="J32403">
        <v>0</v>
      </c>
      <c r="K32403">
        <v>0</v>
      </c>
      <c r="L32403">
        <v>0</v>
      </c>
      <c r="M32403">
        <v>0</v>
      </c>
      <c r="N32403">
        <v>0</v>
      </c>
      <c r="O32403">
        <v>0</v>
      </c>
      <c r="P32403">
        <v>0</v>
      </c>
      <c r="Q32403">
        <v>0</v>
      </c>
      <c r="R32403">
        <v>0</v>
      </c>
      <c r="S32403" t="s">
        <v>8103</v>
      </c>
    </row>
    <row r="32404" spans="1:19" hidden="1">
      <c r="A32404">
        <v>1994</v>
      </c>
      <c r="B32404" t="s">
        <v>7944</v>
      </c>
      <c r="C32404">
        <v>740</v>
      </c>
      <c r="D32404" t="s">
        <v>8385</v>
      </c>
      <c r="E32404" t="s">
        <v>8001</v>
      </c>
      <c r="H32404" t="b">
        <v>0</v>
      </c>
      <c r="I32404">
        <v>0</v>
      </c>
      <c r="J32404">
        <v>0</v>
      </c>
      <c r="K32404">
        <v>0</v>
      </c>
      <c r="L32404">
        <v>0</v>
      </c>
      <c r="M32404">
        <v>0</v>
      </c>
      <c r="N32404">
        <v>0</v>
      </c>
      <c r="O32404">
        <v>0</v>
      </c>
      <c r="P32404">
        <v>0</v>
      </c>
      <c r="Q32404">
        <v>0</v>
      </c>
      <c r="R32404">
        <v>0</v>
      </c>
      <c r="S32404" t="s">
        <v>8103</v>
      </c>
    </row>
    <row r="32405" spans="1:19" hidden="1">
      <c r="A32405">
        <v>1994</v>
      </c>
      <c r="B32405" t="s">
        <v>7944</v>
      </c>
      <c r="C32405">
        <v>750</v>
      </c>
      <c r="D32405" t="s">
        <v>8385</v>
      </c>
      <c r="E32405" t="s">
        <v>7999</v>
      </c>
      <c r="H32405" t="b">
        <v>0</v>
      </c>
      <c r="I32405">
        <v>0</v>
      </c>
      <c r="J32405">
        <v>0</v>
      </c>
      <c r="K32405">
        <v>0</v>
      </c>
      <c r="L32405">
        <v>0</v>
      </c>
      <c r="M32405">
        <v>0</v>
      </c>
      <c r="N32405">
        <v>0</v>
      </c>
      <c r="O32405">
        <v>0</v>
      </c>
      <c r="P32405">
        <v>0</v>
      </c>
      <c r="Q32405">
        <v>0</v>
      </c>
      <c r="R32405">
        <v>0</v>
      </c>
      <c r="S32405" t="s">
        <v>8103</v>
      </c>
    </row>
    <row r="32406" spans="1:19" hidden="1">
      <c r="A32406">
        <v>1994</v>
      </c>
      <c r="B32406" t="s">
        <v>7944</v>
      </c>
      <c r="C32406">
        <v>760</v>
      </c>
      <c r="D32406" t="s">
        <v>8385</v>
      </c>
      <c r="E32406" t="s">
        <v>7997</v>
      </c>
      <c r="H32406" t="b">
        <v>0</v>
      </c>
      <c r="I32406">
        <v>0</v>
      </c>
      <c r="J32406">
        <v>0</v>
      </c>
      <c r="K32406">
        <v>0</v>
      </c>
      <c r="L32406">
        <v>0</v>
      </c>
      <c r="M32406">
        <v>0</v>
      </c>
      <c r="N32406">
        <v>0</v>
      </c>
      <c r="O32406">
        <v>0</v>
      </c>
      <c r="P32406">
        <v>0</v>
      </c>
      <c r="Q32406">
        <v>0</v>
      </c>
      <c r="R32406">
        <v>0</v>
      </c>
      <c r="S32406" t="s">
        <v>8103</v>
      </c>
    </row>
    <row r="32407" spans="1:19" hidden="1">
      <c r="A32407">
        <v>1994</v>
      </c>
      <c r="B32407" t="s">
        <v>7943</v>
      </c>
      <c r="C32407">
        <v>421</v>
      </c>
      <c r="D32407" t="s">
        <v>8388</v>
      </c>
      <c r="E32407" t="s">
        <v>8037</v>
      </c>
      <c r="F32407" t="s">
        <v>8036</v>
      </c>
      <c r="H32407" t="b">
        <v>0</v>
      </c>
      <c r="I32407">
        <v>0</v>
      </c>
      <c r="J32407">
        <v>0</v>
      </c>
      <c r="K32407">
        <v>0</v>
      </c>
      <c r="L32407">
        <v>0</v>
      </c>
      <c r="M32407">
        <v>0</v>
      </c>
      <c r="N32407">
        <v>0</v>
      </c>
      <c r="O32407">
        <v>0</v>
      </c>
      <c r="P32407">
        <v>0</v>
      </c>
      <c r="Q32407">
        <v>0</v>
      </c>
      <c r="R32407">
        <v>0</v>
      </c>
      <c r="S32407" t="s">
        <v>8103</v>
      </c>
    </row>
    <row r="32408" spans="1:19" hidden="1">
      <c r="A32408">
        <v>1994</v>
      </c>
      <c r="B32408" t="s">
        <v>7943</v>
      </c>
      <c r="C32408">
        <v>422</v>
      </c>
      <c r="D32408" t="s">
        <v>8388</v>
      </c>
      <c r="E32408" t="s">
        <v>8037</v>
      </c>
      <c r="F32408" t="s">
        <v>8035</v>
      </c>
      <c r="H32408" t="b">
        <v>0</v>
      </c>
      <c r="I32408">
        <v>0</v>
      </c>
      <c r="J32408">
        <v>0</v>
      </c>
      <c r="K32408">
        <v>0</v>
      </c>
      <c r="L32408">
        <v>0</v>
      </c>
      <c r="M32408">
        <v>0</v>
      </c>
      <c r="N32408">
        <v>0</v>
      </c>
      <c r="O32408">
        <v>0</v>
      </c>
      <c r="P32408">
        <v>0</v>
      </c>
      <c r="Q32408">
        <v>0</v>
      </c>
      <c r="R32408">
        <v>0</v>
      </c>
      <c r="S32408" t="s">
        <v>8103</v>
      </c>
    </row>
    <row r="32409" spans="1:19" hidden="1">
      <c r="A32409">
        <v>1994</v>
      </c>
      <c r="B32409" t="s">
        <v>7943</v>
      </c>
      <c r="C32409">
        <v>423</v>
      </c>
      <c r="D32409" t="s">
        <v>8388</v>
      </c>
      <c r="E32409" t="s">
        <v>8037</v>
      </c>
      <c r="F32409" t="s">
        <v>8034</v>
      </c>
      <c r="H32409" t="b">
        <v>0</v>
      </c>
      <c r="I32409">
        <v>0</v>
      </c>
      <c r="J32409">
        <v>0</v>
      </c>
      <c r="K32409">
        <v>0</v>
      </c>
      <c r="L32409">
        <v>0</v>
      </c>
      <c r="M32409">
        <v>0</v>
      </c>
      <c r="N32409">
        <v>0</v>
      </c>
      <c r="O32409">
        <v>0</v>
      </c>
      <c r="P32409">
        <v>0</v>
      </c>
      <c r="Q32409">
        <v>0</v>
      </c>
      <c r="R32409">
        <v>0</v>
      </c>
      <c r="S32409" t="s">
        <v>8103</v>
      </c>
    </row>
    <row r="32410" spans="1:19" hidden="1">
      <c r="A32410">
        <v>1994</v>
      </c>
      <c r="B32410" t="s">
        <v>7943</v>
      </c>
      <c r="C32410">
        <v>424</v>
      </c>
      <c r="D32410" t="s">
        <v>8388</v>
      </c>
      <c r="E32410" t="s">
        <v>8037</v>
      </c>
      <c r="F32410" t="s">
        <v>8032</v>
      </c>
      <c r="H32410" t="b">
        <v>0</v>
      </c>
      <c r="I32410">
        <v>0</v>
      </c>
      <c r="J32410">
        <v>0</v>
      </c>
      <c r="K32410">
        <v>0</v>
      </c>
      <c r="L32410">
        <v>0</v>
      </c>
      <c r="M32410">
        <v>0</v>
      </c>
      <c r="N32410">
        <v>0</v>
      </c>
      <c r="O32410">
        <v>0</v>
      </c>
      <c r="P32410">
        <v>0</v>
      </c>
      <c r="Q32410">
        <v>0</v>
      </c>
      <c r="R32410">
        <v>0</v>
      </c>
      <c r="S32410" t="s">
        <v>8103</v>
      </c>
    </row>
    <row r="32411" spans="1:19" hidden="1">
      <c r="A32411">
        <v>1994</v>
      </c>
      <c r="B32411" t="s">
        <v>7943</v>
      </c>
      <c r="C32411">
        <v>431</v>
      </c>
      <c r="D32411" t="s">
        <v>8388</v>
      </c>
      <c r="E32411" t="s">
        <v>8031</v>
      </c>
      <c r="F32411" t="s">
        <v>8030</v>
      </c>
      <c r="H32411" t="b">
        <v>0</v>
      </c>
      <c r="I32411">
        <v>0</v>
      </c>
      <c r="J32411">
        <v>0</v>
      </c>
      <c r="K32411">
        <v>0</v>
      </c>
      <c r="L32411">
        <v>0</v>
      </c>
      <c r="M32411">
        <v>0</v>
      </c>
      <c r="N32411">
        <v>0</v>
      </c>
      <c r="O32411">
        <v>0</v>
      </c>
      <c r="P32411">
        <v>0</v>
      </c>
      <c r="Q32411">
        <v>0</v>
      </c>
      <c r="R32411">
        <v>0</v>
      </c>
      <c r="S32411" t="s">
        <v>8103</v>
      </c>
    </row>
    <row r="32412" spans="1:19" hidden="1">
      <c r="A32412">
        <v>1994</v>
      </c>
      <c r="B32412" t="s">
        <v>7943</v>
      </c>
      <c r="C32412">
        <v>710</v>
      </c>
      <c r="D32412" t="s">
        <v>8385</v>
      </c>
      <c r="E32412" t="s">
        <v>8007</v>
      </c>
      <c r="H32412" t="b">
        <v>0</v>
      </c>
      <c r="I32412">
        <v>0</v>
      </c>
      <c r="J32412">
        <v>0</v>
      </c>
      <c r="K32412">
        <v>0</v>
      </c>
      <c r="L32412">
        <v>0</v>
      </c>
      <c r="M32412">
        <v>0</v>
      </c>
      <c r="N32412">
        <v>0</v>
      </c>
      <c r="O32412">
        <v>0</v>
      </c>
      <c r="P32412">
        <v>0</v>
      </c>
      <c r="Q32412">
        <v>0</v>
      </c>
      <c r="R32412">
        <v>0</v>
      </c>
      <c r="S32412" t="s">
        <v>8103</v>
      </c>
    </row>
    <row r="32413" spans="1:19" hidden="1">
      <c r="A32413">
        <v>1994</v>
      </c>
      <c r="B32413" t="s">
        <v>7943</v>
      </c>
      <c r="C32413">
        <v>720</v>
      </c>
      <c r="D32413" t="s">
        <v>8385</v>
      </c>
      <c r="E32413" t="s">
        <v>8005</v>
      </c>
      <c r="H32413" t="b">
        <v>0</v>
      </c>
      <c r="I32413">
        <v>0</v>
      </c>
      <c r="J32413">
        <v>0</v>
      </c>
      <c r="K32413">
        <v>0</v>
      </c>
      <c r="L32413">
        <v>0</v>
      </c>
      <c r="M32413">
        <v>0</v>
      </c>
      <c r="N32413">
        <v>0</v>
      </c>
      <c r="O32413">
        <v>0</v>
      </c>
      <c r="P32413">
        <v>0</v>
      </c>
      <c r="Q32413">
        <v>0</v>
      </c>
      <c r="R32413">
        <v>0</v>
      </c>
      <c r="S32413" t="s">
        <v>8103</v>
      </c>
    </row>
    <row r="32414" spans="1:19" hidden="1">
      <c r="A32414">
        <v>1994</v>
      </c>
      <c r="B32414" t="s">
        <v>7943</v>
      </c>
      <c r="C32414">
        <v>730</v>
      </c>
      <c r="D32414" t="s">
        <v>8385</v>
      </c>
      <c r="E32414" t="s">
        <v>8003</v>
      </c>
      <c r="H32414" t="b">
        <v>0</v>
      </c>
      <c r="I32414">
        <v>0</v>
      </c>
      <c r="J32414">
        <v>0</v>
      </c>
      <c r="K32414">
        <v>0</v>
      </c>
      <c r="L32414">
        <v>0</v>
      </c>
      <c r="M32414">
        <v>0</v>
      </c>
      <c r="N32414">
        <v>0</v>
      </c>
      <c r="O32414">
        <v>0</v>
      </c>
      <c r="P32414">
        <v>0</v>
      </c>
      <c r="Q32414">
        <v>0</v>
      </c>
      <c r="R32414">
        <v>0</v>
      </c>
      <c r="S32414" t="s">
        <v>8103</v>
      </c>
    </row>
    <row r="32415" spans="1:19" hidden="1">
      <c r="A32415">
        <v>1994</v>
      </c>
      <c r="B32415" t="s">
        <v>7943</v>
      </c>
      <c r="C32415">
        <v>740</v>
      </c>
      <c r="D32415" t="s">
        <v>8385</v>
      </c>
      <c r="E32415" t="s">
        <v>8001</v>
      </c>
      <c r="H32415" t="b">
        <v>0</v>
      </c>
      <c r="I32415">
        <v>0</v>
      </c>
      <c r="J32415">
        <v>0</v>
      </c>
      <c r="K32415">
        <v>0</v>
      </c>
      <c r="L32415">
        <v>0</v>
      </c>
      <c r="M32415">
        <v>0</v>
      </c>
      <c r="N32415">
        <v>0</v>
      </c>
      <c r="O32415">
        <v>0</v>
      </c>
      <c r="P32415">
        <v>0</v>
      </c>
      <c r="Q32415">
        <v>0</v>
      </c>
      <c r="R32415">
        <v>0</v>
      </c>
      <c r="S32415" t="s">
        <v>8103</v>
      </c>
    </row>
    <row r="32416" spans="1:19" hidden="1">
      <c r="A32416">
        <v>1994</v>
      </c>
      <c r="B32416" t="s">
        <v>7943</v>
      </c>
      <c r="C32416">
        <v>750</v>
      </c>
      <c r="D32416" t="s">
        <v>8385</v>
      </c>
      <c r="E32416" t="s">
        <v>7999</v>
      </c>
      <c r="H32416" t="b">
        <v>0</v>
      </c>
      <c r="I32416">
        <v>0</v>
      </c>
      <c r="J32416">
        <v>0</v>
      </c>
      <c r="K32416">
        <v>0</v>
      </c>
      <c r="L32416">
        <v>0</v>
      </c>
      <c r="M32416">
        <v>0</v>
      </c>
      <c r="N32416">
        <v>0</v>
      </c>
      <c r="O32416">
        <v>0</v>
      </c>
      <c r="P32416">
        <v>0</v>
      </c>
      <c r="Q32416">
        <v>0</v>
      </c>
      <c r="R32416">
        <v>0</v>
      </c>
      <c r="S32416" t="s">
        <v>8103</v>
      </c>
    </row>
    <row r="32417" spans="1:19" hidden="1">
      <c r="A32417">
        <v>1994</v>
      </c>
      <c r="B32417" t="s">
        <v>7943</v>
      </c>
      <c r="C32417">
        <v>760</v>
      </c>
      <c r="D32417" t="s">
        <v>8385</v>
      </c>
      <c r="E32417" t="s">
        <v>7997</v>
      </c>
      <c r="H32417" t="b">
        <v>0</v>
      </c>
      <c r="I32417">
        <v>0</v>
      </c>
      <c r="J32417">
        <v>0</v>
      </c>
      <c r="K32417">
        <v>0</v>
      </c>
      <c r="L32417">
        <v>0</v>
      </c>
      <c r="M32417">
        <v>0</v>
      </c>
      <c r="N32417">
        <v>0</v>
      </c>
      <c r="O32417">
        <v>0</v>
      </c>
      <c r="P32417">
        <v>0</v>
      </c>
      <c r="Q32417">
        <v>0</v>
      </c>
      <c r="R32417">
        <v>0</v>
      </c>
      <c r="S32417" t="s">
        <v>8103</v>
      </c>
    </row>
    <row r="32418" spans="1:19" hidden="1">
      <c r="A32418">
        <v>1994</v>
      </c>
      <c r="B32418" t="s">
        <v>7941</v>
      </c>
      <c r="C32418">
        <v>230</v>
      </c>
      <c r="D32418" t="s">
        <v>8389</v>
      </c>
      <c r="E32418" t="s">
        <v>7838</v>
      </c>
      <c r="F32418" t="s">
        <v>8060</v>
      </c>
      <c r="H32418" t="b">
        <v>0</v>
      </c>
      <c r="I32418">
        <v>0</v>
      </c>
      <c r="J32418">
        <v>0</v>
      </c>
      <c r="K32418">
        <v>0</v>
      </c>
      <c r="L32418">
        <v>0</v>
      </c>
      <c r="M32418">
        <v>0</v>
      </c>
      <c r="N32418">
        <v>0</v>
      </c>
      <c r="O32418">
        <v>0</v>
      </c>
      <c r="P32418">
        <v>0</v>
      </c>
      <c r="Q32418">
        <v>0</v>
      </c>
      <c r="R32418">
        <v>0</v>
      </c>
      <c r="S32418" t="s">
        <v>8103</v>
      </c>
    </row>
    <row r="32419" spans="1:19" hidden="1">
      <c r="A32419">
        <v>1994</v>
      </c>
      <c r="B32419" t="s">
        <v>7941</v>
      </c>
      <c r="C32419">
        <v>411</v>
      </c>
      <c r="D32419" t="s">
        <v>8388</v>
      </c>
      <c r="E32419" t="s">
        <v>8041</v>
      </c>
      <c r="F32419" t="s">
        <v>8040</v>
      </c>
      <c r="H32419" t="b">
        <v>0</v>
      </c>
      <c r="I32419">
        <v>0</v>
      </c>
      <c r="J32419">
        <v>0</v>
      </c>
      <c r="K32419">
        <v>0</v>
      </c>
      <c r="L32419">
        <v>0</v>
      </c>
      <c r="M32419">
        <v>0</v>
      </c>
      <c r="N32419">
        <v>0</v>
      </c>
      <c r="O32419">
        <v>0</v>
      </c>
      <c r="P32419">
        <v>0</v>
      </c>
      <c r="Q32419">
        <v>0</v>
      </c>
      <c r="R32419">
        <v>0</v>
      </c>
      <c r="S32419" t="s">
        <v>8103</v>
      </c>
    </row>
    <row r="32420" spans="1:19" hidden="1">
      <c r="A32420">
        <v>1994</v>
      </c>
      <c r="B32420" t="s">
        <v>7941</v>
      </c>
      <c r="C32420">
        <v>412</v>
      </c>
      <c r="D32420" t="s">
        <v>8388</v>
      </c>
      <c r="E32420" t="s">
        <v>8041</v>
      </c>
      <c r="F32420" t="s">
        <v>8039</v>
      </c>
      <c r="H32420" t="b">
        <v>0</v>
      </c>
      <c r="I32420">
        <v>0</v>
      </c>
      <c r="J32420">
        <v>0</v>
      </c>
      <c r="K32420">
        <v>0</v>
      </c>
      <c r="L32420">
        <v>0</v>
      </c>
      <c r="M32420">
        <v>0</v>
      </c>
      <c r="N32420">
        <v>0</v>
      </c>
      <c r="O32420">
        <v>0</v>
      </c>
      <c r="P32420">
        <v>0</v>
      </c>
      <c r="Q32420">
        <v>0</v>
      </c>
      <c r="R32420">
        <v>0</v>
      </c>
      <c r="S32420" t="s">
        <v>8103</v>
      </c>
    </row>
    <row r="32421" spans="1:19" hidden="1">
      <c r="A32421">
        <v>1994</v>
      </c>
      <c r="B32421" t="s">
        <v>7941</v>
      </c>
      <c r="C32421">
        <v>421</v>
      </c>
      <c r="D32421" t="s">
        <v>8388</v>
      </c>
      <c r="E32421" t="s">
        <v>8037</v>
      </c>
      <c r="F32421" t="s">
        <v>8036</v>
      </c>
      <c r="H32421" t="b">
        <v>0</v>
      </c>
      <c r="I32421">
        <v>0</v>
      </c>
      <c r="J32421">
        <v>0</v>
      </c>
      <c r="K32421">
        <v>0</v>
      </c>
      <c r="L32421">
        <v>0</v>
      </c>
      <c r="M32421">
        <v>0</v>
      </c>
      <c r="N32421">
        <v>0</v>
      </c>
      <c r="O32421">
        <v>0</v>
      </c>
      <c r="P32421">
        <v>0</v>
      </c>
      <c r="Q32421">
        <v>0</v>
      </c>
      <c r="R32421">
        <v>0</v>
      </c>
      <c r="S32421" t="s">
        <v>8103</v>
      </c>
    </row>
    <row r="32422" spans="1:19" hidden="1">
      <c r="A32422">
        <v>1994</v>
      </c>
      <c r="B32422" t="s">
        <v>7941</v>
      </c>
      <c r="C32422">
        <v>422</v>
      </c>
      <c r="D32422" t="s">
        <v>8388</v>
      </c>
      <c r="E32422" t="s">
        <v>8037</v>
      </c>
      <c r="F32422" t="s">
        <v>8035</v>
      </c>
      <c r="H32422" t="b">
        <v>0</v>
      </c>
      <c r="I32422">
        <v>0</v>
      </c>
      <c r="J32422">
        <v>0</v>
      </c>
      <c r="K32422">
        <v>0</v>
      </c>
      <c r="L32422">
        <v>0</v>
      </c>
      <c r="M32422">
        <v>0</v>
      </c>
      <c r="N32422">
        <v>0</v>
      </c>
      <c r="O32422">
        <v>0</v>
      </c>
      <c r="P32422">
        <v>0</v>
      </c>
      <c r="Q32422">
        <v>0</v>
      </c>
      <c r="R32422">
        <v>0</v>
      </c>
      <c r="S32422" t="s">
        <v>8103</v>
      </c>
    </row>
    <row r="32423" spans="1:19" hidden="1">
      <c r="A32423">
        <v>1994</v>
      </c>
      <c r="B32423" t="s">
        <v>7941</v>
      </c>
      <c r="C32423">
        <v>423</v>
      </c>
      <c r="D32423" t="s">
        <v>8388</v>
      </c>
      <c r="E32423" t="s">
        <v>8037</v>
      </c>
      <c r="F32423" t="s">
        <v>8034</v>
      </c>
      <c r="H32423" t="b">
        <v>0</v>
      </c>
      <c r="I32423">
        <v>0</v>
      </c>
      <c r="J32423">
        <v>0</v>
      </c>
      <c r="K32423">
        <v>0</v>
      </c>
      <c r="L32423">
        <v>0</v>
      </c>
      <c r="M32423">
        <v>0</v>
      </c>
      <c r="N32423">
        <v>0</v>
      </c>
      <c r="O32423">
        <v>0</v>
      </c>
      <c r="P32423">
        <v>0</v>
      </c>
      <c r="Q32423">
        <v>0</v>
      </c>
      <c r="R32423">
        <v>0</v>
      </c>
      <c r="S32423" t="s">
        <v>8103</v>
      </c>
    </row>
    <row r="32424" spans="1:19" hidden="1">
      <c r="A32424">
        <v>1994</v>
      </c>
      <c r="B32424" t="s">
        <v>7941</v>
      </c>
      <c r="C32424">
        <v>424</v>
      </c>
      <c r="D32424" t="s">
        <v>8388</v>
      </c>
      <c r="E32424" t="s">
        <v>8037</v>
      </c>
      <c r="F32424" t="s">
        <v>8032</v>
      </c>
      <c r="H32424" t="b">
        <v>0</v>
      </c>
      <c r="I32424">
        <v>0</v>
      </c>
      <c r="J32424">
        <v>0</v>
      </c>
      <c r="K32424">
        <v>0</v>
      </c>
      <c r="L32424">
        <v>0</v>
      </c>
      <c r="M32424">
        <v>0</v>
      </c>
      <c r="N32424">
        <v>0</v>
      </c>
      <c r="O32424">
        <v>0</v>
      </c>
      <c r="P32424">
        <v>0</v>
      </c>
      <c r="Q32424">
        <v>0</v>
      </c>
      <c r="R32424">
        <v>0</v>
      </c>
      <c r="S32424" t="s">
        <v>8103</v>
      </c>
    </row>
    <row r="32425" spans="1:19" hidden="1">
      <c r="A32425">
        <v>1994</v>
      </c>
      <c r="B32425" t="s">
        <v>7941</v>
      </c>
      <c r="C32425">
        <v>431</v>
      </c>
      <c r="D32425" t="s">
        <v>8388</v>
      </c>
      <c r="E32425" t="s">
        <v>8031</v>
      </c>
      <c r="F32425" t="s">
        <v>8030</v>
      </c>
      <c r="H32425" t="b">
        <v>0</v>
      </c>
      <c r="I32425">
        <v>0</v>
      </c>
      <c r="J32425">
        <v>0</v>
      </c>
      <c r="K32425">
        <v>0</v>
      </c>
      <c r="L32425">
        <v>0</v>
      </c>
      <c r="M32425">
        <v>0</v>
      </c>
      <c r="N32425">
        <v>0</v>
      </c>
      <c r="O32425">
        <v>0</v>
      </c>
      <c r="P32425">
        <v>0</v>
      </c>
      <c r="Q32425">
        <v>0</v>
      </c>
      <c r="R32425">
        <v>0</v>
      </c>
      <c r="S32425" t="s">
        <v>8103</v>
      </c>
    </row>
    <row r="32426" spans="1:19" hidden="1">
      <c r="A32426">
        <v>1994</v>
      </c>
      <c r="B32426" t="s">
        <v>7941</v>
      </c>
      <c r="C32426">
        <v>432</v>
      </c>
      <c r="D32426" t="s">
        <v>8388</v>
      </c>
      <c r="E32426" t="s">
        <v>8031</v>
      </c>
      <c r="F32426" t="s">
        <v>8029</v>
      </c>
      <c r="H32426" t="b">
        <v>0</v>
      </c>
      <c r="I32426">
        <v>0</v>
      </c>
      <c r="J32426">
        <v>0</v>
      </c>
      <c r="K32426">
        <v>0</v>
      </c>
      <c r="L32426">
        <v>0</v>
      </c>
      <c r="M32426">
        <v>0</v>
      </c>
      <c r="N32426">
        <v>0</v>
      </c>
      <c r="O32426">
        <v>0</v>
      </c>
      <c r="P32426">
        <v>0</v>
      </c>
      <c r="Q32426">
        <v>0</v>
      </c>
      <c r="R32426">
        <v>0</v>
      </c>
      <c r="S32426" t="s">
        <v>8103</v>
      </c>
    </row>
    <row r="32427" spans="1:19" hidden="1">
      <c r="A32427">
        <v>1994</v>
      </c>
      <c r="B32427" t="s">
        <v>7941</v>
      </c>
      <c r="C32427">
        <v>433</v>
      </c>
      <c r="D32427" t="s">
        <v>8388</v>
      </c>
      <c r="E32427" t="s">
        <v>8031</v>
      </c>
      <c r="F32427" t="s">
        <v>8387</v>
      </c>
      <c r="H32427" t="b">
        <v>0</v>
      </c>
      <c r="I32427">
        <v>0</v>
      </c>
      <c r="J32427">
        <v>0</v>
      </c>
      <c r="K32427">
        <v>0</v>
      </c>
      <c r="L32427">
        <v>0</v>
      </c>
      <c r="M32427">
        <v>0</v>
      </c>
      <c r="N32427">
        <v>0</v>
      </c>
      <c r="O32427">
        <v>0</v>
      </c>
      <c r="P32427">
        <v>0</v>
      </c>
      <c r="Q32427">
        <v>0</v>
      </c>
      <c r="R32427">
        <v>0</v>
      </c>
      <c r="S32427" t="s">
        <v>8103</v>
      </c>
    </row>
    <row r="32428" spans="1:19" hidden="1">
      <c r="A32428">
        <v>1994</v>
      </c>
      <c r="B32428" t="s">
        <v>7941</v>
      </c>
      <c r="C32428">
        <v>440</v>
      </c>
      <c r="D32428" t="s">
        <v>8388</v>
      </c>
      <c r="E32428" t="s">
        <v>8393</v>
      </c>
      <c r="H32428" t="b">
        <v>0</v>
      </c>
      <c r="I32428">
        <v>0</v>
      </c>
      <c r="J32428">
        <v>0</v>
      </c>
      <c r="K32428">
        <v>0</v>
      </c>
      <c r="L32428">
        <v>0</v>
      </c>
      <c r="M32428">
        <v>0</v>
      </c>
      <c r="N32428">
        <v>0</v>
      </c>
      <c r="O32428">
        <v>0</v>
      </c>
      <c r="P32428">
        <v>0</v>
      </c>
      <c r="Q32428">
        <v>0</v>
      </c>
      <c r="R32428">
        <v>0</v>
      </c>
      <c r="S32428" t="s">
        <v>8103</v>
      </c>
    </row>
    <row r="32429" spans="1:19" hidden="1">
      <c r="A32429">
        <v>1994</v>
      </c>
      <c r="B32429" t="s">
        <v>7941</v>
      </c>
      <c r="C32429">
        <v>510</v>
      </c>
      <c r="D32429" t="s">
        <v>7846</v>
      </c>
      <c r="E32429" t="s">
        <v>8023</v>
      </c>
      <c r="H32429" t="b">
        <v>0</v>
      </c>
      <c r="I32429">
        <v>0</v>
      </c>
      <c r="J32429">
        <v>0</v>
      </c>
      <c r="K32429">
        <v>0</v>
      </c>
      <c r="L32429">
        <v>0</v>
      </c>
      <c r="M32429">
        <v>0</v>
      </c>
      <c r="N32429">
        <v>0</v>
      </c>
      <c r="O32429">
        <v>0</v>
      </c>
      <c r="P32429">
        <v>0</v>
      </c>
      <c r="Q32429">
        <v>0</v>
      </c>
      <c r="R32429">
        <v>0</v>
      </c>
      <c r="S32429" t="s">
        <v>8103</v>
      </c>
    </row>
    <row r="32430" spans="1:19" hidden="1">
      <c r="A32430">
        <v>1994</v>
      </c>
      <c r="B32430" t="s">
        <v>7941</v>
      </c>
      <c r="C32430">
        <v>520</v>
      </c>
      <c r="D32430" t="s">
        <v>7846</v>
      </c>
      <c r="E32430" t="s">
        <v>8022</v>
      </c>
      <c r="H32430" t="b">
        <v>0</v>
      </c>
      <c r="I32430">
        <v>0</v>
      </c>
      <c r="J32430">
        <v>0</v>
      </c>
      <c r="K32430">
        <v>0</v>
      </c>
      <c r="L32430">
        <v>0</v>
      </c>
      <c r="M32430">
        <v>0</v>
      </c>
      <c r="N32430">
        <v>0</v>
      </c>
      <c r="O32430">
        <v>0</v>
      </c>
      <c r="P32430">
        <v>0</v>
      </c>
      <c r="Q32430">
        <v>0</v>
      </c>
      <c r="R32430">
        <v>0</v>
      </c>
      <c r="S32430" t="s">
        <v>8103</v>
      </c>
    </row>
    <row r="32431" spans="1:19" hidden="1">
      <c r="A32431">
        <v>1994</v>
      </c>
      <c r="B32431" t="s">
        <v>7941</v>
      </c>
      <c r="C32431">
        <v>531</v>
      </c>
      <c r="D32431" t="s">
        <v>7846</v>
      </c>
      <c r="E32431" t="s">
        <v>8021</v>
      </c>
      <c r="F32431" t="s">
        <v>8020</v>
      </c>
      <c r="H32431" t="b">
        <v>0</v>
      </c>
      <c r="I32431">
        <v>0</v>
      </c>
      <c r="J32431">
        <v>0</v>
      </c>
      <c r="K32431">
        <v>0</v>
      </c>
      <c r="L32431">
        <v>0</v>
      </c>
      <c r="M32431">
        <v>0</v>
      </c>
      <c r="N32431">
        <v>0</v>
      </c>
      <c r="O32431">
        <v>0</v>
      </c>
      <c r="P32431">
        <v>0</v>
      </c>
      <c r="Q32431">
        <v>0</v>
      </c>
      <c r="R32431">
        <v>0</v>
      </c>
      <c r="S32431" t="s">
        <v>8103</v>
      </c>
    </row>
    <row r="32432" spans="1:19" hidden="1">
      <c r="A32432">
        <v>1994</v>
      </c>
      <c r="B32432" t="s">
        <v>7941</v>
      </c>
      <c r="C32432">
        <v>532</v>
      </c>
      <c r="D32432" t="s">
        <v>7846</v>
      </c>
      <c r="E32432" t="s">
        <v>8021</v>
      </c>
      <c r="F32432" t="s">
        <v>8019</v>
      </c>
      <c r="H32432" t="b">
        <v>0</v>
      </c>
      <c r="I32432">
        <v>0</v>
      </c>
      <c r="J32432">
        <v>0</v>
      </c>
      <c r="K32432">
        <v>0</v>
      </c>
      <c r="L32432">
        <v>0</v>
      </c>
      <c r="M32432">
        <v>0</v>
      </c>
      <c r="N32432">
        <v>0</v>
      </c>
      <c r="O32432">
        <v>0</v>
      </c>
      <c r="P32432">
        <v>0</v>
      </c>
      <c r="Q32432">
        <v>0</v>
      </c>
      <c r="R32432">
        <v>0</v>
      </c>
      <c r="S32432" t="s">
        <v>8103</v>
      </c>
    </row>
    <row r="32433" spans="1:19" hidden="1">
      <c r="A32433">
        <v>1994</v>
      </c>
      <c r="B32433" t="s">
        <v>7941</v>
      </c>
      <c r="C32433">
        <v>540</v>
      </c>
      <c r="D32433" t="s">
        <v>7846</v>
      </c>
      <c r="E32433" t="s">
        <v>8018</v>
      </c>
      <c r="H32433" t="b">
        <v>0</v>
      </c>
      <c r="I32433">
        <v>0</v>
      </c>
      <c r="J32433">
        <v>0</v>
      </c>
      <c r="K32433">
        <v>0</v>
      </c>
      <c r="L32433">
        <v>0</v>
      </c>
      <c r="M32433">
        <v>0</v>
      </c>
      <c r="N32433">
        <v>0</v>
      </c>
      <c r="O32433">
        <v>0</v>
      </c>
      <c r="P32433">
        <v>0</v>
      </c>
      <c r="Q32433">
        <v>0</v>
      </c>
      <c r="R32433">
        <v>0</v>
      </c>
      <c r="S32433" t="s">
        <v>8103</v>
      </c>
    </row>
    <row r="32434" spans="1:19" hidden="1">
      <c r="A32434">
        <v>1994</v>
      </c>
      <c r="B32434" t="s">
        <v>7941</v>
      </c>
      <c r="C32434">
        <v>550</v>
      </c>
      <c r="D32434" t="s">
        <v>7846</v>
      </c>
      <c r="E32434" t="s">
        <v>8386</v>
      </c>
      <c r="H32434" t="b">
        <v>0</v>
      </c>
      <c r="I32434">
        <v>0</v>
      </c>
      <c r="J32434">
        <v>0</v>
      </c>
      <c r="K32434">
        <v>0</v>
      </c>
      <c r="L32434">
        <v>0</v>
      </c>
      <c r="M32434">
        <v>0</v>
      </c>
      <c r="N32434">
        <v>0</v>
      </c>
      <c r="O32434">
        <v>0</v>
      </c>
      <c r="P32434">
        <v>0</v>
      </c>
      <c r="Q32434">
        <v>0</v>
      </c>
      <c r="R32434">
        <v>0</v>
      </c>
      <c r="S32434" t="s">
        <v>8103</v>
      </c>
    </row>
    <row r="32435" spans="1:19" hidden="1">
      <c r="A32435">
        <v>1994</v>
      </c>
      <c r="B32435" t="s">
        <v>7941</v>
      </c>
      <c r="C32435">
        <v>640</v>
      </c>
      <c r="D32435" t="s">
        <v>7826</v>
      </c>
      <c r="E32435" t="s">
        <v>8390</v>
      </c>
      <c r="H32435" t="b">
        <v>0</v>
      </c>
      <c r="I32435">
        <v>0</v>
      </c>
      <c r="J32435">
        <v>0</v>
      </c>
      <c r="K32435">
        <v>0</v>
      </c>
      <c r="L32435">
        <v>0</v>
      </c>
      <c r="M32435">
        <v>0</v>
      </c>
      <c r="N32435">
        <v>0</v>
      </c>
      <c r="O32435">
        <v>0</v>
      </c>
      <c r="P32435">
        <v>0</v>
      </c>
      <c r="Q32435">
        <v>0</v>
      </c>
      <c r="R32435">
        <v>0</v>
      </c>
      <c r="S32435" t="s">
        <v>8103</v>
      </c>
    </row>
    <row r="32436" spans="1:19" hidden="1">
      <c r="A32436">
        <v>1994</v>
      </c>
      <c r="B32436" t="s">
        <v>7941</v>
      </c>
      <c r="C32436">
        <v>710</v>
      </c>
      <c r="D32436" t="s">
        <v>8385</v>
      </c>
      <c r="E32436" t="s">
        <v>8007</v>
      </c>
      <c r="H32436" t="b">
        <v>0</v>
      </c>
      <c r="I32436">
        <v>0</v>
      </c>
      <c r="J32436">
        <v>0</v>
      </c>
      <c r="K32436">
        <v>0</v>
      </c>
      <c r="L32436">
        <v>0</v>
      </c>
      <c r="M32436">
        <v>0</v>
      </c>
      <c r="N32436">
        <v>0</v>
      </c>
      <c r="O32436">
        <v>0</v>
      </c>
      <c r="P32436">
        <v>0</v>
      </c>
      <c r="Q32436">
        <v>0</v>
      </c>
      <c r="R32436">
        <v>0</v>
      </c>
      <c r="S32436" t="s">
        <v>8103</v>
      </c>
    </row>
    <row r="32437" spans="1:19" hidden="1">
      <c r="A32437">
        <v>1994</v>
      </c>
      <c r="B32437" t="s">
        <v>7941</v>
      </c>
      <c r="C32437">
        <v>720</v>
      </c>
      <c r="D32437" t="s">
        <v>8385</v>
      </c>
      <c r="E32437" t="s">
        <v>8005</v>
      </c>
      <c r="H32437" t="b">
        <v>0</v>
      </c>
      <c r="I32437">
        <v>0</v>
      </c>
      <c r="J32437">
        <v>0</v>
      </c>
      <c r="K32437">
        <v>0</v>
      </c>
      <c r="L32437">
        <v>0</v>
      </c>
      <c r="M32437">
        <v>0</v>
      </c>
      <c r="N32437">
        <v>0</v>
      </c>
      <c r="O32437">
        <v>0</v>
      </c>
      <c r="P32437">
        <v>0</v>
      </c>
      <c r="Q32437">
        <v>0</v>
      </c>
      <c r="R32437">
        <v>0</v>
      </c>
      <c r="S32437" t="s">
        <v>8103</v>
      </c>
    </row>
    <row r="32438" spans="1:19" hidden="1">
      <c r="A32438">
        <v>1994</v>
      </c>
      <c r="B32438" t="s">
        <v>7941</v>
      </c>
      <c r="C32438">
        <v>730</v>
      </c>
      <c r="D32438" t="s">
        <v>8385</v>
      </c>
      <c r="E32438" t="s">
        <v>8003</v>
      </c>
      <c r="H32438" t="b">
        <v>0</v>
      </c>
      <c r="I32438">
        <v>0</v>
      </c>
      <c r="J32438">
        <v>0</v>
      </c>
      <c r="K32438">
        <v>0</v>
      </c>
      <c r="L32438">
        <v>0</v>
      </c>
      <c r="M32438">
        <v>0</v>
      </c>
      <c r="N32438">
        <v>0</v>
      </c>
      <c r="O32438">
        <v>0</v>
      </c>
      <c r="P32438">
        <v>0</v>
      </c>
      <c r="Q32438">
        <v>0</v>
      </c>
      <c r="R32438">
        <v>0</v>
      </c>
      <c r="S32438" t="s">
        <v>8103</v>
      </c>
    </row>
    <row r="32439" spans="1:19" hidden="1">
      <c r="A32439">
        <v>1994</v>
      </c>
      <c r="B32439" t="s">
        <v>7941</v>
      </c>
      <c r="C32439">
        <v>740</v>
      </c>
      <c r="D32439" t="s">
        <v>8385</v>
      </c>
      <c r="E32439" t="s">
        <v>8001</v>
      </c>
      <c r="H32439" t="b">
        <v>0</v>
      </c>
      <c r="I32439">
        <v>0</v>
      </c>
      <c r="J32439">
        <v>0</v>
      </c>
      <c r="K32439">
        <v>0</v>
      </c>
      <c r="L32439">
        <v>0</v>
      </c>
      <c r="M32439">
        <v>0</v>
      </c>
      <c r="N32439">
        <v>0</v>
      </c>
      <c r="O32439">
        <v>0</v>
      </c>
      <c r="P32439">
        <v>0</v>
      </c>
      <c r="Q32439">
        <v>0</v>
      </c>
      <c r="R32439">
        <v>0</v>
      </c>
      <c r="S32439" t="s">
        <v>8103</v>
      </c>
    </row>
    <row r="32440" spans="1:19" hidden="1">
      <c r="A32440">
        <v>1994</v>
      </c>
      <c r="B32440" t="s">
        <v>7941</v>
      </c>
      <c r="C32440">
        <v>750</v>
      </c>
      <c r="D32440" t="s">
        <v>8385</v>
      </c>
      <c r="E32440" t="s">
        <v>7999</v>
      </c>
      <c r="H32440" t="b">
        <v>0</v>
      </c>
      <c r="I32440">
        <v>0</v>
      </c>
      <c r="J32440">
        <v>0</v>
      </c>
      <c r="K32440">
        <v>0</v>
      </c>
      <c r="L32440">
        <v>0</v>
      </c>
      <c r="M32440">
        <v>0</v>
      </c>
      <c r="N32440">
        <v>0</v>
      </c>
      <c r="O32440">
        <v>0</v>
      </c>
      <c r="P32440">
        <v>0</v>
      </c>
      <c r="Q32440">
        <v>0</v>
      </c>
      <c r="R32440">
        <v>0</v>
      </c>
      <c r="S32440" t="s">
        <v>8103</v>
      </c>
    </row>
    <row r="32441" spans="1:19" hidden="1">
      <c r="A32441">
        <v>1994</v>
      </c>
      <c r="B32441" t="s">
        <v>7941</v>
      </c>
      <c r="C32441">
        <v>760</v>
      </c>
      <c r="D32441" t="s">
        <v>8385</v>
      </c>
      <c r="E32441" t="s">
        <v>7997</v>
      </c>
      <c r="H32441" t="b">
        <v>0</v>
      </c>
      <c r="I32441">
        <v>0</v>
      </c>
      <c r="J32441">
        <v>0</v>
      </c>
      <c r="K32441">
        <v>0</v>
      </c>
      <c r="L32441">
        <v>0</v>
      </c>
      <c r="M32441">
        <v>0</v>
      </c>
      <c r="N32441">
        <v>0</v>
      </c>
      <c r="O32441">
        <v>0</v>
      </c>
      <c r="P32441">
        <v>0</v>
      </c>
      <c r="Q32441">
        <v>0</v>
      </c>
      <c r="R32441">
        <v>0</v>
      </c>
      <c r="S32441" t="s">
        <v>8103</v>
      </c>
    </row>
    <row r="32442" spans="1:19" hidden="1">
      <c r="A32442">
        <v>1994</v>
      </c>
      <c r="B32442" t="s">
        <v>8392</v>
      </c>
      <c r="C32442">
        <v>411</v>
      </c>
      <c r="D32442" t="s">
        <v>8388</v>
      </c>
      <c r="E32442" t="s">
        <v>8041</v>
      </c>
      <c r="F32442" t="s">
        <v>8040</v>
      </c>
      <c r="H32442" t="b">
        <v>0</v>
      </c>
      <c r="I32442">
        <v>0</v>
      </c>
      <c r="J32442">
        <v>0</v>
      </c>
      <c r="K32442">
        <v>0</v>
      </c>
      <c r="L32442">
        <v>0</v>
      </c>
      <c r="M32442">
        <v>0</v>
      </c>
      <c r="N32442">
        <v>0</v>
      </c>
      <c r="O32442">
        <v>0</v>
      </c>
      <c r="P32442">
        <v>0</v>
      </c>
      <c r="Q32442">
        <v>0</v>
      </c>
      <c r="R32442">
        <v>0</v>
      </c>
      <c r="S32442" t="s">
        <v>8103</v>
      </c>
    </row>
    <row r="32443" spans="1:19" hidden="1">
      <c r="A32443">
        <v>1994</v>
      </c>
      <c r="B32443" t="s">
        <v>8392</v>
      </c>
      <c r="C32443">
        <v>412</v>
      </c>
      <c r="D32443" t="s">
        <v>8388</v>
      </c>
      <c r="E32443" t="s">
        <v>8041</v>
      </c>
      <c r="F32443" t="s">
        <v>8039</v>
      </c>
      <c r="H32443" t="b">
        <v>0</v>
      </c>
      <c r="I32443">
        <v>0</v>
      </c>
      <c r="J32443">
        <v>0</v>
      </c>
      <c r="K32443">
        <v>0</v>
      </c>
      <c r="L32443">
        <v>0</v>
      </c>
      <c r="M32443">
        <v>0</v>
      </c>
      <c r="N32443">
        <v>0</v>
      </c>
      <c r="O32443">
        <v>0</v>
      </c>
      <c r="P32443">
        <v>0</v>
      </c>
      <c r="Q32443">
        <v>0</v>
      </c>
      <c r="R32443">
        <v>0</v>
      </c>
      <c r="S32443" t="s">
        <v>8103</v>
      </c>
    </row>
    <row r="32444" spans="1:19" hidden="1">
      <c r="A32444">
        <v>1994</v>
      </c>
      <c r="B32444" t="s">
        <v>8392</v>
      </c>
      <c r="C32444">
        <v>421</v>
      </c>
      <c r="D32444" t="s">
        <v>8388</v>
      </c>
      <c r="E32444" t="s">
        <v>8037</v>
      </c>
      <c r="F32444" t="s">
        <v>8036</v>
      </c>
      <c r="H32444" t="b">
        <v>0</v>
      </c>
      <c r="I32444">
        <v>0</v>
      </c>
      <c r="J32444">
        <v>0</v>
      </c>
      <c r="K32444">
        <v>0</v>
      </c>
      <c r="L32444">
        <v>0</v>
      </c>
      <c r="M32444">
        <v>0</v>
      </c>
      <c r="N32444">
        <v>0</v>
      </c>
      <c r="O32444">
        <v>0</v>
      </c>
      <c r="P32444">
        <v>0</v>
      </c>
      <c r="Q32444">
        <v>0</v>
      </c>
      <c r="R32444">
        <v>0</v>
      </c>
      <c r="S32444" t="s">
        <v>8103</v>
      </c>
    </row>
    <row r="32445" spans="1:19" hidden="1">
      <c r="A32445">
        <v>1994</v>
      </c>
      <c r="B32445" t="s">
        <v>8392</v>
      </c>
      <c r="C32445">
        <v>422</v>
      </c>
      <c r="D32445" t="s">
        <v>8388</v>
      </c>
      <c r="E32445" t="s">
        <v>8037</v>
      </c>
      <c r="F32445" t="s">
        <v>8035</v>
      </c>
      <c r="H32445" t="b">
        <v>0</v>
      </c>
      <c r="I32445">
        <v>0</v>
      </c>
      <c r="J32445">
        <v>0</v>
      </c>
      <c r="K32445">
        <v>0</v>
      </c>
      <c r="L32445">
        <v>0</v>
      </c>
      <c r="M32445">
        <v>0</v>
      </c>
      <c r="N32445">
        <v>0</v>
      </c>
      <c r="O32445">
        <v>0</v>
      </c>
      <c r="P32445">
        <v>0</v>
      </c>
      <c r="Q32445">
        <v>0</v>
      </c>
      <c r="R32445">
        <v>0</v>
      </c>
      <c r="S32445" t="s">
        <v>8103</v>
      </c>
    </row>
    <row r="32446" spans="1:19" hidden="1">
      <c r="A32446">
        <v>1994</v>
      </c>
      <c r="B32446" t="s">
        <v>8392</v>
      </c>
      <c r="C32446">
        <v>423</v>
      </c>
      <c r="D32446" t="s">
        <v>8388</v>
      </c>
      <c r="E32446" t="s">
        <v>8037</v>
      </c>
      <c r="F32446" t="s">
        <v>8034</v>
      </c>
      <c r="H32446" t="b">
        <v>0</v>
      </c>
      <c r="I32446">
        <v>0</v>
      </c>
      <c r="J32446">
        <v>0</v>
      </c>
      <c r="K32446">
        <v>0</v>
      </c>
      <c r="L32446">
        <v>0</v>
      </c>
      <c r="M32446">
        <v>0</v>
      </c>
      <c r="N32446">
        <v>0</v>
      </c>
      <c r="O32446">
        <v>0</v>
      </c>
      <c r="P32446">
        <v>0</v>
      </c>
      <c r="Q32446">
        <v>0</v>
      </c>
      <c r="R32446">
        <v>0</v>
      </c>
      <c r="S32446" t="s">
        <v>8103</v>
      </c>
    </row>
    <row r="32447" spans="1:19" hidden="1">
      <c r="A32447">
        <v>1994</v>
      </c>
      <c r="B32447" t="s">
        <v>8392</v>
      </c>
      <c r="C32447">
        <v>424</v>
      </c>
      <c r="D32447" t="s">
        <v>8388</v>
      </c>
      <c r="E32447" t="s">
        <v>8037</v>
      </c>
      <c r="F32447" t="s">
        <v>8032</v>
      </c>
      <c r="H32447" t="b">
        <v>0</v>
      </c>
      <c r="I32447">
        <v>0</v>
      </c>
      <c r="J32447">
        <v>0</v>
      </c>
      <c r="K32447">
        <v>0</v>
      </c>
      <c r="L32447">
        <v>0</v>
      </c>
      <c r="M32447">
        <v>0</v>
      </c>
      <c r="N32447">
        <v>0</v>
      </c>
      <c r="O32447">
        <v>0</v>
      </c>
      <c r="P32447">
        <v>0</v>
      </c>
      <c r="Q32447">
        <v>0</v>
      </c>
      <c r="R32447">
        <v>0</v>
      </c>
      <c r="S32447" t="s">
        <v>8103</v>
      </c>
    </row>
    <row r="32448" spans="1:19" hidden="1">
      <c r="A32448">
        <v>1994</v>
      </c>
      <c r="B32448" t="s">
        <v>8392</v>
      </c>
      <c r="C32448">
        <v>431</v>
      </c>
      <c r="D32448" t="s">
        <v>8388</v>
      </c>
      <c r="E32448" t="s">
        <v>8031</v>
      </c>
      <c r="F32448" t="s">
        <v>8030</v>
      </c>
      <c r="H32448" t="b">
        <v>0</v>
      </c>
      <c r="I32448">
        <v>0</v>
      </c>
      <c r="J32448">
        <v>0</v>
      </c>
      <c r="K32448">
        <v>0</v>
      </c>
      <c r="L32448">
        <v>0</v>
      </c>
      <c r="M32448">
        <v>0</v>
      </c>
      <c r="N32448">
        <v>0</v>
      </c>
      <c r="O32448">
        <v>0</v>
      </c>
      <c r="P32448">
        <v>0</v>
      </c>
      <c r="Q32448">
        <v>0</v>
      </c>
      <c r="R32448">
        <v>0</v>
      </c>
      <c r="S32448" t="s">
        <v>8103</v>
      </c>
    </row>
    <row r="32449" spans="1:19" hidden="1">
      <c r="A32449">
        <v>1994</v>
      </c>
      <c r="B32449" t="s">
        <v>8392</v>
      </c>
      <c r="C32449">
        <v>432</v>
      </c>
      <c r="D32449" t="s">
        <v>8388</v>
      </c>
      <c r="E32449" t="s">
        <v>8031</v>
      </c>
      <c r="F32449" t="s">
        <v>8029</v>
      </c>
      <c r="H32449" t="b">
        <v>0</v>
      </c>
      <c r="I32449">
        <v>0</v>
      </c>
      <c r="J32449">
        <v>0</v>
      </c>
      <c r="K32449">
        <v>0</v>
      </c>
      <c r="L32449">
        <v>0</v>
      </c>
      <c r="M32449">
        <v>0</v>
      </c>
      <c r="N32449">
        <v>0</v>
      </c>
      <c r="O32449">
        <v>0</v>
      </c>
      <c r="P32449">
        <v>0</v>
      </c>
      <c r="Q32449">
        <v>0</v>
      </c>
      <c r="R32449">
        <v>0</v>
      </c>
      <c r="S32449" t="s">
        <v>8103</v>
      </c>
    </row>
    <row r="32450" spans="1:19" hidden="1">
      <c r="A32450">
        <v>1994</v>
      </c>
      <c r="B32450" t="s">
        <v>8392</v>
      </c>
      <c r="C32450">
        <v>433</v>
      </c>
      <c r="D32450" t="s">
        <v>8388</v>
      </c>
      <c r="E32450" t="s">
        <v>8031</v>
      </c>
      <c r="F32450" t="s">
        <v>8387</v>
      </c>
      <c r="H32450" t="b">
        <v>0</v>
      </c>
      <c r="I32450">
        <v>0</v>
      </c>
      <c r="J32450">
        <v>0</v>
      </c>
      <c r="K32450">
        <v>0</v>
      </c>
      <c r="L32450">
        <v>0</v>
      </c>
      <c r="M32450">
        <v>0</v>
      </c>
      <c r="N32450">
        <v>0</v>
      </c>
      <c r="O32450">
        <v>0</v>
      </c>
      <c r="P32450">
        <v>0</v>
      </c>
      <c r="Q32450">
        <v>0</v>
      </c>
      <c r="R32450">
        <v>0</v>
      </c>
      <c r="S32450" t="s">
        <v>8103</v>
      </c>
    </row>
    <row r="32451" spans="1:19" hidden="1">
      <c r="A32451">
        <v>1994</v>
      </c>
      <c r="B32451" t="s">
        <v>8392</v>
      </c>
      <c r="C32451">
        <v>440</v>
      </c>
      <c r="D32451" t="s">
        <v>8388</v>
      </c>
      <c r="E32451" t="s">
        <v>8393</v>
      </c>
      <c r="H32451" t="b">
        <v>0</v>
      </c>
      <c r="I32451">
        <v>0</v>
      </c>
      <c r="J32451">
        <v>0</v>
      </c>
      <c r="K32451">
        <v>0</v>
      </c>
      <c r="L32451">
        <v>0</v>
      </c>
      <c r="M32451">
        <v>0</v>
      </c>
      <c r="N32451">
        <v>0</v>
      </c>
      <c r="O32451">
        <v>0</v>
      </c>
      <c r="P32451">
        <v>0</v>
      </c>
      <c r="Q32451">
        <v>0</v>
      </c>
      <c r="R32451">
        <v>0</v>
      </c>
      <c r="S32451" t="s">
        <v>8103</v>
      </c>
    </row>
    <row r="32452" spans="1:19" hidden="1">
      <c r="A32452">
        <v>1994</v>
      </c>
      <c r="B32452" t="s">
        <v>8392</v>
      </c>
      <c r="C32452">
        <v>510</v>
      </c>
      <c r="D32452" t="s">
        <v>7846</v>
      </c>
      <c r="E32452" t="s">
        <v>8023</v>
      </c>
      <c r="H32452" t="b">
        <v>0</v>
      </c>
      <c r="I32452">
        <v>0</v>
      </c>
      <c r="J32452">
        <v>0</v>
      </c>
      <c r="K32452">
        <v>0</v>
      </c>
      <c r="L32452">
        <v>0</v>
      </c>
      <c r="M32452">
        <v>0</v>
      </c>
      <c r="N32452">
        <v>0</v>
      </c>
      <c r="O32452">
        <v>0</v>
      </c>
      <c r="P32452">
        <v>0</v>
      </c>
      <c r="Q32452">
        <v>0</v>
      </c>
      <c r="R32452">
        <v>0</v>
      </c>
      <c r="S32452" t="s">
        <v>8103</v>
      </c>
    </row>
    <row r="32453" spans="1:19" hidden="1">
      <c r="A32453">
        <v>1994</v>
      </c>
      <c r="B32453" t="s">
        <v>8392</v>
      </c>
      <c r="C32453">
        <v>520</v>
      </c>
      <c r="D32453" t="s">
        <v>7846</v>
      </c>
      <c r="E32453" t="s">
        <v>8022</v>
      </c>
      <c r="H32453" t="b">
        <v>0</v>
      </c>
      <c r="I32453">
        <v>0</v>
      </c>
      <c r="J32453">
        <v>0</v>
      </c>
      <c r="K32453">
        <v>0</v>
      </c>
      <c r="L32453">
        <v>0</v>
      </c>
      <c r="M32453">
        <v>0</v>
      </c>
      <c r="N32453">
        <v>0</v>
      </c>
      <c r="O32453">
        <v>0</v>
      </c>
      <c r="P32453">
        <v>0</v>
      </c>
      <c r="Q32453">
        <v>0</v>
      </c>
      <c r="R32453">
        <v>0</v>
      </c>
      <c r="S32453" t="s">
        <v>8103</v>
      </c>
    </row>
    <row r="32454" spans="1:19" hidden="1">
      <c r="A32454">
        <v>1994</v>
      </c>
      <c r="B32454" t="s">
        <v>8392</v>
      </c>
      <c r="C32454">
        <v>531</v>
      </c>
      <c r="D32454" t="s">
        <v>7846</v>
      </c>
      <c r="E32454" t="s">
        <v>8021</v>
      </c>
      <c r="F32454" t="s">
        <v>8020</v>
      </c>
      <c r="H32454" t="b">
        <v>0</v>
      </c>
      <c r="I32454">
        <v>0</v>
      </c>
      <c r="J32454">
        <v>0</v>
      </c>
      <c r="K32454">
        <v>0</v>
      </c>
      <c r="L32454">
        <v>0</v>
      </c>
      <c r="M32454">
        <v>0</v>
      </c>
      <c r="N32454">
        <v>0</v>
      </c>
      <c r="O32454">
        <v>0</v>
      </c>
      <c r="P32454">
        <v>0</v>
      </c>
      <c r="Q32454">
        <v>0</v>
      </c>
      <c r="R32454">
        <v>0</v>
      </c>
      <c r="S32454" t="s">
        <v>8103</v>
      </c>
    </row>
    <row r="32455" spans="1:19" hidden="1">
      <c r="A32455">
        <v>1994</v>
      </c>
      <c r="B32455" t="s">
        <v>8392</v>
      </c>
      <c r="C32455">
        <v>532</v>
      </c>
      <c r="D32455" t="s">
        <v>7846</v>
      </c>
      <c r="E32455" t="s">
        <v>8021</v>
      </c>
      <c r="F32455" t="s">
        <v>8019</v>
      </c>
      <c r="H32455" t="b">
        <v>0</v>
      </c>
      <c r="I32455">
        <v>0</v>
      </c>
      <c r="J32455">
        <v>0</v>
      </c>
      <c r="K32455">
        <v>0</v>
      </c>
      <c r="L32455">
        <v>0</v>
      </c>
      <c r="M32455">
        <v>0</v>
      </c>
      <c r="N32455">
        <v>0</v>
      </c>
      <c r="O32455">
        <v>0</v>
      </c>
      <c r="P32455">
        <v>0</v>
      </c>
      <c r="Q32455">
        <v>0</v>
      </c>
      <c r="R32455">
        <v>0</v>
      </c>
      <c r="S32455" t="s">
        <v>8103</v>
      </c>
    </row>
    <row r="32456" spans="1:19" hidden="1">
      <c r="A32456">
        <v>1994</v>
      </c>
      <c r="B32456" t="s">
        <v>8392</v>
      </c>
      <c r="C32456">
        <v>540</v>
      </c>
      <c r="D32456" t="s">
        <v>7846</v>
      </c>
      <c r="E32456" t="s">
        <v>8018</v>
      </c>
      <c r="H32456" t="b">
        <v>0</v>
      </c>
      <c r="I32456">
        <v>0</v>
      </c>
      <c r="J32456">
        <v>0</v>
      </c>
      <c r="K32456">
        <v>0</v>
      </c>
      <c r="L32456">
        <v>0</v>
      </c>
      <c r="M32456">
        <v>0</v>
      </c>
      <c r="N32456">
        <v>0</v>
      </c>
      <c r="O32456">
        <v>0</v>
      </c>
      <c r="P32456">
        <v>0</v>
      </c>
      <c r="Q32456">
        <v>0</v>
      </c>
      <c r="R32456">
        <v>0</v>
      </c>
      <c r="S32456" t="s">
        <v>8103</v>
      </c>
    </row>
    <row r="32457" spans="1:19" hidden="1">
      <c r="A32457">
        <v>1994</v>
      </c>
      <c r="B32457" t="s">
        <v>8392</v>
      </c>
      <c r="C32457">
        <v>550</v>
      </c>
      <c r="D32457" t="s">
        <v>7846</v>
      </c>
      <c r="E32457" t="s">
        <v>8386</v>
      </c>
      <c r="H32457" t="b">
        <v>0</v>
      </c>
      <c r="I32457">
        <v>0</v>
      </c>
      <c r="J32457">
        <v>0</v>
      </c>
      <c r="K32457">
        <v>0</v>
      </c>
      <c r="L32457">
        <v>0</v>
      </c>
      <c r="M32457">
        <v>0</v>
      </c>
      <c r="N32457">
        <v>0</v>
      </c>
      <c r="O32457">
        <v>0</v>
      </c>
      <c r="P32457">
        <v>0</v>
      </c>
      <c r="Q32457">
        <v>0</v>
      </c>
      <c r="R32457">
        <v>0</v>
      </c>
      <c r="S32457" t="s">
        <v>8103</v>
      </c>
    </row>
    <row r="32458" spans="1:19" hidden="1">
      <c r="A32458">
        <v>1994</v>
      </c>
      <c r="B32458" t="s">
        <v>8392</v>
      </c>
      <c r="C32458">
        <v>620</v>
      </c>
      <c r="D32458" t="s">
        <v>7826</v>
      </c>
      <c r="E32458" t="s">
        <v>8014</v>
      </c>
      <c r="H32458" t="b">
        <v>0</v>
      </c>
      <c r="I32458">
        <v>0</v>
      </c>
      <c r="J32458">
        <v>0</v>
      </c>
      <c r="K32458">
        <v>0</v>
      </c>
      <c r="L32458">
        <v>0</v>
      </c>
      <c r="M32458">
        <v>0</v>
      </c>
      <c r="N32458">
        <v>0</v>
      </c>
      <c r="O32458">
        <v>0</v>
      </c>
      <c r="P32458">
        <v>0</v>
      </c>
      <c r="Q32458">
        <v>0</v>
      </c>
      <c r="R32458">
        <v>0</v>
      </c>
      <c r="S32458" t="s">
        <v>8103</v>
      </c>
    </row>
    <row r="32459" spans="1:19" hidden="1">
      <c r="A32459">
        <v>1994</v>
      </c>
      <c r="B32459" t="s">
        <v>8392</v>
      </c>
      <c r="C32459">
        <v>710</v>
      </c>
      <c r="D32459" t="s">
        <v>8385</v>
      </c>
      <c r="E32459" t="s">
        <v>8007</v>
      </c>
      <c r="H32459" t="b">
        <v>0</v>
      </c>
      <c r="I32459">
        <v>0</v>
      </c>
      <c r="J32459">
        <v>0</v>
      </c>
      <c r="K32459">
        <v>0</v>
      </c>
      <c r="L32459">
        <v>0</v>
      </c>
      <c r="M32459">
        <v>0</v>
      </c>
      <c r="N32459">
        <v>0</v>
      </c>
      <c r="O32459">
        <v>0</v>
      </c>
      <c r="P32459">
        <v>0</v>
      </c>
      <c r="Q32459">
        <v>0</v>
      </c>
      <c r="R32459">
        <v>0</v>
      </c>
      <c r="S32459" t="s">
        <v>8103</v>
      </c>
    </row>
    <row r="32460" spans="1:19" hidden="1">
      <c r="A32460">
        <v>1994</v>
      </c>
      <c r="B32460" t="s">
        <v>8392</v>
      </c>
      <c r="C32460">
        <v>720</v>
      </c>
      <c r="D32460" t="s">
        <v>8385</v>
      </c>
      <c r="E32460" t="s">
        <v>8005</v>
      </c>
      <c r="H32460" t="b">
        <v>0</v>
      </c>
      <c r="I32460">
        <v>0</v>
      </c>
      <c r="J32460">
        <v>0</v>
      </c>
      <c r="K32460">
        <v>0</v>
      </c>
      <c r="L32460">
        <v>0</v>
      </c>
      <c r="M32460">
        <v>0</v>
      </c>
      <c r="N32460">
        <v>0</v>
      </c>
      <c r="O32460">
        <v>0</v>
      </c>
      <c r="P32460">
        <v>0</v>
      </c>
      <c r="Q32460">
        <v>0</v>
      </c>
      <c r="R32460">
        <v>0</v>
      </c>
      <c r="S32460" t="s">
        <v>8103</v>
      </c>
    </row>
    <row r="32461" spans="1:19" hidden="1">
      <c r="A32461">
        <v>1994</v>
      </c>
      <c r="B32461" t="s">
        <v>8392</v>
      </c>
      <c r="C32461">
        <v>730</v>
      </c>
      <c r="D32461" t="s">
        <v>8385</v>
      </c>
      <c r="E32461" t="s">
        <v>8003</v>
      </c>
      <c r="H32461" t="b">
        <v>0</v>
      </c>
      <c r="I32461">
        <v>0</v>
      </c>
      <c r="J32461">
        <v>0</v>
      </c>
      <c r="K32461">
        <v>0</v>
      </c>
      <c r="L32461">
        <v>0</v>
      </c>
      <c r="M32461">
        <v>0</v>
      </c>
      <c r="N32461">
        <v>0</v>
      </c>
      <c r="O32461">
        <v>0</v>
      </c>
      <c r="P32461">
        <v>0</v>
      </c>
      <c r="Q32461">
        <v>0</v>
      </c>
      <c r="R32461">
        <v>0</v>
      </c>
      <c r="S32461" t="s">
        <v>8103</v>
      </c>
    </row>
    <row r="32462" spans="1:19" hidden="1">
      <c r="A32462">
        <v>1994</v>
      </c>
      <c r="B32462" t="s">
        <v>8392</v>
      </c>
      <c r="C32462">
        <v>740</v>
      </c>
      <c r="D32462" t="s">
        <v>8385</v>
      </c>
      <c r="E32462" t="s">
        <v>8001</v>
      </c>
      <c r="H32462" t="b">
        <v>0</v>
      </c>
      <c r="I32462">
        <v>0</v>
      </c>
      <c r="J32462">
        <v>0</v>
      </c>
      <c r="K32462">
        <v>0</v>
      </c>
      <c r="L32462">
        <v>0</v>
      </c>
      <c r="M32462">
        <v>0</v>
      </c>
      <c r="N32462">
        <v>0</v>
      </c>
      <c r="O32462">
        <v>0</v>
      </c>
      <c r="P32462">
        <v>0</v>
      </c>
      <c r="Q32462">
        <v>0</v>
      </c>
      <c r="R32462">
        <v>0</v>
      </c>
      <c r="S32462" t="s">
        <v>8103</v>
      </c>
    </row>
    <row r="32463" spans="1:19" hidden="1">
      <c r="A32463">
        <v>1994</v>
      </c>
      <c r="B32463" t="s">
        <v>8392</v>
      </c>
      <c r="C32463">
        <v>750</v>
      </c>
      <c r="D32463" t="s">
        <v>8385</v>
      </c>
      <c r="E32463" t="s">
        <v>7999</v>
      </c>
      <c r="H32463" t="b">
        <v>0</v>
      </c>
      <c r="I32463">
        <v>0</v>
      </c>
      <c r="J32463">
        <v>0</v>
      </c>
      <c r="K32463">
        <v>0</v>
      </c>
      <c r="L32463">
        <v>0</v>
      </c>
      <c r="M32463">
        <v>0</v>
      </c>
      <c r="N32463">
        <v>0</v>
      </c>
      <c r="O32463">
        <v>0</v>
      </c>
      <c r="P32463">
        <v>0</v>
      </c>
      <c r="Q32463">
        <v>0</v>
      </c>
      <c r="R32463">
        <v>0</v>
      </c>
      <c r="S32463" t="s">
        <v>8103</v>
      </c>
    </row>
    <row r="32464" spans="1:19" hidden="1">
      <c r="A32464">
        <v>1994</v>
      </c>
      <c r="B32464" t="s">
        <v>8392</v>
      </c>
      <c r="C32464">
        <v>760</v>
      </c>
      <c r="D32464" t="s">
        <v>8385</v>
      </c>
      <c r="E32464" t="s">
        <v>7997</v>
      </c>
      <c r="H32464" t="b">
        <v>0</v>
      </c>
      <c r="I32464">
        <v>0</v>
      </c>
      <c r="J32464">
        <v>0</v>
      </c>
      <c r="K32464">
        <v>0</v>
      </c>
      <c r="L32464">
        <v>0</v>
      </c>
      <c r="M32464">
        <v>0</v>
      </c>
      <c r="N32464">
        <v>0</v>
      </c>
      <c r="O32464">
        <v>0</v>
      </c>
      <c r="P32464">
        <v>0</v>
      </c>
      <c r="Q32464">
        <v>0</v>
      </c>
      <c r="R32464">
        <v>0</v>
      </c>
      <c r="S32464" t="s">
        <v>8103</v>
      </c>
    </row>
    <row r="32465" spans="1:19" hidden="1">
      <c r="A32465">
        <v>1995</v>
      </c>
      <c r="B32465" t="s">
        <v>7951</v>
      </c>
      <c r="C32465">
        <v>130</v>
      </c>
      <c r="D32465" t="s">
        <v>8389</v>
      </c>
      <c r="E32465" t="s">
        <v>8088</v>
      </c>
      <c r="F32465" t="s">
        <v>8085</v>
      </c>
      <c r="H32465" t="b">
        <v>0</v>
      </c>
      <c r="I32465">
        <v>0</v>
      </c>
      <c r="J32465">
        <v>0</v>
      </c>
      <c r="K32465">
        <v>0</v>
      </c>
      <c r="L32465">
        <v>0</v>
      </c>
      <c r="M32465">
        <v>0</v>
      </c>
      <c r="N32465">
        <v>0</v>
      </c>
      <c r="O32465">
        <v>0</v>
      </c>
      <c r="P32465">
        <v>0</v>
      </c>
      <c r="Q32465">
        <v>0</v>
      </c>
      <c r="R32465">
        <v>0</v>
      </c>
      <c r="S32465" t="s">
        <v>8103</v>
      </c>
    </row>
    <row r="32466" spans="1:19" hidden="1">
      <c r="A32466">
        <v>1995</v>
      </c>
      <c r="B32466" t="s">
        <v>7951</v>
      </c>
      <c r="C32466">
        <v>412</v>
      </c>
      <c r="D32466" t="s">
        <v>8388</v>
      </c>
      <c r="E32466" t="s">
        <v>8041</v>
      </c>
      <c r="F32466" t="s">
        <v>8039</v>
      </c>
      <c r="H32466" t="b">
        <v>0</v>
      </c>
      <c r="I32466">
        <v>0</v>
      </c>
      <c r="J32466">
        <v>0</v>
      </c>
      <c r="K32466">
        <v>0</v>
      </c>
      <c r="L32466">
        <v>0</v>
      </c>
      <c r="M32466">
        <v>0</v>
      </c>
      <c r="N32466">
        <v>0</v>
      </c>
      <c r="O32466">
        <v>0</v>
      </c>
      <c r="P32466">
        <v>0</v>
      </c>
      <c r="Q32466">
        <v>0</v>
      </c>
      <c r="R32466">
        <v>0</v>
      </c>
      <c r="S32466" t="s">
        <v>8103</v>
      </c>
    </row>
    <row r="32467" spans="1:19" hidden="1">
      <c r="A32467">
        <v>1995</v>
      </c>
      <c r="B32467" t="s">
        <v>7951</v>
      </c>
      <c r="C32467">
        <v>421</v>
      </c>
      <c r="D32467" t="s">
        <v>8388</v>
      </c>
      <c r="E32467" t="s">
        <v>8037</v>
      </c>
      <c r="F32467" t="s">
        <v>8036</v>
      </c>
      <c r="H32467" t="b">
        <v>0</v>
      </c>
      <c r="I32467">
        <v>0</v>
      </c>
      <c r="J32467">
        <v>0</v>
      </c>
      <c r="K32467">
        <v>0</v>
      </c>
      <c r="L32467">
        <v>0</v>
      </c>
      <c r="M32467">
        <v>0</v>
      </c>
      <c r="N32467">
        <v>0</v>
      </c>
      <c r="O32467">
        <v>0</v>
      </c>
      <c r="P32467">
        <v>0</v>
      </c>
      <c r="Q32467">
        <v>0</v>
      </c>
      <c r="R32467">
        <v>0</v>
      </c>
      <c r="S32467" t="s">
        <v>8103</v>
      </c>
    </row>
    <row r="32468" spans="1:19" hidden="1">
      <c r="A32468">
        <v>1995</v>
      </c>
      <c r="B32468" t="s">
        <v>7951</v>
      </c>
      <c r="C32468">
        <v>422</v>
      </c>
      <c r="D32468" t="s">
        <v>8388</v>
      </c>
      <c r="E32468" t="s">
        <v>8037</v>
      </c>
      <c r="F32468" t="s">
        <v>8035</v>
      </c>
      <c r="H32468" t="b">
        <v>0</v>
      </c>
      <c r="I32468">
        <v>0</v>
      </c>
      <c r="J32468">
        <v>0</v>
      </c>
      <c r="K32468">
        <v>0</v>
      </c>
      <c r="L32468">
        <v>0</v>
      </c>
      <c r="M32468">
        <v>0</v>
      </c>
      <c r="N32468">
        <v>0</v>
      </c>
      <c r="O32468">
        <v>0</v>
      </c>
      <c r="P32468">
        <v>0</v>
      </c>
      <c r="Q32468">
        <v>0</v>
      </c>
      <c r="R32468">
        <v>0</v>
      </c>
      <c r="S32468" t="s">
        <v>8103</v>
      </c>
    </row>
    <row r="32469" spans="1:19" hidden="1">
      <c r="A32469">
        <v>1995</v>
      </c>
      <c r="B32469" t="s">
        <v>7951</v>
      </c>
      <c r="C32469">
        <v>423</v>
      </c>
      <c r="D32469" t="s">
        <v>8388</v>
      </c>
      <c r="E32469" t="s">
        <v>8037</v>
      </c>
      <c r="F32469" t="s">
        <v>8034</v>
      </c>
      <c r="H32469" t="b">
        <v>0</v>
      </c>
      <c r="I32469">
        <v>0</v>
      </c>
      <c r="J32469">
        <v>0</v>
      </c>
      <c r="K32469">
        <v>0</v>
      </c>
      <c r="L32469">
        <v>0</v>
      </c>
      <c r="M32469">
        <v>0</v>
      </c>
      <c r="N32469">
        <v>0</v>
      </c>
      <c r="O32469">
        <v>0</v>
      </c>
      <c r="P32469">
        <v>0</v>
      </c>
      <c r="Q32469">
        <v>0</v>
      </c>
      <c r="R32469">
        <v>0</v>
      </c>
      <c r="S32469" t="s">
        <v>8103</v>
      </c>
    </row>
    <row r="32470" spans="1:19" hidden="1">
      <c r="A32470">
        <v>1995</v>
      </c>
      <c r="B32470" t="s">
        <v>7951</v>
      </c>
      <c r="C32470">
        <v>424</v>
      </c>
      <c r="D32470" t="s">
        <v>8388</v>
      </c>
      <c r="E32470" t="s">
        <v>8037</v>
      </c>
      <c r="F32470" t="s">
        <v>8032</v>
      </c>
      <c r="H32470" t="b">
        <v>0</v>
      </c>
      <c r="I32470">
        <v>0</v>
      </c>
      <c r="J32470">
        <v>0</v>
      </c>
      <c r="K32470">
        <v>0</v>
      </c>
      <c r="L32470">
        <v>0</v>
      </c>
      <c r="M32470">
        <v>0</v>
      </c>
      <c r="N32470">
        <v>0</v>
      </c>
      <c r="O32470">
        <v>0</v>
      </c>
      <c r="P32470">
        <v>0</v>
      </c>
      <c r="Q32470">
        <v>0</v>
      </c>
      <c r="R32470">
        <v>0</v>
      </c>
      <c r="S32470" t="s">
        <v>8103</v>
      </c>
    </row>
    <row r="32471" spans="1:19" hidden="1">
      <c r="A32471">
        <v>1995</v>
      </c>
      <c r="B32471" t="s">
        <v>7951</v>
      </c>
      <c r="C32471">
        <v>431</v>
      </c>
      <c r="D32471" t="s">
        <v>8388</v>
      </c>
      <c r="E32471" t="s">
        <v>8031</v>
      </c>
      <c r="F32471" t="s">
        <v>8030</v>
      </c>
      <c r="H32471" t="b">
        <v>0</v>
      </c>
      <c r="I32471">
        <v>0</v>
      </c>
      <c r="J32471">
        <v>0</v>
      </c>
      <c r="K32471">
        <v>0</v>
      </c>
      <c r="L32471">
        <v>0</v>
      </c>
      <c r="M32471">
        <v>0</v>
      </c>
      <c r="N32471">
        <v>0</v>
      </c>
      <c r="O32471">
        <v>0</v>
      </c>
      <c r="P32471">
        <v>0</v>
      </c>
      <c r="Q32471">
        <v>0</v>
      </c>
      <c r="R32471">
        <v>0</v>
      </c>
      <c r="S32471" t="s">
        <v>8103</v>
      </c>
    </row>
    <row r="32472" spans="1:19" hidden="1">
      <c r="A32472">
        <v>1995</v>
      </c>
      <c r="B32472" t="s">
        <v>7951</v>
      </c>
      <c r="C32472">
        <v>432</v>
      </c>
      <c r="D32472" t="s">
        <v>8388</v>
      </c>
      <c r="E32472" t="s">
        <v>8031</v>
      </c>
      <c r="F32472" t="s">
        <v>8029</v>
      </c>
      <c r="H32472" t="b">
        <v>0</v>
      </c>
      <c r="I32472">
        <v>0</v>
      </c>
      <c r="J32472">
        <v>0</v>
      </c>
      <c r="K32472">
        <v>0</v>
      </c>
      <c r="L32472">
        <v>0</v>
      </c>
      <c r="M32472">
        <v>0</v>
      </c>
      <c r="N32472">
        <v>0</v>
      </c>
      <c r="O32472">
        <v>0</v>
      </c>
      <c r="P32472">
        <v>0</v>
      </c>
      <c r="Q32472">
        <v>0</v>
      </c>
      <c r="R32472">
        <v>0</v>
      </c>
      <c r="S32472" t="s">
        <v>8103</v>
      </c>
    </row>
    <row r="32473" spans="1:19" hidden="1">
      <c r="A32473">
        <v>1995</v>
      </c>
      <c r="B32473" t="s">
        <v>7951</v>
      </c>
      <c r="C32473">
        <v>433</v>
      </c>
      <c r="D32473" t="s">
        <v>8388</v>
      </c>
      <c r="E32473" t="s">
        <v>8031</v>
      </c>
      <c r="F32473" t="s">
        <v>8387</v>
      </c>
      <c r="H32473" t="b">
        <v>0</v>
      </c>
      <c r="I32473">
        <v>0</v>
      </c>
      <c r="J32473">
        <v>0</v>
      </c>
      <c r="K32473">
        <v>0</v>
      </c>
      <c r="L32473">
        <v>0</v>
      </c>
      <c r="M32473">
        <v>0</v>
      </c>
      <c r="N32473">
        <v>0</v>
      </c>
      <c r="O32473">
        <v>0</v>
      </c>
      <c r="P32473">
        <v>0</v>
      </c>
      <c r="Q32473">
        <v>0</v>
      </c>
      <c r="R32473">
        <v>0</v>
      </c>
      <c r="S32473" t="s">
        <v>8103</v>
      </c>
    </row>
    <row r="32474" spans="1:19" hidden="1">
      <c r="A32474">
        <v>1995</v>
      </c>
      <c r="B32474" t="s">
        <v>7951</v>
      </c>
      <c r="C32474">
        <v>710</v>
      </c>
      <c r="D32474" t="s">
        <v>8385</v>
      </c>
      <c r="E32474" t="s">
        <v>8007</v>
      </c>
      <c r="H32474" t="b">
        <v>0</v>
      </c>
      <c r="I32474">
        <v>0</v>
      </c>
      <c r="J32474">
        <v>0</v>
      </c>
      <c r="K32474">
        <v>0</v>
      </c>
      <c r="L32474">
        <v>0</v>
      </c>
      <c r="M32474">
        <v>0</v>
      </c>
      <c r="N32474">
        <v>0</v>
      </c>
      <c r="O32474">
        <v>0</v>
      </c>
      <c r="P32474">
        <v>0</v>
      </c>
      <c r="Q32474">
        <v>0</v>
      </c>
      <c r="R32474">
        <v>0</v>
      </c>
      <c r="S32474" t="s">
        <v>8103</v>
      </c>
    </row>
    <row r="32475" spans="1:19" hidden="1">
      <c r="A32475">
        <v>1995</v>
      </c>
      <c r="B32475" t="s">
        <v>7951</v>
      </c>
      <c r="C32475">
        <v>720</v>
      </c>
      <c r="D32475" t="s">
        <v>8385</v>
      </c>
      <c r="E32475" t="s">
        <v>8005</v>
      </c>
      <c r="H32475" t="b">
        <v>0</v>
      </c>
      <c r="I32475">
        <v>0</v>
      </c>
      <c r="J32475">
        <v>0</v>
      </c>
      <c r="K32475">
        <v>0</v>
      </c>
      <c r="L32475">
        <v>0</v>
      </c>
      <c r="M32475">
        <v>0</v>
      </c>
      <c r="N32475">
        <v>0</v>
      </c>
      <c r="O32475">
        <v>0</v>
      </c>
      <c r="P32475">
        <v>0</v>
      </c>
      <c r="Q32475">
        <v>0</v>
      </c>
      <c r="R32475">
        <v>0</v>
      </c>
      <c r="S32475" t="s">
        <v>8103</v>
      </c>
    </row>
    <row r="32476" spans="1:19" hidden="1">
      <c r="A32476">
        <v>1995</v>
      </c>
      <c r="B32476" t="s">
        <v>7951</v>
      </c>
      <c r="C32476">
        <v>730</v>
      </c>
      <c r="D32476" t="s">
        <v>8385</v>
      </c>
      <c r="E32476" t="s">
        <v>8003</v>
      </c>
      <c r="H32476" t="b">
        <v>0</v>
      </c>
      <c r="I32476">
        <v>0</v>
      </c>
      <c r="J32476">
        <v>0</v>
      </c>
      <c r="K32476">
        <v>0</v>
      </c>
      <c r="L32476">
        <v>0</v>
      </c>
      <c r="M32476">
        <v>0</v>
      </c>
      <c r="N32476">
        <v>0</v>
      </c>
      <c r="O32476">
        <v>0</v>
      </c>
      <c r="P32476">
        <v>0</v>
      </c>
      <c r="Q32476">
        <v>0</v>
      </c>
      <c r="R32476">
        <v>0</v>
      </c>
      <c r="S32476" t="s">
        <v>8103</v>
      </c>
    </row>
    <row r="32477" spans="1:19" hidden="1">
      <c r="A32477">
        <v>1995</v>
      </c>
      <c r="B32477" t="s">
        <v>7951</v>
      </c>
      <c r="C32477">
        <v>740</v>
      </c>
      <c r="D32477" t="s">
        <v>8385</v>
      </c>
      <c r="E32477" t="s">
        <v>8001</v>
      </c>
      <c r="H32477" t="b">
        <v>0</v>
      </c>
      <c r="I32477">
        <v>0</v>
      </c>
      <c r="J32477">
        <v>0</v>
      </c>
      <c r="K32477">
        <v>0</v>
      </c>
      <c r="L32477">
        <v>0</v>
      </c>
      <c r="M32477">
        <v>0</v>
      </c>
      <c r="N32477">
        <v>0</v>
      </c>
      <c r="O32477">
        <v>0</v>
      </c>
      <c r="P32477">
        <v>0</v>
      </c>
      <c r="Q32477">
        <v>0</v>
      </c>
      <c r="R32477">
        <v>0</v>
      </c>
      <c r="S32477" t="s">
        <v>8103</v>
      </c>
    </row>
    <row r="32478" spans="1:19" hidden="1">
      <c r="A32478">
        <v>1995</v>
      </c>
      <c r="B32478" t="s">
        <v>7951</v>
      </c>
      <c r="C32478">
        <v>750</v>
      </c>
      <c r="D32478" t="s">
        <v>8385</v>
      </c>
      <c r="E32478" t="s">
        <v>7999</v>
      </c>
      <c r="H32478" t="b">
        <v>0</v>
      </c>
      <c r="I32478">
        <v>0</v>
      </c>
      <c r="J32478">
        <v>0</v>
      </c>
      <c r="K32478">
        <v>0</v>
      </c>
      <c r="L32478">
        <v>0</v>
      </c>
      <c r="M32478">
        <v>0</v>
      </c>
      <c r="N32478">
        <v>0</v>
      </c>
      <c r="O32478">
        <v>0</v>
      </c>
      <c r="P32478">
        <v>0</v>
      </c>
      <c r="Q32478">
        <v>0</v>
      </c>
      <c r="R32478">
        <v>0</v>
      </c>
      <c r="S32478" t="s">
        <v>8103</v>
      </c>
    </row>
    <row r="32479" spans="1:19" hidden="1">
      <c r="A32479">
        <v>1995</v>
      </c>
      <c r="B32479" t="s">
        <v>7951</v>
      </c>
      <c r="C32479">
        <v>760</v>
      </c>
      <c r="D32479" t="s">
        <v>8385</v>
      </c>
      <c r="E32479" t="s">
        <v>7997</v>
      </c>
      <c r="H32479" t="b">
        <v>0</v>
      </c>
      <c r="I32479">
        <v>0</v>
      </c>
      <c r="J32479">
        <v>0</v>
      </c>
      <c r="K32479">
        <v>0</v>
      </c>
      <c r="L32479">
        <v>0</v>
      </c>
      <c r="M32479">
        <v>0</v>
      </c>
      <c r="N32479">
        <v>0</v>
      </c>
      <c r="O32479">
        <v>0</v>
      </c>
      <c r="P32479">
        <v>0</v>
      </c>
      <c r="Q32479">
        <v>0</v>
      </c>
      <c r="R32479">
        <v>0</v>
      </c>
      <c r="S32479" t="s">
        <v>8103</v>
      </c>
    </row>
    <row r="32480" spans="1:19" hidden="1">
      <c r="A32480">
        <v>1995</v>
      </c>
      <c r="B32480" t="s">
        <v>7950</v>
      </c>
      <c r="C32480">
        <v>130</v>
      </c>
      <c r="D32480" t="s">
        <v>8389</v>
      </c>
      <c r="E32480" t="s">
        <v>8088</v>
      </c>
      <c r="F32480" t="s">
        <v>8085</v>
      </c>
      <c r="H32480" t="b">
        <v>0</v>
      </c>
      <c r="I32480">
        <v>0</v>
      </c>
      <c r="J32480">
        <v>0</v>
      </c>
      <c r="K32480">
        <v>0</v>
      </c>
      <c r="L32480">
        <v>0</v>
      </c>
      <c r="M32480">
        <v>0</v>
      </c>
      <c r="N32480">
        <v>0</v>
      </c>
      <c r="O32480">
        <v>0</v>
      </c>
      <c r="P32480">
        <v>0</v>
      </c>
      <c r="Q32480">
        <v>0</v>
      </c>
      <c r="R32480">
        <v>0</v>
      </c>
      <c r="S32480" t="s">
        <v>8103</v>
      </c>
    </row>
    <row r="32481" spans="1:19" hidden="1">
      <c r="A32481">
        <v>1995</v>
      </c>
      <c r="B32481" t="s">
        <v>7950</v>
      </c>
      <c r="C32481">
        <v>228</v>
      </c>
      <c r="D32481" t="s">
        <v>8389</v>
      </c>
      <c r="E32481" t="s">
        <v>7838</v>
      </c>
      <c r="F32481" t="s">
        <v>8069</v>
      </c>
      <c r="G32481" t="s">
        <v>8061</v>
      </c>
      <c r="H32481" t="b">
        <v>0</v>
      </c>
      <c r="I32481">
        <v>0</v>
      </c>
      <c r="J32481">
        <v>0</v>
      </c>
      <c r="K32481">
        <v>0</v>
      </c>
      <c r="L32481">
        <v>0</v>
      </c>
      <c r="M32481">
        <v>0</v>
      </c>
      <c r="N32481">
        <v>0</v>
      </c>
      <c r="O32481">
        <v>0</v>
      </c>
      <c r="P32481">
        <v>0</v>
      </c>
      <c r="Q32481">
        <v>0</v>
      </c>
      <c r="R32481">
        <v>0</v>
      </c>
      <c r="S32481" t="s">
        <v>8103</v>
      </c>
    </row>
    <row r="32482" spans="1:19" hidden="1">
      <c r="A32482">
        <v>1995</v>
      </c>
      <c r="B32482" t="s">
        <v>7950</v>
      </c>
      <c r="C32482">
        <v>230</v>
      </c>
      <c r="D32482" t="s">
        <v>8389</v>
      </c>
      <c r="E32482" t="s">
        <v>7838</v>
      </c>
      <c r="F32482" t="s">
        <v>8060</v>
      </c>
      <c r="H32482" t="b">
        <v>0</v>
      </c>
      <c r="I32482">
        <v>0</v>
      </c>
      <c r="J32482">
        <v>0</v>
      </c>
      <c r="K32482">
        <v>0</v>
      </c>
      <c r="L32482">
        <v>0</v>
      </c>
      <c r="M32482">
        <v>0</v>
      </c>
      <c r="N32482">
        <v>0</v>
      </c>
      <c r="O32482">
        <v>0</v>
      </c>
      <c r="P32482">
        <v>0</v>
      </c>
      <c r="Q32482">
        <v>0</v>
      </c>
      <c r="R32482">
        <v>0</v>
      </c>
      <c r="S32482" t="s">
        <v>8103</v>
      </c>
    </row>
    <row r="32483" spans="1:19" hidden="1">
      <c r="A32483">
        <v>1995</v>
      </c>
      <c r="B32483" t="s">
        <v>7950</v>
      </c>
      <c r="C32483">
        <v>411</v>
      </c>
      <c r="D32483" t="s">
        <v>8388</v>
      </c>
      <c r="E32483" t="s">
        <v>8041</v>
      </c>
      <c r="F32483" t="s">
        <v>8040</v>
      </c>
      <c r="H32483" t="b">
        <v>0</v>
      </c>
      <c r="I32483">
        <v>0</v>
      </c>
      <c r="J32483">
        <v>0</v>
      </c>
      <c r="K32483">
        <v>0</v>
      </c>
      <c r="L32483">
        <v>0</v>
      </c>
      <c r="M32483">
        <v>0</v>
      </c>
      <c r="N32483">
        <v>0</v>
      </c>
      <c r="O32483">
        <v>0</v>
      </c>
      <c r="P32483">
        <v>0</v>
      </c>
      <c r="Q32483">
        <v>0</v>
      </c>
      <c r="R32483">
        <v>0</v>
      </c>
      <c r="S32483" t="s">
        <v>8103</v>
      </c>
    </row>
    <row r="32484" spans="1:19" hidden="1">
      <c r="A32484">
        <v>1995</v>
      </c>
      <c r="B32484" t="s">
        <v>7950</v>
      </c>
      <c r="C32484">
        <v>412</v>
      </c>
      <c r="D32484" t="s">
        <v>8388</v>
      </c>
      <c r="E32484" t="s">
        <v>8041</v>
      </c>
      <c r="F32484" t="s">
        <v>8039</v>
      </c>
      <c r="H32484" t="b">
        <v>0</v>
      </c>
      <c r="I32484">
        <v>0</v>
      </c>
      <c r="J32484">
        <v>0</v>
      </c>
      <c r="K32484">
        <v>0</v>
      </c>
      <c r="L32484">
        <v>0</v>
      </c>
      <c r="M32484">
        <v>0</v>
      </c>
      <c r="N32484">
        <v>0</v>
      </c>
      <c r="O32484">
        <v>0</v>
      </c>
      <c r="P32484">
        <v>0</v>
      </c>
      <c r="Q32484">
        <v>0</v>
      </c>
      <c r="R32484">
        <v>0</v>
      </c>
      <c r="S32484" t="s">
        <v>8103</v>
      </c>
    </row>
    <row r="32485" spans="1:19" hidden="1">
      <c r="A32485">
        <v>1995</v>
      </c>
      <c r="B32485" t="s">
        <v>7950</v>
      </c>
      <c r="C32485">
        <v>421</v>
      </c>
      <c r="D32485" t="s">
        <v>8388</v>
      </c>
      <c r="E32485" t="s">
        <v>8037</v>
      </c>
      <c r="F32485" t="s">
        <v>8036</v>
      </c>
      <c r="H32485" t="b">
        <v>0</v>
      </c>
      <c r="I32485">
        <v>0</v>
      </c>
      <c r="J32485">
        <v>0</v>
      </c>
      <c r="K32485">
        <v>0</v>
      </c>
      <c r="L32485">
        <v>0</v>
      </c>
      <c r="M32485">
        <v>0</v>
      </c>
      <c r="N32485">
        <v>0</v>
      </c>
      <c r="O32485">
        <v>0</v>
      </c>
      <c r="P32485">
        <v>0</v>
      </c>
      <c r="Q32485">
        <v>0</v>
      </c>
      <c r="R32485">
        <v>0</v>
      </c>
      <c r="S32485" t="s">
        <v>8103</v>
      </c>
    </row>
    <row r="32486" spans="1:19" hidden="1">
      <c r="A32486">
        <v>1995</v>
      </c>
      <c r="B32486" t="s">
        <v>7950</v>
      </c>
      <c r="C32486">
        <v>422</v>
      </c>
      <c r="D32486" t="s">
        <v>8388</v>
      </c>
      <c r="E32486" t="s">
        <v>8037</v>
      </c>
      <c r="F32486" t="s">
        <v>8035</v>
      </c>
      <c r="H32486" t="b">
        <v>0</v>
      </c>
      <c r="I32486">
        <v>0</v>
      </c>
      <c r="J32486">
        <v>0</v>
      </c>
      <c r="K32486">
        <v>0</v>
      </c>
      <c r="L32486">
        <v>0</v>
      </c>
      <c r="M32486">
        <v>0</v>
      </c>
      <c r="N32486">
        <v>0</v>
      </c>
      <c r="O32486">
        <v>0</v>
      </c>
      <c r="P32486">
        <v>0</v>
      </c>
      <c r="Q32486">
        <v>0</v>
      </c>
      <c r="R32486">
        <v>0</v>
      </c>
      <c r="S32486" t="s">
        <v>8103</v>
      </c>
    </row>
    <row r="32487" spans="1:19" hidden="1">
      <c r="A32487">
        <v>1995</v>
      </c>
      <c r="B32487" t="s">
        <v>7950</v>
      </c>
      <c r="C32487">
        <v>423</v>
      </c>
      <c r="D32487" t="s">
        <v>8388</v>
      </c>
      <c r="E32487" t="s">
        <v>8037</v>
      </c>
      <c r="F32487" t="s">
        <v>8034</v>
      </c>
      <c r="H32487" t="b">
        <v>0</v>
      </c>
      <c r="I32487">
        <v>0</v>
      </c>
      <c r="J32487">
        <v>0</v>
      </c>
      <c r="K32487">
        <v>0</v>
      </c>
      <c r="L32487">
        <v>0</v>
      </c>
      <c r="M32487">
        <v>0</v>
      </c>
      <c r="N32487">
        <v>0</v>
      </c>
      <c r="O32487">
        <v>0</v>
      </c>
      <c r="P32487">
        <v>0</v>
      </c>
      <c r="Q32487">
        <v>0</v>
      </c>
      <c r="R32487">
        <v>0</v>
      </c>
      <c r="S32487" t="s">
        <v>8103</v>
      </c>
    </row>
    <row r="32488" spans="1:19" hidden="1">
      <c r="A32488">
        <v>1995</v>
      </c>
      <c r="B32488" t="s">
        <v>7950</v>
      </c>
      <c r="C32488">
        <v>424</v>
      </c>
      <c r="D32488" t="s">
        <v>8388</v>
      </c>
      <c r="E32488" t="s">
        <v>8037</v>
      </c>
      <c r="F32488" t="s">
        <v>8032</v>
      </c>
      <c r="H32488" t="b">
        <v>0</v>
      </c>
      <c r="I32488">
        <v>0</v>
      </c>
      <c r="J32488">
        <v>0</v>
      </c>
      <c r="K32488">
        <v>0</v>
      </c>
      <c r="L32488">
        <v>0</v>
      </c>
      <c r="M32488">
        <v>0</v>
      </c>
      <c r="N32488">
        <v>0</v>
      </c>
      <c r="O32488">
        <v>0</v>
      </c>
      <c r="P32488">
        <v>0</v>
      </c>
      <c r="Q32488">
        <v>0</v>
      </c>
      <c r="R32488">
        <v>0</v>
      </c>
      <c r="S32488" t="s">
        <v>8103</v>
      </c>
    </row>
    <row r="32489" spans="1:19" hidden="1">
      <c r="A32489">
        <v>1995</v>
      </c>
      <c r="B32489" t="s">
        <v>7950</v>
      </c>
      <c r="C32489">
        <v>431</v>
      </c>
      <c r="D32489" t="s">
        <v>8388</v>
      </c>
      <c r="E32489" t="s">
        <v>8031</v>
      </c>
      <c r="F32489" t="s">
        <v>8030</v>
      </c>
      <c r="H32489" t="b">
        <v>0</v>
      </c>
      <c r="I32489">
        <v>0</v>
      </c>
      <c r="J32489">
        <v>0</v>
      </c>
      <c r="K32489">
        <v>0</v>
      </c>
      <c r="L32489">
        <v>0</v>
      </c>
      <c r="M32489">
        <v>0</v>
      </c>
      <c r="N32489">
        <v>0</v>
      </c>
      <c r="O32489">
        <v>0</v>
      </c>
      <c r="P32489">
        <v>0</v>
      </c>
      <c r="Q32489">
        <v>0</v>
      </c>
      <c r="R32489">
        <v>0</v>
      </c>
      <c r="S32489" t="s">
        <v>8103</v>
      </c>
    </row>
    <row r="32490" spans="1:19" hidden="1">
      <c r="A32490">
        <v>1995</v>
      </c>
      <c r="B32490" t="s">
        <v>7950</v>
      </c>
      <c r="C32490">
        <v>432</v>
      </c>
      <c r="D32490" t="s">
        <v>8388</v>
      </c>
      <c r="E32490" t="s">
        <v>8031</v>
      </c>
      <c r="F32490" t="s">
        <v>8029</v>
      </c>
      <c r="H32490" t="b">
        <v>0</v>
      </c>
      <c r="I32490">
        <v>0</v>
      </c>
      <c r="J32490">
        <v>0</v>
      </c>
      <c r="K32490">
        <v>0</v>
      </c>
      <c r="L32490">
        <v>0</v>
      </c>
      <c r="M32490">
        <v>0</v>
      </c>
      <c r="N32490">
        <v>0</v>
      </c>
      <c r="O32490">
        <v>0</v>
      </c>
      <c r="P32490">
        <v>0</v>
      </c>
      <c r="Q32490">
        <v>0</v>
      </c>
      <c r="R32490">
        <v>0</v>
      </c>
      <c r="S32490" t="s">
        <v>8103</v>
      </c>
    </row>
    <row r="32491" spans="1:19" hidden="1">
      <c r="A32491">
        <v>1995</v>
      </c>
      <c r="B32491" t="s">
        <v>7950</v>
      </c>
      <c r="C32491">
        <v>433</v>
      </c>
      <c r="D32491" t="s">
        <v>8388</v>
      </c>
      <c r="E32491" t="s">
        <v>8031</v>
      </c>
      <c r="F32491" t="s">
        <v>8387</v>
      </c>
      <c r="H32491" t="b">
        <v>0</v>
      </c>
      <c r="I32491">
        <v>0</v>
      </c>
      <c r="J32491">
        <v>0</v>
      </c>
      <c r="K32491">
        <v>0</v>
      </c>
      <c r="L32491">
        <v>0</v>
      </c>
      <c r="M32491">
        <v>0</v>
      </c>
      <c r="N32491">
        <v>0</v>
      </c>
      <c r="O32491">
        <v>0</v>
      </c>
      <c r="P32491">
        <v>0</v>
      </c>
      <c r="Q32491">
        <v>0</v>
      </c>
      <c r="R32491">
        <v>0</v>
      </c>
      <c r="S32491" t="s">
        <v>8103</v>
      </c>
    </row>
    <row r="32492" spans="1:19" hidden="1">
      <c r="A32492">
        <v>1995</v>
      </c>
      <c r="B32492" t="s">
        <v>7950</v>
      </c>
      <c r="C32492">
        <v>710</v>
      </c>
      <c r="D32492" t="s">
        <v>8385</v>
      </c>
      <c r="E32492" t="s">
        <v>8007</v>
      </c>
      <c r="H32492" t="b">
        <v>0</v>
      </c>
      <c r="I32492">
        <v>0</v>
      </c>
      <c r="J32492">
        <v>0</v>
      </c>
      <c r="K32492">
        <v>0</v>
      </c>
      <c r="L32492">
        <v>0</v>
      </c>
      <c r="M32492">
        <v>0</v>
      </c>
      <c r="N32492">
        <v>0</v>
      </c>
      <c r="O32492">
        <v>0</v>
      </c>
      <c r="P32492">
        <v>0</v>
      </c>
      <c r="Q32492">
        <v>0</v>
      </c>
      <c r="R32492">
        <v>0</v>
      </c>
      <c r="S32492" t="s">
        <v>8103</v>
      </c>
    </row>
    <row r="32493" spans="1:19" hidden="1">
      <c r="A32493">
        <v>1995</v>
      </c>
      <c r="B32493" t="s">
        <v>7950</v>
      </c>
      <c r="C32493">
        <v>720</v>
      </c>
      <c r="D32493" t="s">
        <v>8385</v>
      </c>
      <c r="E32493" t="s">
        <v>8005</v>
      </c>
      <c r="H32493" t="b">
        <v>0</v>
      </c>
      <c r="I32493">
        <v>0</v>
      </c>
      <c r="J32493">
        <v>0</v>
      </c>
      <c r="K32493">
        <v>0</v>
      </c>
      <c r="L32493">
        <v>0</v>
      </c>
      <c r="M32493">
        <v>0</v>
      </c>
      <c r="N32493">
        <v>0</v>
      </c>
      <c r="O32493">
        <v>0</v>
      </c>
      <c r="P32493">
        <v>0</v>
      </c>
      <c r="Q32493">
        <v>0</v>
      </c>
      <c r="R32493">
        <v>0</v>
      </c>
      <c r="S32493" t="s">
        <v>8103</v>
      </c>
    </row>
    <row r="32494" spans="1:19" hidden="1">
      <c r="A32494">
        <v>1995</v>
      </c>
      <c r="B32494" t="s">
        <v>7950</v>
      </c>
      <c r="C32494">
        <v>730</v>
      </c>
      <c r="D32494" t="s">
        <v>8385</v>
      </c>
      <c r="E32494" t="s">
        <v>8003</v>
      </c>
      <c r="H32494" t="b">
        <v>0</v>
      </c>
      <c r="I32494">
        <v>0</v>
      </c>
      <c r="J32494">
        <v>0</v>
      </c>
      <c r="K32494">
        <v>0</v>
      </c>
      <c r="L32494">
        <v>0</v>
      </c>
      <c r="M32494">
        <v>0</v>
      </c>
      <c r="N32494">
        <v>0</v>
      </c>
      <c r="O32494">
        <v>0</v>
      </c>
      <c r="P32494">
        <v>0</v>
      </c>
      <c r="Q32494">
        <v>0</v>
      </c>
      <c r="R32494">
        <v>0</v>
      </c>
      <c r="S32494" t="s">
        <v>8103</v>
      </c>
    </row>
    <row r="32495" spans="1:19" hidden="1">
      <c r="A32495">
        <v>1995</v>
      </c>
      <c r="B32495" t="s">
        <v>7950</v>
      </c>
      <c r="C32495">
        <v>740</v>
      </c>
      <c r="D32495" t="s">
        <v>8385</v>
      </c>
      <c r="E32495" t="s">
        <v>8001</v>
      </c>
      <c r="H32495" t="b">
        <v>0</v>
      </c>
      <c r="I32495">
        <v>0</v>
      </c>
      <c r="J32495">
        <v>0</v>
      </c>
      <c r="K32495">
        <v>0</v>
      </c>
      <c r="L32495">
        <v>0</v>
      </c>
      <c r="M32495">
        <v>0</v>
      </c>
      <c r="N32495">
        <v>0</v>
      </c>
      <c r="O32495">
        <v>0</v>
      </c>
      <c r="P32495">
        <v>0</v>
      </c>
      <c r="Q32495">
        <v>0</v>
      </c>
      <c r="R32495">
        <v>0</v>
      </c>
      <c r="S32495" t="s">
        <v>8103</v>
      </c>
    </row>
    <row r="32496" spans="1:19" hidden="1">
      <c r="A32496">
        <v>1995</v>
      </c>
      <c r="B32496" t="s">
        <v>7950</v>
      </c>
      <c r="C32496">
        <v>750</v>
      </c>
      <c r="D32496" t="s">
        <v>8385</v>
      </c>
      <c r="E32496" t="s">
        <v>7999</v>
      </c>
      <c r="H32496" t="b">
        <v>0</v>
      </c>
      <c r="I32496">
        <v>0</v>
      </c>
      <c r="J32496">
        <v>0</v>
      </c>
      <c r="K32496">
        <v>0</v>
      </c>
      <c r="L32496">
        <v>0</v>
      </c>
      <c r="M32496">
        <v>0</v>
      </c>
      <c r="N32496">
        <v>0</v>
      </c>
      <c r="O32496">
        <v>0</v>
      </c>
      <c r="P32496">
        <v>0</v>
      </c>
      <c r="Q32496">
        <v>0</v>
      </c>
      <c r="R32496">
        <v>0</v>
      </c>
      <c r="S32496" t="s">
        <v>8103</v>
      </c>
    </row>
    <row r="32497" spans="1:19" hidden="1">
      <c r="A32497">
        <v>1995</v>
      </c>
      <c r="B32497" t="s">
        <v>7950</v>
      </c>
      <c r="C32497">
        <v>760</v>
      </c>
      <c r="D32497" t="s">
        <v>8385</v>
      </c>
      <c r="E32497" t="s">
        <v>7997</v>
      </c>
      <c r="H32497" t="b">
        <v>0</v>
      </c>
      <c r="I32497">
        <v>0</v>
      </c>
      <c r="J32497">
        <v>0</v>
      </c>
      <c r="K32497">
        <v>0</v>
      </c>
      <c r="L32497">
        <v>0</v>
      </c>
      <c r="M32497">
        <v>0</v>
      </c>
      <c r="N32497">
        <v>0</v>
      </c>
      <c r="O32497">
        <v>0</v>
      </c>
      <c r="P32497">
        <v>0</v>
      </c>
      <c r="Q32497">
        <v>0</v>
      </c>
      <c r="R32497">
        <v>0</v>
      </c>
      <c r="S32497" t="s">
        <v>8103</v>
      </c>
    </row>
    <row r="32498" spans="1:19" hidden="1">
      <c r="A32498">
        <v>1995</v>
      </c>
      <c r="B32498" t="s">
        <v>7949</v>
      </c>
      <c r="C32498">
        <v>412</v>
      </c>
      <c r="D32498" t="s">
        <v>8388</v>
      </c>
      <c r="E32498" t="s">
        <v>8041</v>
      </c>
      <c r="F32498" t="s">
        <v>8039</v>
      </c>
      <c r="H32498" t="b">
        <v>0</v>
      </c>
      <c r="I32498">
        <v>0</v>
      </c>
      <c r="J32498">
        <v>0</v>
      </c>
      <c r="K32498">
        <v>0</v>
      </c>
      <c r="L32498">
        <v>0</v>
      </c>
      <c r="M32498">
        <v>0</v>
      </c>
      <c r="N32498">
        <v>0</v>
      </c>
      <c r="O32498">
        <v>0</v>
      </c>
      <c r="P32498">
        <v>0</v>
      </c>
      <c r="Q32498">
        <v>0</v>
      </c>
      <c r="R32498">
        <v>0</v>
      </c>
      <c r="S32498" t="s">
        <v>8103</v>
      </c>
    </row>
    <row r="32499" spans="1:19" hidden="1">
      <c r="A32499">
        <v>1995</v>
      </c>
      <c r="B32499" t="s">
        <v>7949</v>
      </c>
      <c r="C32499">
        <v>421</v>
      </c>
      <c r="D32499" t="s">
        <v>8388</v>
      </c>
      <c r="E32499" t="s">
        <v>8037</v>
      </c>
      <c r="F32499" t="s">
        <v>8036</v>
      </c>
      <c r="H32499" t="b">
        <v>0</v>
      </c>
      <c r="I32499">
        <v>0</v>
      </c>
      <c r="J32499">
        <v>0</v>
      </c>
      <c r="K32499">
        <v>0</v>
      </c>
      <c r="L32499">
        <v>0</v>
      </c>
      <c r="M32499">
        <v>0</v>
      </c>
      <c r="N32499">
        <v>0</v>
      </c>
      <c r="O32499">
        <v>0</v>
      </c>
      <c r="P32499">
        <v>0</v>
      </c>
      <c r="Q32499">
        <v>0</v>
      </c>
      <c r="R32499">
        <v>0</v>
      </c>
      <c r="S32499" t="s">
        <v>8103</v>
      </c>
    </row>
    <row r="32500" spans="1:19" hidden="1">
      <c r="A32500">
        <v>1995</v>
      </c>
      <c r="B32500" t="s">
        <v>7949</v>
      </c>
      <c r="C32500">
        <v>422</v>
      </c>
      <c r="D32500" t="s">
        <v>8388</v>
      </c>
      <c r="E32500" t="s">
        <v>8037</v>
      </c>
      <c r="F32500" t="s">
        <v>8035</v>
      </c>
      <c r="H32500" t="b">
        <v>0</v>
      </c>
      <c r="I32500">
        <v>0</v>
      </c>
      <c r="J32500">
        <v>0</v>
      </c>
      <c r="K32500">
        <v>0</v>
      </c>
      <c r="L32500">
        <v>0</v>
      </c>
      <c r="M32500">
        <v>0</v>
      </c>
      <c r="N32500">
        <v>0</v>
      </c>
      <c r="O32500">
        <v>0</v>
      </c>
      <c r="P32500">
        <v>0</v>
      </c>
      <c r="Q32500">
        <v>0</v>
      </c>
      <c r="R32500">
        <v>0</v>
      </c>
      <c r="S32500" t="s">
        <v>8103</v>
      </c>
    </row>
    <row r="32501" spans="1:19" hidden="1">
      <c r="A32501">
        <v>1995</v>
      </c>
      <c r="B32501" t="s">
        <v>7949</v>
      </c>
      <c r="C32501">
        <v>423</v>
      </c>
      <c r="D32501" t="s">
        <v>8388</v>
      </c>
      <c r="E32501" t="s">
        <v>8037</v>
      </c>
      <c r="F32501" t="s">
        <v>8034</v>
      </c>
      <c r="H32501" t="b">
        <v>0</v>
      </c>
      <c r="I32501">
        <v>0</v>
      </c>
      <c r="J32501">
        <v>0</v>
      </c>
      <c r="K32501">
        <v>0</v>
      </c>
      <c r="L32501">
        <v>0</v>
      </c>
      <c r="M32501">
        <v>0</v>
      </c>
      <c r="N32501">
        <v>0</v>
      </c>
      <c r="O32501">
        <v>0</v>
      </c>
      <c r="P32501">
        <v>0</v>
      </c>
      <c r="Q32501">
        <v>0</v>
      </c>
      <c r="R32501">
        <v>0</v>
      </c>
      <c r="S32501" t="s">
        <v>8103</v>
      </c>
    </row>
    <row r="32502" spans="1:19" hidden="1">
      <c r="A32502">
        <v>1995</v>
      </c>
      <c r="B32502" t="s">
        <v>7949</v>
      </c>
      <c r="C32502">
        <v>424</v>
      </c>
      <c r="D32502" t="s">
        <v>8388</v>
      </c>
      <c r="E32502" t="s">
        <v>8037</v>
      </c>
      <c r="F32502" t="s">
        <v>8032</v>
      </c>
      <c r="H32502" t="b">
        <v>0</v>
      </c>
      <c r="I32502">
        <v>0</v>
      </c>
      <c r="J32502">
        <v>0</v>
      </c>
      <c r="K32502">
        <v>0</v>
      </c>
      <c r="L32502">
        <v>0</v>
      </c>
      <c r="M32502">
        <v>0</v>
      </c>
      <c r="N32502">
        <v>0</v>
      </c>
      <c r="O32502">
        <v>0</v>
      </c>
      <c r="P32502">
        <v>0</v>
      </c>
      <c r="Q32502">
        <v>0</v>
      </c>
      <c r="R32502">
        <v>0</v>
      </c>
      <c r="S32502" t="s">
        <v>8103</v>
      </c>
    </row>
    <row r="32503" spans="1:19" hidden="1">
      <c r="A32503">
        <v>1995</v>
      </c>
      <c r="B32503" t="s">
        <v>7949</v>
      </c>
      <c r="C32503">
        <v>432</v>
      </c>
      <c r="D32503" t="s">
        <v>8388</v>
      </c>
      <c r="E32503" t="s">
        <v>8031</v>
      </c>
      <c r="F32503" t="s">
        <v>8029</v>
      </c>
      <c r="H32503" t="b">
        <v>0</v>
      </c>
      <c r="I32503">
        <v>0</v>
      </c>
      <c r="J32503">
        <v>0</v>
      </c>
      <c r="K32503">
        <v>0</v>
      </c>
      <c r="L32503">
        <v>0</v>
      </c>
      <c r="M32503">
        <v>0</v>
      </c>
      <c r="N32503">
        <v>0</v>
      </c>
      <c r="O32503">
        <v>0</v>
      </c>
      <c r="P32503">
        <v>0</v>
      </c>
      <c r="Q32503">
        <v>0</v>
      </c>
      <c r="R32503">
        <v>0</v>
      </c>
      <c r="S32503" t="s">
        <v>8103</v>
      </c>
    </row>
    <row r="32504" spans="1:19" hidden="1">
      <c r="A32504">
        <v>1995</v>
      </c>
      <c r="B32504" t="s">
        <v>7949</v>
      </c>
      <c r="C32504">
        <v>433</v>
      </c>
      <c r="D32504" t="s">
        <v>8388</v>
      </c>
      <c r="E32504" t="s">
        <v>8031</v>
      </c>
      <c r="F32504" t="s">
        <v>8387</v>
      </c>
      <c r="H32504" t="b">
        <v>0</v>
      </c>
      <c r="I32504">
        <v>0</v>
      </c>
      <c r="J32504">
        <v>0</v>
      </c>
      <c r="K32504">
        <v>0</v>
      </c>
      <c r="L32504">
        <v>0</v>
      </c>
      <c r="M32504">
        <v>0</v>
      </c>
      <c r="N32504">
        <v>0</v>
      </c>
      <c r="O32504">
        <v>0</v>
      </c>
      <c r="P32504">
        <v>0</v>
      </c>
      <c r="Q32504">
        <v>0</v>
      </c>
      <c r="R32504">
        <v>0</v>
      </c>
      <c r="S32504" t="s">
        <v>8103</v>
      </c>
    </row>
    <row r="32505" spans="1:19" hidden="1">
      <c r="A32505">
        <v>1995</v>
      </c>
      <c r="B32505" t="s">
        <v>7949</v>
      </c>
      <c r="C32505">
        <v>640</v>
      </c>
      <c r="D32505" t="s">
        <v>7826</v>
      </c>
      <c r="E32505" t="s">
        <v>8390</v>
      </c>
      <c r="H32505" t="b">
        <v>0</v>
      </c>
      <c r="I32505">
        <v>0</v>
      </c>
      <c r="J32505">
        <v>0</v>
      </c>
      <c r="K32505">
        <v>0</v>
      </c>
      <c r="L32505">
        <v>0</v>
      </c>
      <c r="M32505">
        <v>0</v>
      </c>
      <c r="N32505">
        <v>0</v>
      </c>
      <c r="O32505">
        <v>0</v>
      </c>
      <c r="P32505">
        <v>0</v>
      </c>
      <c r="Q32505">
        <v>0</v>
      </c>
      <c r="R32505">
        <v>0</v>
      </c>
      <c r="S32505" t="s">
        <v>8103</v>
      </c>
    </row>
    <row r="32506" spans="1:19" hidden="1">
      <c r="A32506">
        <v>1995</v>
      </c>
      <c r="B32506" t="s">
        <v>7949</v>
      </c>
      <c r="C32506">
        <v>710</v>
      </c>
      <c r="D32506" t="s">
        <v>8385</v>
      </c>
      <c r="E32506" t="s">
        <v>8007</v>
      </c>
      <c r="H32506" t="b">
        <v>0</v>
      </c>
      <c r="I32506">
        <v>0</v>
      </c>
      <c r="J32506">
        <v>0</v>
      </c>
      <c r="K32506">
        <v>0</v>
      </c>
      <c r="L32506">
        <v>0</v>
      </c>
      <c r="M32506">
        <v>0</v>
      </c>
      <c r="N32506">
        <v>0</v>
      </c>
      <c r="O32506">
        <v>0</v>
      </c>
      <c r="P32506">
        <v>0</v>
      </c>
      <c r="Q32506">
        <v>0</v>
      </c>
      <c r="R32506">
        <v>0</v>
      </c>
      <c r="S32506" t="s">
        <v>8103</v>
      </c>
    </row>
    <row r="32507" spans="1:19" hidden="1">
      <c r="A32507">
        <v>1995</v>
      </c>
      <c r="B32507" t="s">
        <v>7949</v>
      </c>
      <c r="C32507">
        <v>720</v>
      </c>
      <c r="D32507" t="s">
        <v>8385</v>
      </c>
      <c r="E32507" t="s">
        <v>8005</v>
      </c>
      <c r="H32507" t="b">
        <v>0</v>
      </c>
      <c r="I32507">
        <v>0</v>
      </c>
      <c r="J32507">
        <v>0</v>
      </c>
      <c r="K32507">
        <v>0</v>
      </c>
      <c r="L32507">
        <v>0</v>
      </c>
      <c r="M32507">
        <v>0</v>
      </c>
      <c r="N32507">
        <v>0</v>
      </c>
      <c r="O32507">
        <v>0</v>
      </c>
      <c r="P32507">
        <v>0</v>
      </c>
      <c r="Q32507">
        <v>0</v>
      </c>
      <c r="R32507">
        <v>0</v>
      </c>
      <c r="S32507" t="s">
        <v>8103</v>
      </c>
    </row>
    <row r="32508" spans="1:19" hidden="1">
      <c r="A32508">
        <v>1995</v>
      </c>
      <c r="B32508" t="s">
        <v>7949</v>
      </c>
      <c r="C32508">
        <v>730</v>
      </c>
      <c r="D32508" t="s">
        <v>8385</v>
      </c>
      <c r="E32508" t="s">
        <v>8003</v>
      </c>
      <c r="H32508" t="b">
        <v>0</v>
      </c>
      <c r="I32508">
        <v>0</v>
      </c>
      <c r="J32508">
        <v>0</v>
      </c>
      <c r="K32508">
        <v>0</v>
      </c>
      <c r="L32508">
        <v>0</v>
      </c>
      <c r="M32508">
        <v>0</v>
      </c>
      <c r="N32508">
        <v>0</v>
      </c>
      <c r="O32508">
        <v>0</v>
      </c>
      <c r="P32508">
        <v>0</v>
      </c>
      <c r="Q32508">
        <v>0</v>
      </c>
      <c r="R32508">
        <v>0</v>
      </c>
      <c r="S32508" t="s">
        <v>8103</v>
      </c>
    </row>
    <row r="32509" spans="1:19" hidden="1">
      <c r="A32509">
        <v>1995</v>
      </c>
      <c r="B32509" t="s">
        <v>7949</v>
      </c>
      <c r="C32509">
        <v>740</v>
      </c>
      <c r="D32509" t="s">
        <v>8385</v>
      </c>
      <c r="E32509" t="s">
        <v>8001</v>
      </c>
      <c r="H32509" t="b">
        <v>0</v>
      </c>
      <c r="I32509">
        <v>0</v>
      </c>
      <c r="J32509">
        <v>0</v>
      </c>
      <c r="K32509">
        <v>0</v>
      </c>
      <c r="L32509">
        <v>0</v>
      </c>
      <c r="M32509">
        <v>0</v>
      </c>
      <c r="N32509">
        <v>0</v>
      </c>
      <c r="O32509">
        <v>0</v>
      </c>
      <c r="P32509">
        <v>0</v>
      </c>
      <c r="Q32509">
        <v>0</v>
      </c>
      <c r="R32509">
        <v>0</v>
      </c>
      <c r="S32509" t="s">
        <v>8103</v>
      </c>
    </row>
    <row r="32510" spans="1:19" hidden="1">
      <c r="A32510">
        <v>1995</v>
      </c>
      <c r="B32510" t="s">
        <v>7949</v>
      </c>
      <c r="C32510">
        <v>750</v>
      </c>
      <c r="D32510" t="s">
        <v>8385</v>
      </c>
      <c r="E32510" t="s">
        <v>7999</v>
      </c>
      <c r="H32510" t="b">
        <v>0</v>
      </c>
      <c r="I32510">
        <v>0</v>
      </c>
      <c r="J32510">
        <v>0</v>
      </c>
      <c r="K32510">
        <v>0</v>
      </c>
      <c r="L32510">
        <v>0</v>
      </c>
      <c r="M32510">
        <v>0</v>
      </c>
      <c r="N32510">
        <v>0</v>
      </c>
      <c r="O32510">
        <v>0</v>
      </c>
      <c r="P32510">
        <v>0</v>
      </c>
      <c r="Q32510">
        <v>0</v>
      </c>
      <c r="R32510">
        <v>0</v>
      </c>
      <c r="S32510" t="s">
        <v>8103</v>
      </c>
    </row>
    <row r="32511" spans="1:19" hidden="1">
      <c r="A32511">
        <v>1995</v>
      </c>
      <c r="B32511" t="s">
        <v>7949</v>
      </c>
      <c r="C32511">
        <v>760</v>
      </c>
      <c r="D32511" t="s">
        <v>8385</v>
      </c>
      <c r="E32511" t="s">
        <v>7997</v>
      </c>
      <c r="H32511" t="b">
        <v>0</v>
      </c>
      <c r="I32511">
        <v>0</v>
      </c>
      <c r="J32511">
        <v>0</v>
      </c>
      <c r="K32511">
        <v>0</v>
      </c>
      <c r="L32511">
        <v>0</v>
      </c>
      <c r="M32511">
        <v>0</v>
      </c>
      <c r="N32511">
        <v>0</v>
      </c>
      <c r="O32511">
        <v>0</v>
      </c>
      <c r="P32511">
        <v>0</v>
      </c>
      <c r="Q32511">
        <v>0</v>
      </c>
      <c r="R32511">
        <v>0</v>
      </c>
      <c r="S32511" t="s">
        <v>8103</v>
      </c>
    </row>
    <row r="32512" spans="1:19" hidden="1">
      <c r="A32512">
        <v>1995</v>
      </c>
      <c r="B32512" t="s">
        <v>7948</v>
      </c>
      <c r="C32512">
        <v>130</v>
      </c>
      <c r="D32512" t="s">
        <v>8389</v>
      </c>
      <c r="E32512" t="s">
        <v>8088</v>
      </c>
      <c r="F32512" t="s">
        <v>8085</v>
      </c>
      <c r="H32512" t="b">
        <v>0</v>
      </c>
      <c r="I32512">
        <v>0</v>
      </c>
      <c r="J32512">
        <v>0</v>
      </c>
      <c r="K32512">
        <v>0</v>
      </c>
      <c r="L32512">
        <v>0</v>
      </c>
      <c r="M32512">
        <v>0</v>
      </c>
      <c r="N32512">
        <v>0</v>
      </c>
      <c r="O32512">
        <v>0</v>
      </c>
      <c r="P32512">
        <v>0</v>
      </c>
      <c r="Q32512">
        <v>0</v>
      </c>
      <c r="R32512">
        <v>0</v>
      </c>
      <c r="S32512" t="s">
        <v>8103</v>
      </c>
    </row>
    <row r="32513" spans="1:19" hidden="1">
      <c r="A32513">
        <v>1995</v>
      </c>
      <c r="B32513" t="s">
        <v>7948</v>
      </c>
      <c r="C32513">
        <v>411</v>
      </c>
      <c r="D32513" t="s">
        <v>8388</v>
      </c>
      <c r="E32513" t="s">
        <v>8041</v>
      </c>
      <c r="F32513" t="s">
        <v>8040</v>
      </c>
      <c r="H32513" t="b">
        <v>0</v>
      </c>
      <c r="I32513">
        <v>0</v>
      </c>
      <c r="J32513">
        <v>0</v>
      </c>
      <c r="K32513">
        <v>0</v>
      </c>
      <c r="L32513">
        <v>0</v>
      </c>
      <c r="M32513">
        <v>0</v>
      </c>
      <c r="N32513">
        <v>0</v>
      </c>
      <c r="O32513">
        <v>0</v>
      </c>
      <c r="P32513">
        <v>0</v>
      </c>
      <c r="Q32513">
        <v>0</v>
      </c>
      <c r="R32513">
        <v>0</v>
      </c>
      <c r="S32513" t="s">
        <v>8103</v>
      </c>
    </row>
    <row r="32514" spans="1:19" hidden="1">
      <c r="A32514">
        <v>1995</v>
      </c>
      <c r="B32514" t="s">
        <v>7948</v>
      </c>
      <c r="C32514">
        <v>421</v>
      </c>
      <c r="D32514" t="s">
        <v>8388</v>
      </c>
      <c r="E32514" t="s">
        <v>8037</v>
      </c>
      <c r="F32514" t="s">
        <v>8036</v>
      </c>
      <c r="H32514" t="b">
        <v>0</v>
      </c>
      <c r="I32514">
        <v>0</v>
      </c>
      <c r="J32514">
        <v>0</v>
      </c>
      <c r="K32514">
        <v>0</v>
      </c>
      <c r="L32514">
        <v>0</v>
      </c>
      <c r="M32514">
        <v>0</v>
      </c>
      <c r="N32514">
        <v>0</v>
      </c>
      <c r="O32514">
        <v>0</v>
      </c>
      <c r="P32514">
        <v>0</v>
      </c>
      <c r="Q32514">
        <v>0</v>
      </c>
      <c r="R32514">
        <v>0</v>
      </c>
      <c r="S32514" t="s">
        <v>8103</v>
      </c>
    </row>
    <row r="32515" spans="1:19" hidden="1">
      <c r="A32515">
        <v>1995</v>
      </c>
      <c r="B32515" t="s">
        <v>7948</v>
      </c>
      <c r="C32515">
        <v>422</v>
      </c>
      <c r="D32515" t="s">
        <v>8388</v>
      </c>
      <c r="E32515" t="s">
        <v>8037</v>
      </c>
      <c r="F32515" t="s">
        <v>8035</v>
      </c>
      <c r="H32515" t="b">
        <v>0</v>
      </c>
      <c r="I32515">
        <v>0</v>
      </c>
      <c r="J32515">
        <v>0</v>
      </c>
      <c r="K32515">
        <v>0</v>
      </c>
      <c r="L32515">
        <v>0</v>
      </c>
      <c r="M32515">
        <v>0</v>
      </c>
      <c r="N32515">
        <v>0</v>
      </c>
      <c r="O32515">
        <v>0</v>
      </c>
      <c r="P32515">
        <v>0</v>
      </c>
      <c r="Q32515">
        <v>0</v>
      </c>
      <c r="R32515">
        <v>0</v>
      </c>
      <c r="S32515" t="s">
        <v>8103</v>
      </c>
    </row>
    <row r="32516" spans="1:19" hidden="1">
      <c r="A32516">
        <v>1995</v>
      </c>
      <c r="B32516" t="s">
        <v>7948</v>
      </c>
      <c r="C32516">
        <v>423</v>
      </c>
      <c r="D32516" t="s">
        <v>8388</v>
      </c>
      <c r="E32516" t="s">
        <v>8037</v>
      </c>
      <c r="F32516" t="s">
        <v>8034</v>
      </c>
      <c r="H32516" t="b">
        <v>0</v>
      </c>
      <c r="I32516">
        <v>0</v>
      </c>
      <c r="J32516">
        <v>0</v>
      </c>
      <c r="K32516">
        <v>0</v>
      </c>
      <c r="L32516">
        <v>0</v>
      </c>
      <c r="M32516">
        <v>0</v>
      </c>
      <c r="N32516">
        <v>0</v>
      </c>
      <c r="O32516">
        <v>0</v>
      </c>
      <c r="P32516">
        <v>0</v>
      </c>
      <c r="Q32516">
        <v>0</v>
      </c>
      <c r="R32516">
        <v>0</v>
      </c>
      <c r="S32516" t="s">
        <v>8103</v>
      </c>
    </row>
    <row r="32517" spans="1:19" hidden="1">
      <c r="A32517">
        <v>1995</v>
      </c>
      <c r="B32517" t="s">
        <v>7948</v>
      </c>
      <c r="C32517">
        <v>424</v>
      </c>
      <c r="D32517" t="s">
        <v>8388</v>
      </c>
      <c r="E32517" t="s">
        <v>8037</v>
      </c>
      <c r="F32517" t="s">
        <v>8032</v>
      </c>
      <c r="H32517" t="b">
        <v>0</v>
      </c>
      <c r="I32517">
        <v>0</v>
      </c>
      <c r="J32517">
        <v>0</v>
      </c>
      <c r="K32517">
        <v>0</v>
      </c>
      <c r="L32517">
        <v>0</v>
      </c>
      <c r="M32517">
        <v>0</v>
      </c>
      <c r="N32517">
        <v>0</v>
      </c>
      <c r="O32517">
        <v>0</v>
      </c>
      <c r="P32517">
        <v>0</v>
      </c>
      <c r="Q32517">
        <v>0</v>
      </c>
      <c r="R32517">
        <v>0</v>
      </c>
      <c r="S32517" t="s">
        <v>8103</v>
      </c>
    </row>
    <row r="32518" spans="1:19" hidden="1">
      <c r="A32518">
        <v>1995</v>
      </c>
      <c r="B32518" t="s">
        <v>7948</v>
      </c>
      <c r="C32518">
        <v>431</v>
      </c>
      <c r="D32518" t="s">
        <v>8388</v>
      </c>
      <c r="E32518" t="s">
        <v>8031</v>
      </c>
      <c r="F32518" t="s">
        <v>8030</v>
      </c>
      <c r="H32518" t="b">
        <v>0</v>
      </c>
      <c r="I32518">
        <v>0</v>
      </c>
      <c r="J32518">
        <v>0</v>
      </c>
      <c r="K32518">
        <v>0</v>
      </c>
      <c r="L32518">
        <v>0</v>
      </c>
      <c r="M32518">
        <v>0</v>
      </c>
      <c r="N32518">
        <v>0</v>
      </c>
      <c r="O32518">
        <v>0</v>
      </c>
      <c r="P32518">
        <v>0</v>
      </c>
      <c r="Q32518">
        <v>0</v>
      </c>
      <c r="R32518">
        <v>0</v>
      </c>
      <c r="S32518" t="s">
        <v>8103</v>
      </c>
    </row>
    <row r="32519" spans="1:19" hidden="1">
      <c r="A32519">
        <v>1995</v>
      </c>
      <c r="B32519" t="s">
        <v>7948</v>
      </c>
      <c r="C32519">
        <v>432</v>
      </c>
      <c r="D32519" t="s">
        <v>8388</v>
      </c>
      <c r="E32519" t="s">
        <v>8031</v>
      </c>
      <c r="F32519" t="s">
        <v>8029</v>
      </c>
      <c r="H32519" t="b">
        <v>0</v>
      </c>
      <c r="I32519">
        <v>0</v>
      </c>
      <c r="J32519">
        <v>0</v>
      </c>
      <c r="K32519">
        <v>0</v>
      </c>
      <c r="L32519">
        <v>0</v>
      </c>
      <c r="M32519">
        <v>0</v>
      </c>
      <c r="N32519">
        <v>0</v>
      </c>
      <c r="O32519">
        <v>0</v>
      </c>
      <c r="P32519">
        <v>0</v>
      </c>
      <c r="Q32519">
        <v>0</v>
      </c>
      <c r="R32519">
        <v>0</v>
      </c>
      <c r="S32519" t="s">
        <v>8103</v>
      </c>
    </row>
    <row r="32520" spans="1:19" hidden="1">
      <c r="A32520">
        <v>1995</v>
      </c>
      <c r="B32520" t="s">
        <v>7948</v>
      </c>
      <c r="C32520">
        <v>433</v>
      </c>
      <c r="D32520" t="s">
        <v>8388</v>
      </c>
      <c r="E32520" t="s">
        <v>8031</v>
      </c>
      <c r="F32520" t="s">
        <v>8387</v>
      </c>
      <c r="H32520" t="b">
        <v>0</v>
      </c>
      <c r="I32520">
        <v>0</v>
      </c>
      <c r="J32520">
        <v>0</v>
      </c>
      <c r="K32520">
        <v>0</v>
      </c>
      <c r="L32520">
        <v>0</v>
      </c>
      <c r="M32520">
        <v>0</v>
      </c>
      <c r="N32520">
        <v>0</v>
      </c>
      <c r="O32520">
        <v>0</v>
      </c>
      <c r="P32520">
        <v>0</v>
      </c>
      <c r="Q32520">
        <v>0</v>
      </c>
      <c r="R32520">
        <v>0</v>
      </c>
      <c r="S32520" t="s">
        <v>8103</v>
      </c>
    </row>
    <row r="32521" spans="1:19" hidden="1">
      <c r="A32521">
        <v>1995</v>
      </c>
      <c r="B32521" t="s">
        <v>7948</v>
      </c>
      <c r="C32521">
        <v>710</v>
      </c>
      <c r="D32521" t="s">
        <v>8385</v>
      </c>
      <c r="E32521" t="s">
        <v>8007</v>
      </c>
      <c r="H32521" t="b">
        <v>0</v>
      </c>
      <c r="I32521">
        <v>0</v>
      </c>
      <c r="J32521">
        <v>0</v>
      </c>
      <c r="K32521">
        <v>0</v>
      </c>
      <c r="L32521">
        <v>0</v>
      </c>
      <c r="M32521">
        <v>0</v>
      </c>
      <c r="N32521">
        <v>0</v>
      </c>
      <c r="O32521">
        <v>0</v>
      </c>
      <c r="P32521">
        <v>0</v>
      </c>
      <c r="Q32521">
        <v>0</v>
      </c>
      <c r="R32521">
        <v>0</v>
      </c>
      <c r="S32521" t="s">
        <v>8103</v>
      </c>
    </row>
    <row r="32522" spans="1:19" hidden="1">
      <c r="A32522">
        <v>1995</v>
      </c>
      <c r="B32522" t="s">
        <v>7948</v>
      </c>
      <c r="C32522">
        <v>720</v>
      </c>
      <c r="D32522" t="s">
        <v>8385</v>
      </c>
      <c r="E32522" t="s">
        <v>8005</v>
      </c>
      <c r="H32522" t="b">
        <v>0</v>
      </c>
      <c r="I32522">
        <v>0</v>
      </c>
      <c r="J32522">
        <v>0</v>
      </c>
      <c r="K32522">
        <v>0</v>
      </c>
      <c r="L32522">
        <v>0</v>
      </c>
      <c r="M32522">
        <v>0</v>
      </c>
      <c r="N32522">
        <v>0</v>
      </c>
      <c r="O32522">
        <v>0</v>
      </c>
      <c r="P32522">
        <v>0</v>
      </c>
      <c r="Q32522">
        <v>0</v>
      </c>
      <c r="R32522">
        <v>0</v>
      </c>
      <c r="S32522" t="s">
        <v>8103</v>
      </c>
    </row>
    <row r="32523" spans="1:19" hidden="1">
      <c r="A32523">
        <v>1995</v>
      </c>
      <c r="B32523" t="s">
        <v>7948</v>
      </c>
      <c r="C32523">
        <v>730</v>
      </c>
      <c r="D32523" t="s">
        <v>8385</v>
      </c>
      <c r="E32523" t="s">
        <v>8003</v>
      </c>
      <c r="H32523" t="b">
        <v>0</v>
      </c>
      <c r="I32523">
        <v>0</v>
      </c>
      <c r="J32523">
        <v>0</v>
      </c>
      <c r="K32523">
        <v>0</v>
      </c>
      <c r="L32523">
        <v>0</v>
      </c>
      <c r="M32523">
        <v>0</v>
      </c>
      <c r="N32523">
        <v>0</v>
      </c>
      <c r="O32523">
        <v>0</v>
      </c>
      <c r="P32523">
        <v>0</v>
      </c>
      <c r="Q32523">
        <v>0</v>
      </c>
      <c r="R32523">
        <v>0</v>
      </c>
      <c r="S32523" t="s">
        <v>8103</v>
      </c>
    </row>
    <row r="32524" spans="1:19" hidden="1">
      <c r="A32524">
        <v>1995</v>
      </c>
      <c r="B32524" t="s">
        <v>7948</v>
      </c>
      <c r="C32524">
        <v>740</v>
      </c>
      <c r="D32524" t="s">
        <v>8385</v>
      </c>
      <c r="E32524" t="s">
        <v>8001</v>
      </c>
      <c r="H32524" t="b">
        <v>0</v>
      </c>
      <c r="I32524">
        <v>0</v>
      </c>
      <c r="J32524">
        <v>0</v>
      </c>
      <c r="K32524">
        <v>0</v>
      </c>
      <c r="L32524">
        <v>0</v>
      </c>
      <c r="M32524">
        <v>0</v>
      </c>
      <c r="N32524">
        <v>0</v>
      </c>
      <c r="O32524">
        <v>0</v>
      </c>
      <c r="P32524">
        <v>0</v>
      </c>
      <c r="Q32524">
        <v>0</v>
      </c>
      <c r="R32524">
        <v>0</v>
      </c>
      <c r="S32524" t="s">
        <v>8103</v>
      </c>
    </row>
    <row r="32525" spans="1:19" hidden="1">
      <c r="A32525">
        <v>1995</v>
      </c>
      <c r="B32525" t="s">
        <v>7948</v>
      </c>
      <c r="C32525">
        <v>750</v>
      </c>
      <c r="D32525" t="s">
        <v>8385</v>
      </c>
      <c r="E32525" t="s">
        <v>7999</v>
      </c>
      <c r="H32525" t="b">
        <v>0</v>
      </c>
      <c r="I32525">
        <v>0</v>
      </c>
      <c r="J32525">
        <v>0</v>
      </c>
      <c r="K32525">
        <v>0</v>
      </c>
      <c r="L32525">
        <v>0</v>
      </c>
      <c r="M32525">
        <v>0</v>
      </c>
      <c r="N32525">
        <v>0</v>
      </c>
      <c r="O32525">
        <v>0</v>
      </c>
      <c r="P32525">
        <v>0</v>
      </c>
      <c r="Q32525">
        <v>0</v>
      </c>
      <c r="R32525">
        <v>0</v>
      </c>
      <c r="S32525" t="s">
        <v>8103</v>
      </c>
    </row>
    <row r="32526" spans="1:19" hidden="1">
      <c r="A32526">
        <v>1995</v>
      </c>
      <c r="B32526" t="s">
        <v>7948</v>
      </c>
      <c r="C32526">
        <v>760</v>
      </c>
      <c r="D32526" t="s">
        <v>8385</v>
      </c>
      <c r="E32526" t="s">
        <v>7997</v>
      </c>
      <c r="H32526" t="b">
        <v>0</v>
      </c>
      <c r="I32526">
        <v>0</v>
      </c>
      <c r="J32526">
        <v>0</v>
      </c>
      <c r="K32526">
        <v>0</v>
      </c>
      <c r="L32526">
        <v>0</v>
      </c>
      <c r="M32526">
        <v>0</v>
      </c>
      <c r="N32526">
        <v>0</v>
      </c>
      <c r="O32526">
        <v>0</v>
      </c>
      <c r="P32526">
        <v>0</v>
      </c>
      <c r="Q32526">
        <v>0</v>
      </c>
      <c r="R32526">
        <v>0</v>
      </c>
      <c r="S32526" t="s">
        <v>8103</v>
      </c>
    </row>
    <row r="32527" spans="1:19" hidden="1">
      <c r="A32527">
        <v>1995</v>
      </c>
      <c r="B32527" t="s">
        <v>7947</v>
      </c>
      <c r="C32527">
        <v>130</v>
      </c>
      <c r="D32527" t="s">
        <v>8389</v>
      </c>
      <c r="E32527" t="s">
        <v>8088</v>
      </c>
      <c r="F32527" t="s">
        <v>8085</v>
      </c>
      <c r="H32527" t="b">
        <v>0</v>
      </c>
      <c r="I32527">
        <v>0</v>
      </c>
      <c r="J32527">
        <v>0</v>
      </c>
      <c r="K32527">
        <v>0</v>
      </c>
      <c r="L32527">
        <v>0</v>
      </c>
      <c r="M32527">
        <v>0</v>
      </c>
      <c r="N32527">
        <v>0</v>
      </c>
      <c r="O32527">
        <v>0</v>
      </c>
      <c r="P32527">
        <v>0</v>
      </c>
      <c r="Q32527">
        <v>0</v>
      </c>
      <c r="R32527">
        <v>0</v>
      </c>
      <c r="S32527" t="s">
        <v>8103</v>
      </c>
    </row>
    <row r="32528" spans="1:19" hidden="1">
      <c r="A32528">
        <v>1995</v>
      </c>
      <c r="B32528" t="s">
        <v>7947</v>
      </c>
      <c r="C32528">
        <v>421</v>
      </c>
      <c r="D32528" t="s">
        <v>8388</v>
      </c>
      <c r="E32528" t="s">
        <v>8037</v>
      </c>
      <c r="F32528" t="s">
        <v>8036</v>
      </c>
      <c r="H32528" t="b">
        <v>0</v>
      </c>
      <c r="I32528">
        <v>0</v>
      </c>
      <c r="J32528">
        <v>0</v>
      </c>
      <c r="K32528">
        <v>0</v>
      </c>
      <c r="L32528">
        <v>0</v>
      </c>
      <c r="M32528">
        <v>0</v>
      </c>
      <c r="N32528">
        <v>0</v>
      </c>
      <c r="O32528">
        <v>0</v>
      </c>
      <c r="P32528">
        <v>0</v>
      </c>
      <c r="Q32528">
        <v>0</v>
      </c>
      <c r="R32528">
        <v>0</v>
      </c>
      <c r="S32528" t="s">
        <v>8103</v>
      </c>
    </row>
    <row r="32529" spans="1:19" hidden="1">
      <c r="A32529">
        <v>1995</v>
      </c>
      <c r="B32529" t="s">
        <v>7947</v>
      </c>
      <c r="C32529">
        <v>422</v>
      </c>
      <c r="D32529" t="s">
        <v>8388</v>
      </c>
      <c r="E32529" t="s">
        <v>8037</v>
      </c>
      <c r="F32529" t="s">
        <v>8035</v>
      </c>
      <c r="H32529" t="b">
        <v>0</v>
      </c>
      <c r="I32529">
        <v>0</v>
      </c>
      <c r="J32529">
        <v>0</v>
      </c>
      <c r="K32529">
        <v>0</v>
      </c>
      <c r="L32529">
        <v>0</v>
      </c>
      <c r="M32529">
        <v>0</v>
      </c>
      <c r="N32529">
        <v>0</v>
      </c>
      <c r="O32529">
        <v>0</v>
      </c>
      <c r="P32529">
        <v>0</v>
      </c>
      <c r="Q32529">
        <v>0</v>
      </c>
      <c r="R32529">
        <v>0</v>
      </c>
      <c r="S32529" t="s">
        <v>8103</v>
      </c>
    </row>
    <row r="32530" spans="1:19" hidden="1">
      <c r="A32530">
        <v>1995</v>
      </c>
      <c r="B32530" t="s">
        <v>7947</v>
      </c>
      <c r="C32530">
        <v>423</v>
      </c>
      <c r="D32530" t="s">
        <v>8388</v>
      </c>
      <c r="E32530" t="s">
        <v>8037</v>
      </c>
      <c r="F32530" t="s">
        <v>8034</v>
      </c>
      <c r="H32530" t="b">
        <v>0</v>
      </c>
      <c r="I32530">
        <v>0</v>
      </c>
      <c r="J32530">
        <v>0</v>
      </c>
      <c r="K32530">
        <v>0</v>
      </c>
      <c r="L32530">
        <v>0</v>
      </c>
      <c r="M32530">
        <v>0</v>
      </c>
      <c r="N32530">
        <v>0</v>
      </c>
      <c r="O32530">
        <v>0</v>
      </c>
      <c r="P32530">
        <v>0</v>
      </c>
      <c r="Q32530">
        <v>0</v>
      </c>
      <c r="R32530">
        <v>0</v>
      </c>
      <c r="S32530" t="s">
        <v>8103</v>
      </c>
    </row>
    <row r="32531" spans="1:19" hidden="1">
      <c r="A32531">
        <v>1995</v>
      </c>
      <c r="B32531" t="s">
        <v>7947</v>
      </c>
      <c r="C32531">
        <v>424</v>
      </c>
      <c r="D32531" t="s">
        <v>8388</v>
      </c>
      <c r="E32531" t="s">
        <v>8037</v>
      </c>
      <c r="F32531" t="s">
        <v>8032</v>
      </c>
      <c r="H32531" t="b">
        <v>0</v>
      </c>
      <c r="I32531">
        <v>0</v>
      </c>
      <c r="J32531">
        <v>0</v>
      </c>
      <c r="K32531">
        <v>0</v>
      </c>
      <c r="L32531">
        <v>0</v>
      </c>
      <c r="M32531">
        <v>0</v>
      </c>
      <c r="N32531">
        <v>0</v>
      </c>
      <c r="O32531">
        <v>0</v>
      </c>
      <c r="P32531">
        <v>0</v>
      </c>
      <c r="Q32531">
        <v>0</v>
      </c>
      <c r="R32531">
        <v>0</v>
      </c>
      <c r="S32531" t="s">
        <v>8103</v>
      </c>
    </row>
    <row r="32532" spans="1:19" hidden="1">
      <c r="A32532">
        <v>1995</v>
      </c>
      <c r="B32532" t="s">
        <v>7947</v>
      </c>
      <c r="C32532">
        <v>710</v>
      </c>
      <c r="D32532" t="s">
        <v>8385</v>
      </c>
      <c r="E32532" t="s">
        <v>8007</v>
      </c>
      <c r="H32532" t="b">
        <v>0</v>
      </c>
      <c r="I32532">
        <v>0</v>
      </c>
      <c r="J32532">
        <v>0</v>
      </c>
      <c r="K32532">
        <v>0</v>
      </c>
      <c r="L32532">
        <v>0</v>
      </c>
      <c r="M32532">
        <v>0</v>
      </c>
      <c r="N32532">
        <v>0</v>
      </c>
      <c r="O32532">
        <v>0</v>
      </c>
      <c r="P32532">
        <v>0</v>
      </c>
      <c r="Q32532">
        <v>0</v>
      </c>
      <c r="R32532">
        <v>0</v>
      </c>
      <c r="S32532" t="s">
        <v>8103</v>
      </c>
    </row>
    <row r="32533" spans="1:19" hidden="1">
      <c r="A32533">
        <v>1995</v>
      </c>
      <c r="B32533" t="s">
        <v>7947</v>
      </c>
      <c r="C32533">
        <v>720</v>
      </c>
      <c r="D32533" t="s">
        <v>8385</v>
      </c>
      <c r="E32533" t="s">
        <v>8005</v>
      </c>
      <c r="H32533" t="b">
        <v>0</v>
      </c>
      <c r="I32533">
        <v>0</v>
      </c>
      <c r="J32533">
        <v>0</v>
      </c>
      <c r="K32533">
        <v>0</v>
      </c>
      <c r="L32533">
        <v>0</v>
      </c>
      <c r="M32533">
        <v>0</v>
      </c>
      <c r="N32533">
        <v>0</v>
      </c>
      <c r="O32533">
        <v>0</v>
      </c>
      <c r="P32533">
        <v>0</v>
      </c>
      <c r="Q32533">
        <v>0</v>
      </c>
      <c r="R32533">
        <v>0</v>
      </c>
      <c r="S32533" t="s">
        <v>8103</v>
      </c>
    </row>
    <row r="32534" spans="1:19" hidden="1">
      <c r="A32534">
        <v>1995</v>
      </c>
      <c r="B32534" t="s">
        <v>7947</v>
      </c>
      <c r="C32534">
        <v>730</v>
      </c>
      <c r="D32534" t="s">
        <v>8385</v>
      </c>
      <c r="E32534" t="s">
        <v>8003</v>
      </c>
      <c r="H32534" t="b">
        <v>0</v>
      </c>
      <c r="I32534">
        <v>0</v>
      </c>
      <c r="J32534">
        <v>0</v>
      </c>
      <c r="K32534">
        <v>0</v>
      </c>
      <c r="L32534">
        <v>0</v>
      </c>
      <c r="M32534">
        <v>0</v>
      </c>
      <c r="N32534">
        <v>0</v>
      </c>
      <c r="O32534">
        <v>0</v>
      </c>
      <c r="P32534">
        <v>0</v>
      </c>
      <c r="Q32534">
        <v>0</v>
      </c>
      <c r="R32534">
        <v>0</v>
      </c>
      <c r="S32534" t="s">
        <v>8103</v>
      </c>
    </row>
    <row r="32535" spans="1:19" hidden="1">
      <c r="A32535">
        <v>1995</v>
      </c>
      <c r="B32535" t="s">
        <v>7947</v>
      </c>
      <c r="C32535">
        <v>740</v>
      </c>
      <c r="D32535" t="s">
        <v>8385</v>
      </c>
      <c r="E32535" t="s">
        <v>8001</v>
      </c>
      <c r="H32535" t="b">
        <v>0</v>
      </c>
      <c r="I32535">
        <v>0</v>
      </c>
      <c r="J32535">
        <v>0</v>
      </c>
      <c r="K32535">
        <v>0</v>
      </c>
      <c r="L32535">
        <v>0</v>
      </c>
      <c r="M32535">
        <v>0</v>
      </c>
      <c r="N32535">
        <v>0</v>
      </c>
      <c r="O32535">
        <v>0</v>
      </c>
      <c r="P32535">
        <v>0</v>
      </c>
      <c r="Q32535">
        <v>0</v>
      </c>
      <c r="R32535">
        <v>0</v>
      </c>
      <c r="S32535" t="s">
        <v>8103</v>
      </c>
    </row>
    <row r="32536" spans="1:19" hidden="1">
      <c r="A32536">
        <v>1995</v>
      </c>
      <c r="B32536" t="s">
        <v>7947</v>
      </c>
      <c r="C32536">
        <v>750</v>
      </c>
      <c r="D32536" t="s">
        <v>8385</v>
      </c>
      <c r="E32536" t="s">
        <v>7999</v>
      </c>
      <c r="H32536" t="b">
        <v>0</v>
      </c>
      <c r="I32536">
        <v>0</v>
      </c>
      <c r="J32536">
        <v>0</v>
      </c>
      <c r="K32536">
        <v>0</v>
      </c>
      <c r="L32536">
        <v>0</v>
      </c>
      <c r="M32536">
        <v>0</v>
      </c>
      <c r="N32536">
        <v>0</v>
      </c>
      <c r="O32536">
        <v>0</v>
      </c>
      <c r="P32536">
        <v>0</v>
      </c>
      <c r="Q32536">
        <v>0</v>
      </c>
      <c r="R32536">
        <v>0</v>
      </c>
      <c r="S32536" t="s">
        <v>8103</v>
      </c>
    </row>
    <row r="32537" spans="1:19" hidden="1">
      <c r="A32537">
        <v>1995</v>
      </c>
      <c r="B32537" t="s">
        <v>7947</v>
      </c>
      <c r="C32537">
        <v>760</v>
      </c>
      <c r="D32537" t="s">
        <v>8385</v>
      </c>
      <c r="E32537" t="s">
        <v>7997</v>
      </c>
      <c r="H32537" t="b">
        <v>0</v>
      </c>
      <c r="I32537">
        <v>0</v>
      </c>
      <c r="J32537">
        <v>0</v>
      </c>
      <c r="K32537">
        <v>0</v>
      </c>
      <c r="L32537">
        <v>0</v>
      </c>
      <c r="M32537">
        <v>0</v>
      </c>
      <c r="N32537">
        <v>0</v>
      </c>
      <c r="O32537">
        <v>0</v>
      </c>
      <c r="P32537">
        <v>0</v>
      </c>
      <c r="Q32537">
        <v>0</v>
      </c>
      <c r="R32537">
        <v>0</v>
      </c>
      <c r="S32537" t="s">
        <v>8103</v>
      </c>
    </row>
    <row r="32538" spans="1:19" hidden="1">
      <c r="A32538">
        <v>1995</v>
      </c>
      <c r="B32538" t="s">
        <v>7946</v>
      </c>
      <c r="C32538">
        <v>421</v>
      </c>
      <c r="D32538" t="s">
        <v>8388</v>
      </c>
      <c r="E32538" t="s">
        <v>8037</v>
      </c>
      <c r="F32538" t="s">
        <v>8036</v>
      </c>
      <c r="H32538" t="b">
        <v>0</v>
      </c>
      <c r="I32538">
        <v>0</v>
      </c>
      <c r="J32538">
        <v>0</v>
      </c>
      <c r="K32538">
        <v>0</v>
      </c>
      <c r="L32538">
        <v>0</v>
      </c>
      <c r="M32538">
        <v>0</v>
      </c>
      <c r="N32538">
        <v>0</v>
      </c>
      <c r="O32538">
        <v>0</v>
      </c>
      <c r="P32538">
        <v>0</v>
      </c>
      <c r="Q32538">
        <v>0</v>
      </c>
      <c r="R32538">
        <v>0</v>
      </c>
      <c r="S32538" t="s">
        <v>8103</v>
      </c>
    </row>
    <row r="32539" spans="1:19" hidden="1">
      <c r="A32539">
        <v>1995</v>
      </c>
      <c r="B32539" t="s">
        <v>7946</v>
      </c>
      <c r="C32539">
        <v>422</v>
      </c>
      <c r="D32539" t="s">
        <v>8388</v>
      </c>
      <c r="E32539" t="s">
        <v>8037</v>
      </c>
      <c r="F32539" t="s">
        <v>8035</v>
      </c>
      <c r="H32539" t="b">
        <v>0</v>
      </c>
      <c r="I32539">
        <v>0</v>
      </c>
      <c r="J32539">
        <v>0</v>
      </c>
      <c r="K32539">
        <v>0</v>
      </c>
      <c r="L32539">
        <v>0</v>
      </c>
      <c r="M32539">
        <v>0</v>
      </c>
      <c r="N32539">
        <v>0</v>
      </c>
      <c r="O32539">
        <v>0</v>
      </c>
      <c r="P32539">
        <v>0</v>
      </c>
      <c r="Q32539">
        <v>0</v>
      </c>
      <c r="R32539">
        <v>0</v>
      </c>
      <c r="S32539" t="s">
        <v>8103</v>
      </c>
    </row>
    <row r="32540" spans="1:19" hidden="1">
      <c r="A32540">
        <v>1995</v>
      </c>
      <c r="B32540" t="s">
        <v>7946</v>
      </c>
      <c r="C32540">
        <v>424</v>
      </c>
      <c r="D32540" t="s">
        <v>8388</v>
      </c>
      <c r="E32540" t="s">
        <v>8037</v>
      </c>
      <c r="F32540" t="s">
        <v>8032</v>
      </c>
      <c r="H32540" t="b">
        <v>0</v>
      </c>
      <c r="I32540">
        <v>0</v>
      </c>
      <c r="J32540">
        <v>0</v>
      </c>
      <c r="K32540">
        <v>0</v>
      </c>
      <c r="L32540">
        <v>0</v>
      </c>
      <c r="M32540">
        <v>0</v>
      </c>
      <c r="N32540">
        <v>0</v>
      </c>
      <c r="O32540">
        <v>0</v>
      </c>
      <c r="P32540">
        <v>0</v>
      </c>
      <c r="Q32540">
        <v>0</v>
      </c>
      <c r="R32540">
        <v>0</v>
      </c>
      <c r="S32540" t="s">
        <v>8103</v>
      </c>
    </row>
    <row r="32541" spans="1:19" hidden="1">
      <c r="A32541">
        <v>1995</v>
      </c>
      <c r="B32541" t="s">
        <v>7946</v>
      </c>
      <c r="C32541">
        <v>432</v>
      </c>
      <c r="D32541" t="s">
        <v>8388</v>
      </c>
      <c r="E32541" t="s">
        <v>8031</v>
      </c>
      <c r="F32541" t="s">
        <v>8029</v>
      </c>
      <c r="H32541" t="b">
        <v>0</v>
      </c>
      <c r="I32541">
        <v>0</v>
      </c>
      <c r="J32541">
        <v>0</v>
      </c>
      <c r="K32541">
        <v>0</v>
      </c>
      <c r="L32541">
        <v>0</v>
      </c>
      <c r="M32541">
        <v>0</v>
      </c>
      <c r="N32541">
        <v>0</v>
      </c>
      <c r="O32541">
        <v>0</v>
      </c>
      <c r="P32541">
        <v>0</v>
      </c>
      <c r="Q32541">
        <v>0</v>
      </c>
      <c r="R32541">
        <v>0</v>
      </c>
      <c r="S32541" t="s">
        <v>8103</v>
      </c>
    </row>
    <row r="32542" spans="1:19" hidden="1">
      <c r="A32542">
        <v>1995</v>
      </c>
      <c r="B32542" t="s">
        <v>7946</v>
      </c>
      <c r="C32542">
        <v>710</v>
      </c>
      <c r="D32542" t="s">
        <v>8385</v>
      </c>
      <c r="E32542" t="s">
        <v>8007</v>
      </c>
      <c r="H32542" t="b">
        <v>0</v>
      </c>
      <c r="I32542">
        <v>0</v>
      </c>
      <c r="J32542">
        <v>0</v>
      </c>
      <c r="K32542">
        <v>0</v>
      </c>
      <c r="L32542">
        <v>0</v>
      </c>
      <c r="M32542">
        <v>0</v>
      </c>
      <c r="N32542">
        <v>0</v>
      </c>
      <c r="O32542">
        <v>0</v>
      </c>
      <c r="P32542">
        <v>0</v>
      </c>
      <c r="Q32542">
        <v>0</v>
      </c>
      <c r="R32542">
        <v>0</v>
      </c>
      <c r="S32542" t="s">
        <v>8103</v>
      </c>
    </row>
    <row r="32543" spans="1:19" hidden="1">
      <c r="A32543">
        <v>1995</v>
      </c>
      <c r="B32543" t="s">
        <v>7946</v>
      </c>
      <c r="C32543">
        <v>720</v>
      </c>
      <c r="D32543" t="s">
        <v>8385</v>
      </c>
      <c r="E32543" t="s">
        <v>8005</v>
      </c>
      <c r="H32543" t="b">
        <v>0</v>
      </c>
      <c r="I32543">
        <v>0</v>
      </c>
      <c r="J32543">
        <v>0</v>
      </c>
      <c r="K32543">
        <v>0</v>
      </c>
      <c r="L32543">
        <v>0</v>
      </c>
      <c r="M32543">
        <v>0</v>
      </c>
      <c r="N32543">
        <v>0</v>
      </c>
      <c r="O32543">
        <v>0</v>
      </c>
      <c r="P32543">
        <v>0</v>
      </c>
      <c r="Q32543">
        <v>0</v>
      </c>
      <c r="R32543">
        <v>0</v>
      </c>
      <c r="S32543" t="s">
        <v>8103</v>
      </c>
    </row>
    <row r="32544" spans="1:19" hidden="1">
      <c r="A32544">
        <v>1995</v>
      </c>
      <c r="B32544" t="s">
        <v>7946</v>
      </c>
      <c r="C32544">
        <v>730</v>
      </c>
      <c r="D32544" t="s">
        <v>8385</v>
      </c>
      <c r="E32544" t="s">
        <v>8003</v>
      </c>
      <c r="H32544" t="b">
        <v>0</v>
      </c>
      <c r="I32544">
        <v>0</v>
      </c>
      <c r="J32544">
        <v>0</v>
      </c>
      <c r="K32544">
        <v>0</v>
      </c>
      <c r="L32544">
        <v>0</v>
      </c>
      <c r="M32544">
        <v>0</v>
      </c>
      <c r="N32544">
        <v>0</v>
      </c>
      <c r="O32544">
        <v>0</v>
      </c>
      <c r="P32544">
        <v>0</v>
      </c>
      <c r="Q32544">
        <v>0</v>
      </c>
      <c r="R32544">
        <v>0</v>
      </c>
      <c r="S32544" t="s">
        <v>8103</v>
      </c>
    </row>
    <row r="32545" spans="1:19" hidden="1">
      <c r="A32545">
        <v>1995</v>
      </c>
      <c r="B32545" t="s">
        <v>7946</v>
      </c>
      <c r="C32545">
        <v>740</v>
      </c>
      <c r="D32545" t="s">
        <v>8385</v>
      </c>
      <c r="E32545" t="s">
        <v>8001</v>
      </c>
      <c r="H32545" t="b">
        <v>0</v>
      </c>
      <c r="I32545">
        <v>0</v>
      </c>
      <c r="J32545">
        <v>0</v>
      </c>
      <c r="K32545">
        <v>0</v>
      </c>
      <c r="L32545">
        <v>0</v>
      </c>
      <c r="M32545">
        <v>0</v>
      </c>
      <c r="N32545">
        <v>0</v>
      </c>
      <c r="O32545">
        <v>0</v>
      </c>
      <c r="P32545">
        <v>0</v>
      </c>
      <c r="Q32545">
        <v>0</v>
      </c>
      <c r="R32545">
        <v>0</v>
      </c>
      <c r="S32545" t="s">
        <v>8103</v>
      </c>
    </row>
    <row r="32546" spans="1:19" hidden="1">
      <c r="A32546">
        <v>1995</v>
      </c>
      <c r="B32546" t="s">
        <v>7946</v>
      </c>
      <c r="C32546">
        <v>750</v>
      </c>
      <c r="D32546" t="s">
        <v>8385</v>
      </c>
      <c r="E32546" t="s">
        <v>7999</v>
      </c>
      <c r="H32546" t="b">
        <v>0</v>
      </c>
      <c r="I32546">
        <v>0</v>
      </c>
      <c r="J32546">
        <v>0</v>
      </c>
      <c r="K32546">
        <v>0</v>
      </c>
      <c r="L32546">
        <v>0</v>
      </c>
      <c r="M32546">
        <v>0</v>
      </c>
      <c r="N32546">
        <v>0</v>
      </c>
      <c r="O32546">
        <v>0</v>
      </c>
      <c r="P32546">
        <v>0</v>
      </c>
      <c r="Q32546">
        <v>0</v>
      </c>
      <c r="R32546">
        <v>0</v>
      </c>
      <c r="S32546" t="s">
        <v>8103</v>
      </c>
    </row>
    <row r="32547" spans="1:19" hidden="1">
      <c r="A32547">
        <v>1995</v>
      </c>
      <c r="B32547" t="s">
        <v>7946</v>
      </c>
      <c r="C32547">
        <v>760</v>
      </c>
      <c r="D32547" t="s">
        <v>8385</v>
      </c>
      <c r="E32547" t="s">
        <v>7997</v>
      </c>
      <c r="H32547" t="b">
        <v>0</v>
      </c>
      <c r="I32547">
        <v>0</v>
      </c>
      <c r="J32547">
        <v>0</v>
      </c>
      <c r="K32547">
        <v>0</v>
      </c>
      <c r="L32547">
        <v>0</v>
      </c>
      <c r="M32547">
        <v>0</v>
      </c>
      <c r="N32547">
        <v>0</v>
      </c>
      <c r="O32547">
        <v>0</v>
      </c>
      <c r="P32547">
        <v>0</v>
      </c>
      <c r="Q32547">
        <v>0</v>
      </c>
      <c r="R32547">
        <v>0</v>
      </c>
      <c r="S32547" t="s">
        <v>8103</v>
      </c>
    </row>
    <row r="32548" spans="1:19" hidden="1">
      <c r="A32548">
        <v>1995</v>
      </c>
      <c r="B32548" t="s">
        <v>7945</v>
      </c>
      <c r="C32548">
        <v>421</v>
      </c>
      <c r="D32548" t="s">
        <v>8388</v>
      </c>
      <c r="E32548" t="s">
        <v>8037</v>
      </c>
      <c r="F32548" t="s">
        <v>8036</v>
      </c>
      <c r="H32548" t="b">
        <v>0</v>
      </c>
      <c r="I32548">
        <v>0</v>
      </c>
      <c r="J32548">
        <v>0</v>
      </c>
      <c r="K32548">
        <v>0</v>
      </c>
      <c r="L32548">
        <v>0</v>
      </c>
      <c r="M32548">
        <v>0</v>
      </c>
      <c r="N32548">
        <v>0</v>
      </c>
      <c r="O32548">
        <v>0</v>
      </c>
      <c r="P32548">
        <v>0</v>
      </c>
      <c r="Q32548">
        <v>0</v>
      </c>
      <c r="R32548">
        <v>0</v>
      </c>
      <c r="S32548" t="s">
        <v>8103</v>
      </c>
    </row>
    <row r="32549" spans="1:19" hidden="1">
      <c r="A32549">
        <v>1995</v>
      </c>
      <c r="B32549" t="s">
        <v>7945</v>
      </c>
      <c r="C32549">
        <v>422</v>
      </c>
      <c r="D32549" t="s">
        <v>8388</v>
      </c>
      <c r="E32549" t="s">
        <v>8037</v>
      </c>
      <c r="F32549" t="s">
        <v>8035</v>
      </c>
      <c r="H32549" t="b">
        <v>0</v>
      </c>
      <c r="I32549">
        <v>0</v>
      </c>
      <c r="J32549">
        <v>0</v>
      </c>
      <c r="K32549">
        <v>0</v>
      </c>
      <c r="L32549">
        <v>0</v>
      </c>
      <c r="M32549">
        <v>0</v>
      </c>
      <c r="N32549">
        <v>0</v>
      </c>
      <c r="O32549">
        <v>0</v>
      </c>
      <c r="P32549">
        <v>0</v>
      </c>
      <c r="Q32549">
        <v>0</v>
      </c>
      <c r="R32549">
        <v>0</v>
      </c>
      <c r="S32549" t="s">
        <v>8103</v>
      </c>
    </row>
    <row r="32550" spans="1:19" hidden="1">
      <c r="A32550">
        <v>1995</v>
      </c>
      <c r="B32550" t="s">
        <v>7945</v>
      </c>
      <c r="C32550">
        <v>423</v>
      </c>
      <c r="D32550" t="s">
        <v>8388</v>
      </c>
      <c r="E32550" t="s">
        <v>8037</v>
      </c>
      <c r="F32550" t="s">
        <v>8034</v>
      </c>
      <c r="H32550" t="b">
        <v>0</v>
      </c>
      <c r="I32550">
        <v>0</v>
      </c>
      <c r="J32550">
        <v>0</v>
      </c>
      <c r="K32550">
        <v>0</v>
      </c>
      <c r="L32550">
        <v>0</v>
      </c>
      <c r="M32550">
        <v>0</v>
      </c>
      <c r="N32550">
        <v>0</v>
      </c>
      <c r="O32550">
        <v>0</v>
      </c>
      <c r="P32550">
        <v>0</v>
      </c>
      <c r="Q32550">
        <v>0</v>
      </c>
      <c r="R32550">
        <v>0</v>
      </c>
      <c r="S32550" t="s">
        <v>8103</v>
      </c>
    </row>
    <row r="32551" spans="1:19" hidden="1">
      <c r="A32551">
        <v>1995</v>
      </c>
      <c r="B32551" t="s">
        <v>7945</v>
      </c>
      <c r="C32551">
        <v>424</v>
      </c>
      <c r="D32551" t="s">
        <v>8388</v>
      </c>
      <c r="E32551" t="s">
        <v>8037</v>
      </c>
      <c r="F32551" t="s">
        <v>8032</v>
      </c>
      <c r="H32551" t="b">
        <v>0</v>
      </c>
      <c r="I32551">
        <v>0</v>
      </c>
      <c r="J32551">
        <v>0</v>
      </c>
      <c r="K32551">
        <v>0</v>
      </c>
      <c r="L32551">
        <v>0</v>
      </c>
      <c r="M32551">
        <v>0</v>
      </c>
      <c r="N32551">
        <v>0</v>
      </c>
      <c r="O32551">
        <v>0</v>
      </c>
      <c r="P32551">
        <v>0</v>
      </c>
      <c r="Q32551">
        <v>0</v>
      </c>
      <c r="R32551">
        <v>0</v>
      </c>
      <c r="S32551" t="s">
        <v>8103</v>
      </c>
    </row>
    <row r="32552" spans="1:19" hidden="1">
      <c r="A32552">
        <v>1995</v>
      </c>
      <c r="B32552" t="s">
        <v>7945</v>
      </c>
      <c r="C32552">
        <v>431</v>
      </c>
      <c r="D32552" t="s">
        <v>8388</v>
      </c>
      <c r="E32552" t="s">
        <v>8031</v>
      </c>
      <c r="F32552" t="s">
        <v>8030</v>
      </c>
      <c r="H32552" t="b">
        <v>0</v>
      </c>
      <c r="I32552">
        <v>0</v>
      </c>
      <c r="J32552">
        <v>0</v>
      </c>
      <c r="K32552">
        <v>0</v>
      </c>
      <c r="L32552">
        <v>0</v>
      </c>
      <c r="M32552">
        <v>0</v>
      </c>
      <c r="N32552">
        <v>0</v>
      </c>
      <c r="O32552">
        <v>0</v>
      </c>
      <c r="P32552">
        <v>0</v>
      </c>
      <c r="Q32552">
        <v>0</v>
      </c>
      <c r="R32552">
        <v>0</v>
      </c>
      <c r="S32552" t="s">
        <v>8103</v>
      </c>
    </row>
    <row r="32553" spans="1:19" hidden="1">
      <c r="A32553">
        <v>1995</v>
      </c>
      <c r="B32553" t="s">
        <v>7945</v>
      </c>
      <c r="C32553">
        <v>432</v>
      </c>
      <c r="D32553" t="s">
        <v>8388</v>
      </c>
      <c r="E32553" t="s">
        <v>8031</v>
      </c>
      <c r="F32553" t="s">
        <v>8029</v>
      </c>
      <c r="H32553" t="b">
        <v>0</v>
      </c>
      <c r="I32553">
        <v>0</v>
      </c>
      <c r="J32553">
        <v>0</v>
      </c>
      <c r="K32553">
        <v>0</v>
      </c>
      <c r="L32553">
        <v>0</v>
      </c>
      <c r="M32553">
        <v>0</v>
      </c>
      <c r="N32553">
        <v>0</v>
      </c>
      <c r="O32553">
        <v>0</v>
      </c>
      <c r="P32553">
        <v>0</v>
      </c>
      <c r="Q32553">
        <v>0</v>
      </c>
      <c r="R32553">
        <v>0</v>
      </c>
      <c r="S32553" t="s">
        <v>8103</v>
      </c>
    </row>
    <row r="32554" spans="1:19" hidden="1">
      <c r="A32554">
        <v>1995</v>
      </c>
      <c r="B32554" t="s">
        <v>7945</v>
      </c>
      <c r="C32554">
        <v>433</v>
      </c>
      <c r="D32554" t="s">
        <v>8388</v>
      </c>
      <c r="E32554" t="s">
        <v>8031</v>
      </c>
      <c r="F32554" t="s">
        <v>8387</v>
      </c>
      <c r="H32554" t="b">
        <v>0</v>
      </c>
      <c r="I32554">
        <v>0</v>
      </c>
      <c r="J32554">
        <v>0</v>
      </c>
      <c r="K32554">
        <v>0</v>
      </c>
      <c r="L32554">
        <v>0</v>
      </c>
      <c r="M32554">
        <v>0</v>
      </c>
      <c r="N32554">
        <v>0</v>
      </c>
      <c r="O32554">
        <v>0</v>
      </c>
      <c r="P32554">
        <v>0</v>
      </c>
      <c r="Q32554">
        <v>0</v>
      </c>
      <c r="R32554">
        <v>0</v>
      </c>
      <c r="S32554" t="s">
        <v>8103</v>
      </c>
    </row>
    <row r="32555" spans="1:19" hidden="1">
      <c r="A32555">
        <v>1995</v>
      </c>
      <c r="B32555" t="s">
        <v>7945</v>
      </c>
      <c r="C32555">
        <v>710</v>
      </c>
      <c r="D32555" t="s">
        <v>8385</v>
      </c>
      <c r="E32555" t="s">
        <v>8007</v>
      </c>
      <c r="H32555" t="b">
        <v>0</v>
      </c>
      <c r="I32555">
        <v>0</v>
      </c>
      <c r="J32555">
        <v>0</v>
      </c>
      <c r="K32555">
        <v>0</v>
      </c>
      <c r="L32555">
        <v>0</v>
      </c>
      <c r="M32555">
        <v>0</v>
      </c>
      <c r="N32555">
        <v>0</v>
      </c>
      <c r="O32555">
        <v>0</v>
      </c>
      <c r="P32555">
        <v>0</v>
      </c>
      <c r="Q32555">
        <v>0</v>
      </c>
      <c r="R32555">
        <v>0</v>
      </c>
      <c r="S32555" t="s">
        <v>8103</v>
      </c>
    </row>
    <row r="32556" spans="1:19" hidden="1">
      <c r="A32556">
        <v>1995</v>
      </c>
      <c r="B32556" t="s">
        <v>7945</v>
      </c>
      <c r="C32556">
        <v>720</v>
      </c>
      <c r="D32556" t="s">
        <v>8385</v>
      </c>
      <c r="E32556" t="s">
        <v>8005</v>
      </c>
      <c r="H32556" t="b">
        <v>0</v>
      </c>
      <c r="I32556">
        <v>0</v>
      </c>
      <c r="J32556">
        <v>0</v>
      </c>
      <c r="K32556">
        <v>0</v>
      </c>
      <c r="L32556">
        <v>0</v>
      </c>
      <c r="M32556">
        <v>0</v>
      </c>
      <c r="N32556">
        <v>0</v>
      </c>
      <c r="O32556">
        <v>0</v>
      </c>
      <c r="P32556">
        <v>0</v>
      </c>
      <c r="Q32556">
        <v>0</v>
      </c>
      <c r="R32556">
        <v>0</v>
      </c>
      <c r="S32556" t="s">
        <v>8103</v>
      </c>
    </row>
    <row r="32557" spans="1:19" hidden="1">
      <c r="A32557">
        <v>1995</v>
      </c>
      <c r="B32557" t="s">
        <v>7945</v>
      </c>
      <c r="C32557">
        <v>730</v>
      </c>
      <c r="D32557" t="s">
        <v>8385</v>
      </c>
      <c r="E32557" t="s">
        <v>8003</v>
      </c>
      <c r="H32557" t="b">
        <v>0</v>
      </c>
      <c r="I32557">
        <v>0</v>
      </c>
      <c r="J32557">
        <v>0</v>
      </c>
      <c r="K32557">
        <v>0</v>
      </c>
      <c r="L32557">
        <v>0</v>
      </c>
      <c r="M32557">
        <v>0</v>
      </c>
      <c r="N32557">
        <v>0</v>
      </c>
      <c r="O32557">
        <v>0</v>
      </c>
      <c r="P32557">
        <v>0</v>
      </c>
      <c r="Q32557">
        <v>0</v>
      </c>
      <c r="R32557">
        <v>0</v>
      </c>
      <c r="S32557" t="s">
        <v>8103</v>
      </c>
    </row>
    <row r="32558" spans="1:19" hidden="1">
      <c r="A32558">
        <v>1995</v>
      </c>
      <c r="B32558" t="s">
        <v>7945</v>
      </c>
      <c r="C32558">
        <v>740</v>
      </c>
      <c r="D32558" t="s">
        <v>8385</v>
      </c>
      <c r="E32558" t="s">
        <v>8001</v>
      </c>
      <c r="H32558" t="b">
        <v>0</v>
      </c>
      <c r="I32558">
        <v>0</v>
      </c>
      <c r="J32558">
        <v>0</v>
      </c>
      <c r="K32558">
        <v>0</v>
      </c>
      <c r="L32558">
        <v>0</v>
      </c>
      <c r="M32558">
        <v>0</v>
      </c>
      <c r="N32558">
        <v>0</v>
      </c>
      <c r="O32558">
        <v>0</v>
      </c>
      <c r="P32558">
        <v>0</v>
      </c>
      <c r="Q32558">
        <v>0</v>
      </c>
      <c r="R32558">
        <v>0</v>
      </c>
      <c r="S32558" t="s">
        <v>8103</v>
      </c>
    </row>
    <row r="32559" spans="1:19" hidden="1">
      <c r="A32559">
        <v>1995</v>
      </c>
      <c r="B32559" t="s">
        <v>7945</v>
      </c>
      <c r="C32559">
        <v>750</v>
      </c>
      <c r="D32559" t="s">
        <v>8385</v>
      </c>
      <c r="E32559" t="s">
        <v>7999</v>
      </c>
      <c r="H32559" t="b">
        <v>0</v>
      </c>
      <c r="I32559">
        <v>0</v>
      </c>
      <c r="J32559">
        <v>0</v>
      </c>
      <c r="K32559">
        <v>0</v>
      </c>
      <c r="L32559">
        <v>0</v>
      </c>
      <c r="M32559">
        <v>0</v>
      </c>
      <c r="N32559">
        <v>0</v>
      </c>
      <c r="O32559">
        <v>0</v>
      </c>
      <c r="P32559">
        <v>0</v>
      </c>
      <c r="Q32559">
        <v>0</v>
      </c>
      <c r="R32559">
        <v>0</v>
      </c>
      <c r="S32559" t="s">
        <v>8103</v>
      </c>
    </row>
    <row r="32560" spans="1:19" hidden="1">
      <c r="A32560">
        <v>1995</v>
      </c>
      <c r="B32560" t="s">
        <v>7945</v>
      </c>
      <c r="C32560">
        <v>760</v>
      </c>
      <c r="D32560" t="s">
        <v>8385</v>
      </c>
      <c r="E32560" t="s">
        <v>7997</v>
      </c>
      <c r="H32560" t="b">
        <v>0</v>
      </c>
      <c r="I32560">
        <v>0</v>
      </c>
      <c r="J32560">
        <v>0</v>
      </c>
      <c r="K32560">
        <v>0</v>
      </c>
      <c r="L32560">
        <v>0</v>
      </c>
      <c r="M32560">
        <v>0</v>
      </c>
      <c r="N32560">
        <v>0</v>
      </c>
      <c r="O32560">
        <v>0</v>
      </c>
      <c r="P32560">
        <v>0</v>
      </c>
      <c r="Q32560">
        <v>0</v>
      </c>
      <c r="R32560">
        <v>0</v>
      </c>
      <c r="S32560" t="s">
        <v>8103</v>
      </c>
    </row>
    <row r="32561" spans="1:19" hidden="1">
      <c r="A32561">
        <v>1995</v>
      </c>
      <c r="B32561" t="s">
        <v>7942</v>
      </c>
      <c r="C32561">
        <v>241</v>
      </c>
      <c r="D32561" t="s">
        <v>8389</v>
      </c>
      <c r="E32561" t="s">
        <v>7838</v>
      </c>
      <c r="F32561" t="s">
        <v>8059</v>
      </c>
      <c r="G32561" t="s">
        <v>8058</v>
      </c>
      <c r="H32561" t="b">
        <v>0</v>
      </c>
      <c r="I32561">
        <v>0</v>
      </c>
      <c r="J32561">
        <v>0</v>
      </c>
      <c r="K32561">
        <v>0</v>
      </c>
      <c r="L32561">
        <v>0</v>
      </c>
      <c r="M32561">
        <v>0</v>
      </c>
      <c r="N32561">
        <v>0</v>
      </c>
      <c r="O32561">
        <v>0</v>
      </c>
      <c r="P32561">
        <v>0</v>
      </c>
      <c r="Q32561">
        <v>0</v>
      </c>
      <c r="R32561">
        <v>0</v>
      </c>
      <c r="S32561" t="s">
        <v>8103</v>
      </c>
    </row>
    <row r="32562" spans="1:19" hidden="1">
      <c r="A32562">
        <v>1995</v>
      </c>
      <c r="B32562" t="s">
        <v>7942</v>
      </c>
      <c r="C32562">
        <v>412</v>
      </c>
      <c r="D32562" t="s">
        <v>8388</v>
      </c>
      <c r="E32562" t="s">
        <v>8041</v>
      </c>
      <c r="F32562" t="s">
        <v>8039</v>
      </c>
      <c r="H32562" t="b">
        <v>0</v>
      </c>
      <c r="I32562">
        <v>0</v>
      </c>
      <c r="J32562">
        <v>0</v>
      </c>
      <c r="K32562">
        <v>0</v>
      </c>
      <c r="L32562">
        <v>0</v>
      </c>
      <c r="M32562">
        <v>0</v>
      </c>
      <c r="N32562">
        <v>0</v>
      </c>
      <c r="O32562">
        <v>0</v>
      </c>
      <c r="P32562">
        <v>0</v>
      </c>
      <c r="Q32562">
        <v>0</v>
      </c>
      <c r="R32562">
        <v>0</v>
      </c>
      <c r="S32562" t="s">
        <v>8103</v>
      </c>
    </row>
    <row r="32563" spans="1:19" hidden="1">
      <c r="A32563">
        <v>1995</v>
      </c>
      <c r="B32563" t="s">
        <v>7942</v>
      </c>
      <c r="C32563">
        <v>421</v>
      </c>
      <c r="D32563" t="s">
        <v>8388</v>
      </c>
      <c r="E32563" t="s">
        <v>8037</v>
      </c>
      <c r="F32563" t="s">
        <v>8036</v>
      </c>
      <c r="H32563" t="b">
        <v>0</v>
      </c>
      <c r="I32563">
        <v>0</v>
      </c>
      <c r="J32563">
        <v>0</v>
      </c>
      <c r="K32563">
        <v>0</v>
      </c>
      <c r="L32563">
        <v>0</v>
      </c>
      <c r="M32563">
        <v>0</v>
      </c>
      <c r="N32563">
        <v>0</v>
      </c>
      <c r="O32563">
        <v>0</v>
      </c>
      <c r="P32563">
        <v>0</v>
      </c>
      <c r="Q32563">
        <v>0</v>
      </c>
      <c r="R32563">
        <v>0</v>
      </c>
      <c r="S32563" t="s">
        <v>8103</v>
      </c>
    </row>
    <row r="32564" spans="1:19" hidden="1">
      <c r="A32564">
        <v>1995</v>
      </c>
      <c r="B32564" t="s">
        <v>7942</v>
      </c>
      <c r="C32564">
        <v>422</v>
      </c>
      <c r="D32564" t="s">
        <v>8388</v>
      </c>
      <c r="E32564" t="s">
        <v>8037</v>
      </c>
      <c r="F32564" t="s">
        <v>8035</v>
      </c>
      <c r="H32564" t="b">
        <v>0</v>
      </c>
      <c r="I32564">
        <v>0</v>
      </c>
      <c r="J32564">
        <v>0</v>
      </c>
      <c r="K32564">
        <v>0</v>
      </c>
      <c r="L32564">
        <v>0</v>
      </c>
      <c r="M32564">
        <v>0</v>
      </c>
      <c r="N32564">
        <v>0</v>
      </c>
      <c r="O32564">
        <v>0</v>
      </c>
      <c r="P32564">
        <v>0</v>
      </c>
      <c r="Q32564">
        <v>0</v>
      </c>
      <c r="R32564">
        <v>0</v>
      </c>
      <c r="S32564" t="s">
        <v>8103</v>
      </c>
    </row>
    <row r="32565" spans="1:19" hidden="1">
      <c r="A32565">
        <v>1995</v>
      </c>
      <c r="B32565" t="s">
        <v>7942</v>
      </c>
      <c r="C32565">
        <v>423</v>
      </c>
      <c r="D32565" t="s">
        <v>8388</v>
      </c>
      <c r="E32565" t="s">
        <v>8037</v>
      </c>
      <c r="F32565" t="s">
        <v>8034</v>
      </c>
      <c r="H32565" t="b">
        <v>0</v>
      </c>
      <c r="I32565">
        <v>0</v>
      </c>
      <c r="J32565">
        <v>0</v>
      </c>
      <c r="K32565">
        <v>0</v>
      </c>
      <c r="L32565">
        <v>0</v>
      </c>
      <c r="M32565">
        <v>0</v>
      </c>
      <c r="N32565">
        <v>0</v>
      </c>
      <c r="O32565">
        <v>0</v>
      </c>
      <c r="P32565">
        <v>0</v>
      </c>
      <c r="Q32565">
        <v>0</v>
      </c>
      <c r="R32565">
        <v>0</v>
      </c>
      <c r="S32565" t="s">
        <v>8103</v>
      </c>
    </row>
    <row r="32566" spans="1:19" hidden="1">
      <c r="A32566">
        <v>1995</v>
      </c>
      <c r="B32566" t="s">
        <v>7942</v>
      </c>
      <c r="C32566">
        <v>424</v>
      </c>
      <c r="D32566" t="s">
        <v>8388</v>
      </c>
      <c r="E32566" t="s">
        <v>8037</v>
      </c>
      <c r="F32566" t="s">
        <v>8032</v>
      </c>
      <c r="H32566" t="b">
        <v>0</v>
      </c>
      <c r="I32566">
        <v>0</v>
      </c>
      <c r="J32566">
        <v>0</v>
      </c>
      <c r="K32566">
        <v>0</v>
      </c>
      <c r="L32566">
        <v>0</v>
      </c>
      <c r="M32566">
        <v>0</v>
      </c>
      <c r="N32566">
        <v>0</v>
      </c>
      <c r="O32566">
        <v>0</v>
      </c>
      <c r="P32566">
        <v>0</v>
      </c>
      <c r="Q32566">
        <v>0</v>
      </c>
      <c r="R32566">
        <v>0</v>
      </c>
      <c r="S32566" t="s">
        <v>8103</v>
      </c>
    </row>
    <row r="32567" spans="1:19" hidden="1">
      <c r="A32567">
        <v>1995</v>
      </c>
      <c r="B32567" t="s">
        <v>7942</v>
      </c>
      <c r="C32567">
        <v>431</v>
      </c>
      <c r="D32567" t="s">
        <v>8388</v>
      </c>
      <c r="E32567" t="s">
        <v>8031</v>
      </c>
      <c r="F32567" t="s">
        <v>8030</v>
      </c>
      <c r="H32567" t="b">
        <v>0</v>
      </c>
      <c r="I32567">
        <v>0</v>
      </c>
      <c r="J32567">
        <v>0</v>
      </c>
      <c r="K32567">
        <v>0</v>
      </c>
      <c r="L32567">
        <v>0</v>
      </c>
      <c r="M32567">
        <v>0</v>
      </c>
      <c r="N32567">
        <v>0</v>
      </c>
      <c r="O32567">
        <v>0</v>
      </c>
      <c r="P32567">
        <v>0</v>
      </c>
      <c r="Q32567">
        <v>0</v>
      </c>
      <c r="R32567">
        <v>0</v>
      </c>
      <c r="S32567" t="s">
        <v>8103</v>
      </c>
    </row>
    <row r="32568" spans="1:19" hidden="1">
      <c r="A32568">
        <v>1995</v>
      </c>
      <c r="B32568" t="s">
        <v>7942</v>
      </c>
      <c r="C32568">
        <v>432</v>
      </c>
      <c r="D32568" t="s">
        <v>8388</v>
      </c>
      <c r="E32568" t="s">
        <v>8031</v>
      </c>
      <c r="F32568" t="s">
        <v>8029</v>
      </c>
      <c r="H32568" t="b">
        <v>0</v>
      </c>
      <c r="I32568">
        <v>0</v>
      </c>
      <c r="J32568">
        <v>0</v>
      </c>
      <c r="K32568">
        <v>0</v>
      </c>
      <c r="L32568">
        <v>0</v>
      </c>
      <c r="M32568">
        <v>0</v>
      </c>
      <c r="N32568">
        <v>0</v>
      </c>
      <c r="O32568">
        <v>0</v>
      </c>
      <c r="P32568">
        <v>0</v>
      </c>
      <c r="Q32568">
        <v>0</v>
      </c>
      <c r="R32568">
        <v>0</v>
      </c>
      <c r="S32568" t="s">
        <v>8103</v>
      </c>
    </row>
    <row r="32569" spans="1:19" hidden="1">
      <c r="A32569">
        <v>1995</v>
      </c>
      <c r="B32569" t="s">
        <v>7942</v>
      </c>
      <c r="C32569">
        <v>433</v>
      </c>
      <c r="D32569" t="s">
        <v>8388</v>
      </c>
      <c r="E32569" t="s">
        <v>8031</v>
      </c>
      <c r="F32569" t="s">
        <v>8387</v>
      </c>
      <c r="H32569" t="b">
        <v>0</v>
      </c>
      <c r="I32569">
        <v>0</v>
      </c>
      <c r="J32569">
        <v>0</v>
      </c>
      <c r="K32569">
        <v>0</v>
      </c>
      <c r="L32569">
        <v>0</v>
      </c>
      <c r="M32569">
        <v>0</v>
      </c>
      <c r="N32569">
        <v>0</v>
      </c>
      <c r="O32569">
        <v>0</v>
      </c>
      <c r="P32569">
        <v>0</v>
      </c>
      <c r="Q32569">
        <v>0</v>
      </c>
      <c r="R32569">
        <v>0</v>
      </c>
      <c r="S32569" t="s">
        <v>8103</v>
      </c>
    </row>
    <row r="32570" spans="1:19" hidden="1">
      <c r="A32570">
        <v>1995</v>
      </c>
      <c r="B32570" t="s">
        <v>7942</v>
      </c>
      <c r="C32570">
        <v>710</v>
      </c>
      <c r="D32570" t="s">
        <v>8385</v>
      </c>
      <c r="E32570" t="s">
        <v>8007</v>
      </c>
      <c r="H32570" t="b">
        <v>0</v>
      </c>
      <c r="I32570">
        <v>0</v>
      </c>
      <c r="J32570">
        <v>0</v>
      </c>
      <c r="K32570">
        <v>0</v>
      </c>
      <c r="L32570">
        <v>0</v>
      </c>
      <c r="M32570">
        <v>0</v>
      </c>
      <c r="N32570">
        <v>0</v>
      </c>
      <c r="O32570">
        <v>0</v>
      </c>
      <c r="P32570">
        <v>0</v>
      </c>
      <c r="Q32570">
        <v>0</v>
      </c>
      <c r="R32570">
        <v>0</v>
      </c>
      <c r="S32570" t="s">
        <v>8103</v>
      </c>
    </row>
    <row r="32571" spans="1:19" hidden="1">
      <c r="A32571">
        <v>1995</v>
      </c>
      <c r="B32571" t="s">
        <v>7942</v>
      </c>
      <c r="C32571">
        <v>720</v>
      </c>
      <c r="D32571" t="s">
        <v>8385</v>
      </c>
      <c r="E32571" t="s">
        <v>8005</v>
      </c>
      <c r="H32571" t="b">
        <v>0</v>
      </c>
      <c r="I32571">
        <v>0</v>
      </c>
      <c r="J32571">
        <v>0</v>
      </c>
      <c r="K32571">
        <v>0</v>
      </c>
      <c r="L32571">
        <v>0</v>
      </c>
      <c r="M32571">
        <v>0</v>
      </c>
      <c r="N32571">
        <v>0</v>
      </c>
      <c r="O32571">
        <v>0</v>
      </c>
      <c r="P32571">
        <v>0</v>
      </c>
      <c r="Q32571">
        <v>0</v>
      </c>
      <c r="R32571">
        <v>0</v>
      </c>
      <c r="S32571" t="s">
        <v>8103</v>
      </c>
    </row>
    <row r="32572" spans="1:19" hidden="1">
      <c r="A32572">
        <v>1995</v>
      </c>
      <c r="B32572" t="s">
        <v>7942</v>
      </c>
      <c r="C32572">
        <v>730</v>
      </c>
      <c r="D32572" t="s">
        <v>8385</v>
      </c>
      <c r="E32572" t="s">
        <v>8003</v>
      </c>
      <c r="H32572" t="b">
        <v>0</v>
      </c>
      <c r="I32572">
        <v>0</v>
      </c>
      <c r="J32572">
        <v>0</v>
      </c>
      <c r="K32572">
        <v>0</v>
      </c>
      <c r="L32572">
        <v>0</v>
      </c>
      <c r="M32572">
        <v>0</v>
      </c>
      <c r="N32572">
        <v>0</v>
      </c>
      <c r="O32572">
        <v>0</v>
      </c>
      <c r="P32572">
        <v>0</v>
      </c>
      <c r="Q32572">
        <v>0</v>
      </c>
      <c r="R32572">
        <v>0</v>
      </c>
      <c r="S32572" t="s">
        <v>8103</v>
      </c>
    </row>
    <row r="32573" spans="1:19" hidden="1">
      <c r="A32573">
        <v>1995</v>
      </c>
      <c r="B32573" t="s">
        <v>7942</v>
      </c>
      <c r="C32573">
        <v>740</v>
      </c>
      <c r="D32573" t="s">
        <v>8385</v>
      </c>
      <c r="E32573" t="s">
        <v>8001</v>
      </c>
      <c r="H32573" t="b">
        <v>0</v>
      </c>
      <c r="I32573">
        <v>0</v>
      </c>
      <c r="J32573">
        <v>0</v>
      </c>
      <c r="K32573">
        <v>0</v>
      </c>
      <c r="L32573">
        <v>0</v>
      </c>
      <c r="M32573">
        <v>0</v>
      </c>
      <c r="N32573">
        <v>0</v>
      </c>
      <c r="O32573">
        <v>0</v>
      </c>
      <c r="P32573">
        <v>0</v>
      </c>
      <c r="Q32573">
        <v>0</v>
      </c>
      <c r="R32573">
        <v>0</v>
      </c>
      <c r="S32573" t="s">
        <v>8103</v>
      </c>
    </row>
    <row r="32574" spans="1:19" hidden="1">
      <c r="A32574">
        <v>1995</v>
      </c>
      <c r="B32574" t="s">
        <v>7942</v>
      </c>
      <c r="C32574">
        <v>750</v>
      </c>
      <c r="D32574" t="s">
        <v>8385</v>
      </c>
      <c r="E32574" t="s">
        <v>7999</v>
      </c>
      <c r="H32574" t="b">
        <v>0</v>
      </c>
      <c r="I32574">
        <v>0</v>
      </c>
      <c r="J32574">
        <v>0</v>
      </c>
      <c r="K32574">
        <v>0</v>
      </c>
      <c r="L32574">
        <v>0</v>
      </c>
      <c r="M32574">
        <v>0</v>
      </c>
      <c r="N32574">
        <v>0</v>
      </c>
      <c r="O32574">
        <v>0</v>
      </c>
      <c r="P32574">
        <v>0</v>
      </c>
      <c r="Q32574">
        <v>0</v>
      </c>
      <c r="R32574">
        <v>0</v>
      </c>
      <c r="S32574" t="s">
        <v>8103</v>
      </c>
    </row>
    <row r="32575" spans="1:19" hidden="1">
      <c r="A32575">
        <v>1995</v>
      </c>
      <c r="B32575" t="s">
        <v>7942</v>
      </c>
      <c r="C32575">
        <v>760</v>
      </c>
      <c r="D32575" t="s">
        <v>8385</v>
      </c>
      <c r="E32575" t="s">
        <v>7997</v>
      </c>
      <c r="H32575" t="b">
        <v>0</v>
      </c>
      <c r="I32575">
        <v>0</v>
      </c>
      <c r="J32575">
        <v>0</v>
      </c>
      <c r="K32575">
        <v>0</v>
      </c>
      <c r="L32575">
        <v>0</v>
      </c>
      <c r="M32575">
        <v>0</v>
      </c>
      <c r="N32575">
        <v>0</v>
      </c>
      <c r="O32575">
        <v>0</v>
      </c>
      <c r="P32575">
        <v>0</v>
      </c>
      <c r="Q32575">
        <v>0</v>
      </c>
      <c r="R32575">
        <v>0</v>
      </c>
      <c r="S32575" t="s">
        <v>8103</v>
      </c>
    </row>
    <row r="32576" spans="1:19" hidden="1">
      <c r="A32576">
        <v>1995</v>
      </c>
      <c r="B32576" t="s">
        <v>7944</v>
      </c>
      <c r="C32576">
        <v>421</v>
      </c>
      <c r="D32576" t="s">
        <v>8388</v>
      </c>
      <c r="E32576" t="s">
        <v>8037</v>
      </c>
      <c r="F32576" t="s">
        <v>8036</v>
      </c>
      <c r="H32576" t="b">
        <v>0</v>
      </c>
      <c r="I32576">
        <v>0</v>
      </c>
      <c r="J32576">
        <v>0</v>
      </c>
      <c r="K32576">
        <v>0</v>
      </c>
      <c r="L32576">
        <v>0</v>
      </c>
      <c r="M32576">
        <v>0</v>
      </c>
      <c r="N32576">
        <v>0</v>
      </c>
      <c r="O32576">
        <v>0</v>
      </c>
      <c r="P32576">
        <v>0</v>
      </c>
      <c r="Q32576">
        <v>0</v>
      </c>
      <c r="R32576">
        <v>0</v>
      </c>
      <c r="S32576" t="s">
        <v>8103</v>
      </c>
    </row>
    <row r="32577" spans="1:19" hidden="1">
      <c r="A32577">
        <v>1995</v>
      </c>
      <c r="B32577" t="s">
        <v>7944</v>
      </c>
      <c r="C32577">
        <v>422</v>
      </c>
      <c r="D32577" t="s">
        <v>8388</v>
      </c>
      <c r="E32577" t="s">
        <v>8037</v>
      </c>
      <c r="F32577" t="s">
        <v>8035</v>
      </c>
      <c r="H32577" t="b">
        <v>0</v>
      </c>
      <c r="I32577">
        <v>0</v>
      </c>
      <c r="J32577">
        <v>0</v>
      </c>
      <c r="K32577">
        <v>0</v>
      </c>
      <c r="L32577">
        <v>0</v>
      </c>
      <c r="M32577">
        <v>0</v>
      </c>
      <c r="N32577">
        <v>0</v>
      </c>
      <c r="O32577">
        <v>0</v>
      </c>
      <c r="P32577">
        <v>0</v>
      </c>
      <c r="Q32577">
        <v>0</v>
      </c>
      <c r="R32577">
        <v>0</v>
      </c>
      <c r="S32577" t="s">
        <v>8103</v>
      </c>
    </row>
    <row r="32578" spans="1:19" hidden="1">
      <c r="A32578">
        <v>1995</v>
      </c>
      <c r="B32578" t="s">
        <v>7944</v>
      </c>
      <c r="C32578">
        <v>423</v>
      </c>
      <c r="D32578" t="s">
        <v>8388</v>
      </c>
      <c r="E32578" t="s">
        <v>8037</v>
      </c>
      <c r="F32578" t="s">
        <v>8034</v>
      </c>
      <c r="H32578" t="b">
        <v>0</v>
      </c>
      <c r="I32578">
        <v>0</v>
      </c>
      <c r="J32578">
        <v>0</v>
      </c>
      <c r="K32578">
        <v>0</v>
      </c>
      <c r="L32578">
        <v>0</v>
      </c>
      <c r="M32578">
        <v>0</v>
      </c>
      <c r="N32578">
        <v>0</v>
      </c>
      <c r="O32578">
        <v>0</v>
      </c>
      <c r="P32578">
        <v>0</v>
      </c>
      <c r="Q32578">
        <v>0</v>
      </c>
      <c r="R32578">
        <v>0</v>
      </c>
      <c r="S32578" t="s">
        <v>8103</v>
      </c>
    </row>
    <row r="32579" spans="1:19" hidden="1">
      <c r="A32579">
        <v>1995</v>
      </c>
      <c r="B32579" t="s">
        <v>7944</v>
      </c>
      <c r="C32579">
        <v>424</v>
      </c>
      <c r="D32579" t="s">
        <v>8388</v>
      </c>
      <c r="E32579" t="s">
        <v>8037</v>
      </c>
      <c r="F32579" t="s">
        <v>8032</v>
      </c>
      <c r="H32579" t="b">
        <v>0</v>
      </c>
      <c r="I32579">
        <v>0</v>
      </c>
      <c r="J32579">
        <v>0</v>
      </c>
      <c r="K32579">
        <v>0</v>
      </c>
      <c r="L32579">
        <v>0</v>
      </c>
      <c r="M32579">
        <v>0</v>
      </c>
      <c r="N32579">
        <v>0</v>
      </c>
      <c r="O32579">
        <v>0</v>
      </c>
      <c r="P32579">
        <v>0</v>
      </c>
      <c r="Q32579">
        <v>0</v>
      </c>
      <c r="R32579">
        <v>0</v>
      </c>
      <c r="S32579" t="s">
        <v>8103</v>
      </c>
    </row>
    <row r="32580" spans="1:19" hidden="1">
      <c r="A32580">
        <v>1995</v>
      </c>
      <c r="B32580" t="s">
        <v>7944</v>
      </c>
      <c r="C32580">
        <v>432</v>
      </c>
      <c r="D32580" t="s">
        <v>8388</v>
      </c>
      <c r="E32580" t="s">
        <v>8031</v>
      </c>
      <c r="F32580" t="s">
        <v>8029</v>
      </c>
      <c r="H32580" t="b">
        <v>0</v>
      </c>
      <c r="I32580">
        <v>0</v>
      </c>
      <c r="J32580">
        <v>0</v>
      </c>
      <c r="K32580">
        <v>0</v>
      </c>
      <c r="L32580">
        <v>0</v>
      </c>
      <c r="M32580">
        <v>0</v>
      </c>
      <c r="N32580">
        <v>0</v>
      </c>
      <c r="O32580">
        <v>0</v>
      </c>
      <c r="P32580">
        <v>0</v>
      </c>
      <c r="Q32580">
        <v>0</v>
      </c>
      <c r="R32580">
        <v>0</v>
      </c>
      <c r="S32580" t="s">
        <v>8103</v>
      </c>
    </row>
    <row r="32581" spans="1:19" hidden="1">
      <c r="A32581">
        <v>1995</v>
      </c>
      <c r="B32581" t="s">
        <v>7944</v>
      </c>
      <c r="C32581">
        <v>433</v>
      </c>
      <c r="D32581" t="s">
        <v>8388</v>
      </c>
      <c r="E32581" t="s">
        <v>8031</v>
      </c>
      <c r="F32581" t="s">
        <v>8387</v>
      </c>
      <c r="H32581" t="b">
        <v>0</v>
      </c>
      <c r="I32581">
        <v>0</v>
      </c>
      <c r="J32581">
        <v>0</v>
      </c>
      <c r="K32581">
        <v>0</v>
      </c>
      <c r="L32581">
        <v>0</v>
      </c>
      <c r="M32581">
        <v>0</v>
      </c>
      <c r="N32581">
        <v>0</v>
      </c>
      <c r="O32581">
        <v>0</v>
      </c>
      <c r="P32581">
        <v>0</v>
      </c>
      <c r="Q32581">
        <v>0</v>
      </c>
      <c r="R32581">
        <v>0</v>
      </c>
      <c r="S32581" t="s">
        <v>8103</v>
      </c>
    </row>
    <row r="32582" spans="1:19" hidden="1">
      <c r="A32582">
        <v>1995</v>
      </c>
      <c r="B32582" t="s">
        <v>7944</v>
      </c>
      <c r="C32582">
        <v>710</v>
      </c>
      <c r="D32582" t="s">
        <v>8385</v>
      </c>
      <c r="E32582" t="s">
        <v>8007</v>
      </c>
      <c r="H32582" t="b">
        <v>0</v>
      </c>
      <c r="I32582">
        <v>0</v>
      </c>
      <c r="J32582">
        <v>0</v>
      </c>
      <c r="K32582">
        <v>0</v>
      </c>
      <c r="L32582">
        <v>0</v>
      </c>
      <c r="M32582">
        <v>0</v>
      </c>
      <c r="N32582">
        <v>0</v>
      </c>
      <c r="O32582">
        <v>0</v>
      </c>
      <c r="P32582">
        <v>0</v>
      </c>
      <c r="Q32582">
        <v>0</v>
      </c>
      <c r="R32582">
        <v>0</v>
      </c>
      <c r="S32582" t="s">
        <v>8103</v>
      </c>
    </row>
    <row r="32583" spans="1:19" hidden="1">
      <c r="A32583">
        <v>1995</v>
      </c>
      <c r="B32583" t="s">
        <v>7944</v>
      </c>
      <c r="C32583">
        <v>720</v>
      </c>
      <c r="D32583" t="s">
        <v>8385</v>
      </c>
      <c r="E32583" t="s">
        <v>8005</v>
      </c>
      <c r="H32583" t="b">
        <v>0</v>
      </c>
      <c r="I32583">
        <v>0</v>
      </c>
      <c r="J32583">
        <v>0</v>
      </c>
      <c r="K32583">
        <v>0</v>
      </c>
      <c r="L32583">
        <v>0</v>
      </c>
      <c r="M32583">
        <v>0</v>
      </c>
      <c r="N32583">
        <v>0</v>
      </c>
      <c r="O32583">
        <v>0</v>
      </c>
      <c r="P32583">
        <v>0</v>
      </c>
      <c r="Q32583">
        <v>0</v>
      </c>
      <c r="R32583">
        <v>0</v>
      </c>
      <c r="S32583" t="s">
        <v>8103</v>
      </c>
    </row>
    <row r="32584" spans="1:19" hidden="1">
      <c r="A32584">
        <v>1995</v>
      </c>
      <c r="B32584" t="s">
        <v>7944</v>
      </c>
      <c r="C32584">
        <v>730</v>
      </c>
      <c r="D32584" t="s">
        <v>8385</v>
      </c>
      <c r="E32584" t="s">
        <v>8003</v>
      </c>
      <c r="H32584" t="b">
        <v>0</v>
      </c>
      <c r="I32584">
        <v>0</v>
      </c>
      <c r="J32584">
        <v>0</v>
      </c>
      <c r="K32584">
        <v>0</v>
      </c>
      <c r="L32584">
        <v>0</v>
      </c>
      <c r="M32584">
        <v>0</v>
      </c>
      <c r="N32584">
        <v>0</v>
      </c>
      <c r="O32584">
        <v>0</v>
      </c>
      <c r="P32584">
        <v>0</v>
      </c>
      <c r="Q32584">
        <v>0</v>
      </c>
      <c r="R32584">
        <v>0</v>
      </c>
      <c r="S32584" t="s">
        <v>8103</v>
      </c>
    </row>
    <row r="32585" spans="1:19" hidden="1">
      <c r="A32585">
        <v>1995</v>
      </c>
      <c r="B32585" t="s">
        <v>7944</v>
      </c>
      <c r="C32585">
        <v>740</v>
      </c>
      <c r="D32585" t="s">
        <v>8385</v>
      </c>
      <c r="E32585" t="s">
        <v>8001</v>
      </c>
      <c r="H32585" t="b">
        <v>0</v>
      </c>
      <c r="I32585">
        <v>0</v>
      </c>
      <c r="J32585">
        <v>0</v>
      </c>
      <c r="K32585">
        <v>0</v>
      </c>
      <c r="L32585">
        <v>0</v>
      </c>
      <c r="M32585">
        <v>0</v>
      </c>
      <c r="N32585">
        <v>0</v>
      </c>
      <c r="O32585">
        <v>0</v>
      </c>
      <c r="P32585">
        <v>0</v>
      </c>
      <c r="Q32585">
        <v>0</v>
      </c>
      <c r="R32585">
        <v>0</v>
      </c>
      <c r="S32585" t="s">
        <v>8103</v>
      </c>
    </row>
    <row r="32586" spans="1:19" hidden="1">
      <c r="A32586">
        <v>1995</v>
      </c>
      <c r="B32586" t="s">
        <v>7944</v>
      </c>
      <c r="C32586">
        <v>750</v>
      </c>
      <c r="D32586" t="s">
        <v>8385</v>
      </c>
      <c r="E32586" t="s">
        <v>7999</v>
      </c>
      <c r="H32586" t="b">
        <v>0</v>
      </c>
      <c r="I32586">
        <v>0</v>
      </c>
      <c r="J32586">
        <v>0</v>
      </c>
      <c r="K32586">
        <v>0</v>
      </c>
      <c r="L32586">
        <v>0</v>
      </c>
      <c r="M32586">
        <v>0</v>
      </c>
      <c r="N32586">
        <v>0</v>
      </c>
      <c r="O32586">
        <v>0</v>
      </c>
      <c r="P32586">
        <v>0</v>
      </c>
      <c r="Q32586">
        <v>0</v>
      </c>
      <c r="R32586">
        <v>0</v>
      </c>
      <c r="S32586" t="s">
        <v>8103</v>
      </c>
    </row>
    <row r="32587" spans="1:19" hidden="1">
      <c r="A32587">
        <v>1995</v>
      </c>
      <c r="B32587" t="s">
        <v>7944</v>
      </c>
      <c r="C32587">
        <v>760</v>
      </c>
      <c r="D32587" t="s">
        <v>8385</v>
      </c>
      <c r="E32587" t="s">
        <v>7997</v>
      </c>
      <c r="H32587" t="b">
        <v>0</v>
      </c>
      <c r="I32587">
        <v>0</v>
      </c>
      <c r="J32587">
        <v>0</v>
      </c>
      <c r="K32587">
        <v>0</v>
      </c>
      <c r="L32587">
        <v>0</v>
      </c>
      <c r="M32587">
        <v>0</v>
      </c>
      <c r="N32587">
        <v>0</v>
      </c>
      <c r="O32587">
        <v>0</v>
      </c>
      <c r="P32587">
        <v>0</v>
      </c>
      <c r="Q32587">
        <v>0</v>
      </c>
      <c r="R32587">
        <v>0</v>
      </c>
      <c r="S32587" t="s">
        <v>8103</v>
      </c>
    </row>
    <row r="32588" spans="1:19" hidden="1">
      <c r="A32588">
        <v>1995</v>
      </c>
      <c r="B32588" t="s">
        <v>7943</v>
      </c>
      <c r="C32588">
        <v>421</v>
      </c>
      <c r="D32588" t="s">
        <v>8388</v>
      </c>
      <c r="E32588" t="s">
        <v>8037</v>
      </c>
      <c r="F32588" t="s">
        <v>8036</v>
      </c>
      <c r="H32588" t="b">
        <v>0</v>
      </c>
      <c r="I32588">
        <v>0</v>
      </c>
      <c r="J32588">
        <v>0</v>
      </c>
      <c r="K32588">
        <v>0</v>
      </c>
      <c r="L32588">
        <v>0</v>
      </c>
      <c r="M32588">
        <v>0</v>
      </c>
      <c r="N32588">
        <v>0</v>
      </c>
      <c r="O32588">
        <v>0</v>
      </c>
      <c r="P32588">
        <v>0</v>
      </c>
      <c r="Q32588">
        <v>0</v>
      </c>
      <c r="R32588">
        <v>0</v>
      </c>
      <c r="S32588" t="s">
        <v>8103</v>
      </c>
    </row>
    <row r="32589" spans="1:19" hidden="1">
      <c r="A32589">
        <v>1995</v>
      </c>
      <c r="B32589" t="s">
        <v>7943</v>
      </c>
      <c r="C32589">
        <v>422</v>
      </c>
      <c r="D32589" t="s">
        <v>8388</v>
      </c>
      <c r="E32589" t="s">
        <v>8037</v>
      </c>
      <c r="F32589" t="s">
        <v>8035</v>
      </c>
      <c r="H32589" t="b">
        <v>0</v>
      </c>
      <c r="I32589">
        <v>0</v>
      </c>
      <c r="J32589">
        <v>0</v>
      </c>
      <c r="K32589">
        <v>0</v>
      </c>
      <c r="L32589">
        <v>0</v>
      </c>
      <c r="M32589">
        <v>0</v>
      </c>
      <c r="N32589">
        <v>0</v>
      </c>
      <c r="O32589">
        <v>0</v>
      </c>
      <c r="P32589">
        <v>0</v>
      </c>
      <c r="Q32589">
        <v>0</v>
      </c>
      <c r="R32589">
        <v>0</v>
      </c>
      <c r="S32589" t="s">
        <v>8103</v>
      </c>
    </row>
    <row r="32590" spans="1:19" hidden="1">
      <c r="A32590">
        <v>1995</v>
      </c>
      <c r="B32590" t="s">
        <v>7943</v>
      </c>
      <c r="C32590">
        <v>423</v>
      </c>
      <c r="D32590" t="s">
        <v>8388</v>
      </c>
      <c r="E32590" t="s">
        <v>8037</v>
      </c>
      <c r="F32590" t="s">
        <v>8034</v>
      </c>
      <c r="H32590" t="b">
        <v>0</v>
      </c>
      <c r="I32590">
        <v>0</v>
      </c>
      <c r="J32590">
        <v>0</v>
      </c>
      <c r="K32590">
        <v>0</v>
      </c>
      <c r="L32590">
        <v>0</v>
      </c>
      <c r="M32590">
        <v>0</v>
      </c>
      <c r="N32590">
        <v>0</v>
      </c>
      <c r="O32590">
        <v>0</v>
      </c>
      <c r="P32590">
        <v>0</v>
      </c>
      <c r="Q32590">
        <v>0</v>
      </c>
      <c r="R32590">
        <v>0</v>
      </c>
      <c r="S32590" t="s">
        <v>8103</v>
      </c>
    </row>
    <row r="32591" spans="1:19" hidden="1">
      <c r="A32591">
        <v>1995</v>
      </c>
      <c r="B32591" t="s">
        <v>7943</v>
      </c>
      <c r="C32591">
        <v>424</v>
      </c>
      <c r="D32591" t="s">
        <v>8388</v>
      </c>
      <c r="E32591" t="s">
        <v>8037</v>
      </c>
      <c r="F32591" t="s">
        <v>8032</v>
      </c>
      <c r="H32591" t="b">
        <v>0</v>
      </c>
      <c r="I32591">
        <v>0</v>
      </c>
      <c r="J32591">
        <v>0</v>
      </c>
      <c r="K32591">
        <v>0</v>
      </c>
      <c r="L32591">
        <v>0</v>
      </c>
      <c r="M32591">
        <v>0</v>
      </c>
      <c r="N32591">
        <v>0</v>
      </c>
      <c r="O32591">
        <v>0</v>
      </c>
      <c r="P32591">
        <v>0</v>
      </c>
      <c r="Q32591">
        <v>0</v>
      </c>
      <c r="R32591">
        <v>0</v>
      </c>
      <c r="S32591" t="s">
        <v>8103</v>
      </c>
    </row>
    <row r="32592" spans="1:19" hidden="1">
      <c r="A32592">
        <v>1995</v>
      </c>
      <c r="B32592" t="s">
        <v>7943</v>
      </c>
      <c r="C32592">
        <v>431</v>
      </c>
      <c r="D32592" t="s">
        <v>8388</v>
      </c>
      <c r="E32592" t="s">
        <v>8031</v>
      </c>
      <c r="F32592" t="s">
        <v>8030</v>
      </c>
      <c r="H32592" t="b">
        <v>0</v>
      </c>
      <c r="I32592">
        <v>0</v>
      </c>
      <c r="J32592">
        <v>0</v>
      </c>
      <c r="K32592">
        <v>0</v>
      </c>
      <c r="L32592">
        <v>0</v>
      </c>
      <c r="M32592">
        <v>0</v>
      </c>
      <c r="N32592">
        <v>0</v>
      </c>
      <c r="O32592">
        <v>0</v>
      </c>
      <c r="P32592">
        <v>0</v>
      </c>
      <c r="Q32592">
        <v>0</v>
      </c>
      <c r="R32592">
        <v>0</v>
      </c>
      <c r="S32592" t="s">
        <v>8103</v>
      </c>
    </row>
    <row r="32593" spans="1:19" hidden="1">
      <c r="A32593">
        <v>1995</v>
      </c>
      <c r="B32593" t="s">
        <v>7943</v>
      </c>
      <c r="C32593">
        <v>710</v>
      </c>
      <c r="D32593" t="s">
        <v>8385</v>
      </c>
      <c r="E32593" t="s">
        <v>8007</v>
      </c>
      <c r="H32593" t="b">
        <v>0</v>
      </c>
      <c r="I32593">
        <v>0</v>
      </c>
      <c r="J32593">
        <v>0</v>
      </c>
      <c r="K32593">
        <v>0</v>
      </c>
      <c r="L32593">
        <v>0</v>
      </c>
      <c r="M32593">
        <v>0</v>
      </c>
      <c r="N32593">
        <v>0</v>
      </c>
      <c r="O32593">
        <v>0</v>
      </c>
      <c r="P32593">
        <v>0</v>
      </c>
      <c r="Q32593">
        <v>0</v>
      </c>
      <c r="R32593">
        <v>0</v>
      </c>
      <c r="S32593" t="s">
        <v>8103</v>
      </c>
    </row>
    <row r="32594" spans="1:19" hidden="1">
      <c r="A32594">
        <v>1995</v>
      </c>
      <c r="B32594" t="s">
        <v>7943</v>
      </c>
      <c r="C32594">
        <v>720</v>
      </c>
      <c r="D32594" t="s">
        <v>8385</v>
      </c>
      <c r="E32594" t="s">
        <v>8005</v>
      </c>
      <c r="H32594" t="b">
        <v>0</v>
      </c>
      <c r="I32594">
        <v>0</v>
      </c>
      <c r="J32594">
        <v>0</v>
      </c>
      <c r="K32594">
        <v>0</v>
      </c>
      <c r="L32594">
        <v>0</v>
      </c>
      <c r="M32594">
        <v>0</v>
      </c>
      <c r="N32594">
        <v>0</v>
      </c>
      <c r="O32594">
        <v>0</v>
      </c>
      <c r="P32594">
        <v>0</v>
      </c>
      <c r="Q32594">
        <v>0</v>
      </c>
      <c r="R32594">
        <v>0</v>
      </c>
      <c r="S32594" t="s">
        <v>8103</v>
      </c>
    </row>
    <row r="32595" spans="1:19" hidden="1">
      <c r="A32595">
        <v>1995</v>
      </c>
      <c r="B32595" t="s">
        <v>7943</v>
      </c>
      <c r="C32595">
        <v>730</v>
      </c>
      <c r="D32595" t="s">
        <v>8385</v>
      </c>
      <c r="E32595" t="s">
        <v>8003</v>
      </c>
      <c r="H32595" t="b">
        <v>0</v>
      </c>
      <c r="I32595">
        <v>0</v>
      </c>
      <c r="J32595">
        <v>0</v>
      </c>
      <c r="K32595">
        <v>0</v>
      </c>
      <c r="L32595">
        <v>0</v>
      </c>
      <c r="M32595">
        <v>0</v>
      </c>
      <c r="N32595">
        <v>0</v>
      </c>
      <c r="O32595">
        <v>0</v>
      </c>
      <c r="P32595">
        <v>0</v>
      </c>
      <c r="Q32595">
        <v>0</v>
      </c>
      <c r="R32595">
        <v>0</v>
      </c>
      <c r="S32595" t="s">
        <v>8103</v>
      </c>
    </row>
    <row r="32596" spans="1:19" hidden="1">
      <c r="A32596">
        <v>1995</v>
      </c>
      <c r="B32596" t="s">
        <v>7943</v>
      </c>
      <c r="C32596">
        <v>740</v>
      </c>
      <c r="D32596" t="s">
        <v>8385</v>
      </c>
      <c r="E32596" t="s">
        <v>8001</v>
      </c>
      <c r="H32596" t="b">
        <v>0</v>
      </c>
      <c r="I32596">
        <v>0</v>
      </c>
      <c r="J32596">
        <v>0</v>
      </c>
      <c r="K32596">
        <v>0</v>
      </c>
      <c r="L32596">
        <v>0</v>
      </c>
      <c r="M32596">
        <v>0</v>
      </c>
      <c r="N32596">
        <v>0</v>
      </c>
      <c r="O32596">
        <v>0</v>
      </c>
      <c r="P32596">
        <v>0</v>
      </c>
      <c r="Q32596">
        <v>0</v>
      </c>
      <c r="R32596">
        <v>0</v>
      </c>
      <c r="S32596" t="s">
        <v>8103</v>
      </c>
    </row>
    <row r="32597" spans="1:19" hidden="1">
      <c r="A32597">
        <v>1995</v>
      </c>
      <c r="B32597" t="s">
        <v>7943</v>
      </c>
      <c r="C32597">
        <v>750</v>
      </c>
      <c r="D32597" t="s">
        <v>8385</v>
      </c>
      <c r="E32597" t="s">
        <v>7999</v>
      </c>
      <c r="H32597" t="b">
        <v>0</v>
      </c>
      <c r="I32597">
        <v>0</v>
      </c>
      <c r="J32597">
        <v>0</v>
      </c>
      <c r="K32597">
        <v>0</v>
      </c>
      <c r="L32597">
        <v>0</v>
      </c>
      <c r="M32597">
        <v>0</v>
      </c>
      <c r="N32597">
        <v>0</v>
      </c>
      <c r="O32597">
        <v>0</v>
      </c>
      <c r="P32597">
        <v>0</v>
      </c>
      <c r="Q32597">
        <v>0</v>
      </c>
      <c r="R32597">
        <v>0</v>
      </c>
      <c r="S32597" t="s">
        <v>8103</v>
      </c>
    </row>
    <row r="32598" spans="1:19" hidden="1">
      <c r="A32598">
        <v>1995</v>
      </c>
      <c r="B32598" t="s">
        <v>7943</v>
      </c>
      <c r="C32598">
        <v>760</v>
      </c>
      <c r="D32598" t="s">
        <v>8385</v>
      </c>
      <c r="E32598" t="s">
        <v>7997</v>
      </c>
      <c r="H32598" t="b">
        <v>0</v>
      </c>
      <c r="I32598">
        <v>0</v>
      </c>
      <c r="J32598">
        <v>0</v>
      </c>
      <c r="K32598">
        <v>0</v>
      </c>
      <c r="L32598">
        <v>0</v>
      </c>
      <c r="M32598">
        <v>0</v>
      </c>
      <c r="N32598">
        <v>0</v>
      </c>
      <c r="O32598">
        <v>0</v>
      </c>
      <c r="P32598">
        <v>0</v>
      </c>
      <c r="Q32598">
        <v>0</v>
      </c>
      <c r="R32598">
        <v>0</v>
      </c>
      <c r="S32598" t="s">
        <v>8103</v>
      </c>
    </row>
    <row r="32599" spans="1:19" hidden="1">
      <c r="A32599">
        <v>1995</v>
      </c>
      <c r="B32599" t="s">
        <v>7941</v>
      </c>
      <c r="C32599">
        <v>230</v>
      </c>
      <c r="D32599" t="s">
        <v>8389</v>
      </c>
      <c r="E32599" t="s">
        <v>7838</v>
      </c>
      <c r="F32599" t="s">
        <v>8060</v>
      </c>
      <c r="H32599" t="b">
        <v>0</v>
      </c>
      <c r="I32599">
        <v>0</v>
      </c>
      <c r="J32599">
        <v>0</v>
      </c>
      <c r="K32599">
        <v>0</v>
      </c>
      <c r="L32599">
        <v>0</v>
      </c>
      <c r="M32599">
        <v>0</v>
      </c>
      <c r="N32599">
        <v>0</v>
      </c>
      <c r="O32599">
        <v>0</v>
      </c>
      <c r="P32599">
        <v>0</v>
      </c>
      <c r="Q32599">
        <v>0</v>
      </c>
      <c r="R32599">
        <v>0</v>
      </c>
      <c r="S32599" t="s">
        <v>8103</v>
      </c>
    </row>
    <row r="32600" spans="1:19" hidden="1">
      <c r="A32600">
        <v>1995</v>
      </c>
      <c r="B32600" t="s">
        <v>7941</v>
      </c>
      <c r="C32600">
        <v>411</v>
      </c>
      <c r="D32600" t="s">
        <v>8388</v>
      </c>
      <c r="E32600" t="s">
        <v>8041</v>
      </c>
      <c r="F32600" t="s">
        <v>8040</v>
      </c>
      <c r="H32600" t="b">
        <v>0</v>
      </c>
      <c r="I32600">
        <v>0</v>
      </c>
      <c r="J32600">
        <v>0</v>
      </c>
      <c r="K32600">
        <v>0</v>
      </c>
      <c r="L32600">
        <v>0</v>
      </c>
      <c r="M32600">
        <v>0</v>
      </c>
      <c r="N32600">
        <v>0</v>
      </c>
      <c r="O32600">
        <v>0</v>
      </c>
      <c r="P32600">
        <v>0</v>
      </c>
      <c r="Q32600">
        <v>0</v>
      </c>
      <c r="R32600">
        <v>0</v>
      </c>
      <c r="S32600" t="s">
        <v>8103</v>
      </c>
    </row>
    <row r="32601" spans="1:19" hidden="1">
      <c r="A32601">
        <v>1995</v>
      </c>
      <c r="B32601" t="s">
        <v>7941</v>
      </c>
      <c r="C32601">
        <v>412</v>
      </c>
      <c r="D32601" t="s">
        <v>8388</v>
      </c>
      <c r="E32601" t="s">
        <v>8041</v>
      </c>
      <c r="F32601" t="s">
        <v>8039</v>
      </c>
      <c r="H32601" t="b">
        <v>0</v>
      </c>
      <c r="I32601">
        <v>0</v>
      </c>
      <c r="J32601">
        <v>0</v>
      </c>
      <c r="K32601">
        <v>0</v>
      </c>
      <c r="L32601">
        <v>0</v>
      </c>
      <c r="M32601">
        <v>0</v>
      </c>
      <c r="N32601">
        <v>0</v>
      </c>
      <c r="O32601">
        <v>0</v>
      </c>
      <c r="P32601">
        <v>0</v>
      </c>
      <c r="Q32601">
        <v>0</v>
      </c>
      <c r="R32601">
        <v>0</v>
      </c>
      <c r="S32601" t="s">
        <v>8103</v>
      </c>
    </row>
    <row r="32602" spans="1:19" hidden="1">
      <c r="A32602">
        <v>1995</v>
      </c>
      <c r="B32602" t="s">
        <v>7941</v>
      </c>
      <c r="C32602">
        <v>421</v>
      </c>
      <c r="D32602" t="s">
        <v>8388</v>
      </c>
      <c r="E32602" t="s">
        <v>8037</v>
      </c>
      <c r="F32602" t="s">
        <v>8036</v>
      </c>
      <c r="H32602" t="b">
        <v>0</v>
      </c>
      <c r="I32602">
        <v>0</v>
      </c>
      <c r="J32602">
        <v>0</v>
      </c>
      <c r="K32602">
        <v>0</v>
      </c>
      <c r="L32602">
        <v>0</v>
      </c>
      <c r="M32602">
        <v>0</v>
      </c>
      <c r="N32602">
        <v>0</v>
      </c>
      <c r="O32602">
        <v>0</v>
      </c>
      <c r="P32602">
        <v>0</v>
      </c>
      <c r="Q32602">
        <v>0</v>
      </c>
      <c r="R32602">
        <v>0</v>
      </c>
      <c r="S32602" t="s">
        <v>8103</v>
      </c>
    </row>
    <row r="32603" spans="1:19" hidden="1">
      <c r="A32603">
        <v>1995</v>
      </c>
      <c r="B32603" t="s">
        <v>7941</v>
      </c>
      <c r="C32603">
        <v>422</v>
      </c>
      <c r="D32603" t="s">
        <v>8388</v>
      </c>
      <c r="E32603" t="s">
        <v>8037</v>
      </c>
      <c r="F32603" t="s">
        <v>8035</v>
      </c>
      <c r="H32603" t="b">
        <v>0</v>
      </c>
      <c r="I32603">
        <v>0</v>
      </c>
      <c r="J32603">
        <v>0</v>
      </c>
      <c r="K32603">
        <v>0</v>
      </c>
      <c r="L32603">
        <v>0</v>
      </c>
      <c r="M32603">
        <v>0</v>
      </c>
      <c r="N32603">
        <v>0</v>
      </c>
      <c r="O32603">
        <v>0</v>
      </c>
      <c r="P32603">
        <v>0</v>
      </c>
      <c r="Q32603">
        <v>0</v>
      </c>
      <c r="R32603">
        <v>0</v>
      </c>
      <c r="S32603" t="s">
        <v>8103</v>
      </c>
    </row>
    <row r="32604" spans="1:19" hidden="1">
      <c r="A32604">
        <v>1995</v>
      </c>
      <c r="B32604" t="s">
        <v>7941</v>
      </c>
      <c r="C32604">
        <v>423</v>
      </c>
      <c r="D32604" t="s">
        <v>8388</v>
      </c>
      <c r="E32604" t="s">
        <v>8037</v>
      </c>
      <c r="F32604" t="s">
        <v>8034</v>
      </c>
      <c r="H32604" t="b">
        <v>0</v>
      </c>
      <c r="I32604">
        <v>0</v>
      </c>
      <c r="J32604">
        <v>0</v>
      </c>
      <c r="K32604">
        <v>0</v>
      </c>
      <c r="L32604">
        <v>0</v>
      </c>
      <c r="M32604">
        <v>0</v>
      </c>
      <c r="N32604">
        <v>0</v>
      </c>
      <c r="O32604">
        <v>0</v>
      </c>
      <c r="P32604">
        <v>0</v>
      </c>
      <c r="Q32604">
        <v>0</v>
      </c>
      <c r="R32604">
        <v>0</v>
      </c>
      <c r="S32604" t="s">
        <v>8103</v>
      </c>
    </row>
    <row r="32605" spans="1:19" hidden="1">
      <c r="A32605">
        <v>1995</v>
      </c>
      <c r="B32605" t="s">
        <v>7941</v>
      </c>
      <c r="C32605">
        <v>424</v>
      </c>
      <c r="D32605" t="s">
        <v>8388</v>
      </c>
      <c r="E32605" t="s">
        <v>8037</v>
      </c>
      <c r="F32605" t="s">
        <v>8032</v>
      </c>
      <c r="H32605" t="b">
        <v>0</v>
      </c>
      <c r="I32605">
        <v>0</v>
      </c>
      <c r="J32605">
        <v>0</v>
      </c>
      <c r="K32605">
        <v>0</v>
      </c>
      <c r="L32605">
        <v>0</v>
      </c>
      <c r="M32605">
        <v>0</v>
      </c>
      <c r="N32605">
        <v>0</v>
      </c>
      <c r="O32605">
        <v>0</v>
      </c>
      <c r="P32605">
        <v>0</v>
      </c>
      <c r="Q32605">
        <v>0</v>
      </c>
      <c r="R32605">
        <v>0</v>
      </c>
      <c r="S32605" t="s">
        <v>8103</v>
      </c>
    </row>
    <row r="32606" spans="1:19" hidden="1">
      <c r="A32606">
        <v>1995</v>
      </c>
      <c r="B32606" t="s">
        <v>7941</v>
      </c>
      <c r="C32606">
        <v>431</v>
      </c>
      <c r="D32606" t="s">
        <v>8388</v>
      </c>
      <c r="E32606" t="s">
        <v>8031</v>
      </c>
      <c r="F32606" t="s">
        <v>8030</v>
      </c>
      <c r="H32606" t="b">
        <v>0</v>
      </c>
      <c r="I32606">
        <v>0</v>
      </c>
      <c r="J32606">
        <v>0</v>
      </c>
      <c r="K32606">
        <v>0</v>
      </c>
      <c r="L32606">
        <v>0</v>
      </c>
      <c r="M32606">
        <v>0</v>
      </c>
      <c r="N32606">
        <v>0</v>
      </c>
      <c r="O32606">
        <v>0</v>
      </c>
      <c r="P32606">
        <v>0</v>
      </c>
      <c r="Q32606">
        <v>0</v>
      </c>
      <c r="R32606">
        <v>0</v>
      </c>
      <c r="S32606" t="s">
        <v>8103</v>
      </c>
    </row>
    <row r="32607" spans="1:19" hidden="1">
      <c r="A32607">
        <v>1995</v>
      </c>
      <c r="B32607" t="s">
        <v>7941</v>
      </c>
      <c r="C32607">
        <v>432</v>
      </c>
      <c r="D32607" t="s">
        <v>8388</v>
      </c>
      <c r="E32607" t="s">
        <v>8031</v>
      </c>
      <c r="F32607" t="s">
        <v>8029</v>
      </c>
      <c r="H32607" t="b">
        <v>0</v>
      </c>
      <c r="I32607">
        <v>0</v>
      </c>
      <c r="J32607">
        <v>0</v>
      </c>
      <c r="K32607">
        <v>0</v>
      </c>
      <c r="L32607">
        <v>0</v>
      </c>
      <c r="M32607">
        <v>0</v>
      </c>
      <c r="N32607">
        <v>0</v>
      </c>
      <c r="O32607">
        <v>0</v>
      </c>
      <c r="P32607">
        <v>0</v>
      </c>
      <c r="Q32607">
        <v>0</v>
      </c>
      <c r="R32607">
        <v>0</v>
      </c>
      <c r="S32607" t="s">
        <v>8103</v>
      </c>
    </row>
    <row r="32608" spans="1:19" hidden="1">
      <c r="A32608">
        <v>1995</v>
      </c>
      <c r="B32608" t="s">
        <v>7941</v>
      </c>
      <c r="C32608">
        <v>433</v>
      </c>
      <c r="D32608" t="s">
        <v>8388</v>
      </c>
      <c r="E32608" t="s">
        <v>8031</v>
      </c>
      <c r="F32608" t="s">
        <v>8387</v>
      </c>
      <c r="H32608" t="b">
        <v>0</v>
      </c>
      <c r="I32608">
        <v>0</v>
      </c>
      <c r="J32608">
        <v>0</v>
      </c>
      <c r="K32608">
        <v>0</v>
      </c>
      <c r="L32608">
        <v>0</v>
      </c>
      <c r="M32608">
        <v>0</v>
      </c>
      <c r="N32608">
        <v>0</v>
      </c>
      <c r="O32608">
        <v>0</v>
      </c>
      <c r="P32608">
        <v>0</v>
      </c>
      <c r="Q32608">
        <v>0</v>
      </c>
      <c r="R32608">
        <v>0</v>
      </c>
      <c r="S32608" t="s">
        <v>8103</v>
      </c>
    </row>
    <row r="32609" spans="1:19" hidden="1">
      <c r="A32609">
        <v>1995</v>
      </c>
      <c r="B32609" t="s">
        <v>7941</v>
      </c>
      <c r="C32609">
        <v>510</v>
      </c>
      <c r="D32609" t="s">
        <v>7846</v>
      </c>
      <c r="E32609" t="s">
        <v>8023</v>
      </c>
      <c r="H32609" t="b">
        <v>0</v>
      </c>
      <c r="I32609">
        <v>0</v>
      </c>
      <c r="J32609">
        <v>0</v>
      </c>
      <c r="K32609">
        <v>0</v>
      </c>
      <c r="L32609">
        <v>0</v>
      </c>
      <c r="M32609">
        <v>0</v>
      </c>
      <c r="N32609">
        <v>0</v>
      </c>
      <c r="O32609">
        <v>0</v>
      </c>
      <c r="P32609">
        <v>0</v>
      </c>
      <c r="Q32609">
        <v>0</v>
      </c>
      <c r="R32609">
        <v>0</v>
      </c>
      <c r="S32609" t="s">
        <v>8103</v>
      </c>
    </row>
    <row r="32610" spans="1:19" hidden="1">
      <c r="A32610">
        <v>1995</v>
      </c>
      <c r="B32610" t="s">
        <v>7941</v>
      </c>
      <c r="C32610">
        <v>520</v>
      </c>
      <c r="D32610" t="s">
        <v>7846</v>
      </c>
      <c r="E32610" t="s">
        <v>8022</v>
      </c>
      <c r="H32610" t="b">
        <v>0</v>
      </c>
      <c r="I32610">
        <v>0</v>
      </c>
      <c r="J32610">
        <v>0</v>
      </c>
      <c r="K32610">
        <v>0</v>
      </c>
      <c r="L32610">
        <v>0</v>
      </c>
      <c r="M32610">
        <v>0</v>
      </c>
      <c r="N32610">
        <v>0</v>
      </c>
      <c r="O32610">
        <v>0</v>
      </c>
      <c r="P32610">
        <v>0</v>
      </c>
      <c r="Q32610">
        <v>0</v>
      </c>
      <c r="R32610">
        <v>0</v>
      </c>
      <c r="S32610" t="s">
        <v>8103</v>
      </c>
    </row>
    <row r="32611" spans="1:19" hidden="1">
      <c r="A32611">
        <v>1995</v>
      </c>
      <c r="B32611" t="s">
        <v>7941</v>
      </c>
      <c r="C32611">
        <v>531</v>
      </c>
      <c r="D32611" t="s">
        <v>7846</v>
      </c>
      <c r="E32611" t="s">
        <v>8021</v>
      </c>
      <c r="F32611" t="s">
        <v>8020</v>
      </c>
      <c r="H32611" t="b">
        <v>0</v>
      </c>
      <c r="I32611">
        <v>0</v>
      </c>
      <c r="J32611">
        <v>0</v>
      </c>
      <c r="K32611">
        <v>0</v>
      </c>
      <c r="L32611">
        <v>0</v>
      </c>
      <c r="M32611">
        <v>0</v>
      </c>
      <c r="N32611">
        <v>0</v>
      </c>
      <c r="O32611">
        <v>0</v>
      </c>
      <c r="P32611">
        <v>0</v>
      </c>
      <c r="Q32611">
        <v>0</v>
      </c>
      <c r="R32611">
        <v>0</v>
      </c>
      <c r="S32611" t="s">
        <v>8103</v>
      </c>
    </row>
    <row r="32612" spans="1:19" hidden="1">
      <c r="A32612">
        <v>1995</v>
      </c>
      <c r="B32612" t="s">
        <v>7941</v>
      </c>
      <c r="C32612">
        <v>532</v>
      </c>
      <c r="D32612" t="s">
        <v>7846</v>
      </c>
      <c r="E32612" t="s">
        <v>8021</v>
      </c>
      <c r="F32612" t="s">
        <v>8019</v>
      </c>
      <c r="H32612" t="b">
        <v>0</v>
      </c>
      <c r="I32612">
        <v>0</v>
      </c>
      <c r="J32612">
        <v>0</v>
      </c>
      <c r="K32612">
        <v>0</v>
      </c>
      <c r="L32612">
        <v>0</v>
      </c>
      <c r="M32612">
        <v>0</v>
      </c>
      <c r="N32612">
        <v>0</v>
      </c>
      <c r="O32612">
        <v>0</v>
      </c>
      <c r="P32612">
        <v>0</v>
      </c>
      <c r="Q32612">
        <v>0</v>
      </c>
      <c r="R32612">
        <v>0</v>
      </c>
      <c r="S32612" t="s">
        <v>8103</v>
      </c>
    </row>
    <row r="32613" spans="1:19" hidden="1">
      <c r="A32613">
        <v>1995</v>
      </c>
      <c r="B32613" t="s">
        <v>7941</v>
      </c>
      <c r="C32613">
        <v>540</v>
      </c>
      <c r="D32613" t="s">
        <v>7846</v>
      </c>
      <c r="E32613" t="s">
        <v>8018</v>
      </c>
      <c r="H32613" t="b">
        <v>0</v>
      </c>
      <c r="I32613">
        <v>0</v>
      </c>
      <c r="J32613">
        <v>0</v>
      </c>
      <c r="K32613">
        <v>0</v>
      </c>
      <c r="L32613">
        <v>0</v>
      </c>
      <c r="M32613">
        <v>0</v>
      </c>
      <c r="N32613">
        <v>0</v>
      </c>
      <c r="O32613">
        <v>0</v>
      </c>
      <c r="P32613">
        <v>0</v>
      </c>
      <c r="Q32613">
        <v>0</v>
      </c>
      <c r="R32613">
        <v>0</v>
      </c>
      <c r="S32613" t="s">
        <v>8103</v>
      </c>
    </row>
    <row r="32614" spans="1:19" hidden="1">
      <c r="A32614">
        <v>1995</v>
      </c>
      <c r="B32614" t="s">
        <v>7941</v>
      </c>
      <c r="C32614">
        <v>550</v>
      </c>
      <c r="D32614" t="s">
        <v>7846</v>
      </c>
      <c r="E32614" t="s">
        <v>8386</v>
      </c>
      <c r="H32614" t="b">
        <v>0</v>
      </c>
      <c r="I32614">
        <v>0</v>
      </c>
      <c r="J32614">
        <v>0</v>
      </c>
      <c r="K32614">
        <v>0</v>
      </c>
      <c r="L32614">
        <v>0</v>
      </c>
      <c r="M32614">
        <v>0</v>
      </c>
      <c r="N32614">
        <v>0</v>
      </c>
      <c r="O32614">
        <v>0</v>
      </c>
      <c r="P32614">
        <v>0</v>
      </c>
      <c r="Q32614">
        <v>0</v>
      </c>
      <c r="R32614">
        <v>0</v>
      </c>
      <c r="S32614" t="s">
        <v>8103</v>
      </c>
    </row>
    <row r="32615" spans="1:19" hidden="1">
      <c r="A32615">
        <v>1995</v>
      </c>
      <c r="B32615" t="s">
        <v>7941</v>
      </c>
      <c r="C32615">
        <v>640</v>
      </c>
      <c r="D32615" t="s">
        <v>7826</v>
      </c>
      <c r="E32615" t="s">
        <v>8390</v>
      </c>
      <c r="H32615" t="b">
        <v>0</v>
      </c>
      <c r="I32615">
        <v>0</v>
      </c>
      <c r="J32615">
        <v>0</v>
      </c>
      <c r="K32615">
        <v>0</v>
      </c>
      <c r="L32615">
        <v>0</v>
      </c>
      <c r="M32615">
        <v>0</v>
      </c>
      <c r="N32615">
        <v>0</v>
      </c>
      <c r="O32615">
        <v>0</v>
      </c>
      <c r="P32615">
        <v>0</v>
      </c>
      <c r="Q32615">
        <v>0</v>
      </c>
      <c r="R32615">
        <v>0</v>
      </c>
      <c r="S32615" t="s">
        <v>8103</v>
      </c>
    </row>
    <row r="32616" spans="1:19" hidden="1">
      <c r="A32616">
        <v>1995</v>
      </c>
      <c r="B32616" t="s">
        <v>7941</v>
      </c>
      <c r="C32616">
        <v>710</v>
      </c>
      <c r="D32616" t="s">
        <v>8385</v>
      </c>
      <c r="E32616" t="s">
        <v>8007</v>
      </c>
      <c r="H32616" t="b">
        <v>0</v>
      </c>
      <c r="I32616">
        <v>0</v>
      </c>
      <c r="J32616">
        <v>0</v>
      </c>
      <c r="K32616">
        <v>0</v>
      </c>
      <c r="L32616">
        <v>0</v>
      </c>
      <c r="M32616">
        <v>0</v>
      </c>
      <c r="N32616">
        <v>0</v>
      </c>
      <c r="O32616">
        <v>0</v>
      </c>
      <c r="P32616">
        <v>0</v>
      </c>
      <c r="Q32616">
        <v>0</v>
      </c>
      <c r="R32616">
        <v>0</v>
      </c>
      <c r="S32616" t="s">
        <v>8103</v>
      </c>
    </row>
    <row r="32617" spans="1:19" hidden="1">
      <c r="A32617">
        <v>1995</v>
      </c>
      <c r="B32617" t="s">
        <v>7941</v>
      </c>
      <c r="C32617">
        <v>720</v>
      </c>
      <c r="D32617" t="s">
        <v>8385</v>
      </c>
      <c r="E32617" t="s">
        <v>8005</v>
      </c>
      <c r="H32617" t="b">
        <v>0</v>
      </c>
      <c r="I32617">
        <v>0</v>
      </c>
      <c r="J32617">
        <v>0</v>
      </c>
      <c r="K32617">
        <v>0</v>
      </c>
      <c r="L32617">
        <v>0</v>
      </c>
      <c r="M32617">
        <v>0</v>
      </c>
      <c r="N32617">
        <v>0</v>
      </c>
      <c r="O32617">
        <v>0</v>
      </c>
      <c r="P32617">
        <v>0</v>
      </c>
      <c r="Q32617">
        <v>0</v>
      </c>
      <c r="R32617">
        <v>0</v>
      </c>
      <c r="S32617" t="s">
        <v>8103</v>
      </c>
    </row>
    <row r="32618" spans="1:19" hidden="1">
      <c r="A32618">
        <v>1995</v>
      </c>
      <c r="B32618" t="s">
        <v>7941</v>
      </c>
      <c r="C32618">
        <v>730</v>
      </c>
      <c r="D32618" t="s">
        <v>8385</v>
      </c>
      <c r="E32618" t="s">
        <v>8003</v>
      </c>
      <c r="H32618" t="b">
        <v>0</v>
      </c>
      <c r="I32618">
        <v>0</v>
      </c>
      <c r="J32618">
        <v>0</v>
      </c>
      <c r="K32618">
        <v>0</v>
      </c>
      <c r="L32618">
        <v>0</v>
      </c>
      <c r="M32618">
        <v>0</v>
      </c>
      <c r="N32618">
        <v>0</v>
      </c>
      <c r="O32618">
        <v>0</v>
      </c>
      <c r="P32618">
        <v>0</v>
      </c>
      <c r="Q32618">
        <v>0</v>
      </c>
      <c r="R32618">
        <v>0</v>
      </c>
      <c r="S32618" t="s">
        <v>8103</v>
      </c>
    </row>
    <row r="32619" spans="1:19" hidden="1">
      <c r="A32619">
        <v>1995</v>
      </c>
      <c r="B32619" t="s">
        <v>7941</v>
      </c>
      <c r="C32619">
        <v>740</v>
      </c>
      <c r="D32619" t="s">
        <v>8385</v>
      </c>
      <c r="E32619" t="s">
        <v>8001</v>
      </c>
      <c r="H32619" t="b">
        <v>0</v>
      </c>
      <c r="I32619">
        <v>0</v>
      </c>
      <c r="J32619">
        <v>0</v>
      </c>
      <c r="K32619">
        <v>0</v>
      </c>
      <c r="L32619">
        <v>0</v>
      </c>
      <c r="M32619">
        <v>0</v>
      </c>
      <c r="N32619">
        <v>0</v>
      </c>
      <c r="O32619">
        <v>0</v>
      </c>
      <c r="P32619">
        <v>0</v>
      </c>
      <c r="Q32619">
        <v>0</v>
      </c>
      <c r="R32619">
        <v>0</v>
      </c>
      <c r="S32619" t="s">
        <v>8103</v>
      </c>
    </row>
    <row r="32620" spans="1:19" hidden="1">
      <c r="A32620">
        <v>1995</v>
      </c>
      <c r="B32620" t="s">
        <v>7941</v>
      </c>
      <c r="C32620">
        <v>750</v>
      </c>
      <c r="D32620" t="s">
        <v>8385</v>
      </c>
      <c r="E32620" t="s">
        <v>7999</v>
      </c>
      <c r="H32620" t="b">
        <v>0</v>
      </c>
      <c r="I32620">
        <v>0</v>
      </c>
      <c r="J32620">
        <v>0</v>
      </c>
      <c r="K32620">
        <v>0</v>
      </c>
      <c r="L32620">
        <v>0</v>
      </c>
      <c r="M32620">
        <v>0</v>
      </c>
      <c r="N32620">
        <v>0</v>
      </c>
      <c r="O32620">
        <v>0</v>
      </c>
      <c r="P32620">
        <v>0</v>
      </c>
      <c r="Q32620">
        <v>0</v>
      </c>
      <c r="R32620">
        <v>0</v>
      </c>
      <c r="S32620" t="s">
        <v>8103</v>
      </c>
    </row>
    <row r="32621" spans="1:19" hidden="1">
      <c r="A32621">
        <v>1995</v>
      </c>
      <c r="B32621" t="s">
        <v>7941</v>
      </c>
      <c r="C32621">
        <v>760</v>
      </c>
      <c r="D32621" t="s">
        <v>8385</v>
      </c>
      <c r="E32621" t="s">
        <v>7997</v>
      </c>
      <c r="H32621" t="b">
        <v>0</v>
      </c>
      <c r="I32621">
        <v>0</v>
      </c>
      <c r="J32621">
        <v>0</v>
      </c>
      <c r="K32621">
        <v>0</v>
      </c>
      <c r="L32621">
        <v>0</v>
      </c>
      <c r="M32621">
        <v>0</v>
      </c>
      <c r="N32621">
        <v>0</v>
      </c>
      <c r="O32621">
        <v>0</v>
      </c>
      <c r="P32621">
        <v>0</v>
      </c>
      <c r="Q32621">
        <v>0</v>
      </c>
      <c r="R32621">
        <v>0</v>
      </c>
      <c r="S32621" t="s">
        <v>8103</v>
      </c>
    </row>
    <row r="32622" spans="1:19" hidden="1">
      <c r="A32622">
        <v>1995</v>
      </c>
      <c r="B32622" t="s">
        <v>8392</v>
      </c>
      <c r="C32622">
        <v>411</v>
      </c>
      <c r="D32622" t="s">
        <v>8388</v>
      </c>
      <c r="E32622" t="s">
        <v>8041</v>
      </c>
      <c r="F32622" t="s">
        <v>8040</v>
      </c>
      <c r="H32622" t="b">
        <v>0</v>
      </c>
      <c r="I32622">
        <v>0</v>
      </c>
      <c r="J32622">
        <v>0</v>
      </c>
      <c r="K32622">
        <v>0</v>
      </c>
      <c r="L32622">
        <v>0</v>
      </c>
      <c r="M32622">
        <v>0</v>
      </c>
      <c r="N32622">
        <v>0</v>
      </c>
      <c r="O32622">
        <v>0</v>
      </c>
      <c r="P32622">
        <v>0</v>
      </c>
      <c r="Q32622">
        <v>0</v>
      </c>
      <c r="R32622">
        <v>0</v>
      </c>
      <c r="S32622" t="s">
        <v>8103</v>
      </c>
    </row>
    <row r="32623" spans="1:19" hidden="1">
      <c r="A32623">
        <v>1995</v>
      </c>
      <c r="B32623" t="s">
        <v>8392</v>
      </c>
      <c r="C32623">
        <v>412</v>
      </c>
      <c r="D32623" t="s">
        <v>8388</v>
      </c>
      <c r="E32623" t="s">
        <v>8041</v>
      </c>
      <c r="F32623" t="s">
        <v>8039</v>
      </c>
      <c r="H32623" t="b">
        <v>0</v>
      </c>
      <c r="I32623">
        <v>0</v>
      </c>
      <c r="J32623">
        <v>0</v>
      </c>
      <c r="K32623">
        <v>0</v>
      </c>
      <c r="L32623">
        <v>0</v>
      </c>
      <c r="M32623">
        <v>0</v>
      </c>
      <c r="N32623">
        <v>0</v>
      </c>
      <c r="O32623">
        <v>0</v>
      </c>
      <c r="P32623">
        <v>0</v>
      </c>
      <c r="Q32623">
        <v>0</v>
      </c>
      <c r="R32623">
        <v>0</v>
      </c>
      <c r="S32623" t="s">
        <v>8103</v>
      </c>
    </row>
    <row r="32624" spans="1:19" hidden="1">
      <c r="A32624">
        <v>1995</v>
      </c>
      <c r="B32624" t="s">
        <v>8392</v>
      </c>
      <c r="C32624">
        <v>421</v>
      </c>
      <c r="D32624" t="s">
        <v>8388</v>
      </c>
      <c r="E32624" t="s">
        <v>8037</v>
      </c>
      <c r="F32624" t="s">
        <v>8036</v>
      </c>
      <c r="H32624" t="b">
        <v>0</v>
      </c>
      <c r="I32624">
        <v>0</v>
      </c>
      <c r="J32624">
        <v>0</v>
      </c>
      <c r="K32624">
        <v>0</v>
      </c>
      <c r="L32624">
        <v>0</v>
      </c>
      <c r="M32624">
        <v>0</v>
      </c>
      <c r="N32624">
        <v>0</v>
      </c>
      <c r="O32624">
        <v>0</v>
      </c>
      <c r="P32624">
        <v>0</v>
      </c>
      <c r="Q32624">
        <v>0</v>
      </c>
      <c r="R32624">
        <v>0</v>
      </c>
      <c r="S32624" t="s">
        <v>8103</v>
      </c>
    </row>
    <row r="32625" spans="1:19" hidden="1">
      <c r="A32625">
        <v>1995</v>
      </c>
      <c r="B32625" t="s">
        <v>8392</v>
      </c>
      <c r="C32625">
        <v>422</v>
      </c>
      <c r="D32625" t="s">
        <v>8388</v>
      </c>
      <c r="E32625" t="s">
        <v>8037</v>
      </c>
      <c r="F32625" t="s">
        <v>8035</v>
      </c>
      <c r="H32625" t="b">
        <v>0</v>
      </c>
      <c r="I32625">
        <v>0</v>
      </c>
      <c r="J32625">
        <v>0</v>
      </c>
      <c r="K32625">
        <v>0</v>
      </c>
      <c r="L32625">
        <v>0</v>
      </c>
      <c r="M32625">
        <v>0</v>
      </c>
      <c r="N32625">
        <v>0</v>
      </c>
      <c r="O32625">
        <v>0</v>
      </c>
      <c r="P32625">
        <v>0</v>
      </c>
      <c r="Q32625">
        <v>0</v>
      </c>
      <c r="R32625">
        <v>0</v>
      </c>
      <c r="S32625" t="s">
        <v>8103</v>
      </c>
    </row>
    <row r="32626" spans="1:19" hidden="1">
      <c r="A32626">
        <v>1995</v>
      </c>
      <c r="B32626" t="s">
        <v>8392</v>
      </c>
      <c r="C32626">
        <v>423</v>
      </c>
      <c r="D32626" t="s">
        <v>8388</v>
      </c>
      <c r="E32626" t="s">
        <v>8037</v>
      </c>
      <c r="F32626" t="s">
        <v>8034</v>
      </c>
      <c r="H32626" t="b">
        <v>0</v>
      </c>
      <c r="I32626">
        <v>0</v>
      </c>
      <c r="J32626">
        <v>0</v>
      </c>
      <c r="K32626">
        <v>0</v>
      </c>
      <c r="L32626">
        <v>0</v>
      </c>
      <c r="M32626">
        <v>0</v>
      </c>
      <c r="N32626">
        <v>0</v>
      </c>
      <c r="O32626">
        <v>0</v>
      </c>
      <c r="P32626">
        <v>0</v>
      </c>
      <c r="Q32626">
        <v>0</v>
      </c>
      <c r="R32626">
        <v>0</v>
      </c>
      <c r="S32626" t="s">
        <v>8103</v>
      </c>
    </row>
    <row r="32627" spans="1:19" hidden="1">
      <c r="A32627">
        <v>1995</v>
      </c>
      <c r="B32627" t="s">
        <v>8392</v>
      </c>
      <c r="C32627">
        <v>424</v>
      </c>
      <c r="D32627" t="s">
        <v>8388</v>
      </c>
      <c r="E32627" t="s">
        <v>8037</v>
      </c>
      <c r="F32627" t="s">
        <v>8032</v>
      </c>
      <c r="H32627" t="b">
        <v>0</v>
      </c>
      <c r="I32627">
        <v>0</v>
      </c>
      <c r="J32627">
        <v>0</v>
      </c>
      <c r="K32627">
        <v>0</v>
      </c>
      <c r="L32627">
        <v>0</v>
      </c>
      <c r="M32627">
        <v>0</v>
      </c>
      <c r="N32627">
        <v>0</v>
      </c>
      <c r="O32627">
        <v>0</v>
      </c>
      <c r="P32627">
        <v>0</v>
      </c>
      <c r="Q32627">
        <v>0</v>
      </c>
      <c r="R32627">
        <v>0</v>
      </c>
      <c r="S32627" t="s">
        <v>8103</v>
      </c>
    </row>
    <row r="32628" spans="1:19" hidden="1">
      <c r="A32628">
        <v>1995</v>
      </c>
      <c r="B32628" t="s">
        <v>8392</v>
      </c>
      <c r="C32628">
        <v>431</v>
      </c>
      <c r="D32628" t="s">
        <v>8388</v>
      </c>
      <c r="E32628" t="s">
        <v>8031</v>
      </c>
      <c r="F32628" t="s">
        <v>8030</v>
      </c>
      <c r="H32628" t="b">
        <v>0</v>
      </c>
      <c r="I32628">
        <v>0</v>
      </c>
      <c r="J32628">
        <v>0</v>
      </c>
      <c r="K32628">
        <v>0</v>
      </c>
      <c r="L32628">
        <v>0</v>
      </c>
      <c r="M32628">
        <v>0</v>
      </c>
      <c r="N32628">
        <v>0</v>
      </c>
      <c r="O32628">
        <v>0</v>
      </c>
      <c r="P32628">
        <v>0</v>
      </c>
      <c r="Q32628">
        <v>0</v>
      </c>
      <c r="R32628">
        <v>0</v>
      </c>
      <c r="S32628" t="s">
        <v>8103</v>
      </c>
    </row>
    <row r="32629" spans="1:19" hidden="1">
      <c r="A32629">
        <v>1995</v>
      </c>
      <c r="B32629" t="s">
        <v>8392</v>
      </c>
      <c r="C32629">
        <v>432</v>
      </c>
      <c r="D32629" t="s">
        <v>8388</v>
      </c>
      <c r="E32629" t="s">
        <v>8031</v>
      </c>
      <c r="F32629" t="s">
        <v>8029</v>
      </c>
      <c r="H32629" t="b">
        <v>0</v>
      </c>
      <c r="I32629">
        <v>0</v>
      </c>
      <c r="J32629">
        <v>0</v>
      </c>
      <c r="K32629">
        <v>0</v>
      </c>
      <c r="L32629">
        <v>0</v>
      </c>
      <c r="M32629">
        <v>0</v>
      </c>
      <c r="N32629">
        <v>0</v>
      </c>
      <c r="O32629">
        <v>0</v>
      </c>
      <c r="P32629">
        <v>0</v>
      </c>
      <c r="Q32629">
        <v>0</v>
      </c>
      <c r="R32629">
        <v>0</v>
      </c>
      <c r="S32629" t="s">
        <v>8103</v>
      </c>
    </row>
    <row r="32630" spans="1:19" hidden="1">
      <c r="A32630">
        <v>1995</v>
      </c>
      <c r="B32630" t="s">
        <v>8392</v>
      </c>
      <c r="C32630">
        <v>433</v>
      </c>
      <c r="D32630" t="s">
        <v>8388</v>
      </c>
      <c r="E32630" t="s">
        <v>8031</v>
      </c>
      <c r="F32630" t="s">
        <v>8387</v>
      </c>
      <c r="H32630" t="b">
        <v>0</v>
      </c>
      <c r="I32630">
        <v>0</v>
      </c>
      <c r="J32630">
        <v>0</v>
      </c>
      <c r="K32630">
        <v>0</v>
      </c>
      <c r="L32630">
        <v>0</v>
      </c>
      <c r="M32630">
        <v>0</v>
      </c>
      <c r="N32630">
        <v>0</v>
      </c>
      <c r="O32630">
        <v>0</v>
      </c>
      <c r="P32630">
        <v>0</v>
      </c>
      <c r="Q32630">
        <v>0</v>
      </c>
      <c r="R32630">
        <v>0</v>
      </c>
      <c r="S32630" t="s">
        <v>8103</v>
      </c>
    </row>
    <row r="32631" spans="1:19" hidden="1">
      <c r="A32631">
        <v>1995</v>
      </c>
      <c r="B32631" t="s">
        <v>8392</v>
      </c>
      <c r="C32631">
        <v>510</v>
      </c>
      <c r="D32631" t="s">
        <v>7846</v>
      </c>
      <c r="E32631" t="s">
        <v>8023</v>
      </c>
      <c r="H32631" t="b">
        <v>0</v>
      </c>
      <c r="I32631">
        <v>0</v>
      </c>
      <c r="J32631">
        <v>0</v>
      </c>
      <c r="K32631">
        <v>0</v>
      </c>
      <c r="L32631">
        <v>0</v>
      </c>
      <c r="M32631">
        <v>0</v>
      </c>
      <c r="N32631">
        <v>0</v>
      </c>
      <c r="O32631">
        <v>0</v>
      </c>
      <c r="P32631">
        <v>0</v>
      </c>
      <c r="Q32631">
        <v>0</v>
      </c>
      <c r="R32631">
        <v>0</v>
      </c>
      <c r="S32631" t="s">
        <v>8103</v>
      </c>
    </row>
    <row r="32632" spans="1:19" hidden="1">
      <c r="A32632">
        <v>1995</v>
      </c>
      <c r="B32632" t="s">
        <v>8392</v>
      </c>
      <c r="C32632">
        <v>520</v>
      </c>
      <c r="D32632" t="s">
        <v>7846</v>
      </c>
      <c r="E32632" t="s">
        <v>8022</v>
      </c>
      <c r="H32632" t="b">
        <v>0</v>
      </c>
      <c r="I32632">
        <v>0</v>
      </c>
      <c r="J32632">
        <v>0</v>
      </c>
      <c r="K32632">
        <v>0</v>
      </c>
      <c r="L32632">
        <v>0</v>
      </c>
      <c r="M32632">
        <v>0</v>
      </c>
      <c r="N32632">
        <v>0</v>
      </c>
      <c r="O32632">
        <v>0</v>
      </c>
      <c r="P32632">
        <v>0</v>
      </c>
      <c r="Q32632">
        <v>0</v>
      </c>
      <c r="R32632">
        <v>0</v>
      </c>
      <c r="S32632" t="s">
        <v>8103</v>
      </c>
    </row>
    <row r="32633" spans="1:19" hidden="1">
      <c r="A32633">
        <v>1995</v>
      </c>
      <c r="B32633" t="s">
        <v>8392</v>
      </c>
      <c r="C32633">
        <v>531</v>
      </c>
      <c r="D32633" t="s">
        <v>7846</v>
      </c>
      <c r="E32633" t="s">
        <v>8021</v>
      </c>
      <c r="F32633" t="s">
        <v>8020</v>
      </c>
      <c r="H32633" t="b">
        <v>0</v>
      </c>
      <c r="I32633">
        <v>0</v>
      </c>
      <c r="J32633">
        <v>0</v>
      </c>
      <c r="K32633">
        <v>0</v>
      </c>
      <c r="L32633">
        <v>0</v>
      </c>
      <c r="M32633">
        <v>0</v>
      </c>
      <c r="N32633">
        <v>0</v>
      </c>
      <c r="O32633">
        <v>0</v>
      </c>
      <c r="P32633">
        <v>0</v>
      </c>
      <c r="Q32633">
        <v>0</v>
      </c>
      <c r="R32633">
        <v>0</v>
      </c>
      <c r="S32633" t="s">
        <v>8103</v>
      </c>
    </row>
    <row r="32634" spans="1:19" hidden="1">
      <c r="A32634">
        <v>1995</v>
      </c>
      <c r="B32634" t="s">
        <v>8392</v>
      </c>
      <c r="C32634">
        <v>532</v>
      </c>
      <c r="D32634" t="s">
        <v>7846</v>
      </c>
      <c r="E32634" t="s">
        <v>8021</v>
      </c>
      <c r="F32634" t="s">
        <v>8019</v>
      </c>
      <c r="H32634" t="b">
        <v>0</v>
      </c>
      <c r="I32634">
        <v>0</v>
      </c>
      <c r="J32634">
        <v>0</v>
      </c>
      <c r="K32634">
        <v>0</v>
      </c>
      <c r="L32634">
        <v>0</v>
      </c>
      <c r="M32634">
        <v>0</v>
      </c>
      <c r="N32634">
        <v>0</v>
      </c>
      <c r="O32634">
        <v>0</v>
      </c>
      <c r="P32634">
        <v>0</v>
      </c>
      <c r="Q32634">
        <v>0</v>
      </c>
      <c r="R32634">
        <v>0</v>
      </c>
      <c r="S32634" t="s">
        <v>8103</v>
      </c>
    </row>
    <row r="32635" spans="1:19" hidden="1">
      <c r="A32635">
        <v>1995</v>
      </c>
      <c r="B32635" t="s">
        <v>8392</v>
      </c>
      <c r="C32635">
        <v>540</v>
      </c>
      <c r="D32635" t="s">
        <v>7846</v>
      </c>
      <c r="E32635" t="s">
        <v>8018</v>
      </c>
      <c r="H32635" t="b">
        <v>0</v>
      </c>
      <c r="I32635">
        <v>0</v>
      </c>
      <c r="J32635">
        <v>0</v>
      </c>
      <c r="K32635">
        <v>0</v>
      </c>
      <c r="L32635">
        <v>0</v>
      </c>
      <c r="M32635">
        <v>0</v>
      </c>
      <c r="N32635">
        <v>0</v>
      </c>
      <c r="O32635">
        <v>0</v>
      </c>
      <c r="P32635">
        <v>0</v>
      </c>
      <c r="Q32635">
        <v>0</v>
      </c>
      <c r="R32635">
        <v>0</v>
      </c>
      <c r="S32635" t="s">
        <v>8103</v>
      </c>
    </row>
    <row r="32636" spans="1:19" hidden="1">
      <c r="A32636">
        <v>1995</v>
      </c>
      <c r="B32636" t="s">
        <v>8392</v>
      </c>
      <c r="C32636">
        <v>550</v>
      </c>
      <c r="D32636" t="s">
        <v>7846</v>
      </c>
      <c r="E32636" t="s">
        <v>8386</v>
      </c>
      <c r="H32636" t="b">
        <v>0</v>
      </c>
      <c r="I32636">
        <v>0</v>
      </c>
      <c r="J32636">
        <v>0</v>
      </c>
      <c r="K32636">
        <v>0</v>
      </c>
      <c r="L32636">
        <v>0</v>
      </c>
      <c r="M32636">
        <v>0</v>
      </c>
      <c r="N32636">
        <v>0</v>
      </c>
      <c r="O32636">
        <v>0</v>
      </c>
      <c r="P32636">
        <v>0</v>
      </c>
      <c r="Q32636">
        <v>0</v>
      </c>
      <c r="R32636">
        <v>0</v>
      </c>
      <c r="S32636" t="s">
        <v>8103</v>
      </c>
    </row>
    <row r="32637" spans="1:19" hidden="1">
      <c r="A32637">
        <v>1995</v>
      </c>
      <c r="B32637" t="s">
        <v>8392</v>
      </c>
      <c r="C32637">
        <v>620</v>
      </c>
      <c r="D32637" t="s">
        <v>7826</v>
      </c>
      <c r="E32637" t="s">
        <v>8014</v>
      </c>
      <c r="H32637" t="b">
        <v>0</v>
      </c>
      <c r="I32637">
        <v>0</v>
      </c>
      <c r="J32637">
        <v>0</v>
      </c>
      <c r="K32637">
        <v>0</v>
      </c>
      <c r="L32637">
        <v>0</v>
      </c>
      <c r="M32637">
        <v>0</v>
      </c>
      <c r="N32637">
        <v>0</v>
      </c>
      <c r="O32637">
        <v>0</v>
      </c>
      <c r="P32637">
        <v>0</v>
      </c>
      <c r="Q32637">
        <v>0</v>
      </c>
      <c r="R32637">
        <v>0</v>
      </c>
      <c r="S32637" t="s">
        <v>8103</v>
      </c>
    </row>
    <row r="32638" spans="1:19" hidden="1">
      <c r="A32638">
        <v>1995</v>
      </c>
      <c r="B32638" t="s">
        <v>8392</v>
      </c>
      <c r="C32638">
        <v>710</v>
      </c>
      <c r="D32638" t="s">
        <v>8385</v>
      </c>
      <c r="E32638" t="s">
        <v>8007</v>
      </c>
      <c r="H32638" t="b">
        <v>0</v>
      </c>
      <c r="I32638">
        <v>0</v>
      </c>
      <c r="J32638">
        <v>0</v>
      </c>
      <c r="K32638">
        <v>0</v>
      </c>
      <c r="L32638">
        <v>0</v>
      </c>
      <c r="M32638">
        <v>0</v>
      </c>
      <c r="N32638">
        <v>0</v>
      </c>
      <c r="O32638">
        <v>0</v>
      </c>
      <c r="P32638">
        <v>0</v>
      </c>
      <c r="Q32638">
        <v>0</v>
      </c>
      <c r="R32638">
        <v>0</v>
      </c>
      <c r="S32638" t="s">
        <v>8103</v>
      </c>
    </row>
    <row r="32639" spans="1:19" hidden="1">
      <c r="A32639">
        <v>1995</v>
      </c>
      <c r="B32639" t="s">
        <v>8392</v>
      </c>
      <c r="C32639">
        <v>720</v>
      </c>
      <c r="D32639" t="s">
        <v>8385</v>
      </c>
      <c r="E32639" t="s">
        <v>8005</v>
      </c>
      <c r="H32639" t="b">
        <v>0</v>
      </c>
      <c r="I32639">
        <v>0</v>
      </c>
      <c r="J32639">
        <v>0</v>
      </c>
      <c r="K32639">
        <v>0</v>
      </c>
      <c r="L32639">
        <v>0</v>
      </c>
      <c r="M32639">
        <v>0</v>
      </c>
      <c r="N32639">
        <v>0</v>
      </c>
      <c r="O32639">
        <v>0</v>
      </c>
      <c r="P32639">
        <v>0</v>
      </c>
      <c r="Q32639">
        <v>0</v>
      </c>
      <c r="R32639">
        <v>0</v>
      </c>
      <c r="S32639" t="s">
        <v>8103</v>
      </c>
    </row>
    <row r="32640" spans="1:19" hidden="1">
      <c r="A32640">
        <v>1995</v>
      </c>
      <c r="B32640" t="s">
        <v>8392</v>
      </c>
      <c r="C32640">
        <v>730</v>
      </c>
      <c r="D32640" t="s">
        <v>8385</v>
      </c>
      <c r="E32640" t="s">
        <v>8003</v>
      </c>
      <c r="H32640" t="b">
        <v>0</v>
      </c>
      <c r="I32640">
        <v>0</v>
      </c>
      <c r="J32640">
        <v>0</v>
      </c>
      <c r="K32640">
        <v>0</v>
      </c>
      <c r="L32640">
        <v>0</v>
      </c>
      <c r="M32640">
        <v>0</v>
      </c>
      <c r="N32640">
        <v>0</v>
      </c>
      <c r="O32640">
        <v>0</v>
      </c>
      <c r="P32640">
        <v>0</v>
      </c>
      <c r="Q32640">
        <v>0</v>
      </c>
      <c r="R32640">
        <v>0</v>
      </c>
      <c r="S32640" t="s">
        <v>8103</v>
      </c>
    </row>
    <row r="32641" spans="1:19" hidden="1">
      <c r="A32641">
        <v>1995</v>
      </c>
      <c r="B32641" t="s">
        <v>8392</v>
      </c>
      <c r="C32641">
        <v>740</v>
      </c>
      <c r="D32641" t="s">
        <v>8385</v>
      </c>
      <c r="E32641" t="s">
        <v>8001</v>
      </c>
      <c r="H32641" t="b">
        <v>0</v>
      </c>
      <c r="I32641">
        <v>0</v>
      </c>
      <c r="J32641">
        <v>0</v>
      </c>
      <c r="K32641">
        <v>0</v>
      </c>
      <c r="L32641">
        <v>0</v>
      </c>
      <c r="M32641">
        <v>0</v>
      </c>
      <c r="N32641">
        <v>0</v>
      </c>
      <c r="O32641">
        <v>0</v>
      </c>
      <c r="P32641">
        <v>0</v>
      </c>
      <c r="Q32641">
        <v>0</v>
      </c>
      <c r="R32641">
        <v>0</v>
      </c>
      <c r="S32641" t="s">
        <v>8103</v>
      </c>
    </row>
    <row r="32642" spans="1:19" hidden="1">
      <c r="A32642">
        <v>1995</v>
      </c>
      <c r="B32642" t="s">
        <v>8392</v>
      </c>
      <c r="C32642">
        <v>750</v>
      </c>
      <c r="D32642" t="s">
        <v>8385</v>
      </c>
      <c r="E32642" t="s">
        <v>7999</v>
      </c>
      <c r="H32642" t="b">
        <v>0</v>
      </c>
      <c r="I32642">
        <v>0</v>
      </c>
      <c r="J32642">
        <v>0</v>
      </c>
      <c r="K32642">
        <v>0</v>
      </c>
      <c r="L32642">
        <v>0</v>
      </c>
      <c r="M32642">
        <v>0</v>
      </c>
      <c r="N32642">
        <v>0</v>
      </c>
      <c r="O32642">
        <v>0</v>
      </c>
      <c r="P32642">
        <v>0</v>
      </c>
      <c r="Q32642">
        <v>0</v>
      </c>
      <c r="R32642">
        <v>0</v>
      </c>
      <c r="S32642" t="s">
        <v>8103</v>
      </c>
    </row>
    <row r="32643" spans="1:19" hidden="1">
      <c r="A32643">
        <v>1995</v>
      </c>
      <c r="B32643" t="s">
        <v>8392</v>
      </c>
      <c r="C32643">
        <v>760</v>
      </c>
      <c r="D32643" t="s">
        <v>8385</v>
      </c>
      <c r="E32643" t="s">
        <v>7997</v>
      </c>
      <c r="H32643" t="b">
        <v>0</v>
      </c>
      <c r="I32643">
        <v>0</v>
      </c>
      <c r="J32643">
        <v>0</v>
      </c>
      <c r="K32643">
        <v>0</v>
      </c>
      <c r="L32643">
        <v>0</v>
      </c>
      <c r="M32643">
        <v>0</v>
      </c>
      <c r="N32643">
        <v>0</v>
      </c>
      <c r="O32643">
        <v>0</v>
      </c>
      <c r="P32643">
        <v>0</v>
      </c>
      <c r="Q32643">
        <v>0</v>
      </c>
      <c r="R32643">
        <v>0</v>
      </c>
      <c r="S32643" t="s">
        <v>8103</v>
      </c>
    </row>
    <row r="32644" spans="1:19" hidden="1">
      <c r="A32644">
        <v>1996</v>
      </c>
      <c r="B32644" t="s">
        <v>7951</v>
      </c>
      <c r="C32644">
        <v>412</v>
      </c>
      <c r="D32644" t="s">
        <v>8388</v>
      </c>
      <c r="E32644" t="s">
        <v>8041</v>
      </c>
      <c r="F32644" t="s">
        <v>8039</v>
      </c>
      <c r="H32644" t="b">
        <v>0</v>
      </c>
      <c r="I32644">
        <v>0</v>
      </c>
      <c r="J32644">
        <v>0</v>
      </c>
      <c r="K32644">
        <v>0</v>
      </c>
      <c r="L32644">
        <v>0</v>
      </c>
      <c r="M32644">
        <v>0</v>
      </c>
      <c r="N32644">
        <v>0</v>
      </c>
      <c r="O32644">
        <v>0</v>
      </c>
      <c r="P32644">
        <v>0</v>
      </c>
      <c r="Q32644">
        <v>0</v>
      </c>
      <c r="R32644">
        <v>0</v>
      </c>
      <c r="S32644" t="s">
        <v>8103</v>
      </c>
    </row>
    <row r="32645" spans="1:19" hidden="1">
      <c r="A32645">
        <v>1996</v>
      </c>
      <c r="B32645" t="s">
        <v>7951</v>
      </c>
      <c r="C32645">
        <v>421</v>
      </c>
      <c r="D32645" t="s">
        <v>8388</v>
      </c>
      <c r="E32645" t="s">
        <v>8037</v>
      </c>
      <c r="F32645" t="s">
        <v>8036</v>
      </c>
      <c r="H32645" t="b">
        <v>0</v>
      </c>
      <c r="I32645">
        <v>0</v>
      </c>
      <c r="J32645">
        <v>0</v>
      </c>
      <c r="K32645">
        <v>0</v>
      </c>
      <c r="L32645">
        <v>0</v>
      </c>
      <c r="M32645">
        <v>0</v>
      </c>
      <c r="N32645">
        <v>0</v>
      </c>
      <c r="O32645">
        <v>0</v>
      </c>
      <c r="P32645">
        <v>0</v>
      </c>
      <c r="Q32645">
        <v>0</v>
      </c>
      <c r="R32645">
        <v>0</v>
      </c>
      <c r="S32645" t="s">
        <v>8103</v>
      </c>
    </row>
    <row r="32646" spans="1:19" hidden="1">
      <c r="A32646">
        <v>1996</v>
      </c>
      <c r="B32646" t="s">
        <v>7951</v>
      </c>
      <c r="C32646">
        <v>422</v>
      </c>
      <c r="D32646" t="s">
        <v>8388</v>
      </c>
      <c r="E32646" t="s">
        <v>8037</v>
      </c>
      <c r="F32646" t="s">
        <v>8035</v>
      </c>
      <c r="H32646" t="b">
        <v>0</v>
      </c>
      <c r="I32646">
        <v>0</v>
      </c>
      <c r="J32646">
        <v>0</v>
      </c>
      <c r="K32646">
        <v>0</v>
      </c>
      <c r="L32646">
        <v>0</v>
      </c>
      <c r="M32646">
        <v>0</v>
      </c>
      <c r="N32646">
        <v>0</v>
      </c>
      <c r="O32646">
        <v>0</v>
      </c>
      <c r="P32646">
        <v>0</v>
      </c>
      <c r="Q32646">
        <v>0</v>
      </c>
      <c r="R32646">
        <v>0</v>
      </c>
      <c r="S32646" t="s">
        <v>8103</v>
      </c>
    </row>
    <row r="32647" spans="1:19" hidden="1">
      <c r="A32647">
        <v>1996</v>
      </c>
      <c r="B32647" t="s">
        <v>7951</v>
      </c>
      <c r="C32647">
        <v>423</v>
      </c>
      <c r="D32647" t="s">
        <v>8388</v>
      </c>
      <c r="E32647" t="s">
        <v>8037</v>
      </c>
      <c r="F32647" t="s">
        <v>8034</v>
      </c>
      <c r="H32647" t="b">
        <v>0</v>
      </c>
      <c r="I32647">
        <v>0</v>
      </c>
      <c r="J32647">
        <v>0</v>
      </c>
      <c r="K32647">
        <v>0</v>
      </c>
      <c r="L32647">
        <v>0</v>
      </c>
      <c r="M32647">
        <v>0</v>
      </c>
      <c r="N32647">
        <v>0</v>
      </c>
      <c r="O32647">
        <v>0</v>
      </c>
      <c r="P32647">
        <v>0</v>
      </c>
      <c r="Q32647">
        <v>0</v>
      </c>
      <c r="R32647">
        <v>0</v>
      </c>
      <c r="S32647" t="s">
        <v>8103</v>
      </c>
    </row>
    <row r="32648" spans="1:19" hidden="1">
      <c r="A32648">
        <v>1996</v>
      </c>
      <c r="B32648" t="s">
        <v>7951</v>
      </c>
      <c r="C32648">
        <v>424</v>
      </c>
      <c r="D32648" t="s">
        <v>8388</v>
      </c>
      <c r="E32648" t="s">
        <v>8037</v>
      </c>
      <c r="F32648" t="s">
        <v>8032</v>
      </c>
      <c r="H32648" t="b">
        <v>0</v>
      </c>
      <c r="I32648">
        <v>0</v>
      </c>
      <c r="J32648">
        <v>0</v>
      </c>
      <c r="K32648">
        <v>0</v>
      </c>
      <c r="L32648">
        <v>0</v>
      </c>
      <c r="M32648">
        <v>0</v>
      </c>
      <c r="N32648">
        <v>0</v>
      </c>
      <c r="O32648">
        <v>0</v>
      </c>
      <c r="P32648">
        <v>0</v>
      </c>
      <c r="Q32648">
        <v>0</v>
      </c>
      <c r="R32648">
        <v>0</v>
      </c>
      <c r="S32648" t="s">
        <v>8103</v>
      </c>
    </row>
    <row r="32649" spans="1:19" hidden="1">
      <c r="A32649">
        <v>1996</v>
      </c>
      <c r="B32649" t="s">
        <v>7951</v>
      </c>
      <c r="C32649">
        <v>431</v>
      </c>
      <c r="D32649" t="s">
        <v>8388</v>
      </c>
      <c r="E32649" t="s">
        <v>8031</v>
      </c>
      <c r="F32649" t="s">
        <v>8030</v>
      </c>
      <c r="H32649" t="b">
        <v>0</v>
      </c>
      <c r="I32649">
        <v>0</v>
      </c>
      <c r="J32649">
        <v>0</v>
      </c>
      <c r="K32649">
        <v>0</v>
      </c>
      <c r="L32649">
        <v>0</v>
      </c>
      <c r="M32649">
        <v>0</v>
      </c>
      <c r="N32649">
        <v>0</v>
      </c>
      <c r="O32649">
        <v>0</v>
      </c>
      <c r="P32649">
        <v>0</v>
      </c>
      <c r="Q32649">
        <v>0</v>
      </c>
      <c r="R32649">
        <v>0</v>
      </c>
      <c r="S32649" t="s">
        <v>8103</v>
      </c>
    </row>
    <row r="32650" spans="1:19" hidden="1">
      <c r="A32650">
        <v>1996</v>
      </c>
      <c r="B32650" t="s">
        <v>7951</v>
      </c>
      <c r="C32650">
        <v>432</v>
      </c>
      <c r="D32650" t="s">
        <v>8388</v>
      </c>
      <c r="E32650" t="s">
        <v>8031</v>
      </c>
      <c r="F32650" t="s">
        <v>8029</v>
      </c>
      <c r="H32650" t="b">
        <v>0</v>
      </c>
      <c r="I32650">
        <v>0</v>
      </c>
      <c r="J32650">
        <v>0</v>
      </c>
      <c r="K32650">
        <v>0</v>
      </c>
      <c r="L32650">
        <v>0</v>
      </c>
      <c r="M32650">
        <v>0</v>
      </c>
      <c r="N32650">
        <v>0</v>
      </c>
      <c r="O32650">
        <v>0</v>
      </c>
      <c r="P32650">
        <v>0</v>
      </c>
      <c r="Q32650">
        <v>0</v>
      </c>
      <c r="R32650">
        <v>0</v>
      </c>
      <c r="S32650" t="s">
        <v>8103</v>
      </c>
    </row>
    <row r="32651" spans="1:19" hidden="1">
      <c r="A32651">
        <v>1996</v>
      </c>
      <c r="B32651" t="s">
        <v>7951</v>
      </c>
      <c r="C32651">
        <v>433</v>
      </c>
      <c r="D32651" t="s">
        <v>8388</v>
      </c>
      <c r="E32651" t="s">
        <v>8031</v>
      </c>
      <c r="F32651" t="s">
        <v>8387</v>
      </c>
      <c r="H32651" t="b">
        <v>0</v>
      </c>
      <c r="I32651">
        <v>0</v>
      </c>
      <c r="J32651">
        <v>0</v>
      </c>
      <c r="K32651">
        <v>0</v>
      </c>
      <c r="L32651">
        <v>0</v>
      </c>
      <c r="M32651">
        <v>0</v>
      </c>
      <c r="N32651">
        <v>0</v>
      </c>
      <c r="O32651">
        <v>0</v>
      </c>
      <c r="P32651">
        <v>0</v>
      </c>
      <c r="Q32651">
        <v>0</v>
      </c>
      <c r="R32651">
        <v>0</v>
      </c>
      <c r="S32651" t="s">
        <v>8103</v>
      </c>
    </row>
    <row r="32652" spans="1:19" hidden="1">
      <c r="A32652">
        <v>1996</v>
      </c>
      <c r="B32652" t="s">
        <v>7951</v>
      </c>
      <c r="C32652">
        <v>710</v>
      </c>
      <c r="D32652" t="s">
        <v>8385</v>
      </c>
      <c r="E32652" t="s">
        <v>8007</v>
      </c>
      <c r="H32652" t="b">
        <v>0</v>
      </c>
      <c r="I32652">
        <v>0</v>
      </c>
      <c r="J32652">
        <v>0</v>
      </c>
      <c r="K32652">
        <v>0</v>
      </c>
      <c r="L32652">
        <v>0</v>
      </c>
      <c r="M32652">
        <v>0</v>
      </c>
      <c r="N32652">
        <v>0</v>
      </c>
      <c r="O32652">
        <v>0</v>
      </c>
      <c r="P32652">
        <v>0</v>
      </c>
      <c r="Q32652">
        <v>0</v>
      </c>
      <c r="R32652">
        <v>0</v>
      </c>
      <c r="S32652" t="s">
        <v>8103</v>
      </c>
    </row>
    <row r="32653" spans="1:19" hidden="1">
      <c r="A32653">
        <v>1996</v>
      </c>
      <c r="B32653" t="s">
        <v>7951</v>
      </c>
      <c r="C32653">
        <v>720</v>
      </c>
      <c r="D32653" t="s">
        <v>8385</v>
      </c>
      <c r="E32653" t="s">
        <v>8005</v>
      </c>
      <c r="H32653" t="b">
        <v>0</v>
      </c>
      <c r="I32653">
        <v>0</v>
      </c>
      <c r="J32653">
        <v>0</v>
      </c>
      <c r="K32653">
        <v>0</v>
      </c>
      <c r="L32653">
        <v>0</v>
      </c>
      <c r="M32653">
        <v>0</v>
      </c>
      <c r="N32653">
        <v>0</v>
      </c>
      <c r="O32653">
        <v>0</v>
      </c>
      <c r="P32653">
        <v>0</v>
      </c>
      <c r="Q32653">
        <v>0</v>
      </c>
      <c r="R32653">
        <v>0</v>
      </c>
      <c r="S32653" t="s">
        <v>8103</v>
      </c>
    </row>
    <row r="32654" spans="1:19" hidden="1">
      <c r="A32654">
        <v>1996</v>
      </c>
      <c r="B32654" t="s">
        <v>7951</v>
      </c>
      <c r="C32654">
        <v>730</v>
      </c>
      <c r="D32654" t="s">
        <v>8385</v>
      </c>
      <c r="E32654" t="s">
        <v>8003</v>
      </c>
      <c r="H32654" t="b">
        <v>0</v>
      </c>
      <c r="I32654">
        <v>0</v>
      </c>
      <c r="J32654">
        <v>0</v>
      </c>
      <c r="K32654">
        <v>0</v>
      </c>
      <c r="L32654">
        <v>0</v>
      </c>
      <c r="M32654">
        <v>0</v>
      </c>
      <c r="N32654">
        <v>0</v>
      </c>
      <c r="O32654">
        <v>0</v>
      </c>
      <c r="P32654">
        <v>0</v>
      </c>
      <c r="Q32654">
        <v>0</v>
      </c>
      <c r="R32654">
        <v>0</v>
      </c>
      <c r="S32654" t="s">
        <v>8103</v>
      </c>
    </row>
    <row r="32655" spans="1:19" hidden="1">
      <c r="A32655">
        <v>1996</v>
      </c>
      <c r="B32655" t="s">
        <v>7951</v>
      </c>
      <c r="C32655">
        <v>740</v>
      </c>
      <c r="D32655" t="s">
        <v>8385</v>
      </c>
      <c r="E32655" t="s">
        <v>8001</v>
      </c>
      <c r="H32655" t="b">
        <v>0</v>
      </c>
      <c r="I32655">
        <v>0</v>
      </c>
      <c r="J32655">
        <v>0</v>
      </c>
      <c r="K32655">
        <v>0</v>
      </c>
      <c r="L32655">
        <v>0</v>
      </c>
      <c r="M32655">
        <v>0</v>
      </c>
      <c r="N32655">
        <v>0</v>
      </c>
      <c r="O32655">
        <v>0</v>
      </c>
      <c r="P32655">
        <v>0</v>
      </c>
      <c r="Q32655">
        <v>0</v>
      </c>
      <c r="R32655">
        <v>0</v>
      </c>
      <c r="S32655" t="s">
        <v>8103</v>
      </c>
    </row>
    <row r="32656" spans="1:19" hidden="1">
      <c r="A32656">
        <v>1996</v>
      </c>
      <c r="B32656" t="s">
        <v>7951</v>
      </c>
      <c r="C32656">
        <v>750</v>
      </c>
      <c r="D32656" t="s">
        <v>8385</v>
      </c>
      <c r="E32656" t="s">
        <v>7999</v>
      </c>
      <c r="H32656" t="b">
        <v>0</v>
      </c>
      <c r="I32656">
        <v>0</v>
      </c>
      <c r="J32656">
        <v>0</v>
      </c>
      <c r="K32656">
        <v>0</v>
      </c>
      <c r="L32656">
        <v>0</v>
      </c>
      <c r="M32656">
        <v>0</v>
      </c>
      <c r="N32656">
        <v>0</v>
      </c>
      <c r="O32656">
        <v>0</v>
      </c>
      <c r="P32656">
        <v>0</v>
      </c>
      <c r="Q32656">
        <v>0</v>
      </c>
      <c r="R32656">
        <v>0</v>
      </c>
      <c r="S32656" t="s">
        <v>8103</v>
      </c>
    </row>
    <row r="32657" spans="1:19" hidden="1">
      <c r="A32657">
        <v>1996</v>
      </c>
      <c r="B32657" t="s">
        <v>7951</v>
      </c>
      <c r="C32657">
        <v>760</v>
      </c>
      <c r="D32657" t="s">
        <v>8385</v>
      </c>
      <c r="E32657" t="s">
        <v>7997</v>
      </c>
      <c r="H32657" t="b">
        <v>0</v>
      </c>
      <c r="I32657">
        <v>0</v>
      </c>
      <c r="J32657">
        <v>0</v>
      </c>
      <c r="K32657">
        <v>0</v>
      </c>
      <c r="L32657">
        <v>0</v>
      </c>
      <c r="M32657">
        <v>0</v>
      </c>
      <c r="N32657">
        <v>0</v>
      </c>
      <c r="O32657">
        <v>0</v>
      </c>
      <c r="P32657">
        <v>0</v>
      </c>
      <c r="Q32657">
        <v>0</v>
      </c>
      <c r="R32657">
        <v>0</v>
      </c>
      <c r="S32657" t="s">
        <v>8103</v>
      </c>
    </row>
    <row r="32658" spans="1:19" hidden="1">
      <c r="A32658">
        <v>1996</v>
      </c>
      <c r="B32658" t="s">
        <v>7950</v>
      </c>
      <c r="C32658">
        <v>130</v>
      </c>
      <c r="D32658" t="s">
        <v>8389</v>
      </c>
      <c r="E32658" t="s">
        <v>8088</v>
      </c>
      <c r="F32658" t="s">
        <v>8085</v>
      </c>
      <c r="H32658" t="b">
        <v>0</v>
      </c>
      <c r="I32658">
        <v>0</v>
      </c>
      <c r="J32658">
        <v>0</v>
      </c>
      <c r="K32658">
        <v>0</v>
      </c>
      <c r="L32658">
        <v>0</v>
      </c>
      <c r="M32658">
        <v>0</v>
      </c>
      <c r="N32658">
        <v>0</v>
      </c>
      <c r="O32658">
        <v>0</v>
      </c>
      <c r="P32658">
        <v>0</v>
      </c>
      <c r="Q32658">
        <v>0</v>
      </c>
      <c r="R32658">
        <v>0</v>
      </c>
      <c r="S32658" t="s">
        <v>8103</v>
      </c>
    </row>
    <row r="32659" spans="1:19" hidden="1">
      <c r="A32659">
        <v>1996</v>
      </c>
      <c r="B32659" t="s">
        <v>7950</v>
      </c>
      <c r="C32659">
        <v>228</v>
      </c>
      <c r="D32659" t="s">
        <v>8389</v>
      </c>
      <c r="E32659" t="s">
        <v>7838</v>
      </c>
      <c r="F32659" t="s">
        <v>8069</v>
      </c>
      <c r="G32659" t="s">
        <v>8061</v>
      </c>
      <c r="H32659" t="b">
        <v>0</v>
      </c>
      <c r="I32659">
        <v>0</v>
      </c>
      <c r="J32659">
        <v>0</v>
      </c>
      <c r="K32659">
        <v>0</v>
      </c>
      <c r="L32659">
        <v>0</v>
      </c>
      <c r="M32659">
        <v>0</v>
      </c>
      <c r="N32659">
        <v>0</v>
      </c>
      <c r="O32659">
        <v>0</v>
      </c>
      <c r="P32659">
        <v>0</v>
      </c>
      <c r="Q32659">
        <v>0</v>
      </c>
      <c r="R32659">
        <v>0</v>
      </c>
      <c r="S32659" t="s">
        <v>8103</v>
      </c>
    </row>
    <row r="32660" spans="1:19" hidden="1">
      <c r="A32660">
        <v>1996</v>
      </c>
      <c r="B32660" t="s">
        <v>7950</v>
      </c>
      <c r="C32660">
        <v>230</v>
      </c>
      <c r="D32660" t="s">
        <v>8389</v>
      </c>
      <c r="E32660" t="s">
        <v>7838</v>
      </c>
      <c r="F32660" t="s">
        <v>8060</v>
      </c>
      <c r="H32660" t="b">
        <v>0</v>
      </c>
      <c r="I32660">
        <v>0</v>
      </c>
      <c r="J32660">
        <v>0</v>
      </c>
      <c r="K32660">
        <v>0</v>
      </c>
      <c r="L32660">
        <v>0</v>
      </c>
      <c r="M32660">
        <v>0</v>
      </c>
      <c r="N32660">
        <v>0</v>
      </c>
      <c r="O32660">
        <v>0</v>
      </c>
      <c r="P32660">
        <v>0</v>
      </c>
      <c r="Q32660">
        <v>0</v>
      </c>
      <c r="R32660">
        <v>0</v>
      </c>
      <c r="S32660" t="s">
        <v>8103</v>
      </c>
    </row>
    <row r="32661" spans="1:19" hidden="1">
      <c r="A32661">
        <v>1996</v>
      </c>
      <c r="B32661" t="s">
        <v>7950</v>
      </c>
      <c r="C32661">
        <v>411</v>
      </c>
      <c r="D32661" t="s">
        <v>8388</v>
      </c>
      <c r="E32661" t="s">
        <v>8041</v>
      </c>
      <c r="F32661" t="s">
        <v>8040</v>
      </c>
      <c r="H32661" t="b">
        <v>0</v>
      </c>
      <c r="I32661">
        <v>0</v>
      </c>
      <c r="J32661">
        <v>0</v>
      </c>
      <c r="K32661">
        <v>0</v>
      </c>
      <c r="L32661">
        <v>0</v>
      </c>
      <c r="M32661">
        <v>0</v>
      </c>
      <c r="N32661">
        <v>0</v>
      </c>
      <c r="O32661">
        <v>0</v>
      </c>
      <c r="P32661">
        <v>0</v>
      </c>
      <c r="Q32661">
        <v>0</v>
      </c>
      <c r="R32661">
        <v>0</v>
      </c>
      <c r="S32661" t="s">
        <v>8103</v>
      </c>
    </row>
    <row r="32662" spans="1:19" hidden="1">
      <c r="A32662">
        <v>1996</v>
      </c>
      <c r="B32662" t="s">
        <v>7950</v>
      </c>
      <c r="C32662">
        <v>412</v>
      </c>
      <c r="D32662" t="s">
        <v>8388</v>
      </c>
      <c r="E32662" t="s">
        <v>8041</v>
      </c>
      <c r="F32662" t="s">
        <v>8039</v>
      </c>
      <c r="H32662" t="b">
        <v>0</v>
      </c>
      <c r="I32662">
        <v>0</v>
      </c>
      <c r="J32662">
        <v>0</v>
      </c>
      <c r="K32662">
        <v>0</v>
      </c>
      <c r="L32662">
        <v>0</v>
      </c>
      <c r="M32662">
        <v>0</v>
      </c>
      <c r="N32662">
        <v>0</v>
      </c>
      <c r="O32662">
        <v>0</v>
      </c>
      <c r="P32662">
        <v>0</v>
      </c>
      <c r="Q32662">
        <v>0</v>
      </c>
      <c r="R32662">
        <v>0</v>
      </c>
      <c r="S32662" t="s">
        <v>8103</v>
      </c>
    </row>
    <row r="32663" spans="1:19" hidden="1">
      <c r="A32663">
        <v>1996</v>
      </c>
      <c r="B32663" t="s">
        <v>7950</v>
      </c>
      <c r="C32663">
        <v>421</v>
      </c>
      <c r="D32663" t="s">
        <v>8388</v>
      </c>
      <c r="E32663" t="s">
        <v>8037</v>
      </c>
      <c r="F32663" t="s">
        <v>8036</v>
      </c>
      <c r="H32663" t="b">
        <v>0</v>
      </c>
      <c r="I32663">
        <v>0</v>
      </c>
      <c r="J32663">
        <v>0</v>
      </c>
      <c r="K32663">
        <v>0</v>
      </c>
      <c r="L32663">
        <v>0</v>
      </c>
      <c r="M32663">
        <v>0</v>
      </c>
      <c r="N32663">
        <v>0</v>
      </c>
      <c r="O32663">
        <v>0</v>
      </c>
      <c r="P32663">
        <v>0</v>
      </c>
      <c r="Q32663">
        <v>0</v>
      </c>
      <c r="R32663">
        <v>0</v>
      </c>
      <c r="S32663" t="s">
        <v>8103</v>
      </c>
    </row>
    <row r="32664" spans="1:19" hidden="1">
      <c r="A32664">
        <v>1996</v>
      </c>
      <c r="B32664" t="s">
        <v>7950</v>
      </c>
      <c r="C32664">
        <v>422</v>
      </c>
      <c r="D32664" t="s">
        <v>8388</v>
      </c>
      <c r="E32664" t="s">
        <v>8037</v>
      </c>
      <c r="F32664" t="s">
        <v>8035</v>
      </c>
      <c r="H32664" t="b">
        <v>0</v>
      </c>
      <c r="I32664">
        <v>0</v>
      </c>
      <c r="J32664">
        <v>0</v>
      </c>
      <c r="K32664">
        <v>0</v>
      </c>
      <c r="L32664">
        <v>0</v>
      </c>
      <c r="M32664">
        <v>0</v>
      </c>
      <c r="N32664">
        <v>0</v>
      </c>
      <c r="O32664">
        <v>0</v>
      </c>
      <c r="P32664">
        <v>0</v>
      </c>
      <c r="Q32664">
        <v>0</v>
      </c>
      <c r="R32664">
        <v>0</v>
      </c>
      <c r="S32664" t="s">
        <v>8103</v>
      </c>
    </row>
    <row r="32665" spans="1:19" hidden="1">
      <c r="A32665">
        <v>1996</v>
      </c>
      <c r="B32665" t="s">
        <v>7950</v>
      </c>
      <c r="C32665">
        <v>423</v>
      </c>
      <c r="D32665" t="s">
        <v>8388</v>
      </c>
      <c r="E32665" t="s">
        <v>8037</v>
      </c>
      <c r="F32665" t="s">
        <v>8034</v>
      </c>
      <c r="H32665" t="b">
        <v>0</v>
      </c>
      <c r="I32665">
        <v>0</v>
      </c>
      <c r="J32665">
        <v>0</v>
      </c>
      <c r="K32665">
        <v>0</v>
      </c>
      <c r="L32665">
        <v>0</v>
      </c>
      <c r="M32665">
        <v>0</v>
      </c>
      <c r="N32665">
        <v>0</v>
      </c>
      <c r="O32665">
        <v>0</v>
      </c>
      <c r="P32665">
        <v>0</v>
      </c>
      <c r="Q32665">
        <v>0</v>
      </c>
      <c r="R32665">
        <v>0</v>
      </c>
      <c r="S32665" t="s">
        <v>8103</v>
      </c>
    </row>
    <row r="32666" spans="1:19" hidden="1">
      <c r="A32666">
        <v>1996</v>
      </c>
      <c r="B32666" t="s">
        <v>7950</v>
      </c>
      <c r="C32666">
        <v>424</v>
      </c>
      <c r="D32666" t="s">
        <v>8388</v>
      </c>
      <c r="E32666" t="s">
        <v>8037</v>
      </c>
      <c r="F32666" t="s">
        <v>8032</v>
      </c>
      <c r="H32666" t="b">
        <v>0</v>
      </c>
      <c r="I32666">
        <v>0</v>
      </c>
      <c r="J32666">
        <v>0</v>
      </c>
      <c r="K32666">
        <v>0</v>
      </c>
      <c r="L32666">
        <v>0</v>
      </c>
      <c r="M32666">
        <v>0</v>
      </c>
      <c r="N32666">
        <v>0</v>
      </c>
      <c r="O32666">
        <v>0</v>
      </c>
      <c r="P32666">
        <v>0</v>
      </c>
      <c r="Q32666">
        <v>0</v>
      </c>
      <c r="R32666">
        <v>0</v>
      </c>
      <c r="S32666" t="s">
        <v>8103</v>
      </c>
    </row>
    <row r="32667" spans="1:19" hidden="1">
      <c r="A32667">
        <v>1996</v>
      </c>
      <c r="B32667" t="s">
        <v>7950</v>
      </c>
      <c r="C32667">
        <v>431</v>
      </c>
      <c r="D32667" t="s">
        <v>8388</v>
      </c>
      <c r="E32667" t="s">
        <v>8031</v>
      </c>
      <c r="F32667" t="s">
        <v>8030</v>
      </c>
      <c r="H32667" t="b">
        <v>0</v>
      </c>
      <c r="I32667">
        <v>0</v>
      </c>
      <c r="J32667">
        <v>0</v>
      </c>
      <c r="K32667">
        <v>0</v>
      </c>
      <c r="L32667">
        <v>0</v>
      </c>
      <c r="M32667">
        <v>0</v>
      </c>
      <c r="N32667">
        <v>0</v>
      </c>
      <c r="O32667">
        <v>0</v>
      </c>
      <c r="P32667">
        <v>0</v>
      </c>
      <c r="Q32667">
        <v>0</v>
      </c>
      <c r="R32667">
        <v>0</v>
      </c>
      <c r="S32667" t="s">
        <v>8103</v>
      </c>
    </row>
    <row r="32668" spans="1:19" hidden="1">
      <c r="A32668">
        <v>1996</v>
      </c>
      <c r="B32668" t="s">
        <v>7950</v>
      </c>
      <c r="C32668">
        <v>432</v>
      </c>
      <c r="D32668" t="s">
        <v>8388</v>
      </c>
      <c r="E32668" t="s">
        <v>8031</v>
      </c>
      <c r="F32668" t="s">
        <v>8029</v>
      </c>
      <c r="H32668" t="b">
        <v>0</v>
      </c>
      <c r="I32668">
        <v>0</v>
      </c>
      <c r="J32668">
        <v>0</v>
      </c>
      <c r="K32668">
        <v>0</v>
      </c>
      <c r="L32668">
        <v>0</v>
      </c>
      <c r="M32668">
        <v>0</v>
      </c>
      <c r="N32668">
        <v>0</v>
      </c>
      <c r="O32668">
        <v>0</v>
      </c>
      <c r="P32668">
        <v>0</v>
      </c>
      <c r="Q32668">
        <v>0</v>
      </c>
      <c r="R32668">
        <v>0</v>
      </c>
      <c r="S32668" t="s">
        <v>8103</v>
      </c>
    </row>
    <row r="32669" spans="1:19" hidden="1">
      <c r="A32669">
        <v>1996</v>
      </c>
      <c r="B32669" t="s">
        <v>7950</v>
      </c>
      <c r="C32669">
        <v>433</v>
      </c>
      <c r="D32669" t="s">
        <v>8388</v>
      </c>
      <c r="E32669" t="s">
        <v>8031</v>
      </c>
      <c r="F32669" t="s">
        <v>8387</v>
      </c>
      <c r="H32669" t="b">
        <v>0</v>
      </c>
      <c r="I32669">
        <v>0</v>
      </c>
      <c r="J32669">
        <v>0</v>
      </c>
      <c r="K32669">
        <v>0</v>
      </c>
      <c r="L32669">
        <v>0</v>
      </c>
      <c r="M32669">
        <v>0</v>
      </c>
      <c r="N32669">
        <v>0</v>
      </c>
      <c r="O32669">
        <v>0</v>
      </c>
      <c r="P32669">
        <v>0</v>
      </c>
      <c r="Q32669">
        <v>0</v>
      </c>
      <c r="R32669">
        <v>0</v>
      </c>
      <c r="S32669" t="s">
        <v>8103</v>
      </c>
    </row>
    <row r="32670" spans="1:19" hidden="1">
      <c r="A32670">
        <v>1996</v>
      </c>
      <c r="B32670" t="s">
        <v>7950</v>
      </c>
      <c r="C32670">
        <v>710</v>
      </c>
      <c r="D32670" t="s">
        <v>8385</v>
      </c>
      <c r="E32670" t="s">
        <v>8007</v>
      </c>
      <c r="H32670" t="b">
        <v>0</v>
      </c>
      <c r="I32670">
        <v>0</v>
      </c>
      <c r="J32670">
        <v>0</v>
      </c>
      <c r="K32670">
        <v>0</v>
      </c>
      <c r="L32670">
        <v>0</v>
      </c>
      <c r="M32670">
        <v>0</v>
      </c>
      <c r="N32670">
        <v>0</v>
      </c>
      <c r="O32670">
        <v>0</v>
      </c>
      <c r="P32670">
        <v>0</v>
      </c>
      <c r="Q32670">
        <v>0</v>
      </c>
      <c r="R32670">
        <v>0</v>
      </c>
      <c r="S32670" t="s">
        <v>8103</v>
      </c>
    </row>
    <row r="32671" spans="1:19" hidden="1">
      <c r="A32671">
        <v>1996</v>
      </c>
      <c r="B32671" t="s">
        <v>7950</v>
      </c>
      <c r="C32671">
        <v>720</v>
      </c>
      <c r="D32671" t="s">
        <v>8385</v>
      </c>
      <c r="E32671" t="s">
        <v>8005</v>
      </c>
      <c r="H32671" t="b">
        <v>0</v>
      </c>
      <c r="I32671">
        <v>0</v>
      </c>
      <c r="J32671">
        <v>0</v>
      </c>
      <c r="K32671">
        <v>0</v>
      </c>
      <c r="L32671">
        <v>0</v>
      </c>
      <c r="M32671">
        <v>0</v>
      </c>
      <c r="N32671">
        <v>0</v>
      </c>
      <c r="O32671">
        <v>0</v>
      </c>
      <c r="P32671">
        <v>0</v>
      </c>
      <c r="Q32671">
        <v>0</v>
      </c>
      <c r="R32671">
        <v>0</v>
      </c>
      <c r="S32671" t="s">
        <v>8103</v>
      </c>
    </row>
    <row r="32672" spans="1:19" hidden="1">
      <c r="A32672">
        <v>1996</v>
      </c>
      <c r="B32672" t="s">
        <v>7950</v>
      </c>
      <c r="C32672">
        <v>730</v>
      </c>
      <c r="D32672" t="s">
        <v>8385</v>
      </c>
      <c r="E32672" t="s">
        <v>8003</v>
      </c>
      <c r="H32672" t="b">
        <v>0</v>
      </c>
      <c r="I32672">
        <v>0</v>
      </c>
      <c r="J32672">
        <v>0</v>
      </c>
      <c r="K32672">
        <v>0</v>
      </c>
      <c r="L32672">
        <v>0</v>
      </c>
      <c r="M32672">
        <v>0</v>
      </c>
      <c r="N32672">
        <v>0</v>
      </c>
      <c r="O32672">
        <v>0</v>
      </c>
      <c r="P32672">
        <v>0</v>
      </c>
      <c r="Q32672">
        <v>0</v>
      </c>
      <c r="R32672">
        <v>0</v>
      </c>
      <c r="S32672" t="s">
        <v>8103</v>
      </c>
    </row>
    <row r="32673" spans="1:19" hidden="1">
      <c r="A32673">
        <v>1996</v>
      </c>
      <c r="B32673" t="s">
        <v>7950</v>
      </c>
      <c r="C32673">
        <v>740</v>
      </c>
      <c r="D32673" t="s">
        <v>8385</v>
      </c>
      <c r="E32673" t="s">
        <v>8001</v>
      </c>
      <c r="H32673" t="b">
        <v>0</v>
      </c>
      <c r="I32673">
        <v>0</v>
      </c>
      <c r="J32673">
        <v>0</v>
      </c>
      <c r="K32673">
        <v>0</v>
      </c>
      <c r="L32673">
        <v>0</v>
      </c>
      <c r="M32673">
        <v>0</v>
      </c>
      <c r="N32673">
        <v>0</v>
      </c>
      <c r="O32673">
        <v>0</v>
      </c>
      <c r="P32673">
        <v>0</v>
      </c>
      <c r="Q32673">
        <v>0</v>
      </c>
      <c r="R32673">
        <v>0</v>
      </c>
      <c r="S32673" t="s">
        <v>8103</v>
      </c>
    </row>
    <row r="32674" spans="1:19" hidden="1">
      <c r="A32674">
        <v>1996</v>
      </c>
      <c r="B32674" t="s">
        <v>7950</v>
      </c>
      <c r="C32674">
        <v>750</v>
      </c>
      <c r="D32674" t="s">
        <v>8385</v>
      </c>
      <c r="E32674" t="s">
        <v>7999</v>
      </c>
      <c r="H32674" t="b">
        <v>0</v>
      </c>
      <c r="I32674">
        <v>0</v>
      </c>
      <c r="J32674">
        <v>0</v>
      </c>
      <c r="K32674">
        <v>0</v>
      </c>
      <c r="L32674">
        <v>0</v>
      </c>
      <c r="M32674">
        <v>0</v>
      </c>
      <c r="N32674">
        <v>0</v>
      </c>
      <c r="O32674">
        <v>0</v>
      </c>
      <c r="P32674">
        <v>0</v>
      </c>
      <c r="Q32674">
        <v>0</v>
      </c>
      <c r="R32674">
        <v>0</v>
      </c>
      <c r="S32674" t="s">
        <v>8103</v>
      </c>
    </row>
    <row r="32675" spans="1:19" hidden="1">
      <c r="A32675">
        <v>1996</v>
      </c>
      <c r="B32675" t="s">
        <v>7950</v>
      </c>
      <c r="C32675">
        <v>760</v>
      </c>
      <c r="D32675" t="s">
        <v>8385</v>
      </c>
      <c r="E32675" t="s">
        <v>7997</v>
      </c>
      <c r="H32675" t="b">
        <v>0</v>
      </c>
      <c r="I32675">
        <v>0</v>
      </c>
      <c r="J32675">
        <v>0</v>
      </c>
      <c r="K32675">
        <v>0</v>
      </c>
      <c r="L32675">
        <v>0</v>
      </c>
      <c r="M32675">
        <v>0</v>
      </c>
      <c r="N32675">
        <v>0</v>
      </c>
      <c r="O32675">
        <v>0</v>
      </c>
      <c r="P32675">
        <v>0</v>
      </c>
      <c r="Q32675">
        <v>0</v>
      </c>
      <c r="R32675">
        <v>0</v>
      </c>
      <c r="S32675" t="s">
        <v>8103</v>
      </c>
    </row>
    <row r="32676" spans="1:19" hidden="1">
      <c r="A32676">
        <v>1996</v>
      </c>
      <c r="B32676" t="s">
        <v>7949</v>
      </c>
      <c r="C32676">
        <v>412</v>
      </c>
      <c r="D32676" t="s">
        <v>8388</v>
      </c>
      <c r="E32676" t="s">
        <v>8041</v>
      </c>
      <c r="F32676" t="s">
        <v>8039</v>
      </c>
      <c r="H32676" t="b">
        <v>0</v>
      </c>
      <c r="I32676">
        <v>0</v>
      </c>
      <c r="J32676">
        <v>0</v>
      </c>
      <c r="K32676">
        <v>0</v>
      </c>
      <c r="L32676">
        <v>0</v>
      </c>
      <c r="M32676">
        <v>0</v>
      </c>
      <c r="N32676">
        <v>0</v>
      </c>
      <c r="O32676">
        <v>0</v>
      </c>
      <c r="P32676">
        <v>0</v>
      </c>
      <c r="Q32676">
        <v>0</v>
      </c>
      <c r="R32676">
        <v>0</v>
      </c>
      <c r="S32676" t="s">
        <v>8103</v>
      </c>
    </row>
    <row r="32677" spans="1:19" hidden="1">
      <c r="A32677">
        <v>1996</v>
      </c>
      <c r="B32677" t="s">
        <v>7949</v>
      </c>
      <c r="C32677">
        <v>421</v>
      </c>
      <c r="D32677" t="s">
        <v>8388</v>
      </c>
      <c r="E32677" t="s">
        <v>8037</v>
      </c>
      <c r="F32677" t="s">
        <v>8036</v>
      </c>
      <c r="H32677" t="b">
        <v>0</v>
      </c>
      <c r="I32677">
        <v>0</v>
      </c>
      <c r="J32677">
        <v>0</v>
      </c>
      <c r="K32677">
        <v>0</v>
      </c>
      <c r="L32677">
        <v>0</v>
      </c>
      <c r="M32677">
        <v>0</v>
      </c>
      <c r="N32677">
        <v>0</v>
      </c>
      <c r="O32677">
        <v>0</v>
      </c>
      <c r="P32677">
        <v>0</v>
      </c>
      <c r="Q32677">
        <v>0</v>
      </c>
      <c r="R32677">
        <v>0</v>
      </c>
      <c r="S32677" t="s">
        <v>8103</v>
      </c>
    </row>
    <row r="32678" spans="1:19" hidden="1">
      <c r="A32678">
        <v>1996</v>
      </c>
      <c r="B32678" t="s">
        <v>7949</v>
      </c>
      <c r="C32678">
        <v>422</v>
      </c>
      <c r="D32678" t="s">
        <v>8388</v>
      </c>
      <c r="E32678" t="s">
        <v>8037</v>
      </c>
      <c r="F32678" t="s">
        <v>8035</v>
      </c>
      <c r="H32678" t="b">
        <v>0</v>
      </c>
      <c r="I32678">
        <v>0</v>
      </c>
      <c r="J32678">
        <v>0</v>
      </c>
      <c r="K32678">
        <v>0</v>
      </c>
      <c r="L32678">
        <v>0</v>
      </c>
      <c r="M32678">
        <v>0</v>
      </c>
      <c r="N32678">
        <v>0</v>
      </c>
      <c r="O32678">
        <v>0</v>
      </c>
      <c r="P32678">
        <v>0</v>
      </c>
      <c r="Q32678">
        <v>0</v>
      </c>
      <c r="R32678">
        <v>0</v>
      </c>
      <c r="S32678" t="s">
        <v>8103</v>
      </c>
    </row>
    <row r="32679" spans="1:19" hidden="1">
      <c r="A32679">
        <v>1996</v>
      </c>
      <c r="B32679" t="s">
        <v>7949</v>
      </c>
      <c r="C32679">
        <v>423</v>
      </c>
      <c r="D32679" t="s">
        <v>8388</v>
      </c>
      <c r="E32679" t="s">
        <v>8037</v>
      </c>
      <c r="F32679" t="s">
        <v>8034</v>
      </c>
      <c r="H32679" t="b">
        <v>0</v>
      </c>
      <c r="I32679">
        <v>0</v>
      </c>
      <c r="J32679">
        <v>0</v>
      </c>
      <c r="K32679">
        <v>0</v>
      </c>
      <c r="L32679">
        <v>0</v>
      </c>
      <c r="M32679">
        <v>0</v>
      </c>
      <c r="N32679">
        <v>0</v>
      </c>
      <c r="O32679">
        <v>0</v>
      </c>
      <c r="P32679">
        <v>0</v>
      </c>
      <c r="Q32679">
        <v>0</v>
      </c>
      <c r="R32679">
        <v>0</v>
      </c>
      <c r="S32679" t="s">
        <v>8103</v>
      </c>
    </row>
    <row r="32680" spans="1:19" hidden="1">
      <c r="A32680">
        <v>1996</v>
      </c>
      <c r="B32680" t="s">
        <v>7949</v>
      </c>
      <c r="C32680">
        <v>424</v>
      </c>
      <c r="D32680" t="s">
        <v>8388</v>
      </c>
      <c r="E32680" t="s">
        <v>8037</v>
      </c>
      <c r="F32680" t="s">
        <v>8032</v>
      </c>
      <c r="H32680" t="b">
        <v>0</v>
      </c>
      <c r="I32680">
        <v>0</v>
      </c>
      <c r="J32680">
        <v>0</v>
      </c>
      <c r="K32680">
        <v>0</v>
      </c>
      <c r="L32680">
        <v>0</v>
      </c>
      <c r="M32680">
        <v>0</v>
      </c>
      <c r="N32680">
        <v>0</v>
      </c>
      <c r="O32680">
        <v>0</v>
      </c>
      <c r="P32680">
        <v>0</v>
      </c>
      <c r="Q32680">
        <v>0</v>
      </c>
      <c r="R32680">
        <v>0</v>
      </c>
      <c r="S32680" t="s">
        <v>8103</v>
      </c>
    </row>
    <row r="32681" spans="1:19" hidden="1">
      <c r="A32681">
        <v>1996</v>
      </c>
      <c r="B32681" t="s">
        <v>7949</v>
      </c>
      <c r="C32681">
        <v>432</v>
      </c>
      <c r="D32681" t="s">
        <v>8388</v>
      </c>
      <c r="E32681" t="s">
        <v>8031</v>
      </c>
      <c r="F32681" t="s">
        <v>8029</v>
      </c>
      <c r="H32681" t="b">
        <v>0</v>
      </c>
      <c r="I32681">
        <v>0</v>
      </c>
      <c r="J32681">
        <v>0</v>
      </c>
      <c r="K32681">
        <v>0</v>
      </c>
      <c r="L32681">
        <v>0</v>
      </c>
      <c r="M32681">
        <v>0</v>
      </c>
      <c r="N32681">
        <v>0</v>
      </c>
      <c r="O32681">
        <v>0</v>
      </c>
      <c r="P32681">
        <v>0</v>
      </c>
      <c r="Q32681">
        <v>0</v>
      </c>
      <c r="R32681">
        <v>0</v>
      </c>
      <c r="S32681" t="s">
        <v>8103</v>
      </c>
    </row>
    <row r="32682" spans="1:19" hidden="1">
      <c r="A32682">
        <v>1996</v>
      </c>
      <c r="B32682" t="s">
        <v>7949</v>
      </c>
      <c r="C32682">
        <v>433</v>
      </c>
      <c r="D32682" t="s">
        <v>8388</v>
      </c>
      <c r="E32682" t="s">
        <v>8031</v>
      </c>
      <c r="F32682" t="s">
        <v>8387</v>
      </c>
      <c r="H32682" t="b">
        <v>0</v>
      </c>
      <c r="I32682">
        <v>0</v>
      </c>
      <c r="J32682">
        <v>0</v>
      </c>
      <c r="K32682">
        <v>0</v>
      </c>
      <c r="L32682">
        <v>0</v>
      </c>
      <c r="M32682">
        <v>0</v>
      </c>
      <c r="N32682">
        <v>0</v>
      </c>
      <c r="O32682">
        <v>0</v>
      </c>
      <c r="P32682">
        <v>0</v>
      </c>
      <c r="Q32682">
        <v>0</v>
      </c>
      <c r="R32682">
        <v>0</v>
      </c>
      <c r="S32682" t="s">
        <v>8103</v>
      </c>
    </row>
    <row r="32683" spans="1:19" hidden="1">
      <c r="A32683">
        <v>1996</v>
      </c>
      <c r="B32683" t="s">
        <v>7949</v>
      </c>
      <c r="C32683">
        <v>640</v>
      </c>
      <c r="D32683" t="s">
        <v>7826</v>
      </c>
      <c r="E32683" t="s">
        <v>8390</v>
      </c>
      <c r="H32683" t="b">
        <v>0</v>
      </c>
      <c r="I32683">
        <v>0</v>
      </c>
      <c r="J32683">
        <v>0</v>
      </c>
      <c r="K32683">
        <v>0</v>
      </c>
      <c r="L32683">
        <v>0</v>
      </c>
      <c r="M32683">
        <v>0</v>
      </c>
      <c r="N32683">
        <v>0</v>
      </c>
      <c r="O32683">
        <v>0</v>
      </c>
      <c r="P32683">
        <v>0</v>
      </c>
      <c r="Q32683">
        <v>0</v>
      </c>
      <c r="R32683">
        <v>0</v>
      </c>
      <c r="S32683" t="s">
        <v>8103</v>
      </c>
    </row>
    <row r="32684" spans="1:19" hidden="1">
      <c r="A32684">
        <v>1996</v>
      </c>
      <c r="B32684" t="s">
        <v>7949</v>
      </c>
      <c r="C32684">
        <v>710</v>
      </c>
      <c r="D32684" t="s">
        <v>8385</v>
      </c>
      <c r="E32684" t="s">
        <v>8007</v>
      </c>
      <c r="H32684" t="b">
        <v>0</v>
      </c>
      <c r="I32684">
        <v>0</v>
      </c>
      <c r="J32684">
        <v>0</v>
      </c>
      <c r="K32684">
        <v>0</v>
      </c>
      <c r="L32684">
        <v>0</v>
      </c>
      <c r="M32684">
        <v>0</v>
      </c>
      <c r="N32684">
        <v>0</v>
      </c>
      <c r="O32684">
        <v>0</v>
      </c>
      <c r="P32684">
        <v>0</v>
      </c>
      <c r="Q32684">
        <v>0</v>
      </c>
      <c r="R32684">
        <v>0</v>
      </c>
      <c r="S32684" t="s">
        <v>8103</v>
      </c>
    </row>
    <row r="32685" spans="1:19" hidden="1">
      <c r="A32685">
        <v>1996</v>
      </c>
      <c r="B32685" t="s">
        <v>7949</v>
      </c>
      <c r="C32685">
        <v>720</v>
      </c>
      <c r="D32685" t="s">
        <v>8385</v>
      </c>
      <c r="E32685" t="s">
        <v>8005</v>
      </c>
      <c r="H32685" t="b">
        <v>0</v>
      </c>
      <c r="I32685">
        <v>0</v>
      </c>
      <c r="J32685">
        <v>0</v>
      </c>
      <c r="K32685">
        <v>0</v>
      </c>
      <c r="L32685">
        <v>0</v>
      </c>
      <c r="M32685">
        <v>0</v>
      </c>
      <c r="N32685">
        <v>0</v>
      </c>
      <c r="O32685">
        <v>0</v>
      </c>
      <c r="P32685">
        <v>0</v>
      </c>
      <c r="Q32685">
        <v>0</v>
      </c>
      <c r="R32685">
        <v>0</v>
      </c>
      <c r="S32685" t="s">
        <v>8103</v>
      </c>
    </row>
    <row r="32686" spans="1:19" hidden="1">
      <c r="A32686">
        <v>1996</v>
      </c>
      <c r="B32686" t="s">
        <v>7949</v>
      </c>
      <c r="C32686">
        <v>730</v>
      </c>
      <c r="D32686" t="s">
        <v>8385</v>
      </c>
      <c r="E32686" t="s">
        <v>8003</v>
      </c>
      <c r="H32686" t="b">
        <v>0</v>
      </c>
      <c r="I32686">
        <v>0</v>
      </c>
      <c r="J32686">
        <v>0</v>
      </c>
      <c r="K32686">
        <v>0</v>
      </c>
      <c r="L32686">
        <v>0</v>
      </c>
      <c r="M32686">
        <v>0</v>
      </c>
      <c r="N32686">
        <v>0</v>
      </c>
      <c r="O32686">
        <v>0</v>
      </c>
      <c r="P32686">
        <v>0</v>
      </c>
      <c r="Q32686">
        <v>0</v>
      </c>
      <c r="R32686">
        <v>0</v>
      </c>
      <c r="S32686" t="s">
        <v>8103</v>
      </c>
    </row>
    <row r="32687" spans="1:19" hidden="1">
      <c r="A32687">
        <v>1996</v>
      </c>
      <c r="B32687" t="s">
        <v>7949</v>
      </c>
      <c r="C32687">
        <v>740</v>
      </c>
      <c r="D32687" t="s">
        <v>8385</v>
      </c>
      <c r="E32687" t="s">
        <v>8001</v>
      </c>
      <c r="H32687" t="b">
        <v>0</v>
      </c>
      <c r="I32687">
        <v>0</v>
      </c>
      <c r="J32687">
        <v>0</v>
      </c>
      <c r="K32687">
        <v>0</v>
      </c>
      <c r="L32687">
        <v>0</v>
      </c>
      <c r="M32687">
        <v>0</v>
      </c>
      <c r="N32687">
        <v>0</v>
      </c>
      <c r="O32687">
        <v>0</v>
      </c>
      <c r="P32687">
        <v>0</v>
      </c>
      <c r="Q32687">
        <v>0</v>
      </c>
      <c r="R32687">
        <v>0</v>
      </c>
      <c r="S32687" t="s">
        <v>8103</v>
      </c>
    </row>
    <row r="32688" spans="1:19" hidden="1">
      <c r="A32688">
        <v>1996</v>
      </c>
      <c r="B32688" t="s">
        <v>7949</v>
      </c>
      <c r="C32688">
        <v>750</v>
      </c>
      <c r="D32688" t="s">
        <v>8385</v>
      </c>
      <c r="E32688" t="s">
        <v>7999</v>
      </c>
      <c r="H32688" t="b">
        <v>0</v>
      </c>
      <c r="I32688">
        <v>0</v>
      </c>
      <c r="J32688">
        <v>0</v>
      </c>
      <c r="K32688">
        <v>0</v>
      </c>
      <c r="L32688">
        <v>0</v>
      </c>
      <c r="M32688">
        <v>0</v>
      </c>
      <c r="N32688">
        <v>0</v>
      </c>
      <c r="O32688">
        <v>0</v>
      </c>
      <c r="P32688">
        <v>0</v>
      </c>
      <c r="Q32688">
        <v>0</v>
      </c>
      <c r="R32688">
        <v>0</v>
      </c>
      <c r="S32688" t="s">
        <v>8103</v>
      </c>
    </row>
    <row r="32689" spans="1:19" hidden="1">
      <c r="A32689">
        <v>1996</v>
      </c>
      <c r="B32689" t="s">
        <v>7949</v>
      </c>
      <c r="C32689">
        <v>760</v>
      </c>
      <c r="D32689" t="s">
        <v>8385</v>
      </c>
      <c r="E32689" t="s">
        <v>7997</v>
      </c>
      <c r="H32689" t="b">
        <v>0</v>
      </c>
      <c r="I32689">
        <v>0</v>
      </c>
      <c r="J32689">
        <v>0</v>
      </c>
      <c r="K32689">
        <v>0</v>
      </c>
      <c r="L32689">
        <v>0</v>
      </c>
      <c r="M32689">
        <v>0</v>
      </c>
      <c r="N32689">
        <v>0</v>
      </c>
      <c r="O32689">
        <v>0</v>
      </c>
      <c r="P32689">
        <v>0</v>
      </c>
      <c r="Q32689">
        <v>0</v>
      </c>
      <c r="R32689">
        <v>0</v>
      </c>
      <c r="S32689" t="s">
        <v>8103</v>
      </c>
    </row>
    <row r="32690" spans="1:19" hidden="1">
      <c r="A32690">
        <v>1996</v>
      </c>
      <c r="B32690" t="s">
        <v>7948</v>
      </c>
      <c r="C32690">
        <v>130</v>
      </c>
      <c r="D32690" t="s">
        <v>8389</v>
      </c>
      <c r="E32690" t="s">
        <v>8088</v>
      </c>
      <c r="F32690" t="s">
        <v>8085</v>
      </c>
      <c r="H32690" t="b">
        <v>0</v>
      </c>
      <c r="I32690">
        <v>0</v>
      </c>
      <c r="J32690">
        <v>0</v>
      </c>
      <c r="K32690">
        <v>0</v>
      </c>
      <c r="L32690">
        <v>0</v>
      </c>
      <c r="M32690">
        <v>0</v>
      </c>
      <c r="N32690">
        <v>0</v>
      </c>
      <c r="O32690">
        <v>0</v>
      </c>
      <c r="P32690">
        <v>0</v>
      </c>
      <c r="Q32690">
        <v>0</v>
      </c>
      <c r="R32690">
        <v>0</v>
      </c>
      <c r="S32690" t="s">
        <v>8103</v>
      </c>
    </row>
    <row r="32691" spans="1:19" hidden="1">
      <c r="A32691">
        <v>1996</v>
      </c>
      <c r="B32691" t="s">
        <v>7948</v>
      </c>
      <c r="C32691">
        <v>411</v>
      </c>
      <c r="D32691" t="s">
        <v>8388</v>
      </c>
      <c r="E32691" t="s">
        <v>8041</v>
      </c>
      <c r="F32691" t="s">
        <v>8040</v>
      </c>
      <c r="H32691" t="b">
        <v>0</v>
      </c>
      <c r="I32691">
        <v>0</v>
      </c>
      <c r="J32691">
        <v>0</v>
      </c>
      <c r="K32691">
        <v>0</v>
      </c>
      <c r="L32691">
        <v>0</v>
      </c>
      <c r="M32691">
        <v>0</v>
      </c>
      <c r="N32691">
        <v>0</v>
      </c>
      <c r="O32691">
        <v>0</v>
      </c>
      <c r="P32691">
        <v>0</v>
      </c>
      <c r="Q32691">
        <v>0</v>
      </c>
      <c r="R32691">
        <v>0</v>
      </c>
      <c r="S32691" t="s">
        <v>8103</v>
      </c>
    </row>
    <row r="32692" spans="1:19" hidden="1">
      <c r="A32692">
        <v>1996</v>
      </c>
      <c r="B32692" t="s">
        <v>7948</v>
      </c>
      <c r="C32692">
        <v>421</v>
      </c>
      <c r="D32692" t="s">
        <v>8388</v>
      </c>
      <c r="E32692" t="s">
        <v>8037</v>
      </c>
      <c r="F32692" t="s">
        <v>8036</v>
      </c>
      <c r="H32692" t="b">
        <v>0</v>
      </c>
      <c r="I32692">
        <v>0</v>
      </c>
      <c r="J32692">
        <v>0</v>
      </c>
      <c r="K32692">
        <v>0</v>
      </c>
      <c r="L32692">
        <v>0</v>
      </c>
      <c r="M32692">
        <v>0</v>
      </c>
      <c r="N32692">
        <v>0</v>
      </c>
      <c r="O32692">
        <v>0</v>
      </c>
      <c r="P32692">
        <v>0</v>
      </c>
      <c r="Q32692">
        <v>0</v>
      </c>
      <c r="R32692">
        <v>0</v>
      </c>
      <c r="S32692" t="s">
        <v>8103</v>
      </c>
    </row>
    <row r="32693" spans="1:19" hidden="1">
      <c r="A32693">
        <v>1996</v>
      </c>
      <c r="B32693" t="s">
        <v>7948</v>
      </c>
      <c r="C32693">
        <v>422</v>
      </c>
      <c r="D32693" t="s">
        <v>8388</v>
      </c>
      <c r="E32693" t="s">
        <v>8037</v>
      </c>
      <c r="F32693" t="s">
        <v>8035</v>
      </c>
      <c r="H32693" t="b">
        <v>0</v>
      </c>
      <c r="I32693">
        <v>0</v>
      </c>
      <c r="J32693">
        <v>0</v>
      </c>
      <c r="K32693">
        <v>0</v>
      </c>
      <c r="L32693">
        <v>0</v>
      </c>
      <c r="M32693">
        <v>0</v>
      </c>
      <c r="N32693">
        <v>0</v>
      </c>
      <c r="O32693">
        <v>0</v>
      </c>
      <c r="P32693">
        <v>0</v>
      </c>
      <c r="Q32693">
        <v>0</v>
      </c>
      <c r="R32693">
        <v>0</v>
      </c>
      <c r="S32693" t="s">
        <v>8103</v>
      </c>
    </row>
    <row r="32694" spans="1:19" hidden="1">
      <c r="A32694">
        <v>1996</v>
      </c>
      <c r="B32694" t="s">
        <v>7948</v>
      </c>
      <c r="C32694">
        <v>423</v>
      </c>
      <c r="D32694" t="s">
        <v>8388</v>
      </c>
      <c r="E32694" t="s">
        <v>8037</v>
      </c>
      <c r="F32694" t="s">
        <v>8034</v>
      </c>
      <c r="H32694" t="b">
        <v>0</v>
      </c>
      <c r="I32694">
        <v>0</v>
      </c>
      <c r="J32694">
        <v>0</v>
      </c>
      <c r="K32694">
        <v>0</v>
      </c>
      <c r="L32694">
        <v>0</v>
      </c>
      <c r="M32694">
        <v>0</v>
      </c>
      <c r="N32694">
        <v>0</v>
      </c>
      <c r="O32694">
        <v>0</v>
      </c>
      <c r="P32694">
        <v>0</v>
      </c>
      <c r="Q32694">
        <v>0</v>
      </c>
      <c r="R32694">
        <v>0</v>
      </c>
      <c r="S32694" t="s">
        <v>8103</v>
      </c>
    </row>
    <row r="32695" spans="1:19" hidden="1">
      <c r="A32695">
        <v>1996</v>
      </c>
      <c r="B32695" t="s">
        <v>7948</v>
      </c>
      <c r="C32695">
        <v>424</v>
      </c>
      <c r="D32695" t="s">
        <v>8388</v>
      </c>
      <c r="E32695" t="s">
        <v>8037</v>
      </c>
      <c r="F32695" t="s">
        <v>8032</v>
      </c>
      <c r="H32695" t="b">
        <v>0</v>
      </c>
      <c r="I32695">
        <v>0</v>
      </c>
      <c r="J32695">
        <v>0</v>
      </c>
      <c r="K32695">
        <v>0</v>
      </c>
      <c r="L32695">
        <v>0</v>
      </c>
      <c r="M32695">
        <v>0</v>
      </c>
      <c r="N32695">
        <v>0</v>
      </c>
      <c r="O32695">
        <v>0</v>
      </c>
      <c r="P32695">
        <v>0</v>
      </c>
      <c r="Q32695">
        <v>0</v>
      </c>
      <c r="R32695">
        <v>0</v>
      </c>
      <c r="S32695" t="s">
        <v>8103</v>
      </c>
    </row>
    <row r="32696" spans="1:19" hidden="1">
      <c r="A32696">
        <v>1996</v>
      </c>
      <c r="B32696" t="s">
        <v>7948</v>
      </c>
      <c r="C32696">
        <v>431</v>
      </c>
      <c r="D32696" t="s">
        <v>8388</v>
      </c>
      <c r="E32696" t="s">
        <v>8031</v>
      </c>
      <c r="F32696" t="s">
        <v>8030</v>
      </c>
      <c r="H32696" t="b">
        <v>0</v>
      </c>
      <c r="I32696">
        <v>0</v>
      </c>
      <c r="J32696">
        <v>0</v>
      </c>
      <c r="K32696">
        <v>0</v>
      </c>
      <c r="L32696">
        <v>0</v>
      </c>
      <c r="M32696">
        <v>0</v>
      </c>
      <c r="N32696">
        <v>0</v>
      </c>
      <c r="O32696">
        <v>0</v>
      </c>
      <c r="P32696">
        <v>0</v>
      </c>
      <c r="Q32696">
        <v>0</v>
      </c>
      <c r="R32696">
        <v>0</v>
      </c>
      <c r="S32696" t="s">
        <v>8103</v>
      </c>
    </row>
    <row r="32697" spans="1:19" hidden="1">
      <c r="A32697">
        <v>1996</v>
      </c>
      <c r="B32697" t="s">
        <v>7948</v>
      </c>
      <c r="C32697">
        <v>432</v>
      </c>
      <c r="D32697" t="s">
        <v>8388</v>
      </c>
      <c r="E32697" t="s">
        <v>8031</v>
      </c>
      <c r="F32697" t="s">
        <v>8029</v>
      </c>
      <c r="H32697" t="b">
        <v>0</v>
      </c>
      <c r="I32697">
        <v>0</v>
      </c>
      <c r="J32697">
        <v>0</v>
      </c>
      <c r="K32697">
        <v>0</v>
      </c>
      <c r="L32697">
        <v>0</v>
      </c>
      <c r="M32697">
        <v>0</v>
      </c>
      <c r="N32697">
        <v>0</v>
      </c>
      <c r="O32697">
        <v>0</v>
      </c>
      <c r="P32697">
        <v>0</v>
      </c>
      <c r="Q32697">
        <v>0</v>
      </c>
      <c r="R32697">
        <v>0</v>
      </c>
      <c r="S32697" t="s">
        <v>8103</v>
      </c>
    </row>
    <row r="32698" spans="1:19" hidden="1">
      <c r="A32698">
        <v>1996</v>
      </c>
      <c r="B32698" t="s">
        <v>7948</v>
      </c>
      <c r="C32698">
        <v>433</v>
      </c>
      <c r="D32698" t="s">
        <v>8388</v>
      </c>
      <c r="E32698" t="s">
        <v>8031</v>
      </c>
      <c r="F32698" t="s">
        <v>8387</v>
      </c>
      <c r="H32698" t="b">
        <v>0</v>
      </c>
      <c r="I32698">
        <v>0</v>
      </c>
      <c r="J32698">
        <v>0</v>
      </c>
      <c r="K32698">
        <v>0</v>
      </c>
      <c r="L32698">
        <v>0</v>
      </c>
      <c r="M32698">
        <v>0</v>
      </c>
      <c r="N32698">
        <v>0</v>
      </c>
      <c r="O32698">
        <v>0</v>
      </c>
      <c r="P32698">
        <v>0</v>
      </c>
      <c r="Q32698">
        <v>0</v>
      </c>
      <c r="R32698">
        <v>0</v>
      </c>
      <c r="S32698" t="s">
        <v>8103</v>
      </c>
    </row>
    <row r="32699" spans="1:19" hidden="1">
      <c r="A32699">
        <v>1996</v>
      </c>
      <c r="B32699" t="s">
        <v>7948</v>
      </c>
      <c r="C32699">
        <v>710</v>
      </c>
      <c r="D32699" t="s">
        <v>8385</v>
      </c>
      <c r="E32699" t="s">
        <v>8007</v>
      </c>
      <c r="H32699" t="b">
        <v>0</v>
      </c>
      <c r="I32699">
        <v>0</v>
      </c>
      <c r="J32699">
        <v>0</v>
      </c>
      <c r="K32699">
        <v>0</v>
      </c>
      <c r="L32699">
        <v>0</v>
      </c>
      <c r="M32699">
        <v>0</v>
      </c>
      <c r="N32699">
        <v>0</v>
      </c>
      <c r="O32699">
        <v>0</v>
      </c>
      <c r="P32699">
        <v>0</v>
      </c>
      <c r="Q32699">
        <v>0</v>
      </c>
      <c r="R32699">
        <v>0</v>
      </c>
      <c r="S32699" t="s">
        <v>8103</v>
      </c>
    </row>
    <row r="32700" spans="1:19" hidden="1">
      <c r="A32700">
        <v>1996</v>
      </c>
      <c r="B32700" t="s">
        <v>7948</v>
      </c>
      <c r="C32700">
        <v>720</v>
      </c>
      <c r="D32700" t="s">
        <v>8385</v>
      </c>
      <c r="E32700" t="s">
        <v>8005</v>
      </c>
      <c r="H32700" t="b">
        <v>0</v>
      </c>
      <c r="I32700">
        <v>0</v>
      </c>
      <c r="J32700">
        <v>0</v>
      </c>
      <c r="K32700">
        <v>0</v>
      </c>
      <c r="L32700">
        <v>0</v>
      </c>
      <c r="M32700">
        <v>0</v>
      </c>
      <c r="N32700">
        <v>0</v>
      </c>
      <c r="O32700">
        <v>0</v>
      </c>
      <c r="P32700">
        <v>0</v>
      </c>
      <c r="Q32700">
        <v>0</v>
      </c>
      <c r="R32700">
        <v>0</v>
      </c>
      <c r="S32700" t="s">
        <v>8103</v>
      </c>
    </row>
    <row r="32701" spans="1:19" hidden="1">
      <c r="A32701">
        <v>1996</v>
      </c>
      <c r="B32701" t="s">
        <v>7948</v>
      </c>
      <c r="C32701">
        <v>730</v>
      </c>
      <c r="D32701" t="s">
        <v>8385</v>
      </c>
      <c r="E32701" t="s">
        <v>8003</v>
      </c>
      <c r="H32701" t="b">
        <v>0</v>
      </c>
      <c r="I32701">
        <v>0</v>
      </c>
      <c r="J32701">
        <v>0</v>
      </c>
      <c r="K32701">
        <v>0</v>
      </c>
      <c r="L32701">
        <v>0</v>
      </c>
      <c r="M32701">
        <v>0</v>
      </c>
      <c r="N32701">
        <v>0</v>
      </c>
      <c r="O32701">
        <v>0</v>
      </c>
      <c r="P32701">
        <v>0</v>
      </c>
      <c r="Q32701">
        <v>0</v>
      </c>
      <c r="R32701">
        <v>0</v>
      </c>
      <c r="S32701" t="s">
        <v>8103</v>
      </c>
    </row>
    <row r="32702" spans="1:19" hidden="1">
      <c r="A32702">
        <v>1996</v>
      </c>
      <c r="B32702" t="s">
        <v>7948</v>
      </c>
      <c r="C32702">
        <v>740</v>
      </c>
      <c r="D32702" t="s">
        <v>8385</v>
      </c>
      <c r="E32702" t="s">
        <v>8001</v>
      </c>
      <c r="H32702" t="b">
        <v>0</v>
      </c>
      <c r="I32702">
        <v>0</v>
      </c>
      <c r="J32702">
        <v>0</v>
      </c>
      <c r="K32702">
        <v>0</v>
      </c>
      <c r="L32702">
        <v>0</v>
      </c>
      <c r="M32702">
        <v>0</v>
      </c>
      <c r="N32702">
        <v>0</v>
      </c>
      <c r="O32702">
        <v>0</v>
      </c>
      <c r="P32702">
        <v>0</v>
      </c>
      <c r="Q32702">
        <v>0</v>
      </c>
      <c r="R32702">
        <v>0</v>
      </c>
      <c r="S32702" t="s">
        <v>8103</v>
      </c>
    </row>
    <row r="32703" spans="1:19" hidden="1">
      <c r="A32703">
        <v>1996</v>
      </c>
      <c r="B32703" t="s">
        <v>7948</v>
      </c>
      <c r="C32703">
        <v>750</v>
      </c>
      <c r="D32703" t="s">
        <v>8385</v>
      </c>
      <c r="E32703" t="s">
        <v>7999</v>
      </c>
      <c r="H32703" t="b">
        <v>0</v>
      </c>
      <c r="I32703">
        <v>0</v>
      </c>
      <c r="J32703">
        <v>0</v>
      </c>
      <c r="K32703">
        <v>0</v>
      </c>
      <c r="L32703">
        <v>0</v>
      </c>
      <c r="M32703">
        <v>0</v>
      </c>
      <c r="N32703">
        <v>0</v>
      </c>
      <c r="O32703">
        <v>0</v>
      </c>
      <c r="P32703">
        <v>0</v>
      </c>
      <c r="Q32703">
        <v>0</v>
      </c>
      <c r="R32703">
        <v>0</v>
      </c>
      <c r="S32703" t="s">
        <v>8103</v>
      </c>
    </row>
    <row r="32704" spans="1:19" hidden="1">
      <c r="A32704">
        <v>1996</v>
      </c>
      <c r="B32704" t="s">
        <v>7948</v>
      </c>
      <c r="C32704">
        <v>760</v>
      </c>
      <c r="D32704" t="s">
        <v>8385</v>
      </c>
      <c r="E32704" t="s">
        <v>7997</v>
      </c>
      <c r="H32704" t="b">
        <v>0</v>
      </c>
      <c r="I32704">
        <v>0</v>
      </c>
      <c r="J32704">
        <v>0</v>
      </c>
      <c r="K32704">
        <v>0</v>
      </c>
      <c r="L32704">
        <v>0</v>
      </c>
      <c r="M32704">
        <v>0</v>
      </c>
      <c r="N32704">
        <v>0</v>
      </c>
      <c r="O32704">
        <v>0</v>
      </c>
      <c r="P32704">
        <v>0</v>
      </c>
      <c r="Q32704">
        <v>0</v>
      </c>
      <c r="R32704">
        <v>0</v>
      </c>
      <c r="S32704" t="s">
        <v>8103</v>
      </c>
    </row>
    <row r="32705" spans="1:19" hidden="1">
      <c r="A32705">
        <v>1996</v>
      </c>
      <c r="B32705" t="s">
        <v>7947</v>
      </c>
      <c r="C32705">
        <v>130</v>
      </c>
      <c r="D32705" t="s">
        <v>8389</v>
      </c>
      <c r="E32705" t="s">
        <v>8088</v>
      </c>
      <c r="F32705" t="s">
        <v>8085</v>
      </c>
      <c r="H32705" t="b">
        <v>0</v>
      </c>
      <c r="I32705">
        <v>0</v>
      </c>
      <c r="J32705">
        <v>0</v>
      </c>
      <c r="K32705">
        <v>0</v>
      </c>
      <c r="L32705">
        <v>0</v>
      </c>
      <c r="M32705">
        <v>0</v>
      </c>
      <c r="N32705">
        <v>0</v>
      </c>
      <c r="O32705">
        <v>0</v>
      </c>
      <c r="P32705">
        <v>0</v>
      </c>
      <c r="Q32705">
        <v>0</v>
      </c>
      <c r="R32705">
        <v>0</v>
      </c>
      <c r="S32705" t="s">
        <v>8103</v>
      </c>
    </row>
    <row r="32706" spans="1:19" hidden="1">
      <c r="A32706">
        <v>1996</v>
      </c>
      <c r="B32706" t="s">
        <v>7947</v>
      </c>
      <c r="C32706">
        <v>421</v>
      </c>
      <c r="D32706" t="s">
        <v>8388</v>
      </c>
      <c r="E32706" t="s">
        <v>8037</v>
      </c>
      <c r="F32706" t="s">
        <v>8036</v>
      </c>
      <c r="H32706" t="b">
        <v>0</v>
      </c>
      <c r="I32706">
        <v>0</v>
      </c>
      <c r="J32706">
        <v>0</v>
      </c>
      <c r="K32706">
        <v>0</v>
      </c>
      <c r="L32706">
        <v>0</v>
      </c>
      <c r="M32706">
        <v>0</v>
      </c>
      <c r="N32706">
        <v>0</v>
      </c>
      <c r="O32706">
        <v>0</v>
      </c>
      <c r="P32706">
        <v>0</v>
      </c>
      <c r="Q32706">
        <v>0</v>
      </c>
      <c r="R32706">
        <v>0</v>
      </c>
      <c r="S32706" t="s">
        <v>8103</v>
      </c>
    </row>
    <row r="32707" spans="1:19" hidden="1">
      <c r="A32707">
        <v>1996</v>
      </c>
      <c r="B32707" t="s">
        <v>7947</v>
      </c>
      <c r="C32707">
        <v>422</v>
      </c>
      <c r="D32707" t="s">
        <v>8388</v>
      </c>
      <c r="E32707" t="s">
        <v>8037</v>
      </c>
      <c r="F32707" t="s">
        <v>8035</v>
      </c>
      <c r="H32707" t="b">
        <v>0</v>
      </c>
      <c r="I32707">
        <v>0</v>
      </c>
      <c r="J32707">
        <v>0</v>
      </c>
      <c r="K32707">
        <v>0</v>
      </c>
      <c r="L32707">
        <v>0</v>
      </c>
      <c r="M32707">
        <v>0</v>
      </c>
      <c r="N32707">
        <v>0</v>
      </c>
      <c r="O32707">
        <v>0</v>
      </c>
      <c r="P32707">
        <v>0</v>
      </c>
      <c r="Q32707">
        <v>0</v>
      </c>
      <c r="R32707">
        <v>0</v>
      </c>
      <c r="S32707" t="s">
        <v>8103</v>
      </c>
    </row>
    <row r="32708" spans="1:19" hidden="1">
      <c r="A32708">
        <v>1996</v>
      </c>
      <c r="B32708" t="s">
        <v>7947</v>
      </c>
      <c r="C32708">
        <v>423</v>
      </c>
      <c r="D32708" t="s">
        <v>8388</v>
      </c>
      <c r="E32708" t="s">
        <v>8037</v>
      </c>
      <c r="F32708" t="s">
        <v>8034</v>
      </c>
      <c r="H32708" t="b">
        <v>0</v>
      </c>
      <c r="I32708">
        <v>0</v>
      </c>
      <c r="J32708">
        <v>0</v>
      </c>
      <c r="K32708">
        <v>0</v>
      </c>
      <c r="L32708">
        <v>0</v>
      </c>
      <c r="M32708">
        <v>0</v>
      </c>
      <c r="N32708">
        <v>0</v>
      </c>
      <c r="O32708">
        <v>0</v>
      </c>
      <c r="P32708">
        <v>0</v>
      </c>
      <c r="Q32708">
        <v>0</v>
      </c>
      <c r="R32708">
        <v>0</v>
      </c>
      <c r="S32708" t="s">
        <v>8103</v>
      </c>
    </row>
    <row r="32709" spans="1:19" hidden="1">
      <c r="A32709">
        <v>1996</v>
      </c>
      <c r="B32709" t="s">
        <v>7947</v>
      </c>
      <c r="C32709">
        <v>424</v>
      </c>
      <c r="D32709" t="s">
        <v>8388</v>
      </c>
      <c r="E32709" t="s">
        <v>8037</v>
      </c>
      <c r="F32709" t="s">
        <v>8032</v>
      </c>
      <c r="H32709" t="b">
        <v>0</v>
      </c>
      <c r="I32709">
        <v>0</v>
      </c>
      <c r="J32709">
        <v>0</v>
      </c>
      <c r="K32709">
        <v>0</v>
      </c>
      <c r="L32709">
        <v>0</v>
      </c>
      <c r="M32709">
        <v>0</v>
      </c>
      <c r="N32709">
        <v>0</v>
      </c>
      <c r="O32709">
        <v>0</v>
      </c>
      <c r="P32709">
        <v>0</v>
      </c>
      <c r="Q32709">
        <v>0</v>
      </c>
      <c r="R32709">
        <v>0</v>
      </c>
      <c r="S32709" t="s">
        <v>8103</v>
      </c>
    </row>
    <row r="32710" spans="1:19" hidden="1">
      <c r="A32710">
        <v>1996</v>
      </c>
      <c r="B32710" t="s">
        <v>7947</v>
      </c>
      <c r="C32710">
        <v>710</v>
      </c>
      <c r="D32710" t="s">
        <v>8385</v>
      </c>
      <c r="E32710" t="s">
        <v>8007</v>
      </c>
      <c r="H32710" t="b">
        <v>0</v>
      </c>
      <c r="I32710">
        <v>0</v>
      </c>
      <c r="J32710">
        <v>0</v>
      </c>
      <c r="K32710">
        <v>0</v>
      </c>
      <c r="L32710">
        <v>0</v>
      </c>
      <c r="M32710">
        <v>0</v>
      </c>
      <c r="N32710">
        <v>0</v>
      </c>
      <c r="O32710">
        <v>0</v>
      </c>
      <c r="P32710">
        <v>0</v>
      </c>
      <c r="Q32710">
        <v>0</v>
      </c>
      <c r="R32710">
        <v>0</v>
      </c>
      <c r="S32710" t="s">
        <v>8103</v>
      </c>
    </row>
    <row r="32711" spans="1:19" hidden="1">
      <c r="A32711">
        <v>1996</v>
      </c>
      <c r="B32711" t="s">
        <v>7947</v>
      </c>
      <c r="C32711">
        <v>720</v>
      </c>
      <c r="D32711" t="s">
        <v>8385</v>
      </c>
      <c r="E32711" t="s">
        <v>8005</v>
      </c>
      <c r="H32711" t="b">
        <v>0</v>
      </c>
      <c r="I32711">
        <v>0</v>
      </c>
      <c r="J32711">
        <v>0</v>
      </c>
      <c r="K32711">
        <v>0</v>
      </c>
      <c r="L32711">
        <v>0</v>
      </c>
      <c r="M32711">
        <v>0</v>
      </c>
      <c r="N32711">
        <v>0</v>
      </c>
      <c r="O32711">
        <v>0</v>
      </c>
      <c r="P32711">
        <v>0</v>
      </c>
      <c r="Q32711">
        <v>0</v>
      </c>
      <c r="R32711">
        <v>0</v>
      </c>
      <c r="S32711" t="s">
        <v>8103</v>
      </c>
    </row>
    <row r="32712" spans="1:19" hidden="1">
      <c r="A32712">
        <v>1996</v>
      </c>
      <c r="B32712" t="s">
        <v>7947</v>
      </c>
      <c r="C32712">
        <v>730</v>
      </c>
      <c r="D32712" t="s">
        <v>8385</v>
      </c>
      <c r="E32712" t="s">
        <v>8003</v>
      </c>
      <c r="H32712" t="b">
        <v>0</v>
      </c>
      <c r="I32712">
        <v>0</v>
      </c>
      <c r="J32712">
        <v>0</v>
      </c>
      <c r="K32712">
        <v>0</v>
      </c>
      <c r="L32712">
        <v>0</v>
      </c>
      <c r="M32712">
        <v>0</v>
      </c>
      <c r="N32712">
        <v>0</v>
      </c>
      <c r="O32712">
        <v>0</v>
      </c>
      <c r="P32712">
        <v>0</v>
      </c>
      <c r="Q32712">
        <v>0</v>
      </c>
      <c r="R32712">
        <v>0</v>
      </c>
      <c r="S32712" t="s">
        <v>8103</v>
      </c>
    </row>
    <row r="32713" spans="1:19" hidden="1">
      <c r="A32713">
        <v>1996</v>
      </c>
      <c r="B32713" t="s">
        <v>7947</v>
      </c>
      <c r="C32713">
        <v>740</v>
      </c>
      <c r="D32713" t="s">
        <v>8385</v>
      </c>
      <c r="E32713" t="s">
        <v>8001</v>
      </c>
      <c r="H32713" t="b">
        <v>0</v>
      </c>
      <c r="I32713">
        <v>0</v>
      </c>
      <c r="J32713">
        <v>0</v>
      </c>
      <c r="K32713">
        <v>0</v>
      </c>
      <c r="L32713">
        <v>0</v>
      </c>
      <c r="M32713">
        <v>0</v>
      </c>
      <c r="N32713">
        <v>0</v>
      </c>
      <c r="O32713">
        <v>0</v>
      </c>
      <c r="P32713">
        <v>0</v>
      </c>
      <c r="Q32713">
        <v>0</v>
      </c>
      <c r="R32713">
        <v>0</v>
      </c>
      <c r="S32713" t="s">
        <v>8103</v>
      </c>
    </row>
    <row r="32714" spans="1:19" hidden="1">
      <c r="A32714">
        <v>1996</v>
      </c>
      <c r="B32714" t="s">
        <v>7947</v>
      </c>
      <c r="C32714">
        <v>750</v>
      </c>
      <c r="D32714" t="s">
        <v>8385</v>
      </c>
      <c r="E32714" t="s">
        <v>7999</v>
      </c>
      <c r="H32714" t="b">
        <v>0</v>
      </c>
      <c r="I32714">
        <v>0</v>
      </c>
      <c r="J32714">
        <v>0</v>
      </c>
      <c r="K32714">
        <v>0</v>
      </c>
      <c r="L32714">
        <v>0</v>
      </c>
      <c r="M32714">
        <v>0</v>
      </c>
      <c r="N32714">
        <v>0</v>
      </c>
      <c r="O32714">
        <v>0</v>
      </c>
      <c r="P32714">
        <v>0</v>
      </c>
      <c r="Q32714">
        <v>0</v>
      </c>
      <c r="R32714">
        <v>0</v>
      </c>
      <c r="S32714" t="s">
        <v>8103</v>
      </c>
    </row>
    <row r="32715" spans="1:19" hidden="1">
      <c r="A32715">
        <v>1996</v>
      </c>
      <c r="B32715" t="s">
        <v>7947</v>
      </c>
      <c r="C32715">
        <v>760</v>
      </c>
      <c r="D32715" t="s">
        <v>8385</v>
      </c>
      <c r="E32715" t="s">
        <v>7997</v>
      </c>
      <c r="H32715" t="b">
        <v>0</v>
      </c>
      <c r="I32715">
        <v>0</v>
      </c>
      <c r="J32715">
        <v>0</v>
      </c>
      <c r="K32715">
        <v>0</v>
      </c>
      <c r="L32715">
        <v>0</v>
      </c>
      <c r="M32715">
        <v>0</v>
      </c>
      <c r="N32715">
        <v>0</v>
      </c>
      <c r="O32715">
        <v>0</v>
      </c>
      <c r="P32715">
        <v>0</v>
      </c>
      <c r="Q32715">
        <v>0</v>
      </c>
      <c r="R32715">
        <v>0</v>
      </c>
      <c r="S32715" t="s">
        <v>8103</v>
      </c>
    </row>
    <row r="32716" spans="1:19" hidden="1">
      <c r="A32716">
        <v>1996</v>
      </c>
      <c r="B32716" t="s">
        <v>7946</v>
      </c>
      <c r="C32716">
        <v>421</v>
      </c>
      <c r="D32716" t="s">
        <v>8388</v>
      </c>
      <c r="E32716" t="s">
        <v>8037</v>
      </c>
      <c r="F32716" t="s">
        <v>8036</v>
      </c>
      <c r="H32716" t="b">
        <v>0</v>
      </c>
      <c r="I32716">
        <v>0</v>
      </c>
      <c r="J32716">
        <v>0</v>
      </c>
      <c r="K32716">
        <v>0</v>
      </c>
      <c r="L32716">
        <v>0</v>
      </c>
      <c r="M32716">
        <v>0</v>
      </c>
      <c r="N32716">
        <v>0</v>
      </c>
      <c r="O32716">
        <v>0</v>
      </c>
      <c r="P32716">
        <v>0</v>
      </c>
      <c r="Q32716">
        <v>0</v>
      </c>
      <c r="R32716">
        <v>0</v>
      </c>
      <c r="S32716" t="s">
        <v>8103</v>
      </c>
    </row>
    <row r="32717" spans="1:19" hidden="1">
      <c r="A32717">
        <v>1996</v>
      </c>
      <c r="B32717" t="s">
        <v>7946</v>
      </c>
      <c r="C32717">
        <v>422</v>
      </c>
      <c r="D32717" t="s">
        <v>8388</v>
      </c>
      <c r="E32717" t="s">
        <v>8037</v>
      </c>
      <c r="F32717" t="s">
        <v>8035</v>
      </c>
      <c r="H32717" t="b">
        <v>0</v>
      </c>
      <c r="I32717">
        <v>0</v>
      </c>
      <c r="J32717">
        <v>0</v>
      </c>
      <c r="K32717">
        <v>0</v>
      </c>
      <c r="L32717">
        <v>0</v>
      </c>
      <c r="M32717">
        <v>0</v>
      </c>
      <c r="N32717">
        <v>0</v>
      </c>
      <c r="O32717">
        <v>0</v>
      </c>
      <c r="P32717">
        <v>0</v>
      </c>
      <c r="Q32717">
        <v>0</v>
      </c>
      <c r="R32717">
        <v>0</v>
      </c>
      <c r="S32717" t="s">
        <v>8103</v>
      </c>
    </row>
    <row r="32718" spans="1:19" hidden="1">
      <c r="A32718">
        <v>1996</v>
      </c>
      <c r="B32718" t="s">
        <v>7946</v>
      </c>
      <c r="C32718">
        <v>424</v>
      </c>
      <c r="D32718" t="s">
        <v>8388</v>
      </c>
      <c r="E32718" t="s">
        <v>8037</v>
      </c>
      <c r="F32718" t="s">
        <v>8032</v>
      </c>
      <c r="H32718" t="b">
        <v>0</v>
      </c>
      <c r="I32718">
        <v>0</v>
      </c>
      <c r="J32718">
        <v>0</v>
      </c>
      <c r="K32718">
        <v>0</v>
      </c>
      <c r="L32718">
        <v>0</v>
      </c>
      <c r="M32718">
        <v>0</v>
      </c>
      <c r="N32718">
        <v>0</v>
      </c>
      <c r="O32718">
        <v>0</v>
      </c>
      <c r="P32718">
        <v>0</v>
      </c>
      <c r="Q32718">
        <v>0</v>
      </c>
      <c r="R32718">
        <v>0</v>
      </c>
      <c r="S32718" t="s">
        <v>8103</v>
      </c>
    </row>
    <row r="32719" spans="1:19" hidden="1">
      <c r="A32719">
        <v>1996</v>
      </c>
      <c r="B32719" t="s">
        <v>7946</v>
      </c>
      <c r="C32719">
        <v>432</v>
      </c>
      <c r="D32719" t="s">
        <v>8388</v>
      </c>
      <c r="E32719" t="s">
        <v>8031</v>
      </c>
      <c r="F32719" t="s">
        <v>8029</v>
      </c>
      <c r="H32719" t="b">
        <v>0</v>
      </c>
      <c r="I32719">
        <v>0</v>
      </c>
      <c r="J32719">
        <v>0</v>
      </c>
      <c r="K32719">
        <v>0</v>
      </c>
      <c r="L32719">
        <v>0</v>
      </c>
      <c r="M32719">
        <v>0</v>
      </c>
      <c r="N32719">
        <v>0</v>
      </c>
      <c r="O32719">
        <v>0</v>
      </c>
      <c r="P32719">
        <v>0</v>
      </c>
      <c r="Q32719">
        <v>0</v>
      </c>
      <c r="R32719">
        <v>0</v>
      </c>
      <c r="S32719" t="s">
        <v>8103</v>
      </c>
    </row>
    <row r="32720" spans="1:19" hidden="1">
      <c r="A32720">
        <v>1996</v>
      </c>
      <c r="B32720" t="s">
        <v>7946</v>
      </c>
      <c r="C32720">
        <v>710</v>
      </c>
      <c r="D32720" t="s">
        <v>8385</v>
      </c>
      <c r="E32720" t="s">
        <v>8007</v>
      </c>
      <c r="H32720" t="b">
        <v>0</v>
      </c>
      <c r="I32720">
        <v>0</v>
      </c>
      <c r="J32720">
        <v>0</v>
      </c>
      <c r="K32720">
        <v>0</v>
      </c>
      <c r="L32720">
        <v>0</v>
      </c>
      <c r="M32720">
        <v>0</v>
      </c>
      <c r="N32720">
        <v>0</v>
      </c>
      <c r="O32720">
        <v>0</v>
      </c>
      <c r="P32720">
        <v>0</v>
      </c>
      <c r="Q32720">
        <v>0</v>
      </c>
      <c r="R32720">
        <v>0</v>
      </c>
      <c r="S32720" t="s">
        <v>8103</v>
      </c>
    </row>
    <row r="32721" spans="1:19" hidden="1">
      <c r="A32721">
        <v>1996</v>
      </c>
      <c r="B32721" t="s">
        <v>7946</v>
      </c>
      <c r="C32721">
        <v>720</v>
      </c>
      <c r="D32721" t="s">
        <v>8385</v>
      </c>
      <c r="E32721" t="s">
        <v>8005</v>
      </c>
      <c r="H32721" t="b">
        <v>0</v>
      </c>
      <c r="I32721">
        <v>0</v>
      </c>
      <c r="J32721">
        <v>0</v>
      </c>
      <c r="K32721">
        <v>0</v>
      </c>
      <c r="L32721">
        <v>0</v>
      </c>
      <c r="M32721">
        <v>0</v>
      </c>
      <c r="N32721">
        <v>0</v>
      </c>
      <c r="O32721">
        <v>0</v>
      </c>
      <c r="P32721">
        <v>0</v>
      </c>
      <c r="Q32721">
        <v>0</v>
      </c>
      <c r="R32721">
        <v>0</v>
      </c>
      <c r="S32721" t="s">
        <v>8103</v>
      </c>
    </row>
    <row r="32722" spans="1:19" hidden="1">
      <c r="A32722">
        <v>1996</v>
      </c>
      <c r="B32722" t="s">
        <v>7946</v>
      </c>
      <c r="C32722">
        <v>730</v>
      </c>
      <c r="D32722" t="s">
        <v>8385</v>
      </c>
      <c r="E32722" t="s">
        <v>8003</v>
      </c>
      <c r="H32722" t="b">
        <v>0</v>
      </c>
      <c r="I32722">
        <v>0</v>
      </c>
      <c r="J32722">
        <v>0</v>
      </c>
      <c r="K32722">
        <v>0</v>
      </c>
      <c r="L32722">
        <v>0</v>
      </c>
      <c r="M32722">
        <v>0</v>
      </c>
      <c r="N32722">
        <v>0</v>
      </c>
      <c r="O32722">
        <v>0</v>
      </c>
      <c r="P32722">
        <v>0</v>
      </c>
      <c r="Q32722">
        <v>0</v>
      </c>
      <c r="R32722">
        <v>0</v>
      </c>
      <c r="S32722" t="s">
        <v>8103</v>
      </c>
    </row>
    <row r="32723" spans="1:19" hidden="1">
      <c r="A32723">
        <v>1996</v>
      </c>
      <c r="B32723" t="s">
        <v>7946</v>
      </c>
      <c r="C32723">
        <v>740</v>
      </c>
      <c r="D32723" t="s">
        <v>8385</v>
      </c>
      <c r="E32723" t="s">
        <v>8001</v>
      </c>
      <c r="H32723" t="b">
        <v>0</v>
      </c>
      <c r="I32723">
        <v>0</v>
      </c>
      <c r="J32723">
        <v>0</v>
      </c>
      <c r="K32723">
        <v>0</v>
      </c>
      <c r="L32723">
        <v>0</v>
      </c>
      <c r="M32723">
        <v>0</v>
      </c>
      <c r="N32723">
        <v>0</v>
      </c>
      <c r="O32723">
        <v>0</v>
      </c>
      <c r="P32723">
        <v>0</v>
      </c>
      <c r="Q32723">
        <v>0</v>
      </c>
      <c r="R32723">
        <v>0</v>
      </c>
      <c r="S32723" t="s">
        <v>8103</v>
      </c>
    </row>
    <row r="32724" spans="1:19" hidden="1">
      <c r="A32724">
        <v>1996</v>
      </c>
      <c r="B32724" t="s">
        <v>7946</v>
      </c>
      <c r="C32724">
        <v>750</v>
      </c>
      <c r="D32724" t="s">
        <v>8385</v>
      </c>
      <c r="E32724" t="s">
        <v>7999</v>
      </c>
      <c r="H32724" t="b">
        <v>0</v>
      </c>
      <c r="I32724">
        <v>0</v>
      </c>
      <c r="J32724">
        <v>0</v>
      </c>
      <c r="K32724">
        <v>0</v>
      </c>
      <c r="L32724">
        <v>0</v>
      </c>
      <c r="M32724">
        <v>0</v>
      </c>
      <c r="N32724">
        <v>0</v>
      </c>
      <c r="O32724">
        <v>0</v>
      </c>
      <c r="P32724">
        <v>0</v>
      </c>
      <c r="Q32724">
        <v>0</v>
      </c>
      <c r="R32724">
        <v>0</v>
      </c>
      <c r="S32724" t="s">
        <v>8103</v>
      </c>
    </row>
    <row r="32725" spans="1:19" hidden="1">
      <c r="A32725">
        <v>1996</v>
      </c>
      <c r="B32725" t="s">
        <v>7946</v>
      </c>
      <c r="C32725">
        <v>760</v>
      </c>
      <c r="D32725" t="s">
        <v>8385</v>
      </c>
      <c r="E32725" t="s">
        <v>7997</v>
      </c>
      <c r="H32725" t="b">
        <v>0</v>
      </c>
      <c r="I32725">
        <v>0</v>
      </c>
      <c r="J32725">
        <v>0</v>
      </c>
      <c r="K32725">
        <v>0</v>
      </c>
      <c r="L32725">
        <v>0</v>
      </c>
      <c r="M32725">
        <v>0</v>
      </c>
      <c r="N32725">
        <v>0</v>
      </c>
      <c r="O32725">
        <v>0</v>
      </c>
      <c r="P32725">
        <v>0</v>
      </c>
      <c r="Q32725">
        <v>0</v>
      </c>
      <c r="R32725">
        <v>0</v>
      </c>
      <c r="S32725" t="s">
        <v>8103</v>
      </c>
    </row>
    <row r="32726" spans="1:19" hidden="1">
      <c r="A32726">
        <v>1996</v>
      </c>
      <c r="B32726" t="s">
        <v>7945</v>
      </c>
      <c r="C32726">
        <v>421</v>
      </c>
      <c r="D32726" t="s">
        <v>8388</v>
      </c>
      <c r="E32726" t="s">
        <v>8037</v>
      </c>
      <c r="F32726" t="s">
        <v>8036</v>
      </c>
      <c r="H32726" t="b">
        <v>0</v>
      </c>
      <c r="I32726">
        <v>0</v>
      </c>
      <c r="J32726">
        <v>0</v>
      </c>
      <c r="K32726">
        <v>0</v>
      </c>
      <c r="L32726">
        <v>0</v>
      </c>
      <c r="M32726">
        <v>0</v>
      </c>
      <c r="N32726">
        <v>0</v>
      </c>
      <c r="O32726">
        <v>0</v>
      </c>
      <c r="P32726">
        <v>0</v>
      </c>
      <c r="Q32726">
        <v>0</v>
      </c>
      <c r="R32726">
        <v>0</v>
      </c>
      <c r="S32726" t="s">
        <v>8103</v>
      </c>
    </row>
    <row r="32727" spans="1:19" hidden="1">
      <c r="A32727">
        <v>1996</v>
      </c>
      <c r="B32727" t="s">
        <v>7945</v>
      </c>
      <c r="C32727">
        <v>422</v>
      </c>
      <c r="D32727" t="s">
        <v>8388</v>
      </c>
      <c r="E32727" t="s">
        <v>8037</v>
      </c>
      <c r="F32727" t="s">
        <v>8035</v>
      </c>
      <c r="H32727" t="b">
        <v>0</v>
      </c>
      <c r="I32727">
        <v>0</v>
      </c>
      <c r="J32727">
        <v>0</v>
      </c>
      <c r="K32727">
        <v>0</v>
      </c>
      <c r="L32727">
        <v>0</v>
      </c>
      <c r="M32727">
        <v>0</v>
      </c>
      <c r="N32727">
        <v>0</v>
      </c>
      <c r="O32727">
        <v>0</v>
      </c>
      <c r="P32727">
        <v>0</v>
      </c>
      <c r="Q32727">
        <v>0</v>
      </c>
      <c r="R32727">
        <v>0</v>
      </c>
      <c r="S32727" t="s">
        <v>8103</v>
      </c>
    </row>
    <row r="32728" spans="1:19" hidden="1">
      <c r="A32728">
        <v>1996</v>
      </c>
      <c r="B32728" t="s">
        <v>7945</v>
      </c>
      <c r="C32728">
        <v>423</v>
      </c>
      <c r="D32728" t="s">
        <v>8388</v>
      </c>
      <c r="E32728" t="s">
        <v>8037</v>
      </c>
      <c r="F32728" t="s">
        <v>8034</v>
      </c>
      <c r="H32728" t="b">
        <v>0</v>
      </c>
      <c r="I32728">
        <v>0</v>
      </c>
      <c r="J32728">
        <v>0</v>
      </c>
      <c r="K32728">
        <v>0</v>
      </c>
      <c r="L32728">
        <v>0</v>
      </c>
      <c r="M32728">
        <v>0</v>
      </c>
      <c r="N32728">
        <v>0</v>
      </c>
      <c r="O32728">
        <v>0</v>
      </c>
      <c r="P32728">
        <v>0</v>
      </c>
      <c r="Q32728">
        <v>0</v>
      </c>
      <c r="R32728">
        <v>0</v>
      </c>
      <c r="S32728" t="s">
        <v>8103</v>
      </c>
    </row>
    <row r="32729" spans="1:19" hidden="1">
      <c r="A32729">
        <v>1996</v>
      </c>
      <c r="B32729" t="s">
        <v>7945</v>
      </c>
      <c r="C32729">
        <v>424</v>
      </c>
      <c r="D32729" t="s">
        <v>8388</v>
      </c>
      <c r="E32729" t="s">
        <v>8037</v>
      </c>
      <c r="F32729" t="s">
        <v>8032</v>
      </c>
      <c r="H32729" t="b">
        <v>0</v>
      </c>
      <c r="I32729">
        <v>0</v>
      </c>
      <c r="J32729">
        <v>0</v>
      </c>
      <c r="K32729">
        <v>0</v>
      </c>
      <c r="L32729">
        <v>0</v>
      </c>
      <c r="M32729">
        <v>0</v>
      </c>
      <c r="N32729">
        <v>0</v>
      </c>
      <c r="O32729">
        <v>0</v>
      </c>
      <c r="P32729">
        <v>0</v>
      </c>
      <c r="Q32729">
        <v>0</v>
      </c>
      <c r="R32729">
        <v>0</v>
      </c>
      <c r="S32729" t="s">
        <v>8103</v>
      </c>
    </row>
    <row r="32730" spans="1:19" hidden="1">
      <c r="A32730">
        <v>1996</v>
      </c>
      <c r="B32730" t="s">
        <v>7945</v>
      </c>
      <c r="C32730">
        <v>431</v>
      </c>
      <c r="D32730" t="s">
        <v>8388</v>
      </c>
      <c r="E32730" t="s">
        <v>8031</v>
      </c>
      <c r="F32730" t="s">
        <v>8030</v>
      </c>
      <c r="H32730" t="b">
        <v>0</v>
      </c>
      <c r="I32730">
        <v>0</v>
      </c>
      <c r="J32730">
        <v>0</v>
      </c>
      <c r="K32730">
        <v>0</v>
      </c>
      <c r="L32730">
        <v>0</v>
      </c>
      <c r="M32730">
        <v>0</v>
      </c>
      <c r="N32730">
        <v>0</v>
      </c>
      <c r="O32730">
        <v>0</v>
      </c>
      <c r="P32730">
        <v>0</v>
      </c>
      <c r="Q32730">
        <v>0</v>
      </c>
      <c r="R32730">
        <v>0</v>
      </c>
      <c r="S32730" t="s">
        <v>8103</v>
      </c>
    </row>
    <row r="32731" spans="1:19" hidden="1">
      <c r="A32731">
        <v>1996</v>
      </c>
      <c r="B32731" t="s">
        <v>7945</v>
      </c>
      <c r="C32731">
        <v>432</v>
      </c>
      <c r="D32731" t="s">
        <v>8388</v>
      </c>
      <c r="E32731" t="s">
        <v>8031</v>
      </c>
      <c r="F32731" t="s">
        <v>8029</v>
      </c>
      <c r="H32731" t="b">
        <v>0</v>
      </c>
      <c r="I32731">
        <v>0</v>
      </c>
      <c r="J32731">
        <v>0</v>
      </c>
      <c r="K32731">
        <v>0</v>
      </c>
      <c r="L32731">
        <v>0</v>
      </c>
      <c r="M32731">
        <v>0</v>
      </c>
      <c r="N32731">
        <v>0</v>
      </c>
      <c r="O32731">
        <v>0</v>
      </c>
      <c r="P32731">
        <v>0</v>
      </c>
      <c r="Q32731">
        <v>0</v>
      </c>
      <c r="R32731">
        <v>0</v>
      </c>
      <c r="S32731" t="s">
        <v>8103</v>
      </c>
    </row>
    <row r="32732" spans="1:19" hidden="1">
      <c r="A32732">
        <v>1996</v>
      </c>
      <c r="B32732" t="s">
        <v>7945</v>
      </c>
      <c r="C32732">
        <v>433</v>
      </c>
      <c r="D32732" t="s">
        <v>8388</v>
      </c>
      <c r="E32732" t="s">
        <v>8031</v>
      </c>
      <c r="F32732" t="s">
        <v>8387</v>
      </c>
      <c r="H32732" t="b">
        <v>0</v>
      </c>
      <c r="I32732">
        <v>0</v>
      </c>
      <c r="J32732">
        <v>0</v>
      </c>
      <c r="K32732">
        <v>0</v>
      </c>
      <c r="L32732">
        <v>0</v>
      </c>
      <c r="M32732">
        <v>0</v>
      </c>
      <c r="N32732">
        <v>0</v>
      </c>
      <c r="O32732">
        <v>0</v>
      </c>
      <c r="P32732">
        <v>0</v>
      </c>
      <c r="Q32732">
        <v>0</v>
      </c>
      <c r="R32732">
        <v>0</v>
      </c>
      <c r="S32732" t="s">
        <v>8103</v>
      </c>
    </row>
    <row r="32733" spans="1:19" hidden="1">
      <c r="A32733">
        <v>1996</v>
      </c>
      <c r="B32733" t="s">
        <v>7945</v>
      </c>
      <c r="C32733">
        <v>710</v>
      </c>
      <c r="D32733" t="s">
        <v>8385</v>
      </c>
      <c r="E32733" t="s">
        <v>8007</v>
      </c>
      <c r="H32733" t="b">
        <v>0</v>
      </c>
      <c r="I32733">
        <v>0</v>
      </c>
      <c r="J32733">
        <v>0</v>
      </c>
      <c r="K32733">
        <v>0</v>
      </c>
      <c r="L32733">
        <v>0</v>
      </c>
      <c r="M32733">
        <v>0</v>
      </c>
      <c r="N32733">
        <v>0</v>
      </c>
      <c r="O32733">
        <v>0</v>
      </c>
      <c r="P32733">
        <v>0</v>
      </c>
      <c r="Q32733">
        <v>0</v>
      </c>
      <c r="R32733">
        <v>0</v>
      </c>
      <c r="S32733" t="s">
        <v>8103</v>
      </c>
    </row>
    <row r="32734" spans="1:19" hidden="1">
      <c r="A32734">
        <v>1996</v>
      </c>
      <c r="B32734" t="s">
        <v>7945</v>
      </c>
      <c r="C32734">
        <v>720</v>
      </c>
      <c r="D32734" t="s">
        <v>8385</v>
      </c>
      <c r="E32734" t="s">
        <v>8005</v>
      </c>
      <c r="H32734" t="b">
        <v>0</v>
      </c>
      <c r="I32734">
        <v>0</v>
      </c>
      <c r="J32734">
        <v>0</v>
      </c>
      <c r="K32734">
        <v>0</v>
      </c>
      <c r="L32734">
        <v>0</v>
      </c>
      <c r="M32734">
        <v>0</v>
      </c>
      <c r="N32734">
        <v>0</v>
      </c>
      <c r="O32734">
        <v>0</v>
      </c>
      <c r="P32734">
        <v>0</v>
      </c>
      <c r="Q32734">
        <v>0</v>
      </c>
      <c r="R32734">
        <v>0</v>
      </c>
      <c r="S32734" t="s">
        <v>8103</v>
      </c>
    </row>
    <row r="32735" spans="1:19" hidden="1">
      <c r="A32735">
        <v>1996</v>
      </c>
      <c r="B32735" t="s">
        <v>7945</v>
      </c>
      <c r="C32735">
        <v>730</v>
      </c>
      <c r="D32735" t="s">
        <v>8385</v>
      </c>
      <c r="E32735" t="s">
        <v>8003</v>
      </c>
      <c r="H32735" t="b">
        <v>0</v>
      </c>
      <c r="I32735">
        <v>0</v>
      </c>
      <c r="J32735">
        <v>0</v>
      </c>
      <c r="K32735">
        <v>0</v>
      </c>
      <c r="L32735">
        <v>0</v>
      </c>
      <c r="M32735">
        <v>0</v>
      </c>
      <c r="N32735">
        <v>0</v>
      </c>
      <c r="O32735">
        <v>0</v>
      </c>
      <c r="P32735">
        <v>0</v>
      </c>
      <c r="Q32735">
        <v>0</v>
      </c>
      <c r="R32735">
        <v>0</v>
      </c>
      <c r="S32735" t="s">
        <v>8103</v>
      </c>
    </row>
    <row r="32736" spans="1:19" hidden="1">
      <c r="A32736">
        <v>1996</v>
      </c>
      <c r="B32736" t="s">
        <v>7945</v>
      </c>
      <c r="C32736">
        <v>740</v>
      </c>
      <c r="D32736" t="s">
        <v>8385</v>
      </c>
      <c r="E32736" t="s">
        <v>8001</v>
      </c>
      <c r="H32736" t="b">
        <v>0</v>
      </c>
      <c r="I32736">
        <v>0</v>
      </c>
      <c r="J32736">
        <v>0</v>
      </c>
      <c r="K32736">
        <v>0</v>
      </c>
      <c r="L32736">
        <v>0</v>
      </c>
      <c r="M32736">
        <v>0</v>
      </c>
      <c r="N32736">
        <v>0</v>
      </c>
      <c r="O32736">
        <v>0</v>
      </c>
      <c r="P32736">
        <v>0</v>
      </c>
      <c r="Q32736">
        <v>0</v>
      </c>
      <c r="R32736">
        <v>0</v>
      </c>
      <c r="S32736" t="s">
        <v>8103</v>
      </c>
    </row>
    <row r="32737" spans="1:19" hidden="1">
      <c r="A32737">
        <v>1996</v>
      </c>
      <c r="B32737" t="s">
        <v>7945</v>
      </c>
      <c r="C32737">
        <v>750</v>
      </c>
      <c r="D32737" t="s">
        <v>8385</v>
      </c>
      <c r="E32737" t="s">
        <v>7999</v>
      </c>
      <c r="H32737" t="b">
        <v>0</v>
      </c>
      <c r="I32737">
        <v>0</v>
      </c>
      <c r="J32737">
        <v>0</v>
      </c>
      <c r="K32737">
        <v>0</v>
      </c>
      <c r="L32737">
        <v>0</v>
      </c>
      <c r="M32737">
        <v>0</v>
      </c>
      <c r="N32737">
        <v>0</v>
      </c>
      <c r="O32737">
        <v>0</v>
      </c>
      <c r="P32737">
        <v>0</v>
      </c>
      <c r="Q32737">
        <v>0</v>
      </c>
      <c r="R32737">
        <v>0</v>
      </c>
      <c r="S32737" t="s">
        <v>8103</v>
      </c>
    </row>
    <row r="32738" spans="1:19" hidden="1">
      <c r="A32738">
        <v>1996</v>
      </c>
      <c r="B32738" t="s">
        <v>7945</v>
      </c>
      <c r="C32738">
        <v>760</v>
      </c>
      <c r="D32738" t="s">
        <v>8385</v>
      </c>
      <c r="E32738" t="s">
        <v>7997</v>
      </c>
      <c r="H32738" t="b">
        <v>0</v>
      </c>
      <c r="I32738">
        <v>0</v>
      </c>
      <c r="J32738">
        <v>0</v>
      </c>
      <c r="K32738">
        <v>0</v>
      </c>
      <c r="L32738">
        <v>0</v>
      </c>
      <c r="M32738">
        <v>0</v>
      </c>
      <c r="N32738">
        <v>0</v>
      </c>
      <c r="O32738">
        <v>0</v>
      </c>
      <c r="P32738">
        <v>0</v>
      </c>
      <c r="Q32738">
        <v>0</v>
      </c>
      <c r="R32738">
        <v>0</v>
      </c>
      <c r="S32738" t="s">
        <v>8103</v>
      </c>
    </row>
    <row r="32739" spans="1:19" hidden="1">
      <c r="A32739">
        <v>1996</v>
      </c>
      <c r="B32739" t="s">
        <v>7942</v>
      </c>
      <c r="C32739">
        <v>241</v>
      </c>
      <c r="D32739" t="s">
        <v>8389</v>
      </c>
      <c r="E32739" t="s">
        <v>7838</v>
      </c>
      <c r="F32739" t="s">
        <v>8059</v>
      </c>
      <c r="G32739" t="s">
        <v>8058</v>
      </c>
      <c r="H32739" t="b">
        <v>0</v>
      </c>
      <c r="I32739">
        <v>0</v>
      </c>
      <c r="J32739">
        <v>0</v>
      </c>
      <c r="K32739">
        <v>0</v>
      </c>
      <c r="L32739">
        <v>0</v>
      </c>
      <c r="M32739">
        <v>0</v>
      </c>
      <c r="N32739">
        <v>0</v>
      </c>
      <c r="O32739">
        <v>0</v>
      </c>
      <c r="P32739">
        <v>0</v>
      </c>
      <c r="Q32739">
        <v>0</v>
      </c>
      <c r="R32739">
        <v>0</v>
      </c>
      <c r="S32739" t="s">
        <v>8103</v>
      </c>
    </row>
    <row r="32740" spans="1:19" hidden="1">
      <c r="A32740">
        <v>1996</v>
      </c>
      <c r="B32740" t="s">
        <v>7942</v>
      </c>
      <c r="C32740">
        <v>242</v>
      </c>
      <c r="D32740" t="s">
        <v>8389</v>
      </c>
      <c r="E32740" t="s">
        <v>7838</v>
      </c>
      <c r="F32740" t="s">
        <v>8059</v>
      </c>
      <c r="G32740" t="s">
        <v>8057</v>
      </c>
      <c r="H32740" t="b">
        <v>0</v>
      </c>
      <c r="I32740">
        <v>0</v>
      </c>
      <c r="J32740">
        <v>0</v>
      </c>
      <c r="K32740">
        <v>0</v>
      </c>
      <c r="L32740">
        <v>0</v>
      </c>
      <c r="M32740">
        <v>0</v>
      </c>
      <c r="N32740">
        <v>0</v>
      </c>
      <c r="O32740">
        <v>0</v>
      </c>
      <c r="P32740">
        <v>0</v>
      </c>
      <c r="Q32740">
        <v>0</v>
      </c>
      <c r="R32740">
        <v>0</v>
      </c>
      <c r="S32740" t="s">
        <v>8103</v>
      </c>
    </row>
    <row r="32741" spans="1:19" hidden="1">
      <c r="A32741">
        <v>1996</v>
      </c>
      <c r="B32741" t="s">
        <v>7942</v>
      </c>
      <c r="C32741">
        <v>243</v>
      </c>
      <c r="D32741" t="s">
        <v>8389</v>
      </c>
      <c r="E32741" t="s">
        <v>7838</v>
      </c>
      <c r="F32741" t="s">
        <v>8059</v>
      </c>
      <c r="G32741" t="s">
        <v>8056</v>
      </c>
      <c r="H32741" t="b">
        <v>0</v>
      </c>
      <c r="I32741">
        <v>0</v>
      </c>
      <c r="J32741">
        <v>0</v>
      </c>
      <c r="K32741">
        <v>0</v>
      </c>
      <c r="L32741">
        <v>0</v>
      </c>
      <c r="M32741">
        <v>0</v>
      </c>
      <c r="N32741">
        <v>0</v>
      </c>
      <c r="O32741">
        <v>0</v>
      </c>
      <c r="P32741">
        <v>0</v>
      </c>
      <c r="Q32741">
        <v>0</v>
      </c>
      <c r="R32741">
        <v>0</v>
      </c>
      <c r="S32741" t="s">
        <v>8103</v>
      </c>
    </row>
    <row r="32742" spans="1:19" hidden="1">
      <c r="A32742">
        <v>1996</v>
      </c>
      <c r="B32742" t="s">
        <v>7942</v>
      </c>
      <c r="C32742">
        <v>412</v>
      </c>
      <c r="D32742" t="s">
        <v>8388</v>
      </c>
      <c r="E32742" t="s">
        <v>8041</v>
      </c>
      <c r="F32742" t="s">
        <v>8039</v>
      </c>
      <c r="H32742" t="b">
        <v>0</v>
      </c>
      <c r="I32742">
        <v>0</v>
      </c>
      <c r="J32742">
        <v>0</v>
      </c>
      <c r="K32742">
        <v>0</v>
      </c>
      <c r="L32742">
        <v>0</v>
      </c>
      <c r="M32742">
        <v>0</v>
      </c>
      <c r="N32742">
        <v>0</v>
      </c>
      <c r="O32742">
        <v>0</v>
      </c>
      <c r="P32742">
        <v>0</v>
      </c>
      <c r="Q32742">
        <v>0</v>
      </c>
      <c r="R32742">
        <v>0</v>
      </c>
      <c r="S32742" t="s">
        <v>8103</v>
      </c>
    </row>
    <row r="32743" spans="1:19" hidden="1">
      <c r="A32743">
        <v>1996</v>
      </c>
      <c r="B32743" t="s">
        <v>7942</v>
      </c>
      <c r="C32743">
        <v>421</v>
      </c>
      <c r="D32743" t="s">
        <v>8388</v>
      </c>
      <c r="E32743" t="s">
        <v>8037</v>
      </c>
      <c r="F32743" t="s">
        <v>8036</v>
      </c>
      <c r="H32743" t="b">
        <v>0</v>
      </c>
      <c r="I32743">
        <v>0</v>
      </c>
      <c r="J32743">
        <v>0</v>
      </c>
      <c r="K32743">
        <v>0</v>
      </c>
      <c r="L32743">
        <v>0</v>
      </c>
      <c r="M32743">
        <v>0</v>
      </c>
      <c r="N32743">
        <v>0</v>
      </c>
      <c r="O32743">
        <v>0</v>
      </c>
      <c r="P32743">
        <v>0</v>
      </c>
      <c r="Q32743">
        <v>0</v>
      </c>
      <c r="R32743">
        <v>0</v>
      </c>
      <c r="S32743" t="s">
        <v>8103</v>
      </c>
    </row>
    <row r="32744" spans="1:19" hidden="1">
      <c r="A32744">
        <v>1996</v>
      </c>
      <c r="B32744" t="s">
        <v>7942</v>
      </c>
      <c r="C32744">
        <v>422</v>
      </c>
      <c r="D32744" t="s">
        <v>8388</v>
      </c>
      <c r="E32744" t="s">
        <v>8037</v>
      </c>
      <c r="F32744" t="s">
        <v>8035</v>
      </c>
      <c r="H32744" t="b">
        <v>0</v>
      </c>
      <c r="I32744">
        <v>0</v>
      </c>
      <c r="J32744">
        <v>0</v>
      </c>
      <c r="K32744">
        <v>0</v>
      </c>
      <c r="L32744">
        <v>0</v>
      </c>
      <c r="M32744">
        <v>0</v>
      </c>
      <c r="N32744">
        <v>0</v>
      </c>
      <c r="O32744">
        <v>0</v>
      </c>
      <c r="P32744">
        <v>0</v>
      </c>
      <c r="Q32744">
        <v>0</v>
      </c>
      <c r="R32744">
        <v>0</v>
      </c>
      <c r="S32744" t="s">
        <v>8103</v>
      </c>
    </row>
    <row r="32745" spans="1:19" hidden="1">
      <c r="A32745">
        <v>1996</v>
      </c>
      <c r="B32745" t="s">
        <v>7942</v>
      </c>
      <c r="C32745">
        <v>423</v>
      </c>
      <c r="D32745" t="s">
        <v>8388</v>
      </c>
      <c r="E32745" t="s">
        <v>8037</v>
      </c>
      <c r="F32745" t="s">
        <v>8034</v>
      </c>
      <c r="H32745" t="b">
        <v>0</v>
      </c>
      <c r="I32745">
        <v>0</v>
      </c>
      <c r="J32745">
        <v>0</v>
      </c>
      <c r="K32745">
        <v>0</v>
      </c>
      <c r="L32745">
        <v>0</v>
      </c>
      <c r="M32745">
        <v>0</v>
      </c>
      <c r="N32745">
        <v>0</v>
      </c>
      <c r="O32745">
        <v>0</v>
      </c>
      <c r="P32745">
        <v>0</v>
      </c>
      <c r="Q32745">
        <v>0</v>
      </c>
      <c r="R32745">
        <v>0</v>
      </c>
      <c r="S32745" t="s">
        <v>8103</v>
      </c>
    </row>
    <row r="32746" spans="1:19" hidden="1">
      <c r="A32746">
        <v>1996</v>
      </c>
      <c r="B32746" t="s">
        <v>7942</v>
      </c>
      <c r="C32746">
        <v>424</v>
      </c>
      <c r="D32746" t="s">
        <v>8388</v>
      </c>
      <c r="E32746" t="s">
        <v>8037</v>
      </c>
      <c r="F32746" t="s">
        <v>8032</v>
      </c>
      <c r="H32746" t="b">
        <v>0</v>
      </c>
      <c r="I32746">
        <v>0</v>
      </c>
      <c r="J32746">
        <v>0</v>
      </c>
      <c r="K32746">
        <v>0</v>
      </c>
      <c r="L32746">
        <v>0</v>
      </c>
      <c r="M32746">
        <v>0</v>
      </c>
      <c r="N32746">
        <v>0</v>
      </c>
      <c r="O32746">
        <v>0</v>
      </c>
      <c r="P32746">
        <v>0</v>
      </c>
      <c r="Q32746">
        <v>0</v>
      </c>
      <c r="R32746">
        <v>0</v>
      </c>
      <c r="S32746" t="s">
        <v>8103</v>
      </c>
    </row>
    <row r="32747" spans="1:19" hidden="1">
      <c r="A32747">
        <v>1996</v>
      </c>
      <c r="B32747" t="s">
        <v>7942</v>
      </c>
      <c r="C32747">
        <v>431</v>
      </c>
      <c r="D32747" t="s">
        <v>8388</v>
      </c>
      <c r="E32747" t="s">
        <v>8031</v>
      </c>
      <c r="F32747" t="s">
        <v>8030</v>
      </c>
      <c r="H32747" t="b">
        <v>0</v>
      </c>
      <c r="I32747">
        <v>0</v>
      </c>
      <c r="J32747">
        <v>0</v>
      </c>
      <c r="K32747">
        <v>0</v>
      </c>
      <c r="L32747">
        <v>0</v>
      </c>
      <c r="M32747">
        <v>0</v>
      </c>
      <c r="N32747">
        <v>0</v>
      </c>
      <c r="O32747">
        <v>0</v>
      </c>
      <c r="P32747">
        <v>0</v>
      </c>
      <c r="Q32747">
        <v>0</v>
      </c>
      <c r="R32747">
        <v>0</v>
      </c>
      <c r="S32747" t="s">
        <v>8103</v>
      </c>
    </row>
    <row r="32748" spans="1:19" hidden="1">
      <c r="A32748">
        <v>1996</v>
      </c>
      <c r="B32748" t="s">
        <v>7942</v>
      </c>
      <c r="C32748">
        <v>432</v>
      </c>
      <c r="D32748" t="s">
        <v>8388</v>
      </c>
      <c r="E32748" t="s">
        <v>8031</v>
      </c>
      <c r="F32748" t="s">
        <v>8029</v>
      </c>
      <c r="H32748" t="b">
        <v>0</v>
      </c>
      <c r="I32748">
        <v>0</v>
      </c>
      <c r="J32748">
        <v>0</v>
      </c>
      <c r="K32748">
        <v>0</v>
      </c>
      <c r="L32748">
        <v>0</v>
      </c>
      <c r="M32748">
        <v>0</v>
      </c>
      <c r="N32748">
        <v>0</v>
      </c>
      <c r="O32748">
        <v>0</v>
      </c>
      <c r="P32748">
        <v>0</v>
      </c>
      <c r="Q32748">
        <v>0</v>
      </c>
      <c r="R32748">
        <v>0</v>
      </c>
      <c r="S32748" t="s">
        <v>8103</v>
      </c>
    </row>
    <row r="32749" spans="1:19" hidden="1">
      <c r="A32749">
        <v>1996</v>
      </c>
      <c r="B32749" t="s">
        <v>7942</v>
      </c>
      <c r="C32749">
        <v>433</v>
      </c>
      <c r="D32749" t="s">
        <v>8388</v>
      </c>
      <c r="E32749" t="s">
        <v>8031</v>
      </c>
      <c r="F32749" t="s">
        <v>8387</v>
      </c>
      <c r="H32749" t="b">
        <v>0</v>
      </c>
      <c r="I32749">
        <v>0</v>
      </c>
      <c r="J32749">
        <v>0</v>
      </c>
      <c r="K32749">
        <v>0</v>
      </c>
      <c r="L32749">
        <v>0</v>
      </c>
      <c r="M32749">
        <v>0</v>
      </c>
      <c r="N32749">
        <v>0</v>
      </c>
      <c r="O32749">
        <v>0</v>
      </c>
      <c r="P32749">
        <v>0</v>
      </c>
      <c r="Q32749">
        <v>0</v>
      </c>
      <c r="R32749">
        <v>0</v>
      </c>
      <c r="S32749" t="s">
        <v>8103</v>
      </c>
    </row>
    <row r="32750" spans="1:19" hidden="1">
      <c r="A32750">
        <v>1996</v>
      </c>
      <c r="B32750" t="s">
        <v>7942</v>
      </c>
      <c r="C32750">
        <v>710</v>
      </c>
      <c r="D32750" t="s">
        <v>8385</v>
      </c>
      <c r="E32750" t="s">
        <v>8007</v>
      </c>
      <c r="H32750" t="b">
        <v>0</v>
      </c>
      <c r="I32750">
        <v>0</v>
      </c>
      <c r="J32750">
        <v>0</v>
      </c>
      <c r="K32750">
        <v>0</v>
      </c>
      <c r="L32750">
        <v>0</v>
      </c>
      <c r="M32750">
        <v>0</v>
      </c>
      <c r="N32750">
        <v>0</v>
      </c>
      <c r="O32750">
        <v>0</v>
      </c>
      <c r="P32750">
        <v>0</v>
      </c>
      <c r="Q32750">
        <v>0</v>
      </c>
      <c r="R32750">
        <v>0</v>
      </c>
      <c r="S32750" t="s">
        <v>8103</v>
      </c>
    </row>
    <row r="32751" spans="1:19" hidden="1">
      <c r="A32751">
        <v>1996</v>
      </c>
      <c r="B32751" t="s">
        <v>7942</v>
      </c>
      <c r="C32751">
        <v>720</v>
      </c>
      <c r="D32751" t="s">
        <v>8385</v>
      </c>
      <c r="E32751" t="s">
        <v>8005</v>
      </c>
      <c r="H32751" t="b">
        <v>0</v>
      </c>
      <c r="I32751">
        <v>0</v>
      </c>
      <c r="J32751">
        <v>0</v>
      </c>
      <c r="K32751">
        <v>0</v>
      </c>
      <c r="L32751">
        <v>0</v>
      </c>
      <c r="M32751">
        <v>0</v>
      </c>
      <c r="N32751">
        <v>0</v>
      </c>
      <c r="O32751">
        <v>0</v>
      </c>
      <c r="P32751">
        <v>0</v>
      </c>
      <c r="Q32751">
        <v>0</v>
      </c>
      <c r="R32751">
        <v>0</v>
      </c>
      <c r="S32751" t="s">
        <v>8103</v>
      </c>
    </row>
    <row r="32752" spans="1:19" hidden="1">
      <c r="A32752">
        <v>1996</v>
      </c>
      <c r="B32752" t="s">
        <v>7942</v>
      </c>
      <c r="C32752">
        <v>730</v>
      </c>
      <c r="D32752" t="s">
        <v>8385</v>
      </c>
      <c r="E32752" t="s">
        <v>8003</v>
      </c>
      <c r="H32752" t="b">
        <v>0</v>
      </c>
      <c r="I32752">
        <v>0</v>
      </c>
      <c r="J32752">
        <v>0</v>
      </c>
      <c r="K32752">
        <v>0</v>
      </c>
      <c r="L32752">
        <v>0</v>
      </c>
      <c r="M32752">
        <v>0</v>
      </c>
      <c r="N32752">
        <v>0</v>
      </c>
      <c r="O32752">
        <v>0</v>
      </c>
      <c r="P32752">
        <v>0</v>
      </c>
      <c r="Q32752">
        <v>0</v>
      </c>
      <c r="R32752">
        <v>0</v>
      </c>
      <c r="S32752" t="s">
        <v>8103</v>
      </c>
    </row>
    <row r="32753" spans="1:19" hidden="1">
      <c r="A32753">
        <v>1996</v>
      </c>
      <c r="B32753" t="s">
        <v>7942</v>
      </c>
      <c r="C32753">
        <v>740</v>
      </c>
      <c r="D32753" t="s">
        <v>8385</v>
      </c>
      <c r="E32753" t="s">
        <v>8001</v>
      </c>
      <c r="H32753" t="b">
        <v>0</v>
      </c>
      <c r="I32753">
        <v>0</v>
      </c>
      <c r="J32753">
        <v>0</v>
      </c>
      <c r="K32753">
        <v>0</v>
      </c>
      <c r="L32753">
        <v>0</v>
      </c>
      <c r="M32753">
        <v>0</v>
      </c>
      <c r="N32753">
        <v>0</v>
      </c>
      <c r="O32753">
        <v>0</v>
      </c>
      <c r="P32753">
        <v>0</v>
      </c>
      <c r="Q32753">
        <v>0</v>
      </c>
      <c r="R32753">
        <v>0</v>
      </c>
      <c r="S32753" t="s">
        <v>8103</v>
      </c>
    </row>
    <row r="32754" spans="1:19" hidden="1">
      <c r="A32754">
        <v>1996</v>
      </c>
      <c r="B32754" t="s">
        <v>7942</v>
      </c>
      <c r="C32754">
        <v>750</v>
      </c>
      <c r="D32754" t="s">
        <v>8385</v>
      </c>
      <c r="E32754" t="s">
        <v>7999</v>
      </c>
      <c r="H32754" t="b">
        <v>0</v>
      </c>
      <c r="I32754">
        <v>0</v>
      </c>
      <c r="J32754">
        <v>0</v>
      </c>
      <c r="K32754">
        <v>0</v>
      </c>
      <c r="L32754">
        <v>0</v>
      </c>
      <c r="M32754">
        <v>0</v>
      </c>
      <c r="N32754">
        <v>0</v>
      </c>
      <c r="O32754">
        <v>0</v>
      </c>
      <c r="P32754">
        <v>0</v>
      </c>
      <c r="Q32754">
        <v>0</v>
      </c>
      <c r="R32754">
        <v>0</v>
      </c>
      <c r="S32754" t="s">
        <v>8103</v>
      </c>
    </row>
    <row r="32755" spans="1:19" hidden="1">
      <c r="A32755">
        <v>1996</v>
      </c>
      <c r="B32755" t="s">
        <v>7942</v>
      </c>
      <c r="C32755">
        <v>760</v>
      </c>
      <c r="D32755" t="s">
        <v>8385</v>
      </c>
      <c r="E32755" t="s">
        <v>7997</v>
      </c>
      <c r="H32755" t="b">
        <v>0</v>
      </c>
      <c r="I32755">
        <v>0</v>
      </c>
      <c r="J32755">
        <v>0</v>
      </c>
      <c r="K32755">
        <v>0</v>
      </c>
      <c r="L32755">
        <v>0</v>
      </c>
      <c r="M32755">
        <v>0</v>
      </c>
      <c r="N32755">
        <v>0</v>
      </c>
      <c r="O32755">
        <v>0</v>
      </c>
      <c r="P32755">
        <v>0</v>
      </c>
      <c r="Q32755">
        <v>0</v>
      </c>
      <c r="R32755">
        <v>0</v>
      </c>
      <c r="S32755" t="s">
        <v>8103</v>
      </c>
    </row>
    <row r="32756" spans="1:19" hidden="1">
      <c r="A32756">
        <v>1996</v>
      </c>
      <c r="B32756" t="s">
        <v>7944</v>
      </c>
      <c r="C32756">
        <v>421</v>
      </c>
      <c r="D32756" t="s">
        <v>8388</v>
      </c>
      <c r="E32756" t="s">
        <v>8037</v>
      </c>
      <c r="F32756" t="s">
        <v>8036</v>
      </c>
      <c r="H32756" t="b">
        <v>0</v>
      </c>
      <c r="I32756">
        <v>0</v>
      </c>
      <c r="J32756">
        <v>0</v>
      </c>
      <c r="K32756">
        <v>0</v>
      </c>
      <c r="L32756">
        <v>0</v>
      </c>
      <c r="M32756">
        <v>0</v>
      </c>
      <c r="N32756">
        <v>0</v>
      </c>
      <c r="O32756">
        <v>0</v>
      </c>
      <c r="P32756">
        <v>0</v>
      </c>
      <c r="Q32756">
        <v>0</v>
      </c>
      <c r="R32756">
        <v>0</v>
      </c>
      <c r="S32756" t="s">
        <v>8103</v>
      </c>
    </row>
    <row r="32757" spans="1:19" hidden="1">
      <c r="A32757">
        <v>1996</v>
      </c>
      <c r="B32757" t="s">
        <v>7944</v>
      </c>
      <c r="C32757">
        <v>422</v>
      </c>
      <c r="D32757" t="s">
        <v>8388</v>
      </c>
      <c r="E32757" t="s">
        <v>8037</v>
      </c>
      <c r="F32757" t="s">
        <v>8035</v>
      </c>
      <c r="H32757" t="b">
        <v>0</v>
      </c>
      <c r="I32757">
        <v>0</v>
      </c>
      <c r="J32757">
        <v>0</v>
      </c>
      <c r="K32757">
        <v>0</v>
      </c>
      <c r="L32757">
        <v>0</v>
      </c>
      <c r="M32757">
        <v>0</v>
      </c>
      <c r="N32757">
        <v>0</v>
      </c>
      <c r="O32757">
        <v>0</v>
      </c>
      <c r="P32757">
        <v>0</v>
      </c>
      <c r="Q32757">
        <v>0</v>
      </c>
      <c r="R32757">
        <v>0</v>
      </c>
      <c r="S32757" t="s">
        <v>8103</v>
      </c>
    </row>
    <row r="32758" spans="1:19" hidden="1">
      <c r="A32758">
        <v>1996</v>
      </c>
      <c r="B32758" t="s">
        <v>7944</v>
      </c>
      <c r="C32758">
        <v>423</v>
      </c>
      <c r="D32758" t="s">
        <v>8388</v>
      </c>
      <c r="E32758" t="s">
        <v>8037</v>
      </c>
      <c r="F32758" t="s">
        <v>8034</v>
      </c>
      <c r="H32758" t="b">
        <v>0</v>
      </c>
      <c r="I32758">
        <v>0</v>
      </c>
      <c r="J32758">
        <v>0</v>
      </c>
      <c r="K32758">
        <v>0</v>
      </c>
      <c r="L32758">
        <v>0</v>
      </c>
      <c r="M32758">
        <v>0</v>
      </c>
      <c r="N32758">
        <v>0</v>
      </c>
      <c r="O32758">
        <v>0</v>
      </c>
      <c r="P32758">
        <v>0</v>
      </c>
      <c r="Q32758">
        <v>0</v>
      </c>
      <c r="R32758">
        <v>0</v>
      </c>
      <c r="S32758" t="s">
        <v>8103</v>
      </c>
    </row>
    <row r="32759" spans="1:19" hidden="1">
      <c r="A32759">
        <v>1996</v>
      </c>
      <c r="B32759" t="s">
        <v>7944</v>
      </c>
      <c r="C32759">
        <v>424</v>
      </c>
      <c r="D32759" t="s">
        <v>8388</v>
      </c>
      <c r="E32759" t="s">
        <v>8037</v>
      </c>
      <c r="F32759" t="s">
        <v>8032</v>
      </c>
      <c r="H32759" t="b">
        <v>0</v>
      </c>
      <c r="I32759">
        <v>0</v>
      </c>
      <c r="J32759">
        <v>0</v>
      </c>
      <c r="K32759">
        <v>0</v>
      </c>
      <c r="L32759">
        <v>0</v>
      </c>
      <c r="M32759">
        <v>0</v>
      </c>
      <c r="N32759">
        <v>0</v>
      </c>
      <c r="O32759">
        <v>0</v>
      </c>
      <c r="P32759">
        <v>0</v>
      </c>
      <c r="Q32759">
        <v>0</v>
      </c>
      <c r="R32759">
        <v>0</v>
      </c>
      <c r="S32759" t="s">
        <v>8103</v>
      </c>
    </row>
    <row r="32760" spans="1:19" hidden="1">
      <c r="A32760">
        <v>1996</v>
      </c>
      <c r="B32760" t="s">
        <v>7944</v>
      </c>
      <c r="C32760">
        <v>432</v>
      </c>
      <c r="D32760" t="s">
        <v>8388</v>
      </c>
      <c r="E32760" t="s">
        <v>8031</v>
      </c>
      <c r="F32760" t="s">
        <v>8029</v>
      </c>
      <c r="H32760" t="b">
        <v>0</v>
      </c>
      <c r="I32760">
        <v>0</v>
      </c>
      <c r="J32760">
        <v>0</v>
      </c>
      <c r="K32760">
        <v>0</v>
      </c>
      <c r="L32760">
        <v>0</v>
      </c>
      <c r="M32760">
        <v>0</v>
      </c>
      <c r="N32760">
        <v>0</v>
      </c>
      <c r="O32760">
        <v>0</v>
      </c>
      <c r="P32760">
        <v>0</v>
      </c>
      <c r="Q32760">
        <v>0</v>
      </c>
      <c r="R32760">
        <v>0</v>
      </c>
      <c r="S32760" t="s">
        <v>8103</v>
      </c>
    </row>
    <row r="32761" spans="1:19" hidden="1">
      <c r="A32761">
        <v>1996</v>
      </c>
      <c r="B32761" t="s">
        <v>7944</v>
      </c>
      <c r="C32761">
        <v>433</v>
      </c>
      <c r="D32761" t="s">
        <v>8388</v>
      </c>
      <c r="E32761" t="s">
        <v>8031</v>
      </c>
      <c r="F32761" t="s">
        <v>8387</v>
      </c>
      <c r="H32761" t="b">
        <v>0</v>
      </c>
      <c r="I32761">
        <v>0</v>
      </c>
      <c r="J32761">
        <v>0</v>
      </c>
      <c r="K32761">
        <v>0</v>
      </c>
      <c r="L32761">
        <v>0</v>
      </c>
      <c r="M32761">
        <v>0</v>
      </c>
      <c r="N32761">
        <v>0</v>
      </c>
      <c r="O32761">
        <v>0</v>
      </c>
      <c r="P32761">
        <v>0</v>
      </c>
      <c r="Q32761">
        <v>0</v>
      </c>
      <c r="R32761">
        <v>0</v>
      </c>
      <c r="S32761" t="s">
        <v>8103</v>
      </c>
    </row>
    <row r="32762" spans="1:19" hidden="1">
      <c r="A32762">
        <v>1996</v>
      </c>
      <c r="B32762" t="s">
        <v>7944</v>
      </c>
      <c r="C32762">
        <v>710</v>
      </c>
      <c r="D32762" t="s">
        <v>8385</v>
      </c>
      <c r="E32762" t="s">
        <v>8007</v>
      </c>
      <c r="H32762" t="b">
        <v>0</v>
      </c>
      <c r="I32762">
        <v>0</v>
      </c>
      <c r="J32762">
        <v>0</v>
      </c>
      <c r="K32762">
        <v>0</v>
      </c>
      <c r="L32762">
        <v>0</v>
      </c>
      <c r="M32762">
        <v>0</v>
      </c>
      <c r="N32762">
        <v>0</v>
      </c>
      <c r="O32762">
        <v>0</v>
      </c>
      <c r="P32762">
        <v>0</v>
      </c>
      <c r="Q32762">
        <v>0</v>
      </c>
      <c r="R32762">
        <v>0</v>
      </c>
      <c r="S32762" t="s">
        <v>8103</v>
      </c>
    </row>
    <row r="32763" spans="1:19" hidden="1">
      <c r="A32763">
        <v>1996</v>
      </c>
      <c r="B32763" t="s">
        <v>7944</v>
      </c>
      <c r="C32763">
        <v>720</v>
      </c>
      <c r="D32763" t="s">
        <v>8385</v>
      </c>
      <c r="E32763" t="s">
        <v>8005</v>
      </c>
      <c r="H32763" t="b">
        <v>0</v>
      </c>
      <c r="I32763">
        <v>0</v>
      </c>
      <c r="J32763">
        <v>0</v>
      </c>
      <c r="K32763">
        <v>0</v>
      </c>
      <c r="L32763">
        <v>0</v>
      </c>
      <c r="M32763">
        <v>0</v>
      </c>
      <c r="N32763">
        <v>0</v>
      </c>
      <c r="O32763">
        <v>0</v>
      </c>
      <c r="P32763">
        <v>0</v>
      </c>
      <c r="Q32763">
        <v>0</v>
      </c>
      <c r="R32763">
        <v>0</v>
      </c>
      <c r="S32763" t="s">
        <v>8103</v>
      </c>
    </row>
    <row r="32764" spans="1:19" hidden="1">
      <c r="A32764">
        <v>1996</v>
      </c>
      <c r="B32764" t="s">
        <v>7944</v>
      </c>
      <c r="C32764">
        <v>730</v>
      </c>
      <c r="D32764" t="s">
        <v>8385</v>
      </c>
      <c r="E32764" t="s">
        <v>8003</v>
      </c>
      <c r="H32764" t="b">
        <v>0</v>
      </c>
      <c r="I32764">
        <v>0</v>
      </c>
      <c r="J32764">
        <v>0</v>
      </c>
      <c r="K32764">
        <v>0</v>
      </c>
      <c r="L32764">
        <v>0</v>
      </c>
      <c r="M32764">
        <v>0</v>
      </c>
      <c r="N32764">
        <v>0</v>
      </c>
      <c r="O32764">
        <v>0</v>
      </c>
      <c r="P32764">
        <v>0</v>
      </c>
      <c r="Q32764">
        <v>0</v>
      </c>
      <c r="R32764">
        <v>0</v>
      </c>
      <c r="S32764" t="s">
        <v>8103</v>
      </c>
    </row>
    <row r="32765" spans="1:19" hidden="1">
      <c r="A32765">
        <v>1996</v>
      </c>
      <c r="B32765" t="s">
        <v>7944</v>
      </c>
      <c r="C32765">
        <v>740</v>
      </c>
      <c r="D32765" t="s">
        <v>8385</v>
      </c>
      <c r="E32765" t="s">
        <v>8001</v>
      </c>
      <c r="H32765" t="b">
        <v>0</v>
      </c>
      <c r="I32765">
        <v>0</v>
      </c>
      <c r="J32765">
        <v>0</v>
      </c>
      <c r="K32765">
        <v>0</v>
      </c>
      <c r="L32765">
        <v>0</v>
      </c>
      <c r="M32765">
        <v>0</v>
      </c>
      <c r="N32765">
        <v>0</v>
      </c>
      <c r="O32765">
        <v>0</v>
      </c>
      <c r="P32765">
        <v>0</v>
      </c>
      <c r="Q32765">
        <v>0</v>
      </c>
      <c r="R32765">
        <v>0</v>
      </c>
      <c r="S32765" t="s">
        <v>8103</v>
      </c>
    </row>
    <row r="32766" spans="1:19" hidden="1">
      <c r="A32766">
        <v>1996</v>
      </c>
      <c r="B32766" t="s">
        <v>7944</v>
      </c>
      <c r="C32766">
        <v>750</v>
      </c>
      <c r="D32766" t="s">
        <v>8385</v>
      </c>
      <c r="E32766" t="s">
        <v>7999</v>
      </c>
      <c r="H32766" t="b">
        <v>0</v>
      </c>
      <c r="I32766">
        <v>0</v>
      </c>
      <c r="J32766">
        <v>0</v>
      </c>
      <c r="K32766">
        <v>0</v>
      </c>
      <c r="L32766">
        <v>0</v>
      </c>
      <c r="M32766">
        <v>0</v>
      </c>
      <c r="N32766">
        <v>0</v>
      </c>
      <c r="O32766">
        <v>0</v>
      </c>
      <c r="P32766">
        <v>0</v>
      </c>
      <c r="Q32766">
        <v>0</v>
      </c>
      <c r="R32766">
        <v>0</v>
      </c>
      <c r="S32766" t="s">
        <v>8103</v>
      </c>
    </row>
    <row r="32767" spans="1:19" hidden="1">
      <c r="A32767">
        <v>1996</v>
      </c>
      <c r="B32767" t="s">
        <v>7944</v>
      </c>
      <c r="C32767">
        <v>760</v>
      </c>
      <c r="D32767" t="s">
        <v>8385</v>
      </c>
      <c r="E32767" t="s">
        <v>7997</v>
      </c>
      <c r="H32767" t="b">
        <v>0</v>
      </c>
      <c r="I32767">
        <v>0</v>
      </c>
      <c r="J32767">
        <v>0</v>
      </c>
      <c r="K32767">
        <v>0</v>
      </c>
      <c r="L32767">
        <v>0</v>
      </c>
      <c r="M32767">
        <v>0</v>
      </c>
      <c r="N32767">
        <v>0</v>
      </c>
      <c r="O32767">
        <v>0</v>
      </c>
      <c r="P32767">
        <v>0</v>
      </c>
      <c r="Q32767">
        <v>0</v>
      </c>
      <c r="R32767">
        <v>0</v>
      </c>
      <c r="S32767" t="s">
        <v>8103</v>
      </c>
    </row>
    <row r="32768" spans="1:19" hidden="1">
      <c r="A32768">
        <v>1996</v>
      </c>
      <c r="B32768" t="s">
        <v>7943</v>
      </c>
      <c r="C32768">
        <v>421</v>
      </c>
      <c r="D32768" t="s">
        <v>8388</v>
      </c>
      <c r="E32768" t="s">
        <v>8037</v>
      </c>
      <c r="F32768" t="s">
        <v>8036</v>
      </c>
      <c r="H32768" t="b">
        <v>0</v>
      </c>
      <c r="I32768">
        <v>0</v>
      </c>
      <c r="J32768">
        <v>0</v>
      </c>
      <c r="K32768">
        <v>0</v>
      </c>
      <c r="L32768">
        <v>0</v>
      </c>
      <c r="M32768">
        <v>0</v>
      </c>
      <c r="N32768">
        <v>0</v>
      </c>
      <c r="O32768">
        <v>0</v>
      </c>
      <c r="P32768">
        <v>0</v>
      </c>
      <c r="Q32768">
        <v>0</v>
      </c>
      <c r="R32768">
        <v>0</v>
      </c>
      <c r="S32768" t="s">
        <v>8103</v>
      </c>
    </row>
    <row r="32769" spans="1:19" hidden="1">
      <c r="A32769">
        <v>1996</v>
      </c>
      <c r="B32769" t="s">
        <v>7943</v>
      </c>
      <c r="C32769">
        <v>422</v>
      </c>
      <c r="D32769" t="s">
        <v>8388</v>
      </c>
      <c r="E32769" t="s">
        <v>8037</v>
      </c>
      <c r="F32769" t="s">
        <v>8035</v>
      </c>
      <c r="H32769" t="b">
        <v>0</v>
      </c>
      <c r="I32769">
        <v>0</v>
      </c>
      <c r="J32769">
        <v>0</v>
      </c>
      <c r="K32769">
        <v>0</v>
      </c>
      <c r="L32769">
        <v>0</v>
      </c>
      <c r="M32769">
        <v>0</v>
      </c>
      <c r="N32769">
        <v>0</v>
      </c>
      <c r="O32769">
        <v>0</v>
      </c>
      <c r="P32769">
        <v>0</v>
      </c>
      <c r="Q32769">
        <v>0</v>
      </c>
      <c r="R32769">
        <v>0</v>
      </c>
      <c r="S32769" t="s">
        <v>8103</v>
      </c>
    </row>
    <row r="32770" spans="1:19" hidden="1">
      <c r="A32770">
        <v>1996</v>
      </c>
      <c r="B32770" t="s">
        <v>7943</v>
      </c>
      <c r="C32770">
        <v>423</v>
      </c>
      <c r="D32770" t="s">
        <v>8388</v>
      </c>
      <c r="E32770" t="s">
        <v>8037</v>
      </c>
      <c r="F32770" t="s">
        <v>8034</v>
      </c>
      <c r="H32770" t="b">
        <v>0</v>
      </c>
      <c r="I32770">
        <v>0</v>
      </c>
      <c r="J32770">
        <v>0</v>
      </c>
      <c r="K32770">
        <v>0</v>
      </c>
      <c r="L32770">
        <v>0</v>
      </c>
      <c r="M32770">
        <v>0</v>
      </c>
      <c r="N32770">
        <v>0</v>
      </c>
      <c r="O32770">
        <v>0</v>
      </c>
      <c r="P32770">
        <v>0</v>
      </c>
      <c r="Q32770">
        <v>0</v>
      </c>
      <c r="R32770">
        <v>0</v>
      </c>
      <c r="S32770" t="s">
        <v>8103</v>
      </c>
    </row>
    <row r="32771" spans="1:19" hidden="1">
      <c r="A32771">
        <v>1996</v>
      </c>
      <c r="B32771" t="s">
        <v>7943</v>
      </c>
      <c r="C32771">
        <v>424</v>
      </c>
      <c r="D32771" t="s">
        <v>8388</v>
      </c>
      <c r="E32771" t="s">
        <v>8037</v>
      </c>
      <c r="F32771" t="s">
        <v>8032</v>
      </c>
      <c r="H32771" t="b">
        <v>0</v>
      </c>
      <c r="I32771">
        <v>0</v>
      </c>
      <c r="J32771">
        <v>0</v>
      </c>
      <c r="K32771">
        <v>0</v>
      </c>
      <c r="L32771">
        <v>0</v>
      </c>
      <c r="M32771">
        <v>0</v>
      </c>
      <c r="N32771">
        <v>0</v>
      </c>
      <c r="O32771">
        <v>0</v>
      </c>
      <c r="P32771">
        <v>0</v>
      </c>
      <c r="Q32771">
        <v>0</v>
      </c>
      <c r="R32771">
        <v>0</v>
      </c>
      <c r="S32771" t="s">
        <v>8103</v>
      </c>
    </row>
    <row r="32772" spans="1:19" hidden="1">
      <c r="A32772">
        <v>1996</v>
      </c>
      <c r="B32772" t="s">
        <v>7943</v>
      </c>
      <c r="C32772">
        <v>431</v>
      </c>
      <c r="D32772" t="s">
        <v>8388</v>
      </c>
      <c r="E32772" t="s">
        <v>8031</v>
      </c>
      <c r="F32772" t="s">
        <v>8030</v>
      </c>
      <c r="H32772" t="b">
        <v>0</v>
      </c>
      <c r="I32772">
        <v>0</v>
      </c>
      <c r="J32772">
        <v>0</v>
      </c>
      <c r="K32772">
        <v>0</v>
      </c>
      <c r="L32772">
        <v>0</v>
      </c>
      <c r="M32772">
        <v>0</v>
      </c>
      <c r="N32772">
        <v>0</v>
      </c>
      <c r="O32772">
        <v>0</v>
      </c>
      <c r="P32772">
        <v>0</v>
      </c>
      <c r="Q32772">
        <v>0</v>
      </c>
      <c r="R32772">
        <v>0</v>
      </c>
      <c r="S32772" t="s">
        <v>8103</v>
      </c>
    </row>
    <row r="32773" spans="1:19" hidden="1">
      <c r="A32773">
        <v>1996</v>
      </c>
      <c r="B32773" t="s">
        <v>7943</v>
      </c>
      <c r="C32773">
        <v>710</v>
      </c>
      <c r="D32773" t="s">
        <v>8385</v>
      </c>
      <c r="E32773" t="s">
        <v>8007</v>
      </c>
      <c r="H32773" t="b">
        <v>0</v>
      </c>
      <c r="I32773">
        <v>0</v>
      </c>
      <c r="J32773">
        <v>0</v>
      </c>
      <c r="K32773">
        <v>0</v>
      </c>
      <c r="L32773">
        <v>0</v>
      </c>
      <c r="M32773">
        <v>0</v>
      </c>
      <c r="N32773">
        <v>0</v>
      </c>
      <c r="O32773">
        <v>0</v>
      </c>
      <c r="P32773">
        <v>0</v>
      </c>
      <c r="Q32773">
        <v>0</v>
      </c>
      <c r="R32773">
        <v>0</v>
      </c>
      <c r="S32773" t="s">
        <v>8103</v>
      </c>
    </row>
    <row r="32774" spans="1:19" hidden="1">
      <c r="A32774">
        <v>1996</v>
      </c>
      <c r="B32774" t="s">
        <v>7943</v>
      </c>
      <c r="C32774">
        <v>720</v>
      </c>
      <c r="D32774" t="s">
        <v>8385</v>
      </c>
      <c r="E32774" t="s">
        <v>8005</v>
      </c>
      <c r="H32774" t="b">
        <v>0</v>
      </c>
      <c r="I32774">
        <v>0</v>
      </c>
      <c r="J32774">
        <v>0</v>
      </c>
      <c r="K32774">
        <v>0</v>
      </c>
      <c r="L32774">
        <v>0</v>
      </c>
      <c r="M32774">
        <v>0</v>
      </c>
      <c r="N32774">
        <v>0</v>
      </c>
      <c r="O32774">
        <v>0</v>
      </c>
      <c r="P32774">
        <v>0</v>
      </c>
      <c r="Q32774">
        <v>0</v>
      </c>
      <c r="R32774">
        <v>0</v>
      </c>
      <c r="S32774" t="s">
        <v>8103</v>
      </c>
    </row>
    <row r="32775" spans="1:19" hidden="1">
      <c r="A32775">
        <v>1996</v>
      </c>
      <c r="B32775" t="s">
        <v>7943</v>
      </c>
      <c r="C32775">
        <v>730</v>
      </c>
      <c r="D32775" t="s">
        <v>8385</v>
      </c>
      <c r="E32775" t="s">
        <v>8003</v>
      </c>
      <c r="H32775" t="b">
        <v>0</v>
      </c>
      <c r="I32775">
        <v>0</v>
      </c>
      <c r="J32775">
        <v>0</v>
      </c>
      <c r="K32775">
        <v>0</v>
      </c>
      <c r="L32775">
        <v>0</v>
      </c>
      <c r="M32775">
        <v>0</v>
      </c>
      <c r="N32775">
        <v>0</v>
      </c>
      <c r="O32775">
        <v>0</v>
      </c>
      <c r="P32775">
        <v>0</v>
      </c>
      <c r="Q32775">
        <v>0</v>
      </c>
      <c r="R32775">
        <v>0</v>
      </c>
      <c r="S32775" t="s">
        <v>8103</v>
      </c>
    </row>
    <row r="32776" spans="1:19" hidden="1">
      <c r="A32776">
        <v>1996</v>
      </c>
      <c r="B32776" t="s">
        <v>7943</v>
      </c>
      <c r="C32776">
        <v>740</v>
      </c>
      <c r="D32776" t="s">
        <v>8385</v>
      </c>
      <c r="E32776" t="s">
        <v>8001</v>
      </c>
      <c r="H32776" t="b">
        <v>0</v>
      </c>
      <c r="I32776">
        <v>0</v>
      </c>
      <c r="J32776">
        <v>0</v>
      </c>
      <c r="K32776">
        <v>0</v>
      </c>
      <c r="L32776">
        <v>0</v>
      </c>
      <c r="M32776">
        <v>0</v>
      </c>
      <c r="N32776">
        <v>0</v>
      </c>
      <c r="O32776">
        <v>0</v>
      </c>
      <c r="P32776">
        <v>0</v>
      </c>
      <c r="Q32776">
        <v>0</v>
      </c>
      <c r="R32776">
        <v>0</v>
      </c>
      <c r="S32776" t="s">
        <v>8103</v>
      </c>
    </row>
    <row r="32777" spans="1:19" hidden="1">
      <c r="A32777">
        <v>1996</v>
      </c>
      <c r="B32777" t="s">
        <v>7943</v>
      </c>
      <c r="C32777">
        <v>750</v>
      </c>
      <c r="D32777" t="s">
        <v>8385</v>
      </c>
      <c r="E32777" t="s">
        <v>7999</v>
      </c>
      <c r="H32777" t="b">
        <v>0</v>
      </c>
      <c r="I32777">
        <v>0</v>
      </c>
      <c r="J32777">
        <v>0</v>
      </c>
      <c r="K32777">
        <v>0</v>
      </c>
      <c r="L32777">
        <v>0</v>
      </c>
      <c r="M32777">
        <v>0</v>
      </c>
      <c r="N32777">
        <v>0</v>
      </c>
      <c r="O32777">
        <v>0</v>
      </c>
      <c r="P32777">
        <v>0</v>
      </c>
      <c r="Q32777">
        <v>0</v>
      </c>
      <c r="R32777">
        <v>0</v>
      </c>
      <c r="S32777" t="s">
        <v>8103</v>
      </c>
    </row>
    <row r="32778" spans="1:19" hidden="1">
      <c r="A32778">
        <v>1996</v>
      </c>
      <c r="B32778" t="s">
        <v>7943</v>
      </c>
      <c r="C32778">
        <v>760</v>
      </c>
      <c r="D32778" t="s">
        <v>8385</v>
      </c>
      <c r="E32778" t="s">
        <v>7997</v>
      </c>
      <c r="H32778" t="b">
        <v>0</v>
      </c>
      <c r="I32778">
        <v>0</v>
      </c>
      <c r="J32778">
        <v>0</v>
      </c>
      <c r="K32778">
        <v>0</v>
      </c>
      <c r="L32778">
        <v>0</v>
      </c>
      <c r="M32778">
        <v>0</v>
      </c>
      <c r="N32778">
        <v>0</v>
      </c>
      <c r="O32778">
        <v>0</v>
      </c>
      <c r="P32778">
        <v>0</v>
      </c>
      <c r="Q32778">
        <v>0</v>
      </c>
      <c r="R32778">
        <v>0</v>
      </c>
      <c r="S32778" t="s">
        <v>8103</v>
      </c>
    </row>
    <row r="32779" spans="1:19" hidden="1">
      <c r="A32779">
        <v>1996</v>
      </c>
      <c r="B32779" t="s">
        <v>7941</v>
      </c>
      <c r="C32779">
        <v>230</v>
      </c>
      <c r="D32779" t="s">
        <v>8389</v>
      </c>
      <c r="E32779" t="s">
        <v>7838</v>
      </c>
      <c r="F32779" t="s">
        <v>8060</v>
      </c>
      <c r="H32779" t="b">
        <v>0</v>
      </c>
      <c r="I32779">
        <v>0</v>
      </c>
      <c r="J32779">
        <v>0</v>
      </c>
      <c r="K32779">
        <v>0</v>
      </c>
      <c r="L32779">
        <v>0</v>
      </c>
      <c r="M32779">
        <v>0</v>
      </c>
      <c r="N32779">
        <v>0</v>
      </c>
      <c r="O32779">
        <v>0</v>
      </c>
      <c r="P32779">
        <v>0</v>
      </c>
      <c r="Q32779">
        <v>0</v>
      </c>
      <c r="R32779">
        <v>0</v>
      </c>
      <c r="S32779" t="s">
        <v>8103</v>
      </c>
    </row>
    <row r="32780" spans="1:19" hidden="1">
      <c r="A32780">
        <v>1996</v>
      </c>
      <c r="B32780" t="s">
        <v>7941</v>
      </c>
      <c r="C32780">
        <v>411</v>
      </c>
      <c r="D32780" t="s">
        <v>8388</v>
      </c>
      <c r="E32780" t="s">
        <v>8041</v>
      </c>
      <c r="F32780" t="s">
        <v>8040</v>
      </c>
      <c r="H32780" t="b">
        <v>0</v>
      </c>
      <c r="I32780">
        <v>0</v>
      </c>
      <c r="J32780">
        <v>0</v>
      </c>
      <c r="K32780">
        <v>0</v>
      </c>
      <c r="L32780">
        <v>0</v>
      </c>
      <c r="M32780">
        <v>0</v>
      </c>
      <c r="N32780">
        <v>0</v>
      </c>
      <c r="O32780">
        <v>0</v>
      </c>
      <c r="P32780">
        <v>0</v>
      </c>
      <c r="Q32780">
        <v>0</v>
      </c>
      <c r="R32780">
        <v>0</v>
      </c>
      <c r="S32780" t="s">
        <v>8103</v>
      </c>
    </row>
    <row r="32781" spans="1:19" hidden="1">
      <c r="A32781">
        <v>1996</v>
      </c>
      <c r="B32781" t="s">
        <v>7941</v>
      </c>
      <c r="C32781">
        <v>412</v>
      </c>
      <c r="D32781" t="s">
        <v>8388</v>
      </c>
      <c r="E32781" t="s">
        <v>8041</v>
      </c>
      <c r="F32781" t="s">
        <v>8039</v>
      </c>
      <c r="H32781" t="b">
        <v>0</v>
      </c>
      <c r="I32781">
        <v>0</v>
      </c>
      <c r="J32781">
        <v>0</v>
      </c>
      <c r="K32781">
        <v>0</v>
      </c>
      <c r="L32781">
        <v>0</v>
      </c>
      <c r="M32781">
        <v>0</v>
      </c>
      <c r="N32781">
        <v>0</v>
      </c>
      <c r="O32781">
        <v>0</v>
      </c>
      <c r="P32781">
        <v>0</v>
      </c>
      <c r="Q32781">
        <v>0</v>
      </c>
      <c r="R32781">
        <v>0</v>
      </c>
      <c r="S32781" t="s">
        <v>8103</v>
      </c>
    </row>
    <row r="32782" spans="1:19" hidden="1">
      <c r="A32782">
        <v>1996</v>
      </c>
      <c r="B32782" t="s">
        <v>7941</v>
      </c>
      <c r="C32782">
        <v>421</v>
      </c>
      <c r="D32782" t="s">
        <v>8388</v>
      </c>
      <c r="E32782" t="s">
        <v>8037</v>
      </c>
      <c r="F32782" t="s">
        <v>8036</v>
      </c>
      <c r="H32782" t="b">
        <v>0</v>
      </c>
      <c r="I32782">
        <v>0</v>
      </c>
      <c r="J32782">
        <v>0</v>
      </c>
      <c r="K32782">
        <v>0</v>
      </c>
      <c r="L32782">
        <v>0</v>
      </c>
      <c r="M32782">
        <v>0</v>
      </c>
      <c r="N32782">
        <v>0</v>
      </c>
      <c r="O32782">
        <v>0</v>
      </c>
      <c r="P32782">
        <v>0</v>
      </c>
      <c r="Q32782">
        <v>0</v>
      </c>
      <c r="R32782">
        <v>0</v>
      </c>
      <c r="S32782" t="s">
        <v>8103</v>
      </c>
    </row>
    <row r="32783" spans="1:19" hidden="1">
      <c r="A32783">
        <v>1996</v>
      </c>
      <c r="B32783" t="s">
        <v>7941</v>
      </c>
      <c r="C32783">
        <v>422</v>
      </c>
      <c r="D32783" t="s">
        <v>8388</v>
      </c>
      <c r="E32783" t="s">
        <v>8037</v>
      </c>
      <c r="F32783" t="s">
        <v>8035</v>
      </c>
      <c r="H32783" t="b">
        <v>0</v>
      </c>
      <c r="I32783">
        <v>0</v>
      </c>
      <c r="J32783">
        <v>0</v>
      </c>
      <c r="K32783">
        <v>0</v>
      </c>
      <c r="L32783">
        <v>0</v>
      </c>
      <c r="M32783">
        <v>0</v>
      </c>
      <c r="N32783">
        <v>0</v>
      </c>
      <c r="O32783">
        <v>0</v>
      </c>
      <c r="P32783">
        <v>0</v>
      </c>
      <c r="Q32783">
        <v>0</v>
      </c>
      <c r="R32783">
        <v>0</v>
      </c>
      <c r="S32783" t="s">
        <v>8103</v>
      </c>
    </row>
    <row r="32784" spans="1:19" hidden="1">
      <c r="A32784">
        <v>1996</v>
      </c>
      <c r="B32784" t="s">
        <v>7941</v>
      </c>
      <c r="C32784">
        <v>423</v>
      </c>
      <c r="D32784" t="s">
        <v>8388</v>
      </c>
      <c r="E32784" t="s">
        <v>8037</v>
      </c>
      <c r="F32784" t="s">
        <v>8034</v>
      </c>
      <c r="H32784" t="b">
        <v>0</v>
      </c>
      <c r="I32784">
        <v>0</v>
      </c>
      <c r="J32784">
        <v>0</v>
      </c>
      <c r="K32784">
        <v>0</v>
      </c>
      <c r="L32784">
        <v>0</v>
      </c>
      <c r="M32784">
        <v>0</v>
      </c>
      <c r="N32784">
        <v>0</v>
      </c>
      <c r="O32784">
        <v>0</v>
      </c>
      <c r="P32784">
        <v>0</v>
      </c>
      <c r="Q32784">
        <v>0</v>
      </c>
      <c r="R32784">
        <v>0</v>
      </c>
      <c r="S32784" t="s">
        <v>8103</v>
      </c>
    </row>
    <row r="32785" spans="1:19" hidden="1">
      <c r="A32785">
        <v>1996</v>
      </c>
      <c r="B32785" t="s">
        <v>7941</v>
      </c>
      <c r="C32785">
        <v>424</v>
      </c>
      <c r="D32785" t="s">
        <v>8388</v>
      </c>
      <c r="E32785" t="s">
        <v>8037</v>
      </c>
      <c r="F32785" t="s">
        <v>8032</v>
      </c>
      <c r="H32785" t="b">
        <v>0</v>
      </c>
      <c r="I32785">
        <v>0</v>
      </c>
      <c r="J32785">
        <v>0</v>
      </c>
      <c r="K32785">
        <v>0</v>
      </c>
      <c r="L32785">
        <v>0</v>
      </c>
      <c r="M32785">
        <v>0</v>
      </c>
      <c r="N32785">
        <v>0</v>
      </c>
      <c r="O32785">
        <v>0</v>
      </c>
      <c r="P32785">
        <v>0</v>
      </c>
      <c r="Q32785">
        <v>0</v>
      </c>
      <c r="R32785">
        <v>0</v>
      </c>
      <c r="S32785" t="s">
        <v>8103</v>
      </c>
    </row>
    <row r="32786" spans="1:19" hidden="1">
      <c r="A32786">
        <v>1996</v>
      </c>
      <c r="B32786" t="s">
        <v>7941</v>
      </c>
      <c r="C32786">
        <v>431</v>
      </c>
      <c r="D32786" t="s">
        <v>8388</v>
      </c>
      <c r="E32786" t="s">
        <v>8031</v>
      </c>
      <c r="F32786" t="s">
        <v>8030</v>
      </c>
      <c r="H32786" t="b">
        <v>0</v>
      </c>
      <c r="I32786">
        <v>0</v>
      </c>
      <c r="J32786">
        <v>0</v>
      </c>
      <c r="K32786">
        <v>0</v>
      </c>
      <c r="L32786">
        <v>0</v>
      </c>
      <c r="M32786">
        <v>0</v>
      </c>
      <c r="N32786">
        <v>0</v>
      </c>
      <c r="O32786">
        <v>0</v>
      </c>
      <c r="P32786">
        <v>0</v>
      </c>
      <c r="Q32786">
        <v>0</v>
      </c>
      <c r="R32786">
        <v>0</v>
      </c>
      <c r="S32786" t="s">
        <v>8103</v>
      </c>
    </row>
    <row r="32787" spans="1:19" hidden="1">
      <c r="A32787">
        <v>1996</v>
      </c>
      <c r="B32787" t="s">
        <v>7941</v>
      </c>
      <c r="C32787">
        <v>432</v>
      </c>
      <c r="D32787" t="s">
        <v>8388</v>
      </c>
      <c r="E32787" t="s">
        <v>8031</v>
      </c>
      <c r="F32787" t="s">
        <v>8029</v>
      </c>
      <c r="H32787" t="b">
        <v>0</v>
      </c>
      <c r="I32787">
        <v>0</v>
      </c>
      <c r="J32787">
        <v>0</v>
      </c>
      <c r="K32787">
        <v>0</v>
      </c>
      <c r="L32787">
        <v>0</v>
      </c>
      <c r="M32787">
        <v>0</v>
      </c>
      <c r="N32787">
        <v>0</v>
      </c>
      <c r="O32787">
        <v>0</v>
      </c>
      <c r="P32787">
        <v>0</v>
      </c>
      <c r="Q32787">
        <v>0</v>
      </c>
      <c r="R32787">
        <v>0</v>
      </c>
      <c r="S32787" t="s">
        <v>8103</v>
      </c>
    </row>
    <row r="32788" spans="1:19" hidden="1">
      <c r="A32788">
        <v>1996</v>
      </c>
      <c r="B32788" t="s">
        <v>7941</v>
      </c>
      <c r="C32788">
        <v>433</v>
      </c>
      <c r="D32788" t="s">
        <v>8388</v>
      </c>
      <c r="E32788" t="s">
        <v>8031</v>
      </c>
      <c r="F32788" t="s">
        <v>8387</v>
      </c>
      <c r="H32788" t="b">
        <v>0</v>
      </c>
      <c r="I32788">
        <v>0</v>
      </c>
      <c r="J32788">
        <v>0</v>
      </c>
      <c r="K32788">
        <v>0</v>
      </c>
      <c r="L32788">
        <v>0</v>
      </c>
      <c r="M32788">
        <v>0</v>
      </c>
      <c r="N32788">
        <v>0</v>
      </c>
      <c r="O32788">
        <v>0</v>
      </c>
      <c r="P32788">
        <v>0</v>
      </c>
      <c r="Q32788">
        <v>0</v>
      </c>
      <c r="R32788">
        <v>0</v>
      </c>
      <c r="S32788" t="s">
        <v>8103</v>
      </c>
    </row>
    <row r="32789" spans="1:19" hidden="1">
      <c r="A32789">
        <v>1996</v>
      </c>
      <c r="B32789" t="s">
        <v>7941</v>
      </c>
      <c r="C32789">
        <v>510</v>
      </c>
      <c r="D32789" t="s">
        <v>7846</v>
      </c>
      <c r="E32789" t="s">
        <v>8023</v>
      </c>
      <c r="H32789" t="b">
        <v>0</v>
      </c>
      <c r="I32789">
        <v>0</v>
      </c>
      <c r="J32789">
        <v>0</v>
      </c>
      <c r="K32789">
        <v>0</v>
      </c>
      <c r="L32789">
        <v>0</v>
      </c>
      <c r="M32789">
        <v>0</v>
      </c>
      <c r="N32789">
        <v>0</v>
      </c>
      <c r="O32789">
        <v>0</v>
      </c>
      <c r="P32789">
        <v>0</v>
      </c>
      <c r="Q32789">
        <v>0</v>
      </c>
      <c r="R32789">
        <v>0</v>
      </c>
      <c r="S32789" t="s">
        <v>8103</v>
      </c>
    </row>
    <row r="32790" spans="1:19" hidden="1">
      <c r="A32790">
        <v>1996</v>
      </c>
      <c r="B32790" t="s">
        <v>7941</v>
      </c>
      <c r="C32790">
        <v>520</v>
      </c>
      <c r="D32790" t="s">
        <v>7846</v>
      </c>
      <c r="E32790" t="s">
        <v>8022</v>
      </c>
      <c r="H32790" t="b">
        <v>0</v>
      </c>
      <c r="I32790">
        <v>0</v>
      </c>
      <c r="J32790">
        <v>0</v>
      </c>
      <c r="K32790">
        <v>0</v>
      </c>
      <c r="L32790">
        <v>0</v>
      </c>
      <c r="M32790">
        <v>0</v>
      </c>
      <c r="N32790">
        <v>0</v>
      </c>
      <c r="O32790">
        <v>0</v>
      </c>
      <c r="P32790">
        <v>0</v>
      </c>
      <c r="Q32790">
        <v>0</v>
      </c>
      <c r="R32790">
        <v>0</v>
      </c>
      <c r="S32790" t="s">
        <v>8103</v>
      </c>
    </row>
    <row r="32791" spans="1:19" hidden="1">
      <c r="A32791">
        <v>1996</v>
      </c>
      <c r="B32791" t="s">
        <v>7941</v>
      </c>
      <c r="C32791">
        <v>531</v>
      </c>
      <c r="D32791" t="s">
        <v>7846</v>
      </c>
      <c r="E32791" t="s">
        <v>8021</v>
      </c>
      <c r="F32791" t="s">
        <v>8020</v>
      </c>
      <c r="H32791" t="b">
        <v>0</v>
      </c>
      <c r="I32791">
        <v>0</v>
      </c>
      <c r="J32791">
        <v>0</v>
      </c>
      <c r="K32791">
        <v>0</v>
      </c>
      <c r="L32791">
        <v>0</v>
      </c>
      <c r="M32791">
        <v>0</v>
      </c>
      <c r="N32791">
        <v>0</v>
      </c>
      <c r="O32791">
        <v>0</v>
      </c>
      <c r="P32791">
        <v>0</v>
      </c>
      <c r="Q32791">
        <v>0</v>
      </c>
      <c r="R32791">
        <v>0</v>
      </c>
      <c r="S32791" t="s">
        <v>8103</v>
      </c>
    </row>
    <row r="32792" spans="1:19" hidden="1">
      <c r="A32792">
        <v>1996</v>
      </c>
      <c r="B32792" t="s">
        <v>7941</v>
      </c>
      <c r="C32792">
        <v>532</v>
      </c>
      <c r="D32792" t="s">
        <v>7846</v>
      </c>
      <c r="E32792" t="s">
        <v>8021</v>
      </c>
      <c r="F32792" t="s">
        <v>8019</v>
      </c>
      <c r="H32792" t="b">
        <v>0</v>
      </c>
      <c r="I32792">
        <v>0</v>
      </c>
      <c r="J32792">
        <v>0</v>
      </c>
      <c r="K32792">
        <v>0</v>
      </c>
      <c r="L32792">
        <v>0</v>
      </c>
      <c r="M32792">
        <v>0</v>
      </c>
      <c r="N32792">
        <v>0</v>
      </c>
      <c r="O32792">
        <v>0</v>
      </c>
      <c r="P32792">
        <v>0</v>
      </c>
      <c r="Q32792">
        <v>0</v>
      </c>
      <c r="R32792">
        <v>0</v>
      </c>
      <c r="S32792" t="s">
        <v>8103</v>
      </c>
    </row>
    <row r="32793" spans="1:19" hidden="1">
      <c r="A32793">
        <v>1996</v>
      </c>
      <c r="B32793" t="s">
        <v>7941</v>
      </c>
      <c r="C32793">
        <v>540</v>
      </c>
      <c r="D32793" t="s">
        <v>7846</v>
      </c>
      <c r="E32793" t="s">
        <v>8018</v>
      </c>
      <c r="H32793" t="b">
        <v>0</v>
      </c>
      <c r="I32793">
        <v>0</v>
      </c>
      <c r="J32793">
        <v>0</v>
      </c>
      <c r="K32793">
        <v>0</v>
      </c>
      <c r="L32793">
        <v>0</v>
      </c>
      <c r="M32793">
        <v>0</v>
      </c>
      <c r="N32793">
        <v>0</v>
      </c>
      <c r="O32793">
        <v>0</v>
      </c>
      <c r="P32793">
        <v>0</v>
      </c>
      <c r="Q32793">
        <v>0</v>
      </c>
      <c r="R32793">
        <v>0</v>
      </c>
      <c r="S32793" t="s">
        <v>8103</v>
      </c>
    </row>
    <row r="32794" spans="1:19" hidden="1">
      <c r="A32794">
        <v>1996</v>
      </c>
      <c r="B32794" t="s">
        <v>7941</v>
      </c>
      <c r="C32794">
        <v>550</v>
      </c>
      <c r="D32794" t="s">
        <v>7846</v>
      </c>
      <c r="E32794" t="s">
        <v>8386</v>
      </c>
      <c r="H32794" t="b">
        <v>0</v>
      </c>
      <c r="I32794">
        <v>0</v>
      </c>
      <c r="J32794">
        <v>0</v>
      </c>
      <c r="K32794">
        <v>0</v>
      </c>
      <c r="L32794">
        <v>0</v>
      </c>
      <c r="M32794">
        <v>0</v>
      </c>
      <c r="N32794">
        <v>0</v>
      </c>
      <c r="O32794">
        <v>0</v>
      </c>
      <c r="P32794">
        <v>0</v>
      </c>
      <c r="Q32794">
        <v>0</v>
      </c>
      <c r="R32794">
        <v>0</v>
      </c>
      <c r="S32794" t="s">
        <v>8103</v>
      </c>
    </row>
    <row r="32795" spans="1:19" hidden="1">
      <c r="A32795">
        <v>1996</v>
      </c>
      <c r="B32795" t="s">
        <v>7941</v>
      </c>
      <c r="C32795">
        <v>640</v>
      </c>
      <c r="D32795" t="s">
        <v>7826</v>
      </c>
      <c r="E32795" t="s">
        <v>8390</v>
      </c>
      <c r="H32795" t="b">
        <v>0</v>
      </c>
      <c r="I32795">
        <v>0</v>
      </c>
      <c r="J32795">
        <v>0</v>
      </c>
      <c r="K32795">
        <v>0</v>
      </c>
      <c r="L32795">
        <v>0</v>
      </c>
      <c r="M32795">
        <v>0</v>
      </c>
      <c r="N32795">
        <v>0</v>
      </c>
      <c r="O32795">
        <v>0</v>
      </c>
      <c r="P32795">
        <v>0</v>
      </c>
      <c r="Q32795">
        <v>0</v>
      </c>
      <c r="R32795">
        <v>0</v>
      </c>
      <c r="S32795" t="s">
        <v>8103</v>
      </c>
    </row>
    <row r="32796" spans="1:19" hidden="1">
      <c r="A32796">
        <v>1996</v>
      </c>
      <c r="B32796" t="s">
        <v>7941</v>
      </c>
      <c r="C32796">
        <v>710</v>
      </c>
      <c r="D32796" t="s">
        <v>8385</v>
      </c>
      <c r="E32796" t="s">
        <v>8007</v>
      </c>
      <c r="H32796" t="b">
        <v>0</v>
      </c>
      <c r="I32796">
        <v>0</v>
      </c>
      <c r="J32796">
        <v>0</v>
      </c>
      <c r="K32796">
        <v>0</v>
      </c>
      <c r="L32796">
        <v>0</v>
      </c>
      <c r="M32796">
        <v>0</v>
      </c>
      <c r="N32796">
        <v>0</v>
      </c>
      <c r="O32796">
        <v>0</v>
      </c>
      <c r="P32796">
        <v>0</v>
      </c>
      <c r="Q32796">
        <v>0</v>
      </c>
      <c r="R32796">
        <v>0</v>
      </c>
      <c r="S32796" t="s">
        <v>8103</v>
      </c>
    </row>
    <row r="32797" spans="1:19" hidden="1">
      <c r="A32797">
        <v>1996</v>
      </c>
      <c r="B32797" t="s">
        <v>7941</v>
      </c>
      <c r="C32797">
        <v>720</v>
      </c>
      <c r="D32797" t="s">
        <v>8385</v>
      </c>
      <c r="E32797" t="s">
        <v>8005</v>
      </c>
      <c r="H32797" t="b">
        <v>0</v>
      </c>
      <c r="I32797">
        <v>0</v>
      </c>
      <c r="J32797">
        <v>0</v>
      </c>
      <c r="K32797">
        <v>0</v>
      </c>
      <c r="L32797">
        <v>0</v>
      </c>
      <c r="M32797">
        <v>0</v>
      </c>
      <c r="N32797">
        <v>0</v>
      </c>
      <c r="O32797">
        <v>0</v>
      </c>
      <c r="P32797">
        <v>0</v>
      </c>
      <c r="Q32797">
        <v>0</v>
      </c>
      <c r="R32797">
        <v>0</v>
      </c>
      <c r="S32797" t="s">
        <v>8103</v>
      </c>
    </row>
    <row r="32798" spans="1:19" hidden="1">
      <c r="A32798">
        <v>1996</v>
      </c>
      <c r="B32798" t="s">
        <v>7941</v>
      </c>
      <c r="C32798">
        <v>730</v>
      </c>
      <c r="D32798" t="s">
        <v>8385</v>
      </c>
      <c r="E32798" t="s">
        <v>8003</v>
      </c>
      <c r="H32798" t="b">
        <v>0</v>
      </c>
      <c r="I32798">
        <v>0</v>
      </c>
      <c r="J32798">
        <v>0</v>
      </c>
      <c r="K32798">
        <v>0</v>
      </c>
      <c r="L32798">
        <v>0</v>
      </c>
      <c r="M32798">
        <v>0</v>
      </c>
      <c r="N32798">
        <v>0</v>
      </c>
      <c r="O32798">
        <v>0</v>
      </c>
      <c r="P32798">
        <v>0</v>
      </c>
      <c r="Q32798">
        <v>0</v>
      </c>
      <c r="R32798">
        <v>0</v>
      </c>
      <c r="S32798" t="s">
        <v>8103</v>
      </c>
    </row>
    <row r="32799" spans="1:19" hidden="1">
      <c r="A32799">
        <v>1996</v>
      </c>
      <c r="B32799" t="s">
        <v>7941</v>
      </c>
      <c r="C32799">
        <v>740</v>
      </c>
      <c r="D32799" t="s">
        <v>8385</v>
      </c>
      <c r="E32799" t="s">
        <v>8001</v>
      </c>
      <c r="H32799" t="b">
        <v>0</v>
      </c>
      <c r="I32799">
        <v>0</v>
      </c>
      <c r="J32799">
        <v>0</v>
      </c>
      <c r="K32799">
        <v>0</v>
      </c>
      <c r="L32799">
        <v>0</v>
      </c>
      <c r="M32799">
        <v>0</v>
      </c>
      <c r="N32799">
        <v>0</v>
      </c>
      <c r="O32799">
        <v>0</v>
      </c>
      <c r="P32799">
        <v>0</v>
      </c>
      <c r="Q32799">
        <v>0</v>
      </c>
      <c r="R32799">
        <v>0</v>
      </c>
      <c r="S32799" t="s">
        <v>8103</v>
      </c>
    </row>
    <row r="32800" spans="1:19" hidden="1">
      <c r="A32800">
        <v>1996</v>
      </c>
      <c r="B32800" t="s">
        <v>7941</v>
      </c>
      <c r="C32800">
        <v>750</v>
      </c>
      <c r="D32800" t="s">
        <v>8385</v>
      </c>
      <c r="E32800" t="s">
        <v>7999</v>
      </c>
      <c r="H32800" t="b">
        <v>0</v>
      </c>
      <c r="I32800">
        <v>0</v>
      </c>
      <c r="J32800">
        <v>0</v>
      </c>
      <c r="K32800">
        <v>0</v>
      </c>
      <c r="L32800">
        <v>0</v>
      </c>
      <c r="M32800">
        <v>0</v>
      </c>
      <c r="N32800">
        <v>0</v>
      </c>
      <c r="O32800">
        <v>0</v>
      </c>
      <c r="P32800">
        <v>0</v>
      </c>
      <c r="Q32800">
        <v>0</v>
      </c>
      <c r="R32800">
        <v>0</v>
      </c>
      <c r="S32800" t="s">
        <v>8103</v>
      </c>
    </row>
    <row r="32801" spans="1:19" hidden="1">
      <c r="A32801">
        <v>1996</v>
      </c>
      <c r="B32801" t="s">
        <v>7941</v>
      </c>
      <c r="C32801">
        <v>760</v>
      </c>
      <c r="D32801" t="s">
        <v>8385</v>
      </c>
      <c r="E32801" t="s">
        <v>7997</v>
      </c>
      <c r="H32801" t="b">
        <v>0</v>
      </c>
      <c r="I32801">
        <v>0</v>
      </c>
      <c r="J32801">
        <v>0</v>
      </c>
      <c r="K32801">
        <v>0</v>
      </c>
      <c r="L32801">
        <v>0</v>
      </c>
      <c r="M32801">
        <v>0</v>
      </c>
      <c r="N32801">
        <v>0</v>
      </c>
      <c r="O32801">
        <v>0</v>
      </c>
      <c r="P32801">
        <v>0</v>
      </c>
      <c r="Q32801">
        <v>0</v>
      </c>
      <c r="R32801">
        <v>0</v>
      </c>
      <c r="S32801" t="s">
        <v>8103</v>
      </c>
    </row>
    <row r="32802" spans="1:19" hidden="1">
      <c r="A32802">
        <v>1996</v>
      </c>
      <c r="B32802" t="s">
        <v>8392</v>
      </c>
      <c r="C32802">
        <v>411</v>
      </c>
      <c r="D32802" t="s">
        <v>8388</v>
      </c>
      <c r="E32802" t="s">
        <v>8041</v>
      </c>
      <c r="F32802" t="s">
        <v>8040</v>
      </c>
      <c r="H32802" t="b">
        <v>0</v>
      </c>
      <c r="I32802">
        <v>0</v>
      </c>
      <c r="J32802">
        <v>0</v>
      </c>
      <c r="K32802">
        <v>0</v>
      </c>
      <c r="L32802">
        <v>0</v>
      </c>
      <c r="M32802">
        <v>0</v>
      </c>
      <c r="N32802">
        <v>0</v>
      </c>
      <c r="O32802">
        <v>0</v>
      </c>
      <c r="P32802">
        <v>0</v>
      </c>
      <c r="Q32802">
        <v>0</v>
      </c>
      <c r="R32802">
        <v>0</v>
      </c>
      <c r="S32802" t="s">
        <v>8103</v>
      </c>
    </row>
    <row r="32803" spans="1:19" hidden="1">
      <c r="A32803">
        <v>1996</v>
      </c>
      <c r="B32803" t="s">
        <v>8392</v>
      </c>
      <c r="C32803">
        <v>412</v>
      </c>
      <c r="D32803" t="s">
        <v>8388</v>
      </c>
      <c r="E32803" t="s">
        <v>8041</v>
      </c>
      <c r="F32803" t="s">
        <v>8039</v>
      </c>
      <c r="H32803" t="b">
        <v>0</v>
      </c>
      <c r="I32803">
        <v>0</v>
      </c>
      <c r="J32803">
        <v>0</v>
      </c>
      <c r="K32803">
        <v>0</v>
      </c>
      <c r="L32803">
        <v>0</v>
      </c>
      <c r="M32803">
        <v>0</v>
      </c>
      <c r="N32803">
        <v>0</v>
      </c>
      <c r="O32803">
        <v>0</v>
      </c>
      <c r="P32803">
        <v>0</v>
      </c>
      <c r="Q32803">
        <v>0</v>
      </c>
      <c r="R32803">
        <v>0</v>
      </c>
      <c r="S32803" t="s">
        <v>8103</v>
      </c>
    </row>
    <row r="32804" spans="1:19" hidden="1">
      <c r="A32804">
        <v>1996</v>
      </c>
      <c r="B32804" t="s">
        <v>8392</v>
      </c>
      <c r="C32804">
        <v>421</v>
      </c>
      <c r="D32804" t="s">
        <v>8388</v>
      </c>
      <c r="E32804" t="s">
        <v>8037</v>
      </c>
      <c r="F32804" t="s">
        <v>8036</v>
      </c>
      <c r="H32804" t="b">
        <v>0</v>
      </c>
      <c r="I32804">
        <v>0</v>
      </c>
      <c r="J32804">
        <v>0</v>
      </c>
      <c r="K32804">
        <v>0</v>
      </c>
      <c r="L32804">
        <v>0</v>
      </c>
      <c r="M32804">
        <v>0</v>
      </c>
      <c r="N32804">
        <v>0</v>
      </c>
      <c r="O32804">
        <v>0</v>
      </c>
      <c r="P32804">
        <v>0</v>
      </c>
      <c r="Q32804">
        <v>0</v>
      </c>
      <c r="R32804">
        <v>0</v>
      </c>
      <c r="S32804" t="s">
        <v>8103</v>
      </c>
    </row>
    <row r="32805" spans="1:19" hidden="1">
      <c r="A32805">
        <v>1996</v>
      </c>
      <c r="B32805" t="s">
        <v>8392</v>
      </c>
      <c r="C32805">
        <v>422</v>
      </c>
      <c r="D32805" t="s">
        <v>8388</v>
      </c>
      <c r="E32805" t="s">
        <v>8037</v>
      </c>
      <c r="F32805" t="s">
        <v>8035</v>
      </c>
      <c r="H32805" t="b">
        <v>0</v>
      </c>
      <c r="I32805">
        <v>0</v>
      </c>
      <c r="J32805">
        <v>0</v>
      </c>
      <c r="K32805">
        <v>0</v>
      </c>
      <c r="L32805">
        <v>0</v>
      </c>
      <c r="M32805">
        <v>0</v>
      </c>
      <c r="N32805">
        <v>0</v>
      </c>
      <c r="O32805">
        <v>0</v>
      </c>
      <c r="P32805">
        <v>0</v>
      </c>
      <c r="Q32805">
        <v>0</v>
      </c>
      <c r="R32805">
        <v>0</v>
      </c>
      <c r="S32805" t="s">
        <v>8103</v>
      </c>
    </row>
    <row r="32806" spans="1:19" hidden="1">
      <c r="A32806">
        <v>1996</v>
      </c>
      <c r="B32806" t="s">
        <v>8392</v>
      </c>
      <c r="C32806">
        <v>423</v>
      </c>
      <c r="D32806" t="s">
        <v>8388</v>
      </c>
      <c r="E32806" t="s">
        <v>8037</v>
      </c>
      <c r="F32806" t="s">
        <v>8034</v>
      </c>
      <c r="H32806" t="b">
        <v>0</v>
      </c>
      <c r="I32806">
        <v>0</v>
      </c>
      <c r="J32806">
        <v>0</v>
      </c>
      <c r="K32806">
        <v>0</v>
      </c>
      <c r="L32806">
        <v>0</v>
      </c>
      <c r="M32806">
        <v>0</v>
      </c>
      <c r="N32806">
        <v>0</v>
      </c>
      <c r="O32806">
        <v>0</v>
      </c>
      <c r="P32806">
        <v>0</v>
      </c>
      <c r="Q32806">
        <v>0</v>
      </c>
      <c r="R32806">
        <v>0</v>
      </c>
      <c r="S32806" t="s">
        <v>8103</v>
      </c>
    </row>
    <row r="32807" spans="1:19" hidden="1">
      <c r="A32807">
        <v>1996</v>
      </c>
      <c r="B32807" t="s">
        <v>8392</v>
      </c>
      <c r="C32807">
        <v>424</v>
      </c>
      <c r="D32807" t="s">
        <v>8388</v>
      </c>
      <c r="E32807" t="s">
        <v>8037</v>
      </c>
      <c r="F32807" t="s">
        <v>8032</v>
      </c>
      <c r="H32807" t="b">
        <v>0</v>
      </c>
      <c r="I32807">
        <v>0</v>
      </c>
      <c r="J32807">
        <v>0</v>
      </c>
      <c r="K32807">
        <v>0</v>
      </c>
      <c r="L32807">
        <v>0</v>
      </c>
      <c r="M32807">
        <v>0</v>
      </c>
      <c r="N32807">
        <v>0</v>
      </c>
      <c r="O32807">
        <v>0</v>
      </c>
      <c r="P32807">
        <v>0</v>
      </c>
      <c r="Q32807">
        <v>0</v>
      </c>
      <c r="R32807">
        <v>0</v>
      </c>
      <c r="S32807" t="s">
        <v>8103</v>
      </c>
    </row>
    <row r="32808" spans="1:19" hidden="1">
      <c r="A32808">
        <v>1996</v>
      </c>
      <c r="B32808" t="s">
        <v>8392</v>
      </c>
      <c r="C32808">
        <v>431</v>
      </c>
      <c r="D32808" t="s">
        <v>8388</v>
      </c>
      <c r="E32808" t="s">
        <v>8031</v>
      </c>
      <c r="F32808" t="s">
        <v>8030</v>
      </c>
      <c r="H32808" t="b">
        <v>0</v>
      </c>
      <c r="I32808">
        <v>0</v>
      </c>
      <c r="J32808">
        <v>0</v>
      </c>
      <c r="K32808">
        <v>0</v>
      </c>
      <c r="L32808">
        <v>0</v>
      </c>
      <c r="M32808">
        <v>0</v>
      </c>
      <c r="N32808">
        <v>0</v>
      </c>
      <c r="O32808">
        <v>0</v>
      </c>
      <c r="P32808">
        <v>0</v>
      </c>
      <c r="Q32808">
        <v>0</v>
      </c>
      <c r="R32808">
        <v>0</v>
      </c>
      <c r="S32808" t="s">
        <v>8103</v>
      </c>
    </row>
    <row r="32809" spans="1:19" hidden="1">
      <c r="A32809">
        <v>1996</v>
      </c>
      <c r="B32809" t="s">
        <v>8392</v>
      </c>
      <c r="C32809">
        <v>432</v>
      </c>
      <c r="D32809" t="s">
        <v>8388</v>
      </c>
      <c r="E32809" t="s">
        <v>8031</v>
      </c>
      <c r="F32809" t="s">
        <v>8029</v>
      </c>
      <c r="H32809" t="b">
        <v>0</v>
      </c>
      <c r="I32809">
        <v>0</v>
      </c>
      <c r="J32809">
        <v>0</v>
      </c>
      <c r="K32809">
        <v>0</v>
      </c>
      <c r="L32809">
        <v>0</v>
      </c>
      <c r="M32809">
        <v>0</v>
      </c>
      <c r="N32809">
        <v>0</v>
      </c>
      <c r="O32809">
        <v>0</v>
      </c>
      <c r="P32809">
        <v>0</v>
      </c>
      <c r="Q32809">
        <v>0</v>
      </c>
      <c r="R32809">
        <v>0</v>
      </c>
      <c r="S32809" t="s">
        <v>8103</v>
      </c>
    </row>
    <row r="32810" spans="1:19" hidden="1">
      <c r="A32810">
        <v>1996</v>
      </c>
      <c r="B32810" t="s">
        <v>8392</v>
      </c>
      <c r="C32810">
        <v>433</v>
      </c>
      <c r="D32810" t="s">
        <v>8388</v>
      </c>
      <c r="E32810" t="s">
        <v>8031</v>
      </c>
      <c r="F32810" t="s">
        <v>8387</v>
      </c>
      <c r="H32810" t="b">
        <v>0</v>
      </c>
      <c r="I32810">
        <v>0</v>
      </c>
      <c r="J32810">
        <v>0</v>
      </c>
      <c r="K32810">
        <v>0</v>
      </c>
      <c r="L32810">
        <v>0</v>
      </c>
      <c r="M32810">
        <v>0</v>
      </c>
      <c r="N32810">
        <v>0</v>
      </c>
      <c r="O32810">
        <v>0</v>
      </c>
      <c r="P32810">
        <v>0</v>
      </c>
      <c r="Q32810">
        <v>0</v>
      </c>
      <c r="R32810">
        <v>0</v>
      </c>
      <c r="S32810" t="s">
        <v>8103</v>
      </c>
    </row>
    <row r="32811" spans="1:19" hidden="1">
      <c r="A32811">
        <v>1996</v>
      </c>
      <c r="B32811" t="s">
        <v>8392</v>
      </c>
      <c r="C32811">
        <v>510</v>
      </c>
      <c r="D32811" t="s">
        <v>7846</v>
      </c>
      <c r="E32811" t="s">
        <v>8023</v>
      </c>
      <c r="H32811" t="b">
        <v>0</v>
      </c>
      <c r="I32811">
        <v>0</v>
      </c>
      <c r="J32811">
        <v>0</v>
      </c>
      <c r="K32811">
        <v>0</v>
      </c>
      <c r="L32811">
        <v>0</v>
      </c>
      <c r="M32811">
        <v>0</v>
      </c>
      <c r="N32811">
        <v>0</v>
      </c>
      <c r="O32811">
        <v>0</v>
      </c>
      <c r="P32811">
        <v>0</v>
      </c>
      <c r="Q32811">
        <v>0</v>
      </c>
      <c r="R32811">
        <v>0</v>
      </c>
      <c r="S32811" t="s">
        <v>8103</v>
      </c>
    </row>
    <row r="32812" spans="1:19" hidden="1">
      <c r="A32812">
        <v>1996</v>
      </c>
      <c r="B32812" t="s">
        <v>8392</v>
      </c>
      <c r="C32812">
        <v>520</v>
      </c>
      <c r="D32812" t="s">
        <v>7846</v>
      </c>
      <c r="E32812" t="s">
        <v>8022</v>
      </c>
      <c r="H32812" t="b">
        <v>0</v>
      </c>
      <c r="I32812">
        <v>0</v>
      </c>
      <c r="J32812">
        <v>0</v>
      </c>
      <c r="K32812">
        <v>0</v>
      </c>
      <c r="L32812">
        <v>0</v>
      </c>
      <c r="M32812">
        <v>0</v>
      </c>
      <c r="N32812">
        <v>0</v>
      </c>
      <c r="O32812">
        <v>0</v>
      </c>
      <c r="P32812">
        <v>0</v>
      </c>
      <c r="Q32812">
        <v>0</v>
      </c>
      <c r="R32812">
        <v>0</v>
      </c>
      <c r="S32812" t="s">
        <v>8103</v>
      </c>
    </row>
    <row r="32813" spans="1:19" hidden="1">
      <c r="A32813">
        <v>1996</v>
      </c>
      <c r="B32813" t="s">
        <v>8392</v>
      </c>
      <c r="C32813">
        <v>531</v>
      </c>
      <c r="D32813" t="s">
        <v>7846</v>
      </c>
      <c r="E32813" t="s">
        <v>8021</v>
      </c>
      <c r="F32813" t="s">
        <v>8020</v>
      </c>
      <c r="H32813" t="b">
        <v>0</v>
      </c>
      <c r="I32813">
        <v>0</v>
      </c>
      <c r="J32813">
        <v>0</v>
      </c>
      <c r="K32813">
        <v>0</v>
      </c>
      <c r="L32813">
        <v>0</v>
      </c>
      <c r="M32813">
        <v>0</v>
      </c>
      <c r="N32813">
        <v>0</v>
      </c>
      <c r="O32813">
        <v>0</v>
      </c>
      <c r="P32813">
        <v>0</v>
      </c>
      <c r="Q32813">
        <v>0</v>
      </c>
      <c r="R32813">
        <v>0</v>
      </c>
      <c r="S32813" t="s">
        <v>8103</v>
      </c>
    </row>
    <row r="32814" spans="1:19" hidden="1">
      <c r="A32814">
        <v>1996</v>
      </c>
      <c r="B32814" t="s">
        <v>8392</v>
      </c>
      <c r="C32814">
        <v>532</v>
      </c>
      <c r="D32814" t="s">
        <v>7846</v>
      </c>
      <c r="E32814" t="s">
        <v>8021</v>
      </c>
      <c r="F32814" t="s">
        <v>8019</v>
      </c>
      <c r="H32814" t="b">
        <v>0</v>
      </c>
      <c r="I32814">
        <v>0</v>
      </c>
      <c r="J32814">
        <v>0</v>
      </c>
      <c r="K32814">
        <v>0</v>
      </c>
      <c r="L32814">
        <v>0</v>
      </c>
      <c r="M32814">
        <v>0</v>
      </c>
      <c r="N32814">
        <v>0</v>
      </c>
      <c r="O32814">
        <v>0</v>
      </c>
      <c r="P32814">
        <v>0</v>
      </c>
      <c r="Q32814">
        <v>0</v>
      </c>
      <c r="R32814">
        <v>0</v>
      </c>
      <c r="S32814" t="s">
        <v>8103</v>
      </c>
    </row>
    <row r="32815" spans="1:19" hidden="1">
      <c r="A32815">
        <v>1996</v>
      </c>
      <c r="B32815" t="s">
        <v>8392</v>
      </c>
      <c r="C32815">
        <v>540</v>
      </c>
      <c r="D32815" t="s">
        <v>7846</v>
      </c>
      <c r="E32815" t="s">
        <v>8018</v>
      </c>
      <c r="H32815" t="b">
        <v>0</v>
      </c>
      <c r="I32815">
        <v>0</v>
      </c>
      <c r="J32815">
        <v>0</v>
      </c>
      <c r="K32815">
        <v>0</v>
      </c>
      <c r="L32815">
        <v>0</v>
      </c>
      <c r="M32815">
        <v>0</v>
      </c>
      <c r="N32815">
        <v>0</v>
      </c>
      <c r="O32815">
        <v>0</v>
      </c>
      <c r="P32815">
        <v>0</v>
      </c>
      <c r="Q32815">
        <v>0</v>
      </c>
      <c r="R32815">
        <v>0</v>
      </c>
      <c r="S32815" t="s">
        <v>8103</v>
      </c>
    </row>
    <row r="32816" spans="1:19" hidden="1">
      <c r="A32816">
        <v>1996</v>
      </c>
      <c r="B32816" t="s">
        <v>8392</v>
      </c>
      <c r="C32816">
        <v>550</v>
      </c>
      <c r="D32816" t="s">
        <v>7846</v>
      </c>
      <c r="E32816" t="s">
        <v>8386</v>
      </c>
      <c r="H32816" t="b">
        <v>0</v>
      </c>
      <c r="I32816">
        <v>0</v>
      </c>
      <c r="J32816">
        <v>0</v>
      </c>
      <c r="K32816">
        <v>0</v>
      </c>
      <c r="L32816">
        <v>0</v>
      </c>
      <c r="M32816">
        <v>0</v>
      </c>
      <c r="N32816">
        <v>0</v>
      </c>
      <c r="O32816">
        <v>0</v>
      </c>
      <c r="P32816">
        <v>0</v>
      </c>
      <c r="Q32816">
        <v>0</v>
      </c>
      <c r="R32816">
        <v>0</v>
      </c>
      <c r="S32816" t="s">
        <v>8103</v>
      </c>
    </row>
    <row r="32817" spans="1:19" hidden="1">
      <c r="A32817">
        <v>1996</v>
      </c>
      <c r="B32817" t="s">
        <v>8392</v>
      </c>
      <c r="C32817">
        <v>620</v>
      </c>
      <c r="D32817" t="s">
        <v>7826</v>
      </c>
      <c r="E32817" t="s">
        <v>8014</v>
      </c>
      <c r="H32817" t="b">
        <v>0</v>
      </c>
      <c r="I32817">
        <v>0</v>
      </c>
      <c r="J32817">
        <v>0</v>
      </c>
      <c r="K32817">
        <v>0</v>
      </c>
      <c r="L32817">
        <v>0</v>
      </c>
      <c r="M32817">
        <v>0</v>
      </c>
      <c r="N32817">
        <v>0</v>
      </c>
      <c r="O32817">
        <v>0</v>
      </c>
      <c r="P32817">
        <v>0</v>
      </c>
      <c r="Q32817">
        <v>0</v>
      </c>
      <c r="R32817">
        <v>0</v>
      </c>
      <c r="S32817" t="s">
        <v>8103</v>
      </c>
    </row>
    <row r="32818" spans="1:19" hidden="1">
      <c r="A32818">
        <v>1996</v>
      </c>
      <c r="B32818" t="s">
        <v>8392</v>
      </c>
      <c r="C32818">
        <v>710</v>
      </c>
      <c r="D32818" t="s">
        <v>8385</v>
      </c>
      <c r="E32818" t="s">
        <v>8007</v>
      </c>
      <c r="H32818" t="b">
        <v>0</v>
      </c>
      <c r="I32818">
        <v>0</v>
      </c>
      <c r="J32818">
        <v>0</v>
      </c>
      <c r="K32818">
        <v>0</v>
      </c>
      <c r="L32818">
        <v>0</v>
      </c>
      <c r="M32818">
        <v>0</v>
      </c>
      <c r="N32818">
        <v>0</v>
      </c>
      <c r="O32818">
        <v>0</v>
      </c>
      <c r="P32818">
        <v>0</v>
      </c>
      <c r="Q32818">
        <v>0</v>
      </c>
      <c r="R32818">
        <v>0</v>
      </c>
      <c r="S32818" t="s">
        <v>8103</v>
      </c>
    </row>
    <row r="32819" spans="1:19" hidden="1">
      <c r="A32819">
        <v>1996</v>
      </c>
      <c r="B32819" t="s">
        <v>8392</v>
      </c>
      <c r="C32819">
        <v>720</v>
      </c>
      <c r="D32819" t="s">
        <v>8385</v>
      </c>
      <c r="E32819" t="s">
        <v>8005</v>
      </c>
      <c r="H32819" t="b">
        <v>0</v>
      </c>
      <c r="I32819">
        <v>0</v>
      </c>
      <c r="J32819">
        <v>0</v>
      </c>
      <c r="K32819">
        <v>0</v>
      </c>
      <c r="L32819">
        <v>0</v>
      </c>
      <c r="M32819">
        <v>0</v>
      </c>
      <c r="N32819">
        <v>0</v>
      </c>
      <c r="O32819">
        <v>0</v>
      </c>
      <c r="P32819">
        <v>0</v>
      </c>
      <c r="Q32819">
        <v>0</v>
      </c>
      <c r="R32819">
        <v>0</v>
      </c>
      <c r="S32819" t="s">
        <v>8103</v>
      </c>
    </row>
    <row r="32820" spans="1:19" hidden="1">
      <c r="A32820">
        <v>1996</v>
      </c>
      <c r="B32820" t="s">
        <v>8392</v>
      </c>
      <c r="C32820">
        <v>730</v>
      </c>
      <c r="D32820" t="s">
        <v>8385</v>
      </c>
      <c r="E32820" t="s">
        <v>8003</v>
      </c>
      <c r="H32820" t="b">
        <v>0</v>
      </c>
      <c r="I32820">
        <v>0</v>
      </c>
      <c r="J32820">
        <v>0</v>
      </c>
      <c r="K32820">
        <v>0</v>
      </c>
      <c r="L32820">
        <v>0</v>
      </c>
      <c r="M32820">
        <v>0</v>
      </c>
      <c r="N32820">
        <v>0</v>
      </c>
      <c r="O32820">
        <v>0</v>
      </c>
      <c r="P32820">
        <v>0</v>
      </c>
      <c r="Q32820">
        <v>0</v>
      </c>
      <c r="R32820">
        <v>0</v>
      </c>
      <c r="S32820" t="s">
        <v>8103</v>
      </c>
    </row>
    <row r="32821" spans="1:19" hidden="1">
      <c r="A32821">
        <v>1996</v>
      </c>
      <c r="B32821" t="s">
        <v>8392</v>
      </c>
      <c r="C32821">
        <v>740</v>
      </c>
      <c r="D32821" t="s">
        <v>8385</v>
      </c>
      <c r="E32821" t="s">
        <v>8001</v>
      </c>
      <c r="H32821" t="b">
        <v>0</v>
      </c>
      <c r="I32821">
        <v>0</v>
      </c>
      <c r="J32821">
        <v>0</v>
      </c>
      <c r="K32821">
        <v>0</v>
      </c>
      <c r="L32821">
        <v>0</v>
      </c>
      <c r="M32821">
        <v>0</v>
      </c>
      <c r="N32821">
        <v>0</v>
      </c>
      <c r="O32821">
        <v>0</v>
      </c>
      <c r="P32821">
        <v>0</v>
      </c>
      <c r="Q32821">
        <v>0</v>
      </c>
      <c r="R32821">
        <v>0</v>
      </c>
      <c r="S32821" t="s">
        <v>8103</v>
      </c>
    </row>
    <row r="32822" spans="1:19" hidden="1">
      <c r="A32822">
        <v>1996</v>
      </c>
      <c r="B32822" t="s">
        <v>8392</v>
      </c>
      <c r="C32822">
        <v>750</v>
      </c>
      <c r="D32822" t="s">
        <v>8385</v>
      </c>
      <c r="E32822" t="s">
        <v>7999</v>
      </c>
      <c r="H32822" t="b">
        <v>0</v>
      </c>
      <c r="I32822">
        <v>0</v>
      </c>
      <c r="J32822">
        <v>0</v>
      </c>
      <c r="K32822">
        <v>0</v>
      </c>
      <c r="L32822">
        <v>0</v>
      </c>
      <c r="M32822">
        <v>0</v>
      </c>
      <c r="N32822">
        <v>0</v>
      </c>
      <c r="O32822">
        <v>0</v>
      </c>
      <c r="P32822">
        <v>0</v>
      </c>
      <c r="Q32822">
        <v>0</v>
      </c>
      <c r="R32822">
        <v>0</v>
      </c>
      <c r="S32822" t="s">
        <v>8103</v>
      </c>
    </row>
    <row r="32823" spans="1:19" hidden="1">
      <c r="A32823">
        <v>1996</v>
      </c>
      <c r="B32823" t="s">
        <v>8392</v>
      </c>
      <c r="C32823">
        <v>760</v>
      </c>
      <c r="D32823" t="s">
        <v>8385</v>
      </c>
      <c r="E32823" t="s">
        <v>7997</v>
      </c>
      <c r="H32823" t="b">
        <v>0</v>
      </c>
      <c r="I32823">
        <v>0</v>
      </c>
      <c r="J32823">
        <v>0</v>
      </c>
      <c r="K32823">
        <v>0</v>
      </c>
      <c r="L32823">
        <v>0</v>
      </c>
      <c r="M32823">
        <v>0</v>
      </c>
      <c r="N32823">
        <v>0</v>
      </c>
      <c r="O32823">
        <v>0</v>
      </c>
      <c r="P32823">
        <v>0</v>
      </c>
      <c r="Q32823">
        <v>0</v>
      </c>
      <c r="R32823">
        <v>0</v>
      </c>
      <c r="S32823" t="s">
        <v>8103</v>
      </c>
    </row>
    <row r="32824" spans="1:19" hidden="1">
      <c r="A32824">
        <v>1997</v>
      </c>
      <c r="B32824" t="s">
        <v>7951</v>
      </c>
      <c r="C32824">
        <v>412</v>
      </c>
      <c r="D32824" t="s">
        <v>8388</v>
      </c>
      <c r="E32824" t="s">
        <v>8041</v>
      </c>
      <c r="F32824" t="s">
        <v>8039</v>
      </c>
      <c r="H32824" t="b">
        <v>0</v>
      </c>
      <c r="I32824">
        <v>0</v>
      </c>
      <c r="J32824">
        <v>0</v>
      </c>
      <c r="K32824">
        <v>0</v>
      </c>
      <c r="L32824">
        <v>0</v>
      </c>
      <c r="M32824">
        <v>0</v>
      </c>
      <c r="N32824">
        <v>0</v>
      </c>
      <c r="O32824">
        <v>0</v>
      </c>
      <c r="P32824">
        <v>0</v>
      </c>
      <c r="Q32824">
        <v>0</v>
      </c>
      <c r="R32824">
        <v>0</v>
      </c>
      <c r="S32824" t="s">
        <v>8103</v>
      </c>
    </row>
    <row r="32825" spans="1:19" hidden="1">
      <c r="A32825">
        <v>1997</v>
      </c>
      <c r="B32825" t="s">
        <v>7951</v>
      </c>
      <c r="C32825">
        <v>421</v>
      </c>
      <c r="D32825" t="s">
        <v>8388</v>
      </c>
      <c r="E32825" t="s">
        <v>8037</v>
      </c>
      <c r="F32825" t="s">
        <v>8036</v>
      </c>
      <c r="H32825" t="b">
        <v>0</v>
      </c>
      <c r="I32825">
        <v>0</v>
      </c>
      <c r="J32825">
        <v>0</v>
      </c>
      <c r="K32825">
        <v>0</v>
      </c>
      <c r="L32825">
        <v>0</v>
      </c>
      <c r="M32825">
        <v>0</v>
      </c>
      <c r="N32825">
        <v>0</v>
      </c>
      <c r="O32825">
        <v>0</v>
      </c>
      <c r="P32825">
        <v>0</v>
      </c>
      <c r="Q32825">
        <v>0</v>
      </c>
      <c r="R32825">
        <v>0</v>
      </c>
      <c r="S32825" t="s">
        <v>8103</v>
      </c>
    </row>
    <row r="32826" spans="1:19" hidden="1">
      <c r="A32826">
        <v>1997</v>
      </c>
      <c r="B32826" t="s">
        <v>7951</v>
      </c>
      <c r="C32826">
        <v>422</v>
      </c>
      <c r="D32826" t="s">
        <v>8388</v>
      </c>
      <c r="E32826" t="s">
        <v>8037</v>
      </c>
      <c r="F32826" t="s">
        <v>8035</v>
      </c>
      <c r="H32826" t="b">
        <v>0</v>
      </c>
      <c r="I32826">
        <v>0</v>
      </c>
      <c r="J32826">
        <v>0</v>
      </c>
      <c r="K32826">
        <v>0</v>
      </c>
      <c r="L32826">
        <v>0</v>
      </c>
      <c r="M32826">
        <v>0</v>
      </c>
      <c r="N32826">
        <v>0</v>
      </c>
      <c r="O32826">
        <v>0</v>
      </c>
      <c r="P32826">
        <v>0</v>
      </c>
      <c r="Q32826">
        <v>0</v>
      </c>
      <c r="R32826">
        <v>0</v>
      </c>
      <c r="S32826" t="s">
        <v>8103</v>
      </c>
    </row>
    <row r="32827" spans="1:19" hidden="1">
      <c r="A32827">
        <v>1997</v>
      </c>
      <c r="B32827" t="s">
        <v>7951</v>
      </c>
      <c r="C32827">
        <v>423</v>
      </c>
      <c r="D32827" t="s">
        <v>8388</v>
      </c>
      <c r="E32827" t="s">
        <v>8037</v>
      </c>
      <c r="F32827" t="s">
        <v>8034</v>
      </c>
      <c r="H32827" t="b">
        <v>0</v>
      </c>
      <c r="I32827">
        <v>0</v>
      </c>
      <c r="J32827">
        <v>0</v>
      </c>
      <c r="K32827">
        <v>0</v>
      </c>
      <c r="L32827">
        <v>0</v>
      </c>
      <c r="M32827">
        <v>0</v>
      </c>
      <c r="N32827">
        <v>0</v>
      </c>
      <c r="O32827">
        <v>0</v>
      </c>
      <c r="P32827">
        <v>0</v>
      </c>
      <c r="Q32827">
        <v>0</v>
      </c>
      <c r="R32827">
        <v>0</v>
      </c>
      <c r="S32827" t="s">
        <v>8103</v>
      </c>
    </row>
    <row r="32828" spans="1:19" hidden="1">
      <c r="A32828">
        <v>1997</v>
      </c>
      <c r="B32828" t="s">
        <v>7951</v>
      </c>
      <c r="C32828">
        <v>424</v>
      </c>
      <c r="D32828" t="s">
        <v>8388</v>
      </c>
      <c r="E32828" t="s">
        <v>8037</v>
      </c>
      <c r="F32828" t="s">
        <v>8032</v>
      </c>
      <c r="H32828" t="b">
        <v>0</v>
      </c>
      <c r="I32828">
        <v>0</v>
      </c>
      <c r="J32828">
        <v>0</v>
      </c>
      <c r="K32828">
        <v>0</v>
      </c>
      <c r="L32828">
        <v>0</v>
      </c>
      <c r="M32828">
        <v>0</v>
      </c>
      <c r="N32828">
        <v>0</v>
      </c>
      <c r="O32828">
        <v>0</v>
      </c>
      <c r="P32828">
        <v>0</v>
      </c>
      <c r="Q32828">
        <v>0</v>
      </c>
      <c r="R32828">
        <v>0</v>
      </c>
      <c r="S32828" t="s">
        <v>8103</v>
      </c>
    </row>
    <row r="32829" spans="1:19" hidden="1">
      <c r="A32829">
        <v>1997</v>
      </c>
      <c r="B32829" t="s">
        <v>7951</v>
      </c>
      <c r="C32829">
        <v>431</v>
      </c>
      <c r="D32829" t="s">
        <v>8388</v>
      </c>
      <c r="E32829" t="s">
        <v>8031</v>
      </c>
      <c r="F32829" t="s">
        <v>8030</v>
      </c>
      <c r="H32829" t="b">
        <v>0</v>
      </c>
      <c r="I32829">
        <v>0</v>
      </c>
      <c r="J32829">
        <v>0</v>
      </c>
      <c r="K32829">
        <v>0</v>
      </c>
      <c r="L32829">
        <v>0</v>
      </c>
      <c r="M32829">
        <v>0</v>
      </c>
      <c r="N32829">
        <v>0</v>
      </c>
      <c r="O32829">
        <v>0</v>
      </c>
      <c r="P32829">
        <v>0</v>
      </c>
      <c r="Q32829">
        <v>0</v>
      </c>
      <c r="R32829">
        <v>0</v>
      </c>
      <c r="S32829" t="s">
        <v>8103</v>
      </c>
    </row>
    <row r="32830" spans="1:19" hidden="1">
      <c r="A32830">
        <v>1997</v>
      </c>
      <c r="B32830" t="s">
        <v>7951</v>
      </c>
      <c r="C32830">
        <v>432</v>
      </c>
      <c r="D32830" t="s">
        <v>8388</v>
      </c>
      <c r="E32830" t="s">
        <v>8031</v>
      </c>
      <c r="F32830" t="s">
        <v>8029</v>
      </c>
      <c r="H32830" t="b">
        <v>0</v>
      </c>
      <c r="I32830">
        <v>0</v>
      </c>
      <c r="J32830">
        <v>0</v>
      </c>
      <c r="K32830">
        <v>0</v>
      </c>
      <c r="L32830">
        <v>0</v>
      </c>
      <c r="M32830">
        <v>0</v>
      </c>
      <c r="N32830">
        <v>0</v>
      </c>
      <c r="O32830">
        <v>0</v>
      </c>
      <c r="P32830">
        <v>0</v>
      </c>
      <c r="Q32830">
        <v>0</v>
      </c>
      <c r="R32830">
        <v>0</v>
      </c>
      <c r="S32830" t="s">
        <v>8103</v>
      </c>
    </row>
    <row r="32831" spans="1:19" hidden="1">
      <c r="A32831">
        <v>1997</v>
      </c>
      <c r="B32831" t="s">
        <v>7951</v>
      </c>
      <c r="C32831">
        <v>433</v>
      </c>
      <c r="D32831" t="s">
        <v>8388</v>
      </c>
      <c r="E32831" t="s">
        <v>8031</v>
      </c>
      <c r="F32831" t="s">
        <v>8387</v>
      </c>
      <c r="H32831" t="b">
        <v>0</v>
      </c>
      <c r="I32831">
        <v>0</v>
      </c>
      <c r="J32831">
        <v>0</v>
      </c>
      <c r="K32831">
        <v>0</v>
      </c>
      <c r="L32831">
        <v>0</v>
      </c>
      <c r="M32831">
        <v>0</v>
      </c>
      <c r="N32831">
        <v>0</v>
      </c>
      <c r="O32831">
        <v>0</v>
      </c>
      <c r="P32831">
        <v>0</v>
      </c>
      <c r="Q32831">
        <v>0</v>
      </c>
      <c r="R32831">
        <v>0</v>
      </c>
      <c r="S32831" t="s">
        <v>8103</v>
      </c>
    </row>
    <row r="32832" spans="1:19" hidden="1">
      <c r="A32832">
        <v>1997</v>
      </c>
      <c r="B32832" t="s">
        <v>7951</v>
      </c>
      <c r="C32832">
        <v>710</v>
      </c>
      <c r="D32832" t="s">
        <v>8385</v>
      </c>
      <c r="E32832" t="s">
        <v>8007</v>
      </c>
      <c r="H32832" t="b">
        <v>0</v>
      </c>
      <c r="I32832">
        <v>0</v>
      </c>
      <c r="J32832">
        <v>0</v>
      </c>
      <c r="K32832">
        <v>0</v>
      </c>
      <c r="L32832">
        <v>0</v>
      </c>
      <c r="M32832">
        <v>0</v>
      </c>
      <c r="N32832">
        <v>0</v>
      </c>
      <c r="O32832">
        <v>0</v>
      </c>
      <c r="P32832">
        <v>0</v>
      </c>
      <c r="Q32832">
        <v>0</v>
      </c>
      <c r="R32832">
        <v>0</v>
      </c>
      <c r="S32832" t="s">
        <v>8103</v>
      </c>
    </row>
    <row r="32833" spans="1:19" hidden="1">
      <c r="A32833">
        <v>1997</v>
      </c>
      <c r="B32833" t="s">
        <v>7951</v>
      </c>
      <c r="C32833">
        <v>720</v>
      </c>
      <c r="D32833" t="s">
        <v>8385</v>
      </c>
      <c r="E32833" t="s">
        <v>8005</v>
      </c>
      <c r="H32833" t="b">
        <v>0</v>
      </c>
      <c r="I32833">
        <v>0</v>
      </c>
      <c r="J32833">
        <v>0</v>
      </c>
      <c r="K32833">
        <v>0</v>
      </c>
      <c r="L32833">
        <v>0</v>
      </c>
      <c r="M32833">
        <v>0</v>
      </c>
      <c r="N32833">
        <v>0</v>
      </c>
      <c r="O32833">
        <v>0</v>
      </c>
      <c r="P32833">
        <v>0</v>
      </c>
      <c r="Q32833">
        <v>0</v>
      </c>
      <c r="R32833">
        <v>0</v>
      </c>
      <c r="S32833" t="s">
        <v>8103</v>
      </c>
    </row>
    <row r="32834" spans="1:19" hidden="1">
      <c r="A32834">
        <v>1997</v>
      </c>
      <c r="B32834" t="s">
        <v>7951</v>
      </c>
      <c r="C32834">
        <v>730</v>
      </c>
      <c r="D32834" t="s">
        <v>8385</v>
      </c>
      <c r="E32834" t="s">
        <v>8003</v>
      </c>
      <c r="H32834" t="b">
        <v>0</v>
      </c>
      <c r="I32834">
        <v>0</v>
      </c>
      <c r="J32834">
        <v>0</v>
      </c>
      <c r="K32834">
        <v>0</v>
      </c>
      <c r="L32834">
        <v>0</v>
      </c>
      <c r="M32834">
        <v>0</v>
      </c>
      <c r="N32834">
        <v>0</v>
      </c>
      <c r="O32834">
        <v>0</v>
      </c>
      <c r="P32834">
        <v>0</v>
      </c>
      <c r="Q32834">
        <v>0</v>
      </c>
      <c r="R32834">
        <v>0</v>
      </c>
      <c r="S32834" t="s">
        <v>8103</v>
      </c>
    </row>
    <row r="32835" spans="1:19" hidden="1">
      <c r="A32835">
        <v>1997</v>
      </c>
      <c r="B32835" t="s">
        <v>7951</v>
      </c>
      <c r="C32835">
        <v>740</v>
      </c>
      <c r="D32835" t="s">
        <v>8385</v>
      </c>
      <c r="E32835" t="s">
        <v>8001</v>
      </c>
      <c r="H32835" t="b">
        <v>0</v>
      </c>
      <c r="I32835">
        <v>0</v>
      </c>
      <c r="J32835">
        <v>0</v>
      </c>
      <c r="K32835">
        <v>0</v>
      </c>
      <c r="L32835">
        <v>0</v>
      </c>
      <c r="M32835">
        <v>0</v>
      </c>
      <c r="N32835">
        <v>0</v>
      </c>
      <c r="O32835">
        <v>0</v>
      </c>
      <c r="P32835">
        <v>0</v>
      </c>
      <c r="Q32835">
        <v>0</v>
      </c>
      <c r="R32835">
        <v>0</v>
      </c>
      <c r="S32835" t="s">
        <v>8103</v>
      </c>
    </row>
    <row r="32836" spans="1:19" hidden="1">
      <c r="A32836">
        <v>1997</v>
      </c>
      <c r="B32836" t="s">
        <v>7951</v>
      </c>
      <c r="C32836">
        <v>750</v>
      </c>
      <c r="D32836" t="s">
        <v>8385</v>
      </c>
      <c r="E32836" t="s">
        <v>7999</v>
      </c>
      <c r="H32836" t="b">
        <v>0</v>
      </c>
      <c r="I32836">
        <v>0</v>
      </c>
      <c r="J32836">
        <v>0</v>
      </c>
      <c r="K32836">
        <v>0</v>
      </c>
      <c r="L32836">
        <v>0</v>
      </c>
      <c r="M32836">
        <v>0</v>
      </c>
      <c r="N32836">
        <v>0</v>
      </c>
      <c r="O32836">
        <v>0</v>
      </c>
      <c r="P32836">
        <v>0</v>
      </c>
      <c r="Q32836">
        <v>0</v>
      </c>
      <c r="R32836">
        <v>0</v>
      </c>
      <c r="S32836" t="s">
        <v>8103</v>
      </c>
    </row>
    <row r="32837" spans="1:19" hidden="1">
      <c r="A32837">
        <v>1997</v>
      </c>
      <c r="B32837" t="s">
        <v>7951</v>
      </c>
      <c r="C32837">
        <v>760</v>
      </c>
      <c r="D32837" t="s">
        <v>8385</v>
      </c>
      <c r="E32837" t="s">
        <v>7997</v>
      </c>
      <c r="H32837" t="b">
        <v>0</v>
      </c>
      <c r="I32837">
        <v>0</v>
      </c>
      <c r="J32837">
        <v>0</v>
      </c>
      <c r="K32837">
        <v>0</v>
      </c>
      <c r="L32837">
        <v>0</v>
      </c>
      <c r="M32837">
        <v>0</v>
      </c>
      <c r="N32837">
        <v>0</v>
      </c>
      <c r="O32837">
        <v>0</v>
      </c>
      <c r="P32837">
        <v>0</v>
      </c>
      <c r="Q32837">
        <v>0</v>
      </c>
      <c r="R32837">
        <v>0</v>
      </c>
      <c r="S32837" t="s">
        <v>8103</v>
      </c>
    </row>
    <row r="32838" spans="1:19" hidden="1">
      <c r="A32838">
        <v>1997</v>
      </c>
      <c r="B32838" t="s">
        <v>7950</v>
      </c>
      <c r="C32838">
        <v>130</v>
      </c>
      <c r="D32838" t="s">
        <v>8389</v>
      </c>
      <c r="E32838" t="s">
        <v>8088</v>
      </c>
      <c r="F32838" t="s">
        <v>8085</v>
      </c>
      <c r="H32838" t="b">
        <v>0</v>
      </c>
      <c r="I32838">
        <v>0</v>
      </c>
      <c r="J32838">
        <v>0</v>
      </c>
      <c r="K32838">
        <v>0</v>
      </c>
      <c r="L32838">
        <v>0</v>
      </c>
      <c r="M32838">
        <v>0</v>
      </c>
      <c r="N32838">
        <v>0</v>
      </c>
      <c r="O32838">
        <v>0</v>
      </c>
      <c r="P32838">
        <v>0</v>
      </c>
      <c r="Q32838">
        <v>0</v>
      </c>
      <c r="R32838">
        <v>0</v>
      </c>
      <c r="S32838" t="s">
        <v>8103</v>
      </c>
    </row>
    <row r="32839" spans="1:19" hidden="1">
      <c r="A32839">
        <v>1997</v>
      </c>
      <c r="B32839" t="s">
        <v>7950</v>
      </c>
      <c r="C32839">
        <v>228</v>
      </c>
      <c r="D32839" t="s">
        <v>8389</v>
      </c>
      <c r="E32839" t="s">
        <v>7838</v>
      </c>
      <c r="F32839" t="s">
        <v>8069</v>
      </c>
      <c r="G32839" t="s">
        <v>8061</v>
      </c>
      <c r="H32839" t="b">
        <v>0</v>
      </c>
      <c r="I32839">
        <v>0</v>
      </c>
      <c r="J32839">
        <v>0</v>
      </c>
      <c r="K32839">
        <v>0</v>
      </c>
      <c r="L32839">
        <v>0</v>
      </c>
      <c r="M32839">
        <v>0</v>
      </c>
      <c r="N32839">
        <v>0</v>
      </c>
      <c r="O32839">
        <v>0</v>
      </c>
      <c r="P32839">
        <v>0</v>
      </c>
      <c r="Q32839">
        <v>0</v>
      </c>
      <c r="R32839">
        <v>0</v>
      </c>
      <c r="S32839" t="s">
        <v>8103</v>
      </c>
    </row>
    <row r="32840" spans="1:19" hidden="1">
      <c r="A32840">
        <v>1997</v>
      </c>
      <c r="B32840" t="s">
        <v>7950</v>
      </c>
      <c r="C32840">
        <v>230</v>
      </c>
      <c r="D32840" t="s">
        <v>8389</v>
      </c>
      <c r="E32840" t="s">
        <v>7838</v>
      </c>
      <c r="F32840" t="s">
        <v>8060</v>
      </c>
      <c r="H32840" t="b">
        <v>0</v>
      </c>
      <c r="I32840">
        <v>0</v>
      </c>
      <c r="J32840">
        <v>0</v>
      </c>
      <c r="K32840">
        <v>0</v>
      </c>
      <c r="L32840">
        <v>0</v>
      </c>
      <c r="M32840">
        <v>0</v>
      </c>
      <c r="N32840">
        <v>0</v>
      </c>
      <c r="O32840">
        <v>0</v>
      </c>
      <c r="P32840">
        <v>0</v>
      </c>
      <c r="Q32840">
        <v>0</v>
      </c>
      <c r="R32840">
        <v>0</v>
      </c>
      <c r="S32840" t="s">
        <v>8103</v>
      </c>
    </row>
    <row r="32841" spans="1:19" hidden="1">
      <c r="A32841">
        <v>1997</v>
      </c>
      <c r="B32841" t="s">
        <v>7950</v>
      </c>
      <c r="C32841">
        <v>411</v>
      </c>
      <c r="D32841" t="s">
        <v>8388</v>
      </c>
      <c r="E32841" t="s">
        <v>8041</v>
      </c>
      <c r="F32841" t="s">
        <v>8040</v>
      </c>
      <c r="H32841" t="b">
        <v>0</v>
      </c>
      <c r="I32841">
        <v>0</v>
      </c>
      <c r="J32841">
        <v>0</v>
      </c>
      <c r="K32841">
        <v>0</v>
      </c>
      <c r="L32841">
        <v>0</v>
      </c>
      <c r="M32841">
        <v>0</v>
      </c>
      <c r="N32841">
        <v>0</v>
      </c>
      <c r="O32841">
        <v>0</v>
      </c>
      <c r="P32841">
        <v>0</v>
      </c>
      <c r="Q32841">
        <v>0</v>
      </c>
      <c r="R32841">
        <v>0</v>
      </c>
      <c r="S32841" t="s">
        <v>8103</v>
      </c>
    </row>
    <row r="32842" spans="1:19" hidden="1">
      <c r="A32842">
        <v>1997</v>
      </c>
      <c r="B32842" t="s">
        <v>7950</v>
      </c>
      <c r="C32842">
        <v>412</v>
      </c>
      <c r="D32842" t="s">
        <v>8388</v>
      </c>
      <c r="E32842" t="s">
        <v>8041</v>
      </c>
      <c r="F32842" t="s">
        <v>8039</v>
      </c>
      <c r="H32842" t="b">
        <v>0</v>
      </c>
      <c r="I32842">
        <v>0</v>
      </c>
      <c r="J32842">
        <v>0</v>
      </c>
      <c r="K32842">
        <v>0</v>
      </c>
      <c r="L32842">
        <v>0</v>
      </c>
      <c r="M32842">
        <v>0</v>
      </c>
      <c r="N32842">
        <v>0</v>
      </c>
      <c r="O32842">
        <v>0</v>
      </c>
      <c r="P32842">
        <v>0</v>
      </c>
      <c r="Q32842">
        <v>0</v>
      </c>
      <c r="R32842">
        <v>0</v>
      </c>
      <c r="S32842" t="s">
        <v>8103</v>
      </c>
    </row>
    <row r="32843" spans="1:19" hidden="1">
      <c r="A32843">
        <v>1997</v>
      </c>
      <c r="B32843" t="s">
        <v>7950</v>
      </c>
      <c r="C32843">
        <v>421</v>
      </c>
      <c r="D32843" t="s">
        <v>8388</v>
      </c>
      <c r="E32843" t="s">
        <v>8037</v>
      </c>
      <c r="F32843" t="s">
        <v>8036</v>
      </c>
      <c r="H32843" t="b">
        <v>0</v>
      </c>
      <c r="I32843">
        <v>0</v>
      </c>
      <c r="J32843">
        <v>0</v>
      </c>
      <c r="K32843">
        <v>0</v>
      </c>
      <c r="L32843">
        <v>0</v>
      </c>
      <c r="M32843">
        <v>0</v>
      </c>
      <c r="N32843">
        <v>0</v>
      </c>
      <c r="O32843">
        <v>0</v>
      </c>
      <c r="P32843">
        <v>0</v>
      </c>
      <c r="Q32843">
        <v>0</v>
      </c>
      <c r="R32843">
        <v>0</v>
      </c>
      <c r="S32843" t="s">
        <v>8103</v>
      </c>
    </row>
    <row r="32844" spans="1:19" hidden="1">
      <c r="A32844">
        <v>1997</v>
      </c>
      <c r="B32844" t="s">
        <v>7950</v>
      </c>
      <c r="C32844">
        <v>422</v>
      </c>
      <c r="D32844" t="s">
        <v>8388</v>
      </c>
      <c r="E32844" t="s">
        <v>8037</v>
      </c>
      <c r="F32844" t="s">
        <v>8035</v>
      </c>
      <c r="H32844" t="b">
        <v>0</v>
      </c>
      <c r="I32844">
        <v>0</v>
      </c>
      <c r="J32844">
        <v>0</v>
      </c>
      <c r="K32844">
        <v>0</v>
      </c>
      <c r="L32844">
        <v>0</v>
      </c>
      <c r="M32844">
        <v>0</v>
      </c>
      <c r="N32844">
        <v>0</v>
      </c>
      <c r="O32844">
        <v>0</v>
      </c>
      <c r="P32844">
        <v>0</v>
      </c>
      <c r="Q32844">
        <v>0</v>
      </c>
      <c r="R32844">
        <v>0</v>
      </c>
      <c r="S32844" t="s">
        <v>8103</v>
      </c>
    </row>
    <row r="32845" spans="1:19" hidden="1">
      <c r="A32845">
        <v>1997</v>
      </c>
      <c r="B32845" t="s">
        <v>7950</v>
      </c>
      <c r="C32845">
        <v>423</v>
      </c>
      <c r="D32845" t="s">
        <v>8388</v>
      </c>
      <c r="E32845" t="s">
        <v>8037</v>
      </c>
      <c r="F32845" t="s">
        <v>8034</v>
      </c>
      <c r="H32845" t="b">
        <v>0</v>
      </c>
      <c r="I32845">
        <v>0</v>
      </c>
      <c r="J32845">
        <v>0</v>
      </c>
      <c r="K32845">
        <v>0</v>
      </c>
      <c r="L32845">
        <v>0</v>
      </c>
      <c r="M32845">
        <v>0</v>
      </c>
      <c r="N32845">
        <v>0</v>
      </c>
      <c r="O32845">
        <v>0</v>
      </c>
      <c r="P32845">
        <v>0</v>
      </c>
      <c r="Q32845">
        <v>0</v>
      </c>
      <c r="R32845">
        <v>0</v>
      </c>
      <c r="S32845" t="s">
        <v>8103</v>
      </c>
    </row>
    <row r="32846" spans="1:19" hidden="1">
      <c r="A32846">
        <v>1997</v>
      </c>
      <c r="B32846" t="s">
        <v>7950</v>
      </c>
      <c r="C32846">
        <v>424</v>
      </c>
      <c r="D32846" t="s">
        <v>8388</v>
      </c>
      <c r="E32846" t="s">
        <v>8037</v>
      </c>
      <c r="F32846" t="s">
        <v>8032</v>
      </c>
      <c r="H32846" t="b">
        <v>0</v>
      </c>
      <c r="I32846">
        <v>0</v>
      </c>
      <c r="J32846">
        <v>0</v>
      </c>
      <c r="K32846">
        <v>0</v>
      </c>
      <c r="L32846">
        <v>0</v>
      </c>
      <c r="M32846">
        <v>0</v>
      </c>
      <c r="N32846">
        <v>0</v>
      </c>
      <c r="O32846">
        <v>0</v>
      </c>
      <c r="P32846">
        <v>0</v>
      </c>
      <c r="Q32846">
        <v>0</v>
      </c>
      <c r="R32846">
        <v>0</v>
      </c>
      <c r="S32846" t="s">
        <v>8103</v>
      </c>
    </row>
    <row r="32847" spans="1:19" hidden="1">
      <c r="A32847">
        <v>1997</v>
      </c>
      <c r="B32847" t="s">
        <v>7950</v>
      </c>
      <c r="C32847">
        <v>431</v>
      </c>
      <c r="D32847" t="s">
        <v>8388</v>
      </c>
      <c r="E32847" t="s">
        <v>8031</v>
      </c>
      <c r="F32847" t="s">
        <v>8030</v>
      </c>
      <c r="H32847" t="b">
        <v>0</v>
      </c>
      <c r="I32847">
        <v>0</v>
      </c>
      <c r="J32847">
        <v>0</v>
      </c>
      <c r="K32847">
        <v>0</v>
      </c>
      <c r="L32847">
        <v>0</v>
      </c>
      <c r="M32847">
        <v>0</v>
      </c>
      <c r="N32847">
        <v>0</v>
      </c>
      <c r="O32847">
        <v>0</v>
      </c>
      <c r="P32847">
        <v>0</v>
      </c>
      <c r="Q32847">
        <v>0</v>
      </c>
      <c r="R32847">
        <v>0</v>
      </c>
      <c r="S32847" t="s">
        <v>8103</v>
      </c>
    </row>
    <row r="32848" spans="1:19" hidden="1">
      <c r="A32848">
        <v>1997</v>
      </c>
      <c r="B32848" t="s">
        <v>7950</v>
      </c>
      <c r="C32848">
        <v>432</v>
      </c>
      <c r="D32848" t="s">
        <v>8388</v>
      </c>
      <c r="E32848" t="s">
        <v>8031</v>
      </c>
      <c r="F32848" t="s">
        <v>8029</v>
      </c>
      <c r="H32848" t="b">
        <v>0</v>
      </c>
      <c r="I32848">
        <v>0</v>
      </c>
      <c r="J32848">
        <v>0</v>
      </c>
      <c r="K32848">
        <v>0</v>
      </c>
      <c r="L32848">
        <v>0</v>
      </c>
      <c r="M32848">
        <v>0</v>
      </c>
      <c r="N32848">
        <v>0</v>
      </c>
      <c r="O32848">
        <v>0</v>
      </c>
      <c r="P32848">
        <v>0</v>
      </c>
      <c r="Q32848">
        <v>0</v>
      </c>
      <c r="R32848">
        <v>0</v>
      </c>
      <c r="S32848" t="s">
        <v>8103</v>
      </c>
    </row>
    <row r="32849" spans="1:19" hidden="1">
      <c r="A32849">
        <v>1997</v>
      </c>
      <c r="B32849" t="s">
        <v>7950</v>
      </c>
      <c r="C32849">
        <v>433</v>
      </c>
      <c r="D32849" t="s">
        <v>8388</v>
      </c>
      <c r="E32849" t="s">
        <v>8031</v>
      </c>
      <c r="F32849" t="s">
        <v>8387</v>
      </c>
      <c r="H32849" t="b">
        <v>0</v>
      </c>
      <c r="I32849">
        <v>0</v>
      </c>
      <c r="J32849">
        <v>0</v>
      </c>
      <c r="K32849">
        <v>0</v>
      </c>
      <c r="L32849">
        <v>0</v>
      </c>
      <c r="M32849">
        <v>0</v>
      </c>
      <c r="N32849">
        <v>0</v>
      </c>
      <c r="O32849">
        <v>0</v>
      </c>
      <c r="P32849">
        <v>0</v>
      </c>
      <c r="Q32849">
        <v>0</v>
      </c>
      <c r="R32849">
        <v>0</v>
      </c>
      <c r="S32849" t="s">
        <v>8103</v>
      </c>
    </row>
    <row r="32850" spans="1:19" hidden="1">
      <c r="A32850">
        <v>1997</v>
      </c>
      <c r="B32850" t="s">
        <v>7950</v>
      </c>
      <c r="C32850">
        <v>710</v>
      </c>
      <c r="D32850" t="s">
        <v>8385</v>
      </c>
      <c r="E32850" t="s">
        <v>8007</v>
      </c>
      <c r="H32850" t="b">
        <v>0</v>
      </c>
      <c r="I32850">
        <v>0</v>
      </c>
      <c r="J32850">
        <v>0</v>
      </c>
      <c r="K32850">
        <v>0</v>
      </c>
      <c r="L32850">
        <v>0</v>
      </c>
      <c r="M32850">
        <v>0</v>
      </c>
      <c r="N32850">
        <v>0</v>
      </c>
      <c r="O32850">
        <v>0</v>
      </c>
      <c r="P32850">
        <v>0</v>
      </c>
      <c r="Q32850">
        <v>0</v>
      </c>
      <c r="R32850">
        <v>0</v>
      </c>
      <c r="S32850" t="s">
        <v>8103</v>
      </c>
    </row>
    <row r="32851" spans="1:19" hidden="1">
      <c r="A32851">
        <v>1997</v>
      </c>
      <c r="B32851" t="s">
        <v>7950</v>
      </c>
      <c r="C32851">
        <v>720</v>
      </c>
      <c r="D32851" t="s">
        <v>8385</v>
      </c>
      <c r="E32851" t="s">
        <v>8005</v>
      </c>
      <c r="H32851" t="b">
        <v>0</v>
      </c>
      <c r="I32851">
        <v>0</v>
      </c>
      <c r="J32851">
        <v>0</v>
      </c>
      <c r="K32851">
        <v>0</v>
      </c>
      <c r="L32851">
        <v>0</v>
      </c>
      <c r="M32851">
        <v>0</v>
      </c>
      <c r="N32851">
        <v>0</v>
      </c>
      <c r="O32851">
        <v>0</v>
      </c>
      <c r="P32851">
        <v>0</v>
      </c>
      <c r="Q32851">
        <v>0</v>
      </c>
      <c r="R32851">
        <v>0</v>
      </c>
      <c r="S32851" t="s">
        <v>8103</v>
      </c>
    </row>
    <row r="32852" spans="1:19" hidden="1">
      <c r="A32852">
        <v>1997</v>
      </c>
      <c r="B32852" t="s">
        <v>7950</v>
      </c>
      <c r="C32852">
        <v>730</v>
      </c>
      <c r="D32852" t="s">
        <v>8385</v>
      </c>
      <c r="E32852" t="s">
        <v>8003</v>
      </c>
      <c r="H32852" t="b">
        <v>0</v>
      </c>
      <c r="I32852">
        <v>0</v>
      </c>
      <c r="J32852">
        <v>0</v>
      </c>
      <c r="K32852">
        <v>0</v>
      </c>
      <c r="L32852">
        <v>0</v>
      </c>
      <c r="M32852">
        <v>0</v>
      </c>
      <c r="N32852">
        <v>0</v>
      </c>
      <c r="O32852">
        <v>0</v>
      </c>
      <c r="P32852">
        <v>0</v>
      </c>
      <c r="Q32852">
        <v>0</v>
      </c>
      <c r="R32852">
        <v>0</v>
      </c>
      <c r="S32852" t="s">
        <v>8103</v>
      </c>
    </row>
    <row r="32853" spans="1:19" hidden="1">
      <c r="A32853">
        <v>1997</v>
      </c>
      <c r="B32853" t="s">
        <v>7950</v>
      </c>
      <c r="C32853">
        <v>740</v>
      </c>
      <c r="D32853" t="s">
        <v>8385</v>
      </c>
      <c r="E32853" t="s">
        <v>8001</v>
      </c>
      <c r="H32853" t="b">
        <v>0</v>
      </c>
      <c r="I32853">
        <v>0</v>
      </c>
      <c r="J32853">
        <v>0</v>
      </c>
      <c r="K32853">
        <v>0</v>
      </c>
      <c r="L32853">
        <v>0</v>
      </c>
      <c r="M32853">
        <v>0</v>
      </c>
      <c r="N32853">
        <v>0</v>
      </c>
      <c r="O32853">
        <v>0</v>
      </c>
      <c r="P32853">
        <v>0</v>
      </c>
      <c r="Q32853">
        <v>0</v>
      </c>
      <c r="R32853">
        <v>0</v>
      </c>
      <c r="S32853" t="s">
        <v>8103</v>
      </c>
    </row>
    <row r="32854" spans="1:19" hidden="1">
      <c r="A32854">
        <v>1997</v>
      </c>
      <c r="B32854" t="s">
        <v>7950</v>
      </c>
      <c r="C32854">
        <v>750</v>
      </c>
      <c r="D32854" t="s">
        <v>8385</v>
      </c>
      <c r="E32854" t="s">
        <v>7999</v>
      </c>
      <c r="H32854" t="b">
        <v>0</v>
      </c>
      <c r="I32854">
        <v>0</v>
      </c>
      <c r="J32854">
        <v>0</v>
      </c>
      <c r="K32854">
        <v>0</v>
      </c>
      <c r="L32854">
        <v>0</v>
      </c>
      <c r="M32854">
        <v>0</v>
      </c>
      <c r="N32854">
        <v>0</v>
      </c>
      <c r="O32854">
        <v>0</v>
      </c>
      <c r="P32854">
        <v>0</v>
      </c>
      <c r="Q32854">
        <v>0</v>
      </c>
      <c r="R32854">
        <v>0</v>
      </c>
      <c r="S32854" t="s">
        <v>8103</v>
      </c>
    </row>
    <row r="32855" spans="1:19" hidden="1">
      <c r="A32855">
        <v>1997</v>
      </c>
      <c r="B32855" t="s">
        <v>7950</v>
      </c>
      <c r="C32855">
        <v>760</v>
      </c>
      <c r="D32855" t="s">
        <v>8385</v>
      </c>
      <c r="E32855" t="s">
        <v>7997</v>
      </c>
      <c r="H32855" t="b">
        <v>0</v>
      </c>
      <c r="I32855">
        <v>0</v>
      </c>
      <c r="J32855">
        <v>0</v>
      </c>
      <c r="K32855">
        <v>0</v>
      </c>
      <c r="L32855">
        <v>0</v>
      </c>
      <c r="M32855">
        <v>0</v>
      </c>
      <c r="N32855">
        <v>0</v>
      </c>
      <c r="O32855">
        <v>0</v>
      </c>
      <c r="P32855">
        <v>0</v>
      </c>
      <c r="Q32855">
        <v>0</v>
      </c>
      <c r="R32855">
        <v>0</v>
      </c>
      <c r="S32855" t="s">
        <v>8103</v>
      </c>
    </row>
    <row r="32856" spans="1:19" hidden="1">
      <c r="A32856">
        <v>1997</v>
      </c>
      <c r="B32856" t="s">
        <v>7949</v>
      </c>
      <c r="C32856">
        <v>412</v>
      </c>
      <c r="D32856" t="s">
        <v>8388</v>
      </c>
      <c r="E32856" t="s">
        <v>8041</v>
      </c>
      <c r="F32856" t="s">
        <v>8039</v>
      </c>
      <c r="H32856" t="b">
        <v>0</v>
      </c>
      <c r="I32856">
        <v>0</v>
      </c>
      <c r="J32856">
        <v>0</v>
      </c>
      <c r="K32856">
        <v>0</v>
      </c>
      <c r="L32856">
        <v>0</v>
      </c>
      <c r="M32856">
        <v>0</v>
      </c>
      <c r="N32856">
        <v>0</v>
      </c>
      <c r="O32856">
        <v>0</v>
      </c>
      <c r="P32856">
        <v>0</v>
      </c>
      <c r="Q32856">
        <v>0</v>
      </c>
      <c r="R32856">
        <v>0</v>
      </c>
      <c r="S32856" t="s">
        <v>8103</v>
      </c>
    </row>
    <row r="32857" spans="1:19" hidden="1">
      <c r="A32857">
        <v>1997</v>
      </c>
      <c r="B32857" t="s">
        <v>7949</v>
      </c>
      <c r="C32857">
        <v>421</v>
      </c>
      <c r="D32857" t="s">
        <v>8388</v>
      </c>
      <c r="E32857" t="s">
        <v>8037</v>
      </c>
      <c r="F32857" t="s">
        <v>8036</v>
      </c>
      <c r="H32857" t="b">
        <v>0</v>
      </c>
      <c r="I32857">
        <v>0</v>
      </c>
      <c r="J32857">
        <v>0</v>
      </c>
      <c r="K32857">
        <v>0</v>
      </c>
      <c r="L32857">
        <v>0</v>
      </c>
      <c r="M32857">
        <v>0</v>
      </c>
      <c r="N32857">
        <v>0</v>
      </c>
      <c r="O32857">
        <v>0</v>
      </c>
      <c r="P32857">
        <v>0</v>
      </c>
      <c r="Q32857">
        <v>0</v>
      </c>
      <c r="R32857">
        <v>0</v>
      </c>
      <c r="S32857" t="s">
        <v>8103</v>
      </c>
    </row>
    <row r="32858" spans="1:19" hidden="1">
      <c r="A32858">
        <v>1997</v>
      </c>
      <c r="B32858" t="s">
        <v>7949</v>
      </c>
      <c r="C32858">
        <v>422</v>
      </c>
      <c r="D32858" t="s">
        <v>8388</v>
      </c>
      <c r="E32858" t="s">
        <v>8037</v>
      </c>
      <c r="F32858" t="s">
        <v>8035</v>
      </c>
      <c r="H32858" t="b">
        <v>0</v>
      </c>
      <c r="I32858">
        <v>0</v>
      </c>
      <c r="J32858">
        <v>0</v>
      </c>
      <c r="K32858">
        <v>0</v>
      </c>
      <c r="L32858">
        <v>0</v>
      </c>
      <c r="M32858">
        <v>0</v>
      </c>
      <c r="N32858">
        <v>0</v>
      </c>
      <c r="O32858">
        <v>0</v>
      </c>
      <c r="P32858">
        <v>0</v>
      </c>
      <c r="Q32858">
        <v>0</v>
      </c>
      <c r="R32858">
        <v>0</v>
      </c>
      <c r="S32858" t="s">
        <v>8103</v>
      </c>
    </row>
    <row r="32859" spans="1:19" hidden="1">
      <c r="A32859">
        <v>1997</v>
      </c>
      <c r="B32859" t="s">
        <v>7949</v>
      </c>
      <c r="C32859">
        <v>423</v>
      </c>
      <c r="D32859" t="s">
        <v>8388</v>
      </c>
      <c r="E32859" t="s">
        <v>8037</v>
      </c>
      <c r="F32859" t="s">
        <v>8034</v>
      </c>
      <c r="H32859" t="b">
        <v>0</v>
      </c>
      <c r="I32859">
        <v>0</v>
      </c>
      <c r="J32859">
        <v>0</v>
      </c>
      <c r="K32859">
        <v>0</v>
      </c>
      <c r="L32859">
        <v>0</v>
      </c>
      <c r="M32859">
        <v>0</v>
      </c>
      <c r="N32859">
        <v>0</v>
      </c>
      <c r="O32859">
        <v>0</v>
      </c>
      <c r="P32859">
        <v>0</v>
      </c>
      <c r="Q32859">
        <v>0</v>
      </c>
      <c r="R32859">
        <v>0</v>
      </c>
      <c r="S32859" t="s">
        <v>8103</v>
      </c>
    </row>
    <row r="32860" spans="1:19" hidden="1">
      <c r="A32860">
        <v>1997</v>
      </c>
      <c r="B32860" t="s">
        <v>7949</v>
      </c>
      <c r="C32860">
        <v>424</v>
      </c>
      <c r="D32860" t="s">
        <v>8388</v>
      </c>
      <c r="E32860" t="s">
        <v>8037</v>
      </c>
      <c r="F32860" t="s">
        <v>8032</v>
      </c>
      <c r="H32860" t="b">
        <v>0</v>
      </c>
      <c r="I32860">
        <v>0</v>
      </c>
      <c r="J32860">
        <v>0</v>
      </c>
      <c r="K32860">
        <v>0</v>
      </c>
      <c r="L32860">
        <v>0</v>
      </c>
      <c r="M32860">
        <v>0</v>
      </c>
      <c r="N32860">
        <v>0</v>
      </c>
      <c r="O32860">
        <v>0</v>
      </c>
      <c r="P32860">
        <v>0</v>
      </c>
      <c r="Q32860">
        <v>0</v>
      </c>
      <c r="R32860">
        <v>0</v>
      </c>
      <c r="S32860" t="s">
        <v>8103</v>
      </c>
    </row>
    <row r="32861" spans="1:19" hidden="1">
      <c r="A32861">
        <v>1997</v>
      </c>
      <c r="B32861" t="s">
        <v>7949</v>
      </c>
      <c r="C32861">
        <v>432</v>
      </c>
      <c r="D32861" t="s">
        <v>8388</v>
      </c>
      <c r="E32861" t="s">
        <v>8031</v>
      </c>
      <c r="F32861" t="s">
        <v>8029</v>
      </c>
      <c r="H32861" t="b">
        <v>0</v>
      </c>
      <c r="I32861">
        <v>0</v>
      </c>
      <c r="J32861">
        <v>0</v>
      </c>
      <c r="K32861">
        <v>0</v>
      </c>
      <c r="L32861">
        <v>0</v>
      </c>
      <c r="M32861">
        <v>0</v>
      </c>
      <c r="N32861">
        <v>0</v>
      </c>
      <c r="O32861">
        <v>0</v>
      </c>
      <c r="P32861">
        <v>0</v>
      </c>
      <c r="Q32861">
        <v>0</v>
      </c>
      <c r="R32861">
        <v>0</v>
      </c>
      <c r="S32861" t="s">
        <v>8103</v>
      </c>
    </row>
    <row r="32862" spans="1:19" hidden="1">
      <c r="A32862">
        <v>1997</v>
      </c>
      <c r="B32862" t="s">
        <v>7949</v>
      </c>
      <c r="C32862">
        <v>433</v>
      </c>
      <c r="D32862" t="s">
        <v>8388</v>
      </c>
      <c r="E32862" t="s">
        <v>8031</v>
      </c>
      <c r="F32862" t="s">
        <v>8387</v>
      </c>
      <c r="H32862" t="b">
        <v>0</v>
      </c>
      <c r="I32862">
        <v>0</v>
      </c>
      <c r="J32862">
        <v>0</v>
      </c>
      <c r="K32862">
        <v>0</v>
      </c>
      <c r="L32862">
        <v>0</v>
      </c>
      <c r="M32862">
        <v>0</v>
      </c>
      <c r="N32862">
        <v>0</v>
      </c>
      <c r="O32862">
        <v>0</v>
      </c>
      <c r="P32862">
        <v>0</v>
      </c>
      <c r="Q32862">
        <v>0</v>
      </c>
      <c r="R32862">
        <v>0</v>
      </c>
      <c r="S32862" t="s">
        <v>8103</v>
      </c>
    </row>
    <row r="32863" spans="1:19" hidden="1">
      <c r="A32863">
        <v>1997</v>
      </c>
      <c r="B32863" t="s">
        <v>7949</v>
      </c>
      <c r="C32863">
        <v>640</v>
      </c>
      <c r="D32863" t="s">
        <v>7826</v>
      </c>
      <c r="E32863" t="s">
        <v>8390</v>
      </c>
      <c r="H32863" t="b">
        <v>0</v>
      </c>
      <c r="I32863">
        <v>0</v>
      </c>
      <c r="J32863">
        <v>0</v>
      </c>
      <c r="K32863">
        <v>0</v>
      </c>
      <c r="L32863">
        <v>0</v>
      </c>
      <c r="M32863">
        <v>0</v>
      </c>
      <c r="N32863">
        <v>0</v>
      </c>
      <c r="O32863">
        <v>0</v>
      </c>
      <c r="P32863">
        <v>0</v>
      </c>
      <c r="Q32863">
        <v>0</v>
      </c>
      <c r="R32863">
        <v>0</v>
      </c>
      <c r="S32863" t="s">
        <v>8103</v>
      </c>
    </row>
    <row r="32864" spans="1:19" hidden="1">
      <c r="A32864">
        <v>1997</v>
      </c>
      <c r="B32864" t="s">
        <v>7949</v>
      </c>
      <c r="C32864">
        <v>710</v>
      </c>
      <c r="D32864" t="s">
        <v>8385</v>
      </c>
      <c r="E32864" t="s">
        <v>8007</v>
      </c>
      <c r="H32864" t="b">
        <v>0</v>
      </c>
      <c r="I32864">
        <v>0</v>
      </c>
      <c r="J32864">
        <v>0</v>
      </c>
      <c r="K32864">
        <v>0</v>
      </c>
      <c r="L32864">
        <v>0</v>
      </c>
      <c r="M32864">
        <v>0</v>
      </c>
      <c r="N32864">
        <v>0</v>
      </c>
      <c r="O32864">
        <v>0</v>
      </c>
      <c r="P32864">
        <v>0</v>
      </c>
      <c r="Q32864">
        <v>0</v>
      </c>
      <c r="R32864">
        <v>0</v>
      </c>
      <c r="S32864" t="s">
        <v>8103</v>
      </c>
    </row>
    <row r="32865" spans="1:19" hidden="1">
      <c r="A32865">
        <v>1997</v>
      </c>
      <c r="B32865" t="s">
        <v>7949</v>
      </c>
      <c r="C32865">
        <v>720</v>
      </c>
      <c r="D32865" t="s">
        <v>8385</v>
      </c>
      <c r="E32865" t="s">
        <v>8005</v>
      </c>
      <c r="H32865" t="b">
        <v>0</v>
      </c>
      <c r="I32865">
        <v>0</v>
      </c>
      <c r="J32865">
        <v>0</v>
      </c>
      <c r="K32865">
        <v>0</v>
      </c>
      <c r="L32865">
        <v>0</v>
      </c>
      <c r="M32865">
        <v>0</v>
      </c>
      <c r="N32865">
        <v>0</v>
      </c>
      <c r="O32865">
        <v>0</v>
      </c>
      <c r="P32865">
        <v>0</v>
      </c>
      <c r="Q32865">
        <v>0</v>
      </c>
      <c r="R32865">
        <v>0</v>
      </c>
      <c r="S32865" t="s">
        <v>8103</v>
      </c>
    </row>
    <row r="32866" spans="1:19" hidden="1">
      <c r="A32866">
        <v>1997</v>
      </c>
      <c r="B32866" t="s">
        <v>7949</v>
      </c>
      <c r="C32866">
        <v>730</v>
      </c>
      <c r="D32866" t="s">
        <v>8385</v>
      </c>
      <c r="E32866" t="s">
        <v>8003</v>
      </c>
      <c r="H32866" t="b">
        <v>0</v>
      </c>
      <c r="I32866">
        <v>0</v>
      </c>
      <c r="J32866">
        <v>0</v>
      </c>
      <c r="K32866">
        <v>0</v>
      </c>
      <c r="L32866">
        <v>0</v>
      </c>
      <c r="M32866">
        <v>0</v>
      </c>
      <c r="N32866">
        <v>0</v>
      </c>
      <c r="O32866">
        <v>0</v>
      </c>
      <c r="P32866">
        <v>0</v>
      </c>
      <c r="Q32866">
        <v>0</v>
      </c>
      <c r="R32866">
        <v>0</v>
      </c>
      <c r="S32866" t="s">
        <v>8103</v>
      </c>
    </row>
    <row r="32867" spans="1:19" hidden="1">
      <c r="A32867">
        <v>1997</v>
      </c>
      <c r="B32867" t="s">
        <v>7949</v>
      </c>
      <c r="C32867">
        <v>740</v>
      </c>
      <c r="D32867" t="s">
        <v>8385</v>
      </c>
      <c r="E32867" t="s">
        <v>8001</v>
      </c>
      <c r="H32867" t="b">
        <v>0</v>
      </c>
      <c r="I32867">
        <v>0</v>
      </c>
      <c r="J32867">
        <v>0</v>
      </c>
      <c r="K32867">
        <v>0</v>
      </c>
      <c r="L32867">
        <v>0</v>
      </c>
      <c r="M32867">
        <v>0</v>
      </c>
      <c r="N32867">
        <v>0</v>
      </c>
      <c r="O32867">
        <v>0</v>
      </c>
      <c r="P32867">
        <v>0</v>
      </c>
      <c r="Q32867">
        <v>0</v>
      </c>
      <c r="R32867">
        <v>0</v>
      </c>
      <c r="S32867" t="s">
        <v>8103</v>
      </c>
    </row>
    <row r="32868" spans="1:19" hidden="1">
      <c r="A32868">
        <v>1997</v>
      </c>
      <c r="B32868" t="s">
        <v>7949</v>
      </c>
      <c r="C32868">
        <v>750</v>
      </c>
      <c r="D32868" t="s">
        <v>8385</v>
      </c>
      <c r="E32868" t="s">
        <v>7999</v>
      </c>
      <c r="H32868" t="b">
        <v>0</v>
      </c>
      <c r="I32868">
        <v>0</v>
      </c>
      <c r="J32868">
        <v>0</v>
      </c>
      <c r="K32868">
        <v>0</v>
      </c>
      <c r="L32868">
        <v>0</v>
      </c>
      <c r="M32868">
        <v>0</v>
      </c>
      <c r="N32868">
        <v>0</v>
      </c>
      <c r="O32868">
        <v>0</v>
      </c>
      <c r="P32868">
        <v>0</v>
      </c>
      <c r="Q32868">
        <v>0</v>
      </c>
      <c r="R32868">
        <v>0</v>
      </c>
      <c r="S32868" t="s">
        <v>8103</v>
      </c>
    </row>
    <row r="32869" spans="1:19" hidden="1">
      <c r="A32869">
        <v>1997</v>
      </c>
      <c r="B32869" t="s">
        <v>7949</v>
      </c>
      <c r="C32869">
        <v>760</v>
      </c>
      <c r="D32869" t="s">
        <v>8385</v>
      </c>
      <c r="E32869" t="s">
        <v>7997</v>
      </c>
      <c r="H32869" t="b">
        <v>0</v>
      </c>
      <c r="I32869">
        <v>0</v>
      </c>
      <c r="J32869">
        <v>0</v>
      </c>
      <c r="K32869">
        <v>0</v>
      </c>
      <c r="L32869">
        <v>0</v>
      </c>
      <c r="M32869">
        <v>0</v>
      </c>
      <c r="N32869">
        <v>0</v>
      </c>
      <c r="O32869">
        <v>0</v>
      </c>
      <c r="P32869">
        <v>0</v>
      </c>
      <c r="Q32869">
        <v>0</v>
      </c>
      <c r="R32869">
        <v>0</v>
      </c>
      <c r="S32869" t="s">
        <v>8103</v>
      </c>
    </row>
    <row r="32870" spans="1:19" hidden="1">
      <c r="A32870">
        <v>1997</v>
      </c>
      <c r="B32870" t="s">
        <v>7948</v>
      </c>
      <c r="C32870">
        <v>130</v>
      </c>
      <c r="D32870" t="s">
        <v>8389</v>
      </c>
      <c r="E32870" t="s">
        <v>8088</v>
      </c>
      <c r="F32870" t="s">
        <v>8085</v>
      </c>
      <c r="H32870" t="b">
        <v>0</v>
      </c>
      <c r="I32870">
        <v>0</v>
      </c>
      <c r="J32870">
        <v>0</v>
      </c>
      <c r="K32870">
        <v>0</v>
      </c>
      <c r="L32870">
        <v>0</v>
      </c>
      <c r="M32870">
        <v>0</v>
      </c>
      <c r="N32870">
        <v>0</v>
      </c>
      <c r="O32870">
        <v>0</v>
      </c>
      <c r="P32870">
        <v>0</v>
      </c>
      <c r="Q32870">
        <v>0</v>
      </c>
      <c r="R32870">
        <v>0</v>
      </c>
      <c r="S32870" t="s">
        <v>8103</v>
      </c>
    </row>
    <row r="32871" spans="1:19" hidden="1">
      <c r="A32871">
        <v>1997</v>
      </c>
      <c r="B32871" t="s">
        <v>7948</v>
      </c>
      <c r="C32871">
        <v>411</v>
      </c>
      <c r="D32871" t="s">
        <v>8388</v>
      </c>
      <c r="E32871" t="s">
        <v>8041</v>
      </c>
      <c r="F32871" t="s">
        <v>8040</v>
      </c>
      <c r="H32871" t="b">
        <v>0</v>
      </c>
      <c r="I32871">
        <v>0</v>
      </c>
      <c r="J32871">
        <v>0</v>
      </c>
      <c r="K32871">
        <v>0</v>
      </c>
      <c r="L32871">
        <v>0</v>
      </c>
      <c r="M32871">
        <v>0</v>
      </c>
      <c r="N32871">
        <v>0</v>
      </c>
      <c r="O32871">
        <v>0</v>
      </c>
      <c r="P32871">
        <v>0</v>
      </c>
      <c r="Q32871">
        <v>0</v>
      </c>
      <c r="R32871">
        <v>0</v>
      </c>
      <c r="S32871" t="s">
        <v>8103</v>
      </c>
    </row>
    <row r="32872" spans="1:19" hidden="1">
      <c r="A32872">
        <v>1997</v>
      </c>
      <c r="B32872" t="s">
        <v>7948</v>
      </c>
      <c r="C32872">
        <v>421</v>
      </c>
      <c r="D32872" t="s">
        <v>8388</v>
      </c>
      <c r="E32872" t="s">
        <v>8037</v>
      </c>
      <c r="F32872" t="s">
        <v>8036</v>
      </c>
      <c r="H32872" t="b">
        <v>0</v>
      </c>
      <c r="I32872">
        <v>0</v>
      </c>
      <c r="J32872">
        <v>0</v>
      </c>
      <c r="K32872">
        <v>0</v>
      </c>
      <c r="L32872">
        <v>0</v>
      </c>
      <c r="M32872">
        <v>0</v>
      </c>
      <c r="N32872">
        <v>0</v>
      </c>
      <c r="O32872">
        <v>0</v>
      </c>
      <c r="P32872">
        <v>0</v>
      </c>
      <c r="Q32872">
        <v>0</v>
      </c>
      <c r="R32872">
        <v>0</v>
      </c>
      <c r="S32872" t="s">
        <v>8103</v>
      </c>
    </row>
    <row r="32873" spans="1:19" hidden="1">
      <c r="A32873">
        <v>1997</v>
      </c>
      <c r="B32873" t="s">
        <v>7948</v>
      </c>
      <c r="C32873">
        <v>422</v>
      </c>
      <c r="D32873" t="s">
        <v>8388</v>
      </c>
      <c r="E32873" t="s">
        <v>8037</v>
      </c>
      <c r="F32873" t="s">
        <v>8035</v>
      </c>
      <c r="H32873" t="b">
        <v>0</v>
      </c>
      <c r="I32873">
        <v>0</v>
      </c>
      <c r="J32873">
        <v>0</v>
      </c>
      <c r="K32873">
        <v>0</v>
      </c>
      <c r="L32873">
        <v>0</v>
      </c>
      <c r="M32873">
        <v>0</v>
      </c>
      <c r="N32873">
        <v>0</v>
      </c>
      <c r="O32873">
        <v>0</v>
      </c>
      <c r="P32873">
        <v>0</v>
      </c>
      <c r="Q32873">
        <v>0</v>
      </c>
      <c r="R32873">
        <v>0</v>
      </c>
      <c r="S32873" t="s">
        <v>8103</v>
      </c>
    </row>
    <row r="32874" spans="1:19" hidden="1">
      <c r="A32874">
        <v>1997</v>
      </c>
      <c r="B32874" t="s">
        <v>7948</v>
      </c>
      <c r="C32874">
        <v>423</v>
      </c>
      <c r="D32874" t="s">
        <v>8388</v>
      </c>
      <c r="E32874" t="s">
        <v>8037</v>
      </c>
      <c r="F32874" t="s">
        <v>8034</v>
      </c>
      <c r="H32874" t="b">
        <v>0</v>
      </c>
      <c r="I32874">
        <v>0</v>
      </c>
      <c r="J32874">
        <v>0</v>
      </c>
      <c r="K32874">
        <v>0</v>
      </c>
      <c r="L32874">
        <v>0</v>
      </c>
      <c r="M32874">
        <v>0</v>
      </c>
      <c r="N32874">
        <v>0</v>
      </c>
      <c r="O32874">
        <v>0</v>
      </c>
      <c r="P32874">
        <v>0</v>
      </c>
      <c r="Q32874">
        <v>0</v>
      </c>
      <c r="R32874">
        <v>0</v>
      </c>
      <c r="S32874" t="s">
        <v>8103</v>
      </c>
    </row>
    <row r="32875" spans="1:19" hidden="1">
      <c r="A32875">
        <v>1997</v>
      </c>
      <c r="B32875" t="s">
        <v>7948</v>
      </c>
      <c r="C32875">
        <v>424</v>
      </c>
      <c r="D32875" t="s">
        <v>8388</v>
      </c>
      <c r="E32875" t="s">
        <v>8037</v>
      </c>
      <c r="F32875" t="s">
        <v>8032</v>
      </c>
      <c r="H32875" t="b">
        <v>0</v>
      </c>
      <c r="I32875">
        <v>0</v>
      </c>
      <c r="J32875">
        <v>0</v>
      </c>
      <c r="K32875">
        <v>0</v>
      </c>
      <c r="L32875">
        <v>0</v>
      </c>
      <c r="M32875">
        <v>0</v>
      </c>
      <c r="N32875">
        <v>0</v>
      </c>
      <c r="O32875">
        <v>0</v>
      </c>
      <c r="P32875">
        <v>0</v>
      </c>
      <c r="Q32875">
        <v>0</v>
      </c>
      <c r="R32875">
        <v>0</v>
      </c>
      <c r="S32875" t="s">
        <v>8103</v>
      </c>
    </row>
    <row r="32876" spans="1:19" hidden="1">
      <c r="A32876">
        <v>1997</v>
      </c>
      <c r="B32876" t="s">
        <v>7948</v>
      </c>
      <c r="C32876">
        <v>431</v>
      </c>
      <c r="D32876" t="s">
        <v>8388</v>
      </c>
      <c r="E32876" t="s">
        <v>8031</v>
      </c>
      <c r="F32876" t="s">
        <v>8030</v>
      </c>
      <c r="H32876" t="b">
        <v>0</v>
      </c>
      <c r="I32876">
        <v>0</v>
      </c>
      <c r="J32876">
        <v>0</v>
      </c>
      <c r="K32876">
        <v>0</v>
      </c>
      <c r="L32876">
        <v>0</v>
      </c>
      <c r="M32876">
        <v>0</v>
      </c>
      <c r="N32876">
        <v>0</v>
      </c>
      <c r="O32876">
        <v>0</v>
      </c>
      <c r="P32876">
        <v>0</v>
      </c>
      <c r="Q32876">
        <v>0</v>
      </c>
      <c r="R32876">
        <v>0</v>
      </c>
      <c r="S32876" t="s">
        <v>8103</v>
      </c>
    </row>
    <row r="32877" spans="1:19" hidden="1">
      <c r="A32877">
        <v>1997</v>
      </c>
      <c r="B32877" t="s">
        <v>7948</v>
      </c>
      <c r="C32877">
        <v>432</v>
      </c>
      <c r="D32877" t="s">
        <v>8388</v>
      </c>
      <c r="E32877" t="s">
        <v>8031</v>
      </c>
      <c r="F32877" t="s">
        <v>8029</v>
      </c>
      <c r="H32877" t="b">
        <v>0</v>
      </c>
      <c r="I32877">
        <v>0</v>
      </c>
      <c r="J32877">
        <v>0</v>
      </c>
      <c r="K32877">
        <v>0</v>
      </c>
      <c r="L32877">
        <v>0</v>
      </c>
      <c r="M32877">
        <v>0</v>
      </c>
      <c r="N32877">
        <v>0</v>
      </c>
      <c r="O32877">
        <v>0</v>
      </c>
      <c r="P32877">
        <v>0</v>
      </c>
      <c r="Q32877">
        <v>0</v>
      </c>
      <c r="R32877">
        <v>0</v>
      </c>
      <c r="S32877" t="s">
        <v>8103</v>
      </c>
    </row>
    <row r="32878" spans="1:19" hidden="1">
      <c r="A32878">
        <v>1997</v>
      </c>
      <c r="B32878" t="s">
        <v>7948</v>
      </c>
      <c r="C32878">
        <v>433</v>
      </c>
      <c r="D32878" t="s">
        <v>8388</v>
      </c>
      <c r="E32878" t="s">
        <v>8031</v>
      </c>
      <c r="F32878" t="s">
        <v>8387</v>
      </c>
      <c r="H32878" t="b">
        <v>0</v>
      </c>
      <c r="I32878">
        <v>0</v>
      </c>
      <c r="J32878">
        <v>0</v>
      </c>
      <c r="K32878">
        <v>0</v>
      </c>
      <c r="L32878">
        <v>0</v>
      </c>
      <c r="M32878">
        <v>0</v>
      </c>
      <c r="N32878">
        <v>0</v>
      </c>
      <c r="O32878">
        <v>0</v>
      </c>
      <c r="P32878">
        <v>0</v>
      </c>
      <c r="Q32878">
        <v>0</v>
      </c>
      <c r="R32878">
        <v>0</v>
      </c>
      <c r="S32878" t="s">
        <v>8103</v>
      </c>
    </row>
    <row r="32879" spans="1:19" hidden="1">
      <c r="A32879">
        <v>1997</v>
      </c>
      <c r="B32879" t="s">
        <v>7948</v>
      </c>
      <c r="C32879">
        <v>710</v>
      </c>
      <c r="D32879" t="s">
        <v>8385</v>
      </c>
      <c r="E32879" t="s">
        <v>8007</v>
      </c>
      <c r="H32879" t="b">
        <v>0</v>
      </c>
      <c r="I32879">
        <v>0</v>
      </c>
      <c r="J32879">
        <v>0</v>
      </c>
      <c r="K32879">
        <v>0</v>
      </c>
      <c r="L32879">
        <v>0</v>
      </c>
      <c r="M32879">
        <v>0</v>
      </c>
      <c r="N32879">
        <v>0</v>
      </c>
      <c r="O32879">
        <v>0</v>
      </c>
      <c r="P32879">
        <v>0</v>
      </c>
      <c r="Q32879">
        <v>0</v>
      </c>
      <c r="R32879">
        <v>0</v>
      </c>
      <c r="S32879" t="s">
        <v>8103</v>
      </c>
    </row>
    <row r="32880" spans="1:19" hidden="1">
      <c r="A32880">
        <v>1997</v>
      </c>
      <c r="B32880" t="s">
        <v>7948</v>
      </c>
      <c r="C32880">
        <v>720</v>
      </c>
      <c r="D32880" t="s">
        <v>8385</v>
      </c>
      <c r="E32880" t="s">
        <v>8005</v>
      </c>
      <c r="H32880" t="b">
        <v>0</v>
      </c>
      <c r="I32880">
        <v>0</v>
      </c>
      <c r="J32880">
        <v>0</v>
      </c>
      <c r="K32880">
        <v>0</v>
      </c>
      <c r="L32880">
        <v>0</v>
      </c>
      <c r="M32880">
        <v>0</v>
      </c>
      <c r="N32880">
        <v>0</v>
      </c>
      <c r="O32880">
        <v>0</v>
      </c>
      <c r="P32880">
        <v>0</v>
      </c>
      <c r="Q32880">
        <v>0</v>
      </c>
      <c r="R32880">
        <v>0</v>
      </c>
      <c r="S32880" t="s">
        <v>8103</v>
      </c>
    </row>
    <row r="32881" spans="1:19" hidden="1">
      <c r="A32881">
        <v>1997</v>
      </c>
      <c r="B32881" t="s">
        <v>7948</v>
      </c>
      <c r="C32881">
        <v>730</v>
      </c>
      <c r="D32881" t="s">
        <v>8385</v>
      </c>
      <c r="E32881" t="s">
        <v>8003</v>
      </c>
      <c r="H32881" t="b">
        <v>0</v>
      </c>
      <c r="I32881">
        <v>0</v>
      </c>
      <c r="J32881">
        <v>0</v>
      </c>
      <c r="K32881">
        <v>0</v>
      </c>
      <c r="L32881">
        <v>0</v>
      </c>
      <c r="M32881">
        <v>0</v>
      </c>
      <c r="N32881">
        <v>0</v>
      </c>
      <c r="O32881">
        <v>0</v>
      </c>
      <c r="P32881">
        <v>0</v>
      </c>
      <c r="Q32881">
        <v>0</v>
      </c>
      <c r="R32881">
        <v>0</v>
      </c>
      <c r="S32881" t="s">
        <v>8103</v>
      </c>
    </row>
    <row r="32882" spans="1:19" hidden="1">
      <c r="A32882">
        <v>1997</v>
      </c>
      <c r="B32882" t="s">
        <v>7948</v>
      </c>
      <c r="C32882">
        <v>740</v>
      </c>
      <c r="D32882" t="s">
        <v>8385</v>
      </c>
      <c r="E32882" t="s">
        <v>8001</v>
      </c>
      <c r="H32882" t="b">
        <v>0</v>
      </c>
      <c r="I32882">
        <v>0</v>
      </c>
      <c r="J32882">
        <v>0</v>
      </c>
      <c r="K32882">
        <v>0</v>
      </c>
      <c r="L32882">
        <v>0</v>
      </c>
      <c r="M32882">
        <v>0</v>
      </c>
      <c r="N32882">
        <v>0</v>
      </c>
      <c r="O32882">
        <v>0</v>
      </c>
      <c r="P32882">
        <v>0</v>
      </c>
      <c r="Q32882">
        <v>0</v>
      </c>
      <c r="R32882">
        <v>0</v>
      </c>
      <c r="S32882" t="s">
        <v>8103</v>
      </c>
    </row>
    <row r="32883" spans="1:19" hidden="1">
      <c r="A32883">
        <v>1997</v>
      </c>
      <c r="B32883" t="s">
        <v>7948</v>
      </c>
      <c r="C32883">
        <v>750</v>
      </c>
      <c r="D32883" t="s">
        <v>8385</v>
      </c>
      <c r="E32883" t="s">
        <v>7999</v>
      </c>
      <c r="H32883" t="b">
        <v>0</v>
      </c>
      <c r="I32883">
        <v>0</v>
      </c>
      <c r="J32883">
        <v>0</v>
      </c>
      <c r="K32883">
        <v>0</v>
      </c>
      <c r="L32883">
        <v>0</v>
      </c>
      <c r="M32883">
        <v>0</v>
      </c>
      <c r="N32883">
        <v>0</v>
      </c>
      <c r="O32883">
        <v>0</v>
      </c>
      <c r="P32883">
        <v>0</v>
      </c>
      <c r="Q32883">
        <v>0</v>
      </c>
      <c r="R32883">
        <v>0</v>
      </c>
      <c r="S32883" t="s">
        <v>8103</v>
      </c>
    </row>
    <row r="32884" spans="1:19" hidden="1">
      <c r="A32884">
        <v>1997</v>
      </c>
      <c r="B32884" t="s">
        <v>7948</v>
      </c>
      <c r="C32884">
        <v>760</v>
      </c>
      <c r="D32884" t="s">
        <v>8385</v>
      </c>
      <c r="E32884" t="s">
        <v>7997</v>
      </c>
      <c r="H32884" t="b">
        <v>0</v>
      </c>
      <c r="I32884">
        <v>0</v>
      </c>
      <c r="J32884">
        <v>0</v>
      </c>
      <c r="K32884">
        <v>0</v>
      </c>
      <c r="L32884">
        <v>0</v>
      </c>
      <c r="M32884">
        <v>0</v>
      </c>
      <c r="N32884">
        <v>0</v>
      </c>
      <c r="O32884">
        <v>0</v>
      </c>
      <c r="P32884">
        <v>0</v>
      </c>
      <c r="Q32884">
        <v>0</v>
      </c>
      <c r="R32884">
        <v>0</v>
      </c>
      <c r="S32884" t="s">
        <v>8103</v>
      </c>
    </row>
    <row r="32885" spans="1:19" hidden="1">
      <c r="A32885">
        <v>1997</v>
      </c>
      <c r="B32885" t="s">
        <v>7947</v>
      </c>
      <c r="C32885">
        <v>130</v>
      </c>
      <c r="D32885" t="s">
        <v>8389</v>
      </c>
      <c r="E32885" t="s">
        <v>8088</v>
      </c>
      <c r="F32885" t="s">
        <v>8085</v>
      </c>
      <c r="H32885" t="b">
        <v>0</v>
      </c>
      <c r="I32885">
        <v>0</v>
      </c>
      <c r="J32885">
        <v>0</v>
      </c>
      <c r="K32885">
        <v>0</v>
      </c>
      <c r="L32885">
        <v>0</v>
      </c>
      <c r="M32885">
        <v>0</v>
      </c>
      <c r="N32885">
        <v>0</v>
      </c>
      <c r="O32885">
        <v>0</v>
      </c>
      <c r="P32885">
        <v>0</v>
      </c>
      <c r="Q32885">
        <v>0</v>
      </c>
      <c r="R32885">
        <v>0</v>
      </c>
      <c r="S32885" t="s">
        <v>8103</v>
      </c>
    </row>
    <row r="32886" spans="1:19" hidden="1">
      <c r="A32886">
        <v>1997</v>
      </c>
      <c r="B32886" t="s">
        <v>7947</v>
      </c>
      <c r="C32886">
        <v>421</v>
      </c>
      <c r="D32886" t="s">
        <v>8388</v>
      </c>
      <c r="E32886" t="s">
        <v>8037</v>
      </c>
      <c r="F32886" t="s">
        <v>8036</v>
      </c>
      <c r="H32886" t="b">
        <v>0</v>
      </c>
      <c r="I32886">
        <v>0</v>
      </c>
      <c r="J32886">
        <v>0</v>
      </c>
      <c r="K32886">
        <v>0</v>
      </c>
      <c r="L32886">
        <v>0</v>
      </c>
      <c r="M32886">
        <v>0</v>
      </c>
      <c r="N32886">
        <v>0</v>
      </c>
      <c r="O32886">
        <v>0</v>
      </c>
      <c r="P32886">
        <v>0</v>
      </c>
      <c r="Q32886">
        <v>0</v>
      </c>
      <c r="R32886">
        <v>0</v>
      </c>
      <c r="S32886" t="s">
        <v>8103</v>
      </c>
    </row>
    <row r="32887" spans="1:19" hidden="1">
      <c r="A32887">
        <v>1997</v>
      </c>
      <c r="B32887" t="s">
        <v>7947</v>
      </c>
      <c r="C32887">
        <v>422</v>
      </c>
      <c r="D32887" t="s">
        <v>8388</v>
      </c>
      <c r="E32887" t="s">
        <v>8037</v>
      </c>
      <c r="F32887" t="s">
        <v>8035</v>
      </c>
      <c r="H32887" t="b">
        <v>0</v>
      </c>
      <c r="I32887">
        <v>0</v>
      </c>
      <c r="J32887">
        <v>0</v>
      </c>
      <c r="K32887">
        <v>0</v>
      </c>
      <c r="L32887">
        <v>0</v>
      </c>
      <c r="M32887">
        <v>0</v>
      </c>
      <c r="N32887">
        <v>0</v>
      </c>
      <c r="O32887">
        <v>0</v>
      </c>
      <c r="P32887">
        <v>0</v>
      </c>
      <c r="Q32887">
        <v>0</v>
      </c>
      <c r="R32887">
        <v>0</v>
      </c>
      <c r="S32887" t="s">
        <v>8103</v>
      </c>
    </row>
    <row r="32888" spans="1:19" hidden="1">
      <c r="A32888">
        <v>1997</v>
      </c>
      <c r="B32888" t="s">
        <v>7947</v>
      </c>
      <c r="C32888">
        <v>423</v>
      </c>
      <c r="D32888" t="s">
        <v>8388</v>
      </c>
      <c r="E32888" t="s">
        <v>8037</v>
      </c>
      <c r="F32888" t="s">
        <v>8034</v>
      </c>
      <c r="H32888" t="b">
        <v>0</v>
      </c>
      <c r="I32888">
        <v>0</v>
      </c>
      <c r="J32888">
        <v>0</v>
      </c>
      <c r="K32888">
        <v>0</v>
      </c>
      <c r="L32888">
        <v>0</v>
      </c>
      <c r="M32888">
        <v>0</v>
      </c>
      <c r="N32888">
        <v>0</v>
      </c>
      <c r="O32888">
        <v>0</v>
      </c>
      <c r="P32888">
        <v>0</v>
      </c>
      <c r="Q32888">
        <v>0</v>
      </c>
      <c r="R32888">
        <v>0</v>
      </c>
      <c r="S32888" t="s">
        <v>8103</v>
      </c>
    </row>
    <row r="32889" spans="1:19" hidden="1">
      <c r="A32889">
        <v>1997</v>
      </c>
      <c r="B32889" t="s">
        <v>7947</v>
      </c>
      <c r="C32889">
        <v>424</v>
      </c>
      <c r="D32889" t="s">
        <v>8388</v>
      </c>
      <c r="E32889" t="s">
        <v>8037</v>
      </c>
      <c r="F32889" t="s">
        <v>8032</v>
      </c>
      <c r="H32889" t="b">
        <v>0</v>
      </c>
      <c r="I32889">
        <v>0</v>
      </c>
      <c r="J32889">
        <v>0</v>
      </c>
      <c r="K32889">
        <v>0</v>
      </c>
      <c r="L32889">
        <v>0</v>
      </c>
      <c r="M32889">
        <v>0</v>
      </c>
      <c r="N32889">
        <v>0</v>
      </c>
      <c r="O32889">
        <v>0</v>
      </c>
      <c r="P32889">
        <v>0</v>
      </c>
      <c r="Q32889">
        <v>0</v>
      </c>
      <c r="R32889">
        <v>0</v>
      </c>
      <c r="S32889" t="s">
        <v>8103</v>
      </c>
    </row>
    <row r="32890" spans="1:19" hidden="1">
      <c r="A32890">
        <v>1997</v>
      </c>
      <c r="B32890" t="s">
        <v>7947</v>
      </c>
      <c r="C32890">
        <v>710</v>
      </c>
      <c r="D32890" t="s">
        <v>8385</v>
      </c>
      <c r="E32890" t="s">
        <v>8007</v>
      </c>
      <c r="H32890" t="b">
        <v>0</v>
      </c>
      <c r="I32890">
        <v>0</v>
      </c>
      <c r="J32890">
        <v>0</v>
      </c>
      <c r="K32890">
        <v>0</v>
      </c>
      <c r="L32890">
        <v>0</v>
      </c>
      <c r="M32890">
        <v>0</v>
      </c>
      <c r="N32890">
        <v>0</v>
      </c>
      <c r="O32890">
        <v>0</v>
      </c>
      <c r="P32890">
        <v>0</v>
      </c>
      <c r="Q32890">
        <v>0</v>
      </c>
      <c r="R32890">
        <v>0</v>
      </c>
      <c r="S32890" t="s">
        <v>8103</v>
      </c>
    </row>
    <row r="32891" spans="1:19" hidden="1">
      <c r="A32891">
        <v>1997</v>
      </c>
      <c r="B32891" t="s">
        <v>7947</v>
      </c>
      <c r="C32891">
        <v>720</v>
      </c>
      <c r="D32891" t="s">
        <v>8385</v>
      </c>
      <c r="E32891" t="s">
        <v>8005</v>
      </c>
      <c r="H32891" t="b">
        <v>0</v>
      </c>
      <c r="I32891">
        <v>0</v>
      </c>
      <c r="J32891">
        <v>0</v>
      </c>
      <c r="K32891">
        <v>0</v>
      </c>
      <c r="L32891">
        <v>0</v>
      </c>
      <c r="M32891">
        <v>0</v>
      </c>
      <c r="N32891">
        <v>0</v>
      </c>
      <c r="O32891">
        <v>0</v>
      </c>
      <c r="P32891">
        <v>0</v>
      </c>
      <c r="Q32891">
        <v>0</v>
      </c>
      <c r="R32891">
        <v>0</v>
      </c>
      <c r="S32891" t="s">
        <v>8103</v>
      </c>
    </row>
    <row r="32892" spans="1:19" hidden="1">
      <c r="A32892">
        <v>1997</v>
      </c>
      <c r="B32892" t="s">
        <v>7947</v>
      </c>
      <c r="C32892">
        <v>730</v>
      </c>
      <c r="D32892" t="s">
        <v>8385</v>
      </c>
      <c r="E32892" t="s">
        <v>8003</v>
      </c>
      <c r="H32892" t="b">
        <v>0</v>
      </c>
      <c r="I32892">
        <v>0</v>
      </c>
      <c r="J32892">
        <v>0</v>
      </c>
      <c r="K32892">
        <v>0</v>
      </c>
      <c r="L32892">
        <v>0</v>
      </c>
      <c r="M32892">
        <v>0</v>
      </c>
      <c r="N32892">
        <v>0</v>
      </c>
      <c r="O32892">
        <v>0</v>
      </c>
      <c r="P32892">
        <v>0</v>
      </c>
      <c r="Q32892">
        <v>0</v>
      </c>
      <c r="R32892">
        <v>0</v>
      </c>
      <c r="S32892" t="s">
        <v>8103</v>
      </c>
    </row>
    <row r="32893" spans="1:19" hidden="1">
      <c r="A32893">
        <v>1997</v>
      </c>
      <c r="B32893" t="s">
        <v>7947</v>
      </c>
      <c r="C32893">
        <v>740</v>
      </c>
      <c r="D32893" t="s">
        <v>8385</v>
      </c>
      <c r="E32893" t="s">
        <v>8001</v>
      </c>
      <c r="H32893" t="b">
        <v>0</v>
      </c>
      <c r="I32893">
        <v>0</v>
      </c>
      <c r="J32893">
        <v>0</v>
      </c>
      <c r="K32893">
        <v>0</v>
      </c>
      <c r="L32893">
        <v>0</v>
      </c>
      <c r="M32893">
        <v>0</v>
      </c>
      <c r="N32893">
        <v>0</v>
      </c>
      <c r="O32893">
        <v>0</v>
      </c>
      <c r="P32893">
        <v>0</v>
      </c>
      <c r="Q32893">
        <v>0</v>
      </c>
      <c r="R32893">
        <v>0</v>
      </c>
      <c r="S32893" t="s">
        <v>8103</v>
      </c>
    </row>
    <row r="32894" spans="1:19" hidden="1">
      <c r="A32894">
        <v>1997</v>
      </c>
      <c r="B32894" t="s">
        <v>7947</v>
      </c>
      <c r="C32894">
        <v>750</v>
      </c>
      <c r="D32894" t="s">
        <v>8385</v>
      </c>
      <c r="E32894" t="s">
        <v>7999</v>
      </c>
      <c r="H32894" t="b">
        <v>0</v>
      </c>
      <c r="I32894">
        <v>0</v>
      </c>
      <c r="J32894">
        <v>0</v>
      </c>
      <c r="K32894">
        <v>0</v>
      </c>
      <c r="L32894">
        <v>0</v>
      </c>
      <c r="M32894">
        <v>0</v>
      </c>
      <c r="N32894">
        <v>0</v>
      </c>
      <c r="O32894">
        <v>0</v>
      </c>
      <c r="P32894">
        <v>0</v>
      </c>
      <c r="Q32894">
        <v>0</v>
      </c>
      <c r="R32894">
        <v>0</v>
      </c>
      <c r="S32894" t="s">
        <v>8103</v>
      </c>
    </row>
    <row r="32895" spans="1:19" hidden="1">
      <c r="A32895">
        <v>1997</v>
      </c>
      <c r="B32895" t="s">
        <v>7947</v>
      </c>
      <c r="C32895">
        <v>760</v>
      </c>
      <c r="D32895" t="s">
        <v>8385</v>
      </c>
      <c r="E32895" t="s">
        <v>7997</v>
      </c>
      <c r="H32895" t="b">
        <v>0</v>
      </c>
      <c r="I32895">
        <v>0</v>
      </c>
      <c r="J32895">
        <v>0</v>
      </c>
      <c r="K32895">
        <v>0</v>
      </c>
      <c r="L32895">
        <v>0</v>
      </c>
      <c r="M32895">
        <v>0</v>
      </c>
      <c r="N32895">
        <v>0</v>
      </c>
      <c r="O32895">
        <v>0</v>
      </c>
      <c r="P32895">
        <v>0</v>
      </c>
      <c r="Q32895">
        <v>0</v>
      </c>
      <c r="R32895">
        <v>0</v>
      </c>
      <c r="S32895" t="s">
        <v>8103</v>
      </c>
    </row>
    <row r="32896" spans="1:19" hidden="1">
      <c r="A32896">
        <v>1997</v>
      </c>
      <c r="B32896" t="s">
        <v>7946</v>
      </c>
      <c r="C32896">
        <v>421</v>
      </c>
      <c r="D32896" t="s">
        <v>8388</v>
      </c>
      <c r="E32896" t="s">
        <v>8037</v>
      </c>
      <c r="F32896" t="s">
        <v>8036</v>
      </c>
      <c r="H32896" t="b">
        <v>0</v>
      </c>
      <c r="I32896">
        <v>0</v>
      </c>
      <c r="J32896">
        <v>0</v>
      </c>
      <c r="K32896">
        <v>0</v>
      </c>
      <c r="L32896">
        <v>0</v>
      </c>
      <c r="M32896">
        <v>0</v>
      </c>
      <c r="N32896">
        <v>0</v>
      </c>
      <c r="O32896">
        <v>0</v>
      </c>
      <c r="P32896">
        <v>0</v>
      </c>
      <c r="Q32896">
        <v>0</v>
      </c>
      <c r="R32896">
        <v>0</v>
      </c>
      <c r="S32896" t="s">
        <v>8103</v>
      </c>
    </row>
    <row r="32897" spans="1:19" hidden="1">
      <c r="A32897">
        <v>1997</v>
      </c>
      <c r="B32897" t="s">
        <v>7946</v>
      </c>
      <c r="C32897">
        <v>422</v>
      </c>
      <c r="D32897" t="s">
        <v>8388</v>
      </c>
      <c r="E32897" t="s">
        <v>8037</v>
      </c>
      <c r="F32897" t="s">
        <v>8035</v>
      </c>
      <c r="H32897" t="b">
        <v>0</v>
      </c>
      <c r="I32897">
        <v>0</v>
      </c>
      <c r="J32897">
        <v>0</v>
      </c>
      <c r="K32897">
        <v>0</v>
      </c>
      <c r="L32897">
        <v>0</v>
      </c>
      <c r="M32897">
        <v>0</v>
      </c>
      <c r="N32897">
        <v>0</v>
      </c>
      <c r="O32897">
        <v>0</v>
      </c>
      <c r="P32897">
        <v>0</v>
      </c>
      <c r="Q32897">
        <v>0</v>
      </c>
      <c r="R32897">
        <v>0</v>
      </c>
      <c r="S32897" t="s">
        <v>8103</v>
      </c>
    </row>
    <row r="32898" spans="1:19" hidden="1">
      <c r="A32898">
        <v>1997</v>
      </c>
      <c r="B32898" t="s">
        <v>7946</v>
      </c>
      <c r="C32898">
        <v>424</v>
      </c>
      <c r="D32898" t="s">
        <v>8388</v>
      </c>
      <c r="E32898" t="s">
        <v>8037</v>
      </c>
      <c r="F32898" t="s">
        <v>8032</v>
      </c>
      <c r="H32898" t="b">
        <v>0</v>
      </c>
      <c r="I32898">
        <v>0</v>
      </c>
      <c r="J32898">
        <v>0</v>
      </c>
      <c r="K32898">
        <v>0</v>
      </c>
      <c r="L32898">
        <v>0</v>
      </c>
      <c r="M32898">
        <v>0</v>
      </c>
      <c r="N32898">
        <v>0</v>
      </c>
      <c r="O32898">
        <v>0</v>
      </c>
      <c r="P32898">
        <v>0</v>
      </c>
      <c r="Q32898">
        <v>0</v>
      </c>
      <c r="R32898">
        <v>0</v>
      </c>
      <c r="S32898" t="s">
        <v>8103</v>
      </c>
    </row>
    <row r="32899" spans="1:19" hidden="1">
      <c r="A32899">
        <v>1997</v>
      </c>
      <c r="B32899" t="s">
        <v>7946</v>
      </c>
      <c r="C32899">
        <v>432</v>
      </c>
      <c r="D32899" t="s">
        <v>8388</v>
      </c>
      <c r="E32899" t="s">
        <v>8031</v>
      </c>
      <c r="F32899" t="s">
        <v>8029</v>
      </c>
      <c r="H32899" t="b">
        <v>0</v>
      </c>
      <c r="I32899">
        <v>0</v>
      </c>
      <c r="J32899">
        <v>0</v>
      </c>
      <c r="K32899">
        <v>0</v>
      </c>
      <c r="L32899">
        <v>0</v>
      </c>
      <c r="M32899">
        <v>0</v>
      </c>
      <c r="N32899">
        <v>0</v>
      </c>
      <c r="O32899">
        <v>0</v>
      </c>
      <c r="P32899">
        <v>0</v>
      </c>
      <c r="Q32899">
        <v>0</v>
      </c>
      <c r="R32899">
        <v>0</v>
      </c>
      <c r="S32899" t="s">
        <v>8103</v>
      </c>
    </row>
    <row r="32900" spans="1:19" hidden="1">
      <c r="A32900">
        <v>1997</v>
      </c>
      <c r="B32900" t="s">
        <v>7946</v>
      </c>
      <c r="C32900">
        <v>710</v>
      </c>
      <c r="D32900" t="s">
        <v>8385</v>
      </c>
      <c r="E32900" t="s">
        <v>8007</v>
      </c>
      <c r="H32900" t="b">
        <v>0</v>
      </c>
      <c r="I32900">
        <v>0</v>
      </c>
      <c r="J32900">
        <v>0</v>
      </c>
      <c r="K32900">
        <v>0</v>
      </c>
      <c r="L32900">
        <v>0</v>
      </c>
      <c r="M32900">
        <v>0</v>
      </c>
      <c r="N32900">
        <v>0</v>
      </c>
      <c r="O32900">
        <v>0</v>
      </c>
      <c r="P32900">
        <v>0</v>
      </c>
      <c r="Q32900">
        <v>0</v>
      </c>
      <c r="R32900">
        <v>0</v>
      </c>
      <c r="S32900" t="s">
        <v>8103</v>
      </c>
    </row>
    <row r="32901" spans="1:19" hidden="1">
      <c r="A32901">
        <v>1997</v>
      </c>
      <c r="B32901" t="s">
        <v>7946</v>
      </c>
      <c r="C32901">
        <v>720</v>
      </c>
      <c r="D32901" t="s">
        <v>8385</v>
      </c>
      <c r="E32901" t="s">
        <v>8005</v>
      </c>
      <c r="H32901" t="b">
        <v>0</v>
      </c>
      <c r="I32901">
        <v>0</v>
      </c>
      <c r="J32901">
        <v>0</v>
      </c>
      <c r="K32901">
        <v>0</v>
      </c>
      <c r="L32901">
        <v>0</v>
      </c>
      <c r="M32901">
        <v>0</v>
      </c>
      <c r="N32901">
        <v>0</v>
      </c>
      <c r="O32901">
        <v>0</v>
      </c>
      <c r="P32901">
        <v>0</v>
      </c>
      <c r="Q32901">
        <v>0</v>
      </c>
      <c r="R32901">
        <v>0</v>
      </c>
      <c r="S32901" t="s">
        <v>8103</v>
      </c>
    </row>
    <row r="32902" spans="1:19" hidden="1">
      <c r="A32902">
        <v>1997</v>
      </c>
      <c r="B32902" t="s">
        <v>7946</v>
      </c>
      <c r="C32902">
        <v>730</v>
      </c>
      <c r="D32902" t="s">
        <v>8385</v>
      </c>
      <c r="E32902" t="s">
        <v>8003</v>
      </c>
      <c r="H32902" t="b">
        <v>0</v>
      </c>
      <c r="I32902">
        <v>0</v>
      </c>
      <c r="J32902">
        <v>0</v>
      </c>
      <c r="K32902">
        <v>0</v>
      </c>
      <c r="L32902">
        <v>0</v>
      </c>
      <c r="M32902">
        <v>0</v>
      </c>
      <c r="N32902">
        <v>0</v>
      </c>
      <c r="O32902">
        <v>0</v>
      </c>
      <c r="P32902">
        <v>0</v>
      </c>
      <c r="Q32902">
        <v>0</v>
      </c>
      <c r="R32902">
        <v>0</v>
      </c>
      <c r="S32902" t="s">
        <v>8103</v>
      </c>
    </row>
    <row r="32903" spans="1:19" hidden="1">
      <c r="A32903">
        <v>1997</v>
      </c>
      <c r="B32903" t="s">
        <v>7946</v>
      </c>
      <c r="C32903">
        <v>740</v>
      </c>
      <c r="D32903" t="s">
        <v>8385</v>
      </c>
      <c r="E32903" t="s">
        <v>8001</v>
      </c>
      <c r="H32903" t="b">
        <v>0</v>
      </c>
      <c r="I32903">
        <v>0</v>
      </c>
      <c r="J32903">
        <v>0</v>
      </c>
      <c r="K32903">
        <v>0</v>
      </c>
      <c r="L32903">
        <v>0</v>
      </c>
      <c r="M32903">
        <v>0</v>
      </c>
      <c r="N32903">
        <v>0</v>
      </c>
      <c r="O32903">
        <v>0</v>
      </c>
      <c r="P32903">
        <v>0</v>
      </c>
      <c r="Q32903">
        <v>0</v>
      </c>
      <c r="R32903">
        <v>0</v>
      </c>
      <c r="S32903" t="s">
        <v>8103</v>
      </c>
    </row>
    <row r="32904" spans="1:19" hidden="1">
      <c r="A32904">
        <v>1997</v>
      </c>
      <c r="B32904" t="s">
        <v>7946</v>
      </c>
      <c r="C32904">
        <v>750</v>
      </c>
      <c r="D32904" t="s">
        <v>8385</v>
      </c>
      <c r="E32904" t="s">
        <v>7999</v>
      </c>
      <c r="H32904" t="b">
        <v>0</v>
      </c>
      <c r="I32904">
        <v>0</v>
      </c>
      <c r="J32904">
        <v>0</v>
      </c>
      <c r="K32904">
        <v>0</v>
      </c>
      <c r="L32904">
        <v>0</v>
      </c>
      <c r="M32904">
        <v>0</v>
      </c>
      <c r="N32904">
        <v>0</v>
      </c>
      <c r="O32904">
        <v>0</v>
      </c>
      <c r="P32904">
        <v>0</v>
      </c>
      <c r="Q32904">
        <v>0</v>
      </c>
      <c r="R32904">
        <v>0</v>
      </c>
      <c r="S32904" t="s">
        <v>8103</v>
      </c>
    </row>
    <row r="32905" spans="1:19" hidden="1">
      <c r="A32905">
        <v>1997</v>
      </c>
      <c r="B32905" t="s">
        <v>7946</v>
      </c>
      <c r="C32905">
        <v>760</v>
      </c>
      <c r="D32905" t="s">
        <v>8385</v>
      </c>
      <c r="E32905" t="s">
        <v>7997</v>
      </c>
      <c r="H32905" t="b">
        <v>0</v>
      </c>
      <c r="I32905">
        <v>0</v>
      </c>
      <c r="J32905">
        <v>0</v>
      </c>
      <c r="K32905">
        <v>0</v>
      </c>
      <c r="L32905">
        <v>0</v>
      </c>
      <c r="M32905">
        <v>0</v>
      </c>
      <c r="N32905">
        <v>0</v>
      </c>
      <c r="O32905">
        <v>0</v>
      </c>
      <c r="P32905">
        <v>0</v>
      </c>
      <c r="Q32905">
        <v>0</v>
      </c>
      <c r="R32905">
        <v>0</v>
      </c>
      <c r="S32905" t="s">
        <v>8103</v>
      </c>
    </row>
    <row r="32906" spans="1:19" hidden="1">
      <c r="A32906">
        <v>1997</v>
      </c>
      <c r="B32906" t="s">
        <v>7945</v>
      </c>
      <c r="C32906">
        <v>421</v>
      </c>
      <c r="D32906" t="s">
        <v>8388</v>
      </c>
      <c r="E32906" t="s">
        <v>8037</v>
      </c>
      <c r="F32906" t="s">
        <v>8036</v>
      </c>
      <c r="H32906" t="b">
        <v>0</v>
      </c>
      <c r="I32906">
        <v>0</v>
      </c>
      <c r="J32906">
        <v>0</v>
      </c>
      <c r="K32906">
        <v>0</v>
      </c>
      <c r="L32906">
        <v>0</v>
      </c>
      <c r="M32906">
        <v>0</v>
      </c>
      <c r="N32906">
        <v>0</v>
      </c>
      <c r="O32906">
        <v>0</v>
      </c>
      <c r="P32906">
        <v>0</v>
      </c>
      <c r="Q32906">
        <v>0</v>
      </c>
      <c r="R32906">
        <v>0</v>
      </c>
      <c r="S32906" t="s">
        <v>8103</v>
      </c>
    </row>
    <row r="32907" spans="1:19" hidden="1">
      <c r="A32907">
        <v>1997</v>
      </c>
      <c r="B32907" t="s">
        <v>7945</v>
      </c>
      <c r="C32907">
        <v>422</v>
      </c>
      <c r="D32907" t="s">
        <v>8388</v>
      </c>
      <c r="E32907" t="s">
        <v>8037</v>
      </c>
      <c r="F32907" t="s">
        <v>8035</v>
      </c>
      <c r="H32907" t="b">
        <v>0</v>
      </c>
      <c r="I32907">
        <v>0</v>
      </c>
      <c r="J32907">
        <v>0</v>
      </c>
      <c r="K32907">
        <v>0</v>
      </c>
      <c r="L32907">
        <v>0</v>
      </c>
      <c r="M32907">
        <v>0</v>
      </c>
      <c r="N32907">
        <v>0</v>
      </c>
      <c r="O32907">
        <v>0</v>
      </c>
      <c r="P32907">
        <v>0</v>
      </c>
      <c r="Q32907">
        <v>0</v>
      </c>
      <c r="R32907">
        <v>0</v>
      </c>
      <c r="S32907" t="s">
        <v>8103</v>
      </c>
    </row>
    <row r="32908" spans="1:19" hidden="1">
      <c r="A32908">
        <v>1997</v>
      </c>
      <c r="B32908" t="s">
        <v>7945</v>
      </c>
      <c r="C32908">
        <v>423</v>
      </c>
      <c r="D32908" t="s">
        <v>8388</v>
      </c>
      <c r="E32908" t="s">
        <v>8037</v>
      </c>
      <c r="F32908" t="s">
        <v>8034</v>
      </c>
      <c r="H32908" t="b">
        <v>0</v>
      </c>
      <c r="I32908">
        <v>0</v>
      </c>
      <c r="J32908">
        <v>0</v>
      </c>
      <c r="K32908">
        <v>0</v>
      </c>
      <c r="L32908">
        <v>0</v>
      </c>
      <c r="M32908">
        <v>0</v>
      </c>
      <c r="N32908">
        <v>0</v>
      </c>
      <c r="O32908">
        <v>0</v>
      </c>
      <c r="P32908">
        <v>0</v>
      </c>
      <c r="Q32908">
        <v>0</v>
      </c>
      <c r="R32908">
        <v>0</v>
      </c>
      <c r="S32908" t="s">
        <v>8103</v>
      </c>
    </row>
    <row r="32909" spans="1:19" hidden="1">
      <c r="A32909">
        <v>1997</v>
      </c>
      <c r="B32909" t="s">
        <v>7945</v>
      </c>
      <c r="C32909">
        <v>424</v>
      </c>
      <c r="D32909" t="s">
        <v>8388</v>
      </c>
      <c r="E32909" t="s">
        <v>8037</v>
      </c>
      <c r="F32909" t="s">
        <v>8032</v>
      </c>
      <c r="H32909" t="b">
        <v>0</v>
      </c>
      <c r="I32909">
        <v>0</v>
      </c>
      <c r="J32909">
        <v>0</v>
      </c>
      <c r="K32909">
        <v>0</v>
      </c>
      <c r="L32909">
        <v>0</v>
      </c>
      <c r="M32909">
        <v>0</v>
      </c>
      <c r="N32909">
        <v>0</v>
      </c>
      <c r="O32909">
        <v>0</v>
      </c>
      <c r="P32909">
        <v>0</v>
      </c>
      <c r="Q32909">
        <v>0</v>
      </c>
      <c r="R32909">
        <v>0</v>
      </c>
      <c r="S32909" t="s">
        <v>8103</v>
      </c>
    </row>
    <row r="32910" spans="1:19" hidden="1">
      <c r="A32910">
        <v>1997</v>
      </c>
      <c r="B32910" t="s">
        <v>7945</v>
      </c>
      <c r="C32910">
        <v>431</v>
      </c>
      <c r="D32910" t="s">
        <v>8388</v>
      </c>
      <c r="E32910" t="s">
        <v>8031</v>
      </c>
      <c r="F32910" t="s">
        <v>8030</v>
      </c>
      <c r="H32910" t="b">
        <v>0</v>
      </c>
      <c r="I32910">
        <v>0</v>
      </c>
      <c r="J32910">
        <v>0</v>
      </c>
      <c r="K32910">
        <v>0</v>
      </c>
      <c r="L32910">
        <v>0</v>
      </c>
      <c r="M32910">
        <v>0</v>
      </c>
      <c r="N32910">
        <v>0</v>
      </c>
      <c r="O32910">
        <v>0</v>
      </c>
      <c r="P32910">
        <v>0</v>
      </c>
      <c r="Q32910">
        <v>0</v>
      </c>
      <c r="R32910">
        <v>0</v>
      </c>
      <c r="S32910" t="s">
        <v>8103</v>
      </c>
    </row>
    <row r="32911" spans="1:19" hidden="1">
      <c r="A32911">
        <v>1997</v>
      </c>
      <c r="B32911" t="s">
        <v>7945</v>
      </c>
      <c r="C32911">
        <v>432</v>
      </c>
      <c r="D32911" t="s">
        <v>8388</v>
      </c>
      <c r="E32911" t="s">
        <v>8031</v>
      </c>
      <c r="F32911" t="s">
        <v>8029</v>
      </c>
      <c r="H32911" t="b">
        <v>0</v>
      </c>
      <c r="I32911">
        <v>0</v>
      </c>
      <c r="J32911">
        <v>0</v>
      </c>
      <c r="K32911">
        <v>0</v>
      </c>
      <c r="L32911">
        <v>0</v>
      </c>
      <c r="M32911">
        <v>0</v>
      </c>
      <c r="N32911">
        <v>0</v>
      </c>
      <c r="O32911">
        <v>0</v>
      </c>
      <c r="P32911">
        <v>0</v>
      </c>
      <c r="Q32911">
        <v>0</v>
      </c>
      <c r="R32911">
        <v>0</v>
      </c>
      <c r="S32911" t="s">
        <v>8103</v>
      </c>
    </row>
    <row r="32912" spans="1:19" hidden="1">
      <c r="A32912">
        <v>1997</v>
      </c>
      <c r="B32912" t="s">
        <v>7945</v>
      </c>
      <c r="C32912">
        <v>433</v>
      </c>
      <c r="D32912" t="s">
        <v>8388</v>
      </c>
      <c r="E32912" t="s">
        <v>8031</v>
      </c>
      <c r="F32912" t="s">
        <v>8387</v>
      </c>
      <c r="H32912" t="b">
        <v>0</v>
      </c>
      <c r="I32912">
        <v>0</v>
      </c>
      <c r="J32912">
        <v>0</v>
      </c>
      <c r="K32912">
        <v>0</v>
      </c>
      <c r="L32912">
        <v>0</v>
      </c>
      <c r="M32912">
        <v>0</v>
      </c>
      <c r="N32912">
        <v>0</v>
      </c>
      <c r="O32912">
        <v>0</v>
      </c>
      <c r="P32912">
        <v>0</v>
      </c>
      <c r="Q32912">
        <v>0</v>
      </c>
      <c r="R32912">
        <v>0</v>
      </c>
      <c r="S32912" t="s">
        <v>8103</v>
      </c>
    </row>
    <row r="32913" spans="1:19" hidden="1">
      <c r="A32913">
        <v>1997</v>
      </c>
      <c r="B32913" t="s">
        <v>7945</v>
      </c>
      <c r="C32913">
        <v>710</v>
      </c>
      <c r="D32913" t="s">
        <v>8385</v>
      </c>
      <c r="E32913" t="s">
        <v>8007</v>
      </c>
      <c r="H32913" t="b">
        <v>0</v>
      </c>
      <c r="I32913">
        <v>0</v>
      </c>
      <c r="J32913">
        <v>0</v>
      </c>
      <c r="K32913">
        <v>0</v>
      </c>
      <c r="L32913">
        <v>0</v>
      </c>
      <c r="M32913">
        <v>0</v>
      </c>
      <c r="N32913">
        <v>0</v>
      </c>
      <c r="O32913">
        <v>0</v>
      </c>
      <c r="P32913">
        <v>0</v>
      </c>
      <c r="Q32913">
        <v>0</v>
      </c>
      <c r="R32913">
        <v>0</v>
      </c>
      <c r="S32913" t="s">
        <v>8103</v>
      </c>
    </row>
    <row r="32914" spans="1:19" hidden="1">
      <c r="A32914">
        <v>1997</v>
      </c>
      <c r="B32914" t="s">
        <v>7945</v>
      </c>
      <c r="C32914">
        <v>720</v>
      </c>
      <c r="D32914" t="s">
        <v>8385</v>
      </c>
      <c r="E32914" t="s">
        <v>8005</v>
      </c>
      <c r="H32914" t="b">
        <v>0</v>
      </c>
      <c r="I32914">
        <v>0</v>
      </c>
      <c r="J32914">
        <v>0</v>
      </c>
      <c r="K32914">
        <v>0</v>
      </c>
      <c r="L32914">
        <v>0</v>
      </c>
      <c r="M32914">
        <v>0</v>
      </c>
      <c r="N32914">
        <v>0</v>
      </c>
      <c r="O32914">
        <v>0</v>
      </c>
      <c r="P32914">
        <v>0</v>
      </c>
      <c r="Q32914">
        <v>0</v>
      </c>
      <c r="R32914">
        <v>0</v>
      </c>
      <c r="S32914" t="s">
        <v>8103</v>
      </c>
    </row>
    <row r="32915" spans="1:19" hidden="1">
      <c r="A32915">
        <v>1997</v>
      </c>
      <c r="B32915" t="s">
        <v>7945</v>
      </c>
      <c r="C32915">
        <v>730</v>
      </c>
      <c r="D32915" t="s">
        <v>8385</v>
      </c>
      <c r="E32915" t="s">
        <v>8003</v>
      </c>
      <c r="H32915" t="b">
        <v>0</v>
      </c>
      <c r="I32915">
        <v>0</v>
      </c>
      <c r="J32915">
        <v>0</v>
      </c>
      <c r="K32915">
        <v>0</v>
      </c>
      <c r="L32915">
        <v>0</v>
      </c>
      <c r="M32915">
        <v>0</v>
      </c>
      <c r="N32915">
        <v>0</v>
      </c>
      <c r="O32915">
        <v>0</v>
      </c>
      <c r="P32915">
        <v>0</v>
      </c>
      <c r="Q32915">
        <v>0</v>
      </c>
      <c r="R32915">
        <v>0</v>
      </c>
      <c r="S32915" t="s">
        <v>8103</v>
      </c>
    </row>
    <row r="32916" spans="1:19" hidden="1">
      <c r="A32916">
        <v>1997</v>
      </c>
      <c r="B32916" t="s">
        <v>7945</v>
      </c>
      <c r="C32916">
        <v>740</v>
      </c>
      <c r="D32916" t="s">
        <v>8385</v>
      </c>
      <c r="E32916" t="s">
        <v>8001</v>
      </c>
      <c r="H32916" t="b">
        <v>0</v>
      </c>
      <c r="I32916">
        <v>0</v>
      </c>
      <c r="J32916">
        <v>0</v>
      </c>
      <c r="K32916">
        <v>0</v>
      </c>
      <c r="L32916">
        <v>0</v>
      </c>
      <c r="M32916">
        <v>0</v>
      </c>
      <c r="N32916">
        <v>0</v>
      </c>
      <c r="O32916">
        <v>0</v>
      </c>
      <c r="P32916">
        <v>0</v>
      </c>
      <c r="Q32916">
        <v>0</v>
      </c>
      <c r="R32916">
        <v>0</v>
      </c>
      <c r="S32916" t="s">
        <v>8103</v>
      </c>
    </row>
    <row r="32917" spans="1:19" hidden="1">
      <c r="A32917">
        <v>1997</v>
      </c>
      <c r="B32917" t="s">
        <v>7945</v>
      </c>
      <c r="C32917">
        <v>750</v>
      </c>
      <c r="D32917" t="s">
        <v>8385</v>
      </c>
      <c r="E32917" t="s">
        <v>7999</v>
      </c>
      <c r="H32917" t="b">
        <v>0</v>
      </c>
      <c r="I32917">
        <v>0</v>
      </c>
      <c r="J32917">
        <v>0</v>
      </c>
      <c r="K32917">
        <v>0</v>
      </c>
      <c r="L32917">
        <v>0</v>
      </c>
      <c r="M32917">
        <v>0</v>
      </c>
      <c r="N32917">
        <v>0</v>
      </c>
      <c r="O32917">
        <v>0</v>
      </c>
      <c r="P32917">
        <v>0</v>
      </c>
      <c r="Q32917">
        <v>0</v>
      </c>
      <c r="R32917">
        <v>0</v>
      </c>
      <c r="S32917" t="s">
        <v>8103</v>
      </c>
    </row>
    <row r="32918" spans="1:19" hidden="1">
      <c r="A32918">
        <v>1997</v>
      </c>
      <c r="B32918" t="s">
        <v>7945</v>
      </c>
      <c r="C32918">
        <v>760</v>
      </c>
      <c r="D32918" t="s">
        <v>8385</v>
      </c>
      <c r="E32918" t="s">
        <v>7997</v>
      </c>
      <c r="H32918" t="b">
        <v>0</v>
      </c>
      <c r="I32918">
        <v>0</v>
      </c>
      <c r="J32918">
        <v>0</v>
      </c>
      <c r="K32918">
        <v>0</v>
      </c>
      <c r="L32918">
        <v>0</v>
      </c>
      <c r="M32918">
        <v>0</v>
      </c>
      <c r="N32918">
        <v>0</v>
      </c>
      <c r="O32918">
        <v>0</v>
      </c>
      <c r="P32918">
        <v>0</v>
      </c>
      <c r="Q32918">
        <v>0</v>
      </c>
      <c r="R32918">
        <v>0</v>
      </c>
      <c r="S32918" t="s">
        <v>8103</v>
      </c>
    </row>
    <row r="32919" spans="1:19" hidden="1">
      <c r="A32919">
        <v>1997</v>
      </c>
      <c r="B32919" t="s">
        <v>7942</v>
      </c>
      <c r="C32919">
        <v>241</v>
      </c>
      <c r="D32919" t="s">
        <v>8389</v>
      </c>
      <c r="E32919" t="s">
        <v>7838</v>
      </c>
      <c r="F32919" t="s">
        <v>8059</v>
      </c>
      <c r="G32919" t="s">
        <v>8058</v>
      </c>
      <c r="H32919" t="b">
        <v>0</v>
      </c>
      <c r="I32919">
        <v>0</v>
      </c>
      <c r="J32919">
        <v>0</v>
      </c>
      <c r="K32919">
        <v>0</v>
      </c>
      <c r="L32919">
        <v>0</v>
      </c>
      <c r="M32919">
        <v>0</v>
      </c>
      <c r="N32919">
        <v>0</v>
      </c>
      <c r="O32919">
        <v>0</v>
      </c>
      <c r="P32919">
        <v>0</v>
      </c>
      <c r="Q32919">
        <v>0</v>
      </c>
      <c r="R32919">
        <v>0</v>
      </c>
      <c r="S32919" t="s">
        <v>8103</v>
      </c>
    </row>
    <row r="32920" spans="1:19" hidden="1">
      <c r="A32920">
        <v>1997</v>
      </c>
      <c r="B32920" t="s">
        <v>7942</v>
      </c>
      <c r="C32920">
        <v>242</v>
      </c>
      <c r="D32920" t="s">
        <v>8389</v>
      </c>
      <c r="E32920" t="s">
        <v>7838</v>
      </c>
      <c r="F32920" t="s">
        <v>8059</v>
      </c>
      <c r="G32920" t="s">
        <v>8057</v>
      </c>
      <c r="H32920" t="b">
        <v>0</v>
      </c>
      <c r="I32920">
        <v>0</v>
      </c>
      <c r="J32920">
        <v>0</v>
      </c>
      <c r="K32920">
        <v>0</v>
      </c>
      <c r="L32920">
        <v>0</v>
      </c>
      <c r="M32920">
        <v>0</v>
      </c>
      <c r="N32920">
        <v>0</v>
      </c>
      <c r="O32920">
        <v>0</v>
      </c>
      <c r="P32920">
        <v>0</v>
      </c>
      <c r="Q32920">
        <v>0</v>
      </c>
      <c r="R32920">
        <v>0</v>
      </c>
      <c r="S32920" t="s">
        <v>8103</v>
      </c>
    </row>
    <row r="32921" spans="1:19" hidden="1">
      <c r="A32921">
        <v>1997</v>
      </c>
      <c r="B32921" t="s">
        <v>7942</v>
      </c>
      <c r="C32921">
        <v>243</v>
      </c>
      <c r="D32921" t="s">
        <v>8389</v>
      </c>
      <c r="E32921" t="s">
        <v>7838</v>
      </c>
      <c r="F32921" t="s">
        <v>8059</v>
      </c>
      <c r="G32921" t="s">
        <v>8056</v>
      </c>
      <c r="H32921" t="b">
        <v>0</v>
      </c>
      <c r="I32921">
        <v>0</v>
      </c>
      <c r="J32921">
        <v>0</v>
      </c>
      <c r="K32921">
        <v>0</v>
      </c>
      <c r="L32921">
        <v>0</v>
      </c>
      <c r="M32921">
        <v>0</v>
      </c>
      <c r="N32921">
        <v>0</v>
      </c>
      <c r="O32921">
        <v>0</v>
      </c>
      <c r="P32921">
        <v>0</v>
      </c>
      <c r="Q32921">
        <v>0</v>
      </c>
      <c r="R32921">
        <v>0</v>
      </c>
      <c r="S32921" t="s">
        <v>8103</v>
      </c>
    </row>
    <row r="32922" spans="1:19" hidden="1">
      <c r="A32922">
        <v>1997</v>
      </c>
      <c r="B32922" t="s">
        <v>7942</v>
      </c>
      <c r="C32922">
        <v>412</v>
      </c>
      <c r="D32922" t="s">
        <v>8388</v>
      </c>
      <c r="E32922" t="s">
        <v>8041</v>
      </c>
      <c r="F32922" t="s">
        <v>8039</v>
      </c>
      <c r="H32922" t="b">
        <v>0</v>
      </c>
      <c r="I32922">
        <v>0</v>
      </c>
      <c r="J32922">
        <v>0</v>
      </c>
      <c r="K32922">
        <v>0</v>
      </c>
      <c r="L32922">
        <v>0</v>
      </c>
      <c r="M32922">
        <v>0</v>
      </c>
      <c r="N32922">
        <v>0</v>
      </c>
      <c r="O32922">
        <v>0</v>
      </c>
      <c r="P32922">
        <v>0</v>
      </c>
      <c r="Q32922">
        <v>0</v>
      </c>
      <c r="R32922">
        <v>0</v>
      </c>
      <c r="S32922" t="s">
        <v>8103</v>
      </c>
    </row>
    <row r="32923" spans="1:19" hidden="1">
      <c r="A32923">
        <v>1997</v>
      </c>
      <c r="B32923" t="s">
        <v>7942</v>
      </c>
      <c r="C32923">
        <v>421</v>
      </c>
      <c r="D32923" t="s">
        <v>8388</v>
      </c>
      <c r="E32923" t="s">
        <v>8037</v>
      </c>
      <c r="F32923" t="s">
        <v>8036</v>
      </c>
      <c r="H32923" t="b">
        <v>0</v>
      </c>
      <c r="I32923">
        <v>0</v>
      </c>
      <c r="J32923">
        <v>0</v>
      </c>
      <c r="K32923">
        <v>0</v>
      </c>
      <c r="L32923">
        <v>0</v>
      </c>
      <c r="M32923">
        <v>0</v>
      </c>
      <c r="N32923">
        <v>0</v>
      </c>
      <c r="O32923">
        <v>0</v>
      </c>
      <c r="P32923">
        <v>0</v>
      </c>
      <c r="Q32923">
        <v>0</v>
      </c>
      <c r="R32923">
        <v>0</v>
      </c>
      <c r="S32923" t="s">
        <v>8103</v>
      </c>
    </row>
    <row r="32924" spans="1:19" hidden="1">
      <c r="A32924">
        <v>1997</v>
      </c>
      <c r="B32924" t="s">
        <v>7942</v>
      </c>
      <c r="C32924">
        <v>422</v>
      </c>
      <c r="D32924" t="s">
        <v>8388</v>
      </c>
      <c r="E32924" t="s">
        <v>8037</v>
      </c>
      <c r="F32924" t="s">
        <v>8035</v>
      </c>
      <c r="H32924" t="b">
        <v>0</v>
      </c>
      <c r="I32924">
        <v>0</v>
      </c>
      <c r="J32924">
        <v>0</v>
      </c>
      <c r="K32924">
        <v>0</v>
      </c>
      <c r="L32924">
        <v>0</v>
      </c>
      <c r="M32924">
        <v>0</v>
      </c>
      <c r="N32924">
        <v>0</v>
      </c>
      <c r="O32924">
        <v>0</v>
      </c>
      <c r="P32924">
        <v>0</v>
      </c>
      <c r="Q32924">
        <v>0</v>
      </c>
      <c r="R32924">
        <v>0</v>
      </c>
      <c r="S32924" t="s">
        <v>8103</v>
      </c>
    </row>
    <row r="32925" spans="1:19" hidden="1">
      <c r="A32925">
        <v>1997</v>
      </c>
      <c r="B32925" t="s">
        <v>7942</v>
      </c>
      <c r="C32925">
        <v>423</v>
      </c>
      <c r="D32925" t="s">
        <v>8388</v>
      </c>
      <c r="E32925" t="s">
        <v>8037</v>
      </c>
      <c r="F32925" t="s">
        <v>8034</v>
      </c>
      <c r="H32925" t="b">
        <v>0</v>
      </c>
      <c r="I32925">
        <v>0</v>
      </c>
      <c r="J32925">
        <v>0</v>
      </c>
      <c r="K32925">
        <v>0</v>
      </c>
      <c r="L32925">
        <v>0</v>
      </c>
      <c r="M32925">
        <v>0</v>
      </c>
      <c r="N32925">
        <v>0</v>
      </c>
      <c r="O32925">
        <v>0</v>
      </c>
      <c r="P32925">
        <v>0</v>
      </c>
      <c r="Q32925">
        <v>0</v>
      </c>
      <c r="R32925">
        <v>0</v>
      </c>
      <c r="S32925" t="s">
        <v>8103</v>
      </c>
    </row>
    <row r="32926" spans="1:19" hidden="1">
      <c r="A32926">
        <v>1997</v>
      </c>
      <c r="B32926" t="s">
        <v>7942</v>
      </c>
      <c r="C32926">
        <v>424</v>
      </c>
      <c r="D32926" t="s">
        <v>8388</v>
      </c>
      <c r="E32926" t="s">
        <v>8037</v>
      </c>
      <c r="F32926" t="s">
        <v>8032</v>
      </c>
      <c r="H32926" t="b">
        <v>0</v>
      </c>
      <c r="I32926">
        <v>0</v>
      </c>
      <c r="J32926">
        <v>0</v>
      </c>
      <c r="K32926">
        <v>0</v>
      </c>
      <c r="L32926">
        <v>0</v>
      </c>
      <c r="M32926">
        <v>0</v>
      </c>
      <c r="N32926">
        <v>0</v>
      </c>
      <c r="O32926">
        <v>0</v>
      </c>
      <c r="P32926">
        <v>0</v>
      </c>
      <c r="Q32926">
        <v>0</v>
      </c>
      <c r="R32926">
        <v>0</v>
      </c>
      <c r="S32926" t="s">
        <v>8103</v>
      </c>
    </row>
    <row r="32927" spans="1:19" hidden="1">
      <c r="A32927">
        <v>1997</v>
      </c>
      <c r="B32927" t="s">
        <v>7942</v>
      </c>
      <c r="C32927">
        <v>431</v>
      </c>
      <c r="D32927" t="s">
        <v>8388</v>
      </c>
      <c r="E32927" t="s">
        <v>8031</v>
      </c>
      <c r="F32927" t="s">
        <v>8030</v>
      </c>
      <c r="H32927" t="b">
        <v>0</v>
      </c>
      <c r="I32927">
        <v>0</v>
      </c>
      <c r="J32927">
        <v>0</v>
      </c>
      <c r="K32927">
        <v>0</v>
      </c>
      <c r="L32927">
        <v>0</v>
      </c>
      <c r="M32927">
        <v>0</v>
      </c>
      <c r="N32927">
        <v>0</v>
      </c>
      <c r="O32927">
        <v>0</v>
      </c>
      <c r="P32927">
        <v>0</v>
      </c>
      <c r="Q32927">
        <v>0</v>
      </c>
      <c r="R32927">
        <v>0</v>
      </c>
      <c r="S32927" t="s">
        <v>8103</v>
      </c>
    </row>
    <row r="32928" spans="1:19" hidden="1">
      <c r="A32928">
        <v>1997</v>
      </c>
      <c r="B32928" t="s">
        <v>7942</v>
      </c>
      <c r="C32928">
        <v>432</v>
      </c>
      <c r="D32928" t="s">
        <v>8388</v>
      </c>
      <c r="E32928" t="s">
        <v>8031</v>
      </c>
      <c r="F32928" t="s">
        <v>8029</v>
      </c>
      <c r="H32928" t="b">
        <v>0</v>
      </c>
      <c r="I32928">
        <v>0</v>
      </c>
      <c r="J32928">
        <v>0</v>
      </c>
      <c r="K32928">
        <v>0</v>
      </c>
      <c r="L32928">
        <v>0</v>
      </c>
      <c r="M32928">
        <v>0</v>
      </c>
      <c r="N32928">
        <v>0</v>
      </c>
      <c r="O32928">
        <v>0</v>
      </c>
      <c r="P32928">
        <v>0</v>
      </c>
      <c r="Q32928">
        <v>0</v>
      </c>
      <c r="R32928">
        <v>0</v>
      </c>
      <c r="S32928" t="s">
        <v>8103</v>
      </c>
    </row>
    <row r="32929" spans="1:19" hidden="1">
      <c r="A32929">
        <v>1997</v>
      </c>
      <c r="B32929" t="s">
        <v>7942</v>
      </c>
      <c r="C32929">
        <v>433</v>
      </c>
      <c r="D32929" t="s">
        <v>8388</v>
      </c>
      <c r="E32929" t="s">
        <v>8031</v>
      </c>
      <c r="F32929" t="s">
        <v>8387</v>
      </c>
      <c r="H32929" t="b">
        <v>0</v>
      </c>
      <c r="I32929">
        <v>0</v>
      </c>
      <c r="J32929">
        <v>0</v>
      </c>
      <c r="K32929">
        <v>0</v>
      </c>
      <c r="L32929">
        <v>0</v>
      </c>
      <c r="M32929">
        <v>0</v>
      </c>
      <c r="N32929">
        <v>0</v>
      </c>
      <c r="O32929">
        <v>0</v>
      </c>
      <c r="P32929">
        <v>0</v>
      </c>
      <c r="Q32929">
        <v>0</v>
      </c>
      <c r="R32929">
        <v>0</v>
      </c>
      <c r="S32929" t="s">
        <v>8103</v>
      </c>
    </row>
    <row r="32930" spans="1:19" hidden="1">
      <c r="A32930">
        <v>1997</v>
      </c>
      <c r="B32930" t="s">
        <v>7942</v>
      </c>
      <c r="C32930">
        <v>710</v>
      </c>
      <c r="D32930" t="s">
        <v>8385</v>
      </c>
      <c r="E32930" t="s">
        <v>8007</v>
      </c>
      <c r="H32930" t="b">
        <v>0</v>
      </c>
      <c r="I32930">
        <v>0</v>
      </c>
      <c r="J32930">
        <v>0</v>
      </c>
      <c r="K32930">
        <v>0</v>
      </c>
      <c r="L32930">
        <v>0</v>
      </c>
      <c r="M32930">
        <v>0</v>
      </c>
      <c r="N32930">
        <v>0</v>
      </c>
      <c r="O32930">
        <v>0</v>
      </c>
      <c r="P32930">
        <v>0</v>
      </c>
      <c r="Q32930">
        <v>0</v>
      </c>
      <c r="R32930">
        <v>0</v>
      </c>
      <c r="S32930" t="s">
        <v>8103</v>
      </c>
    </row>
    <row r="32931" spans="1:19" hidden="1">
      <c r="A32931">
        <v>1997</v>
      </c>
      <c r="B32931" t="s">
        <v>7942</v>
      </c>
      <c r="C32931">
        <v>720</v>
      </c>
      <c r="D32931" t="s">
        <v>8385</v>
      </c>
      <c r="E32931" t="s">
        <v>8005</v>
      </c>
      <c r="H32931" t="b">
        <v>0</v>
      </c>
      <c r="I32931">
        <v>0</v>
      </c>
      <c r="J32931">
        <v>0</v>
      </c>
      <c r="K32931">
        <v>0</v>
      </c>
      <c r="L32931">
        <v>0</v>
      </c>
      <c r="M32931">
        <v>0</v>
      </c>
      <c r="N32931">
        <v>0</v>
      </c>
      <c r="O32931">
        <v>0</v>
      </c>
      <c r="P32931">
        <v>0</v>
      </c>
      <c r="Q32931">
        <v>0</v>
      </c>
      <c r="R32931">
        <v>0</v>
      </c>
      <c r="S32931" t="s">
        <v>8103</v>
      </c>
    </row>
    <row r="32932" spans="1:19" hidden="1">
      <c r="A32932">
        <v>1997</v>
      </c>
      <c r="B32932" t="s">
        <v>7942</v>
      </c>
      <c r="C32932">
        <v>730</v>
      </c>
      <c r="D32932" t="s">
        <v>8385</v>
      </c>
      <c r="E32932" t="s">
        <v>8003</v>
      </c>
      <c r="H32932" t="b">
        <v>0</v>
      </c>
      <c r="I32932">
        <v>0</v>
      </c>
      <c r="J32932">
        <v>0</v>
      </c>
      <c r="K32932">
        <v>0</v>
      </c>
      <c r="L32932">
        <v>0</v>
      </c>
      <c r="M32932">
        <v>0</v>
      </c>
      <c r="N32932">
        <v>0</v>
      </c>
      <c r="O32932">
        <v>0</v>
      </c>
      <c r="P32932">
        <v>0</v>
      </c>
      <c r="Q32932">
        <v>0</v>
      </c>
      <c r="R32932">
        <v>0</v>
      </c>
      <c r="S32932" t="s">
        <v>8103</v>
      </c>
    </row>
    <row r="32933" spans="1:19" hidden="1">
      <c r="A32933">
        <v>1997</v>
      </c>
      <c r="B32933" t="s">
        <v>7942</v>
      </c>
      <c r="C32933">
        <v>740</v>
      </c>
      <c r="D32933" t="s">
        <v>8385</v>
      </c>
      <c r="E32933" t="s">
        <v>8001</v>
      </c>
      <c r="H32933" t="b">
        <v>0</v>
      </c>
      <c r="I32933">
        <v>0</v>
      </c>
      <c r="J32933">
        <v>0</v>
      </c>
      <c r="K32933">
        <v>0</v>
      </c>
      <c r="L32933">
        <v>0</v>
      </c>
      <c r="M32933">
        <v>0</v>
      </c>
      <c r="N32933">
        <v>0</v>
      </c>
      <c r="O32933">
        <v>0</v>
      </c>
      <c r="P32933">
        <v>0</v>
      </c>
      <c r="Q32933">
        <v>0</v>
      </c>
      <c r="R32933">
        <v>0</v>
      </c>
      <c r="S32933" t="s">
        <v>8103</v>
      </c>
    </row>
    <row r="32934" spans="1:19" hidden="1">
      <c r="A32934">
        <v>1997</v>
      </c>
      <c r="B32934" t="s">
        <v>7942</v>
      </c>
      <c r="C32934">
        <v>750</v>
      </c>
      <c r="D32934" t="s">
        <v>8385</v>
      </c>
      <c r="E32934" t="s">
        <v>7999</v>
      </c>
      <c r="H32934" t="b">
        <v>0</v>
      </c>
      <c r="I32934">
        <v>0</v>
      </c>
      <c r="J32934">
        <v>0</v>
      </c>
      <c r="K32934">
        <v>0</v>
      </c>
      <c r="L32934">
        <v>0</v>
      </c>
      <c r="M32934">
        <v>0</v>
      </c>
      <c r="N32934">
        <v>0</v>
      </c>
      <c r="O32934">
        <v>0</v>
      </c>
      <c r="P32934">
        <v>0</v>
      </c>
      <c r="Q32934">
        <v>0</v>
      </c>
      <c r="R32934">
        <v>0</v>
      </c>
      <c r="S32934" t="s">
        <v>8103</v>
      </c>
    </row>
    <row r="32935" spans="1:19" hidden="1">
      <c r="A32935">
        <v>1997</v>
      </c>
      <c r="B32935" t="s">
        <v>7942</v>
      </c>
      <c r="C32935">
        <v>760</v>
      </c>
      <c r="D32935" t="s">
        <v>8385</v>
      </c>
      <c r="E32935" t="s">
        <v>7997</v>
      </c>
      <c r="H32935" t="b">
        <v>0</v>
      </c>
      <c r="I32935">
        <v>0</v>
      </c>
      <c r="J32935">
        <v>0</v>
      </c>
      <c r="K32935">
        <v>0</v>
      </c>
      <c r="L32935">
        <v>0</v>
      </c>
      <c r="M32935">
        <v>0</v>
      </c>
      <c r="N32935">
        <v>0</v>
      </c>
      <c r="O32935">
        <v>0</v>
      </c>
      <c r="P32935">
        <v>0</v>
      </c>
      <c r="Q32935">
        <v>0</v>
      </c>
      <c r="R32935">
        <v>0</v>
      </c>
      <c r="S32935" t="s">
        <v>8103</v>
      </c>
    </row>
    <row r="32936" spans="1:19" hidden="1">
      <c r="A32936">
        <v>1997</v>
      </c>
      <c r="B32936" t="s">
        <v>7944</v>
      </c>
      <c r="C32936">
        <v>421</v>
      </c>
      <c r="D32936" t="s">
        <v>8388</v>
      </c>
      <c r="E32936" t="s">
        <v>8037</v>
      </c>
      <c r="F32936" t="s">
        <v>8036</v>
      </c>
      <c r="H32936" t="b">
        <v>0</v>
      </c>
      <c r="I32936">
        <v>0</v>
      </c>
      <c r="J32936">
        <v>0</v>
      </c>
      <c r="K32936">
        <v>0</v>
      </c>
      <c r="L32936">
        <v>0</v>
      </c>
      <c r="M32936">
        <v>0</v>
      </c>
      <c r="N32936">
        <v>0</v>
      </c>
      <c r="O32936">
        <v>0</v>
      </c>
      <c r="P32936">
        <v>0</v>
      </c>
      <c r="Q32936">
        <v>0</v>
      </c>
      <c r="R32936">
        <v>0</v>
      </c>
      <c r="S32936" t="s">
        <v>8103</v>
      </c>
    </row>
    <row r="32937" spans="1:19" hidden="1">
      <c r="A32937">
        <v>1997</v>
      </c>
      <c r="B32937" t="s">
        <v>7944</v>
      </c>
      <c r="C32937">
        <v>422</v>
      </c>
      <c r="D32937" t="s">
        <v>8388</v>
      </c>
      <c r="E32937" t="s">
        <v>8037</v>
      </c>
      <c r="F32937" t="s">
        <v>8035</v>
      </c>
      <c r="H32937" t="b">
        <v>0</v>
      </c>
      <c r="I32937">
        <v>0</v>
      </c>
      <c r="J32937">
        <v>0</v>
      </c>
      <c r="K32937">
        <v>0</v>
      </c>
      <c r="L32937">
        <v>0</v>
      </c>
      <c r="M32937">
        <v>0</v>
      </c>
      <c r="N32937">
        <v>0</v>
      </c>
      <c r="O32937">
        <v>0</v>
      </c>
      <c r="P32937">
        <v>0</v>
      </c>
      <c r="Q32937">
        <v>0</v>
      </c>
      <c r="R32937">
        <v>0</v>
      </c>
      <c r="S32937" t="s">
        <v>8103</v>
      </c>
    </row>
    <row r="32938" spans="1:19" hidden="1">
      <c r="A32938">
        <v>1997</v>
      </c>
      <c r="B32938" t="s">
        <v>7944</v>
      </c>
      <c r="C32938">
        <v>423</v>
      </c>
      <c r="D32938" t="s">
        <v>8388</v>
      </c>
      <c r="E32938" t="s">
        <v>8037</v>
      </c>
      <c r="F32938" t="s">
        <v>8034</v>
      </c>
      <c r="H32938" t="b">
        <v>0</v>
      </c>
      <c r="I32938">
        <v>0</v>
      </c>
      <c r="J32938">
        <v>0</v>
      </c>
      <c r="K32938">
        <v>0</v>
      </c>
      <c r="L32938">
        <v>0</v>
      </c>
      <c r="M32938">
        <v>0</v>
      </c>
      <c r="N32938">
        <v>0</v>
      </c>
      <c r="O32938">
        <v>0</v>
      </c>
      <c r="P32938">
        <v>0</v>
      </c>
      <c r="Q32938">
        <v>0</v>
      </c>
      <c r="R32938">
        <v>0</v>
      </c>
      <c r="S32938" t="s">
        <v>8103</v>
      </c>
    </row>
    <row r="32939" spans="1:19" hidden="1">
      <c r="A32939">
        <v>1997</v>
      </c>
      <c r="B32939" t="s">
        <v>7944</v>
      </c>
      <c r="C32939">
        <v>424</v>
      </c>
      <c r="D32939" t="s">
        <v>8388</v>
      </c>
      <c r="E32939" t="s">
        <v>8037</v>
      </c>
      <c r="F32939" t="s">
        <v>8032</v>
      </c>
      <c r="H32939" t="b">
        <v>0</v>
      </c>
      <c r="I32939">
        <v>0</v>
      </c>
      <c r="J32939">
        <v>0</v>
      </c>
      <c r="K32939">
        <v>0</v>
      </c>
      <c r="L32939">
        <v>0</v>
      </c>
      <c r="M32939">
        <v>0</v>
      </c>
      <c r="N32939">
        <v>0</v>
      </c>
      <c r="O32939">
        <v>0</v>
      </c>
      <c r="P32939">
        <v>0</v>
      </c>
      <c r="Q32939">
        <v>0</v>
      </c>
      <c r="R32939">
        <v>0</v>
      </c>
      <c r="S32939" t="s">
        <v>8103</v>
      </c>
    </row>
    <row r="32940" spans="1:19" hidden="1">
      <c r="A32940">
        <v>1997</v>
      </c>
      <c r="B32940" t="s">
        <v>7944</v>
      </c>
      <c r="C32940">
        <v>432</v>
      </c>
      <c r="D32940" t="s">
        <v>8388</v>
      </c>
      <c r="E32940" t="s">
        <v>8031</v>
      </c>
      <c r="F32940" t="s">
        <v>8029</v>
      </c>
      <c r="H32940" t="b">
        <v>0</v>
      </c>
      <c r="I32940">
        <v>0</v>
      </c>
      <c r="J32940">
        <v>0</v>
      </c>
      <c r="K32940">
        <v>0</v>
      </c>
      <c r="L32940">
        <v>0</v>
      </c>
      <c r="M32940">
        <v>0</v>
      </c>
      <c r="N32940">
        <v>0</v>
      </c>
      <c r="O32940">
        <v>0</v>
      </c>
      <c r="P32940">
        <v>0</v>
      </c>
      <c r="Q32940">
        <v>0</v>
      </c>
      <c r="R32940">
        <v>0</v>
      </c>
      <c r="S32940" t="s">
        <v>8103</v>
      </c>
    </row>
    <row r="32941" spans="1:19" hidden="1">
      <c r="A32941">
        <v>1997</v>
      </c>
      <c r="B32941" t="s">
        <v>7944</v>
      </c>
      <c r="C32941">
        <v>433</v>
      </c>
      <c r="D32941" t="s">
        <v>8388</v>
      </c>
      <c r="E32941" t="s">
        <v>8031</v>
      </c>
      <c r="F32941" t="s">
        <v>8387</v>
      </c>
      <c r="H32941" t="b">
        <v>0</v>
      </c>
      <c r="I32941">
        <v>0</v>
      </c>
      <c r="J32941">
        <v>0</v>
      </c>
      <c r="K32941">
        <v>0</v>
      </c>
      <c r="L32941">
        <v>0</v>
      </c>
      <c r="M32941">
        <v>0</v>
      </c>
      <c r="N32941">
        <v>0</v>
      </c>
      <c r="O32941">
        <v>0</v>
      </c>
      <c r="P32941">
        <v>0</v>
      </c>
      <c r="Q32941">
        <v>0</v>
      </c>
      <c r="R32941">
        <v>0</v>
      </c>
      <c r="S32941" t="s">
        <v>8103</v>
      </c>
    </row>
    <row r="32942" spans="1:19" hidden="1">
      <c r="A32942">
        <v>1997</v>
      </c>
      <c r="B32942" t="s">
        <v>7944</v>
      </c>
      <c r="C32942">
        <v>710</v>
      </c>
      <c r="D32942" t="s">
        <v>8385</v>
      </c>
      <c r="E32942" t="s">
        <v>8007</v>
      </c>
      <c r="H32942" t="b">
        <v>0</v>
      </c>
      <c r="I32942">
        <v>0</v>
      </c>
      <c r="J32942">
        <v>0</v>
      </c>
      <c r="K32942">
        <v>0</v>
      </c>
      <c r="L32942">
        <v>0</v>
      </c>
      <c r="M32942">
        <v>0</v>
      </c>
      <c r="N32942">
        <v>0</v>
      </c>
      <c r="O32942">
        <v>0</v>
      </c>
      <c r="P32942">
        <v>0</v>
      </c>
      <c r="Q32942">
        <v>0</v>
      </c>
      <c r="R32942">
        <v>0</v>
      </c>
      <c r="S32942" t="s">
        <v>8103</v>
      </c>
    </row>
    <row r="32943" spans="1:19" hidden="1">
      <c r="A32943">
        <v>1997</v>
      </c>
      <c r="B32943" t="s">
        <v>7944</v>
      </c>
      <c r="C32943">
        <v>720</v>
      </c>
      <c r="D32943" t="s">
        <v>8385</v>
      </c>
      <c r="E32943" t="s">
        <v>8005</v>
      </c>
      <c r="H32943" t="b">
        <v>0</v>
      </c>
      <c r="I32943">
        <v>0</v>
      </c>
      <c r="J32943">
        <v>0</v>
      </c>
      <c r="K32943">
        <v>0</v>
      </c>
      <c r="L32943">
        <v>0</v>
      </c>
      <c r="M32943">
        <v>0</v>
      </c>
      <c r="N32943">
        <v>0</v>
      </c>
      <c r="O32943">
        <v>0</v>
      </c>
      <c r="P32943">
        <v>0</v>
      </c>
      <c r="Q32943">
        <v>0</v>
      </c>
      <c r="R32943">
        <v>0</v>
      </c>
      <c r="S32943" t="s">
        <v>8103</v>
      </c>
    </row>
    <row r="32944" spans="1:19" hidden="1">
      <c r="A32944">
        <v>1997</v>
      </c>
      <c r="B32944" t="s">
        <v>7944</v>
      </c>
      <c r="C32944">
        <v>730</v>
      </c>
      <c r="D32944" t="s">
        <v>8385</v>
      </c>
      <c r="E32944" t="s">
        <v>8003</v>
      </c>
      <c r="H32944" t="b">
        <v>0</v>
      </c>
      <c r="I32944">
        <v>0</v>
      </c>
      <c r="J32944">
        <v>0</v>
      </c>
      <c r="K32944">
        <v>0</v>
      </c>
      <c r="L32944">
        <v>0</v>
      </c>
      <c r="M32944">
        <v>0</v>
      </c>
      <c r="N32944">
        <v>0</v>
      </c>
      <c r="O32944">
        <v>0</v>
      </c>
      <c r="P32944">
        <v>0</v>
      </c>
      <c r="Q32944">
        <v>0</v>
      </c>
      <c r="R32944">
        <v>0</v>
      </c>
      <c r="S32944" t="s">
        <v>8103</v>
      </c>
    </row>
    <row r="32945" spans="1:19" hidden="1">
      <c r="A32945">
        <v>1997</v>
      </c>
      <c r="B32945" t="s">
        <v>7944</v>
      </c>
      <c r="C32945">
        <v>740</v>
      </c>
      <c r="D32945" t="s">
        <v>8385</v>
      </c>
      <c r="E32945" t="s">
        <v>8001</v>
      </c>
      <c r="H32945" t="b">
        <v>0</v>
      </c>
      <c r="I32945">
        <v>0</v>
      </c>
      <c r="J32945">
        <v>0</v>
      </c>
      <c r="K32945">
        <v>0</v>
      </c>
      <c r="L32945">
        <v>0</v>
      </c>
      <c r="M32945">
        <v>0</v>
      </c>
      <c r="N32945">
        <v>0</v>
      </c>
      <c r="O32945">
        <v>0</v>
      </c>
      <c r="P32945">
        <v>0</v>
      </c>
      <c r="Q32945">
        <v>0</v>
      </c>
      <c r="R32945">
        <v>0</v>
      </c>
      <c r="S32945" t="s">
        <v>8103</v>
      </c>
    </row>
    <row r="32946" spans="1:19" hidden="1">
      <c r="A32946">
        <v>1997</v>
      </c>
      <c r="B32946" t="s">
        <v>7944</v>
      </c>
      <c r="C32946">
        <v>750</v>
      </c>
      <c r="D32946" t="s">
        <v>8385</v>
      </c>
      <c r="E32946" t="s">
        <v>7999</v>
      </c>
      <c r="H32946" t="b">
        <v>0</v>
      </c>
      <c r="I32946">
        <v>0</v>
      </c>
      <c r="J32946">
        <v>0</v>
      </c>
      <c r="K32946">
        <v>0</v>
      </c>
      <c r="L32946">
        <v>0</v>
      </c>
      <c r="M32946">
        <v>0</v>
      </c>
      <c r="N32946">
        <v>0</v>
      </c>
      <c r="O32946">
        <v>0</v>
      </c>
      <c r="P32946">
        <v>0</v>
      </c>
      <c r="Q32946">
        <v>0</v>
      </c>
      <c r="R32946">
        <v>0</v>
      </c>
      <c r="S32946" t="s">
        <v>8103</v>
      </c>
    </row>
    <row r="32947" spans="1:19" hidden="1">
      <c r="A32947">
        <v>1997</v>
      </c>
      <c r="B32947" t="s">
        <v>7944</v>
      </c>
      <c r="C32947">
        <v>760</v>
      </c>
      <c r="D32947" t="s">
        <v>8385</v>
      </c>
      <c r="E32947" t="s">
        <v>7997</v>
      </c>
      <c r="H32947" t="b">
        <v>0</v>
      </c>
      <c r="I32947">
        <v>0</v>
      </c>
      <c r="J32947">
        <v>0</v>
      </c>
      <c r="K32947">
        <v>0</v>
      </c>
      <c r="L32947">
        <v>0</v>
      </c>
      <c r="M32947">
        <v>0</v>
      </c>
      <c r="N32947">
        <v>0</v>
      </c>
      <c r="O32947">
        <v>0</v>
      </c>
      <c r="P32947">
        <v>0</v>
      </c>
      <c r="Q32947">
        <v>0</v>
      </c>
      <c r="R32947">
        <v>0</v>
      </c>
      <c r="S32947" t="s">
        <v>8103</v>
      </c>
    </row>
    <row r="32948" spans="1:19" hidden="1">
      <c r="A32948">
        <v>1997</v>
      </c>
      <c r="B32948" t="s">
        <v>7943</v>
      </c>
      <c r="C32948">
        <v>421</v>
      </c>
      <c r="D32948" t="s">
        <v>8388</v>
      </c>
      <c r="E32948" t="s">
        <v>8037</v>
      </c>
      <c r="F32948" t="s">
        <v>8036</v>
      </c>
      <c r="H32948" t="b">
        <v>0</v>
      </c>
      <c r="I32948">
        <v>0</v>
      </c>
      <c r="J32948">
        <v>0</v>
      </c>
      <c r="K32948">
        <v>0</v>
      </c>
      <c r="L32948">
        <v>0</v>
      </c>
      <c r="M32948">
        <v>0</v>
      </c>
      <c r="N32948">
        <v>0</v>
      </c>
      <c r="O32948">
        <v>0</v>
      </c>
      <c r="P32948">
        <v>0</v>
      </c>
      <c r="Q32948">
        <v>0</v>
      </c>
      <c r="R32948">
        <v>0</v>
      </c>
      <c r="S32948" t="s">
        <v>8103</v>
      </c>
    </row>
    <row r="32949" spans="1:19" hidden="1">
      <c r="A32949">
        <v>1997</v>
      </c>
      <c r="B32949" t="s">
        <v>7943</v>
      </c>
      <c r="C32949">
        <v>422</v>
      </c>
      <c r="D32949" t="s">
        <v>8388</v>
      </c>
      <c r="E32949" t="s">
        <v>8037</v>
      </c>
      <c r="F32949" t="s">
        <v>8035</v>
      </c>
      <c r="H32949" t="b">
        <v>0</v>
      </c>
      <c r="I32949">
        <v>0</v>
      </c>
      <c r="J32949">
        <v>0</v>
      </c>
      <c r="K32949">
        <v>0</v>
      </c>
      <c r="L32949">
        <v>0</v>
      </c>
      <c r="M32949">
        <v>0</v>
      </c>
      <c r="N32949">
        <v>0</v>
      </c>
      <c r="O32949">
        <v>0</v>
      </c>
      <c r="P32949">
        <v>0</v>
      </c>
      <c r="Q32949">
        <v>0</v>
      </c>
      <c r="R32949">
        <v>0</v>
      </c>
      <c r="S32949" t="s">
        <v>8103</v>
      </c>
    </row>
    <row r="32950" spans="1:19" hidden="1">
      <c r="A32950">
        <v>1997</v>
      </c>
      <c r="B32950" t="s">
        <v>7943</v>
      </c>
      <c r="C32950">
        <v>423</v>
      </c>
      <c r="D32950" t="s">
        <v>8388</v>
      </c>
      <c r="E32950" t="s">
        <v>8037</v>
      </c>
      <c r="F32950" t="s">
        <v>8034</v>
      </c>
      <c r="H32950" t="b">
        <v>0</v>
      </c>
      <c r="I32950">
        <v>0</v>
      </c>
      <c r="J32950">
        <v>0</v>
      </c>
      <c r="K32950">
        <v>0</v>
      </c>
      <c r="L32950">
        <v>0</v>
      </c>
      <c r="M32950">
        <v>0</v>
      </c>
      <c r="N32950">
        <v>0</v>
      </c>
      <c r="O32950">
        <v>0</v>
      </c>
      <c r="P32950">
        <v>0</v>
      </c>
      <c r="Q32950">
        <v>0</v>
      </c>
      <c r="R32950">
        <v>0</v>
      </c>
      <c r="S32950" t="s">
        <v>8103</v>
      </c>
    </row>
    <row r="32951" spans="1:19" hidden="1">
      <c r="A32951">
        <v>1997</v>
      </c>
      <c r="B32951" t="s">
        <v>7943</v>
      </c>
      <c r="C32951">
        <v>424</v>
      </c>
      <c r="D32951" t="s">
        <v>8388</v>
      </c>
      <c r="E32951" t="s">
        <v>8037</v>
      </c>
      <c r="F32951" t="s">
        <v>8032</v>
      </c>
      <c r="H32951" t="b">
        <v>0</v>
      </c>
      <c r="I32951">
        <v>0</v>
      </c>
      <c r="J32951">
        <v>0</v>
      </c>
      <c r="K32951">
        <v>0</v>
      </c>
      <c r="L32951">
        <v>0</v>
      </c>
      <c r="M32951">
        <v>0</v>
      </c>
      <c r="N32951">
        <v>0</v>
      </c>
      <c r="O32951">
        <v>0</v>
      </c>
      <c r="P32951">
        <v>0</v>
      </c>
      <c r="Q32951">
        <v>0</v>
      </c>
      <c r="R32951">
        <v>0</v>
      </c>
      <c r="S32951" t="s">
        <v>8103</v>
      </c>
    </row>
    <row r="32952" spans="1:19" hidden="1">
      <c r="A32952">
        <v>1997</v>
      </c>
      <c r="B32952" t="s">
        <v>7943</v>
      </c>
      <c r="C32952">
        <v>431</v>
      </c>
      <c r="D32952" t="s">
        <v>8388</v>
      </c>
      <c r="E32952" t="s">
        <v>8031</v>
      </c>
      <c r="F32952" t="s">
        <v>8030</v>
      </c>
      <c r="H32952" t="b">
        <v>0</v>
      </c>
      <c r="I32952">
        <v>0</v>
      </c>
      <c r="J32952">
        <v>0</v>
      </c>
      <c r="K32952">
        <v>0</v>
      </c>
      <c r="L32952">
        <v>0</v>
      </c>
      <c r="M32952">
        <v>0</v>
      </c>
      <c r="N32952">
        <v>0</v>
      </c>
      <c r="O32952">
        <v>0</v>
      </c>
      <c r="P32952">
        <v>0</v>
      </c>
      <c r="Q32952">
        <v>0</v>
      </c>
      <c r="R32952">
        <v>0</v>
      </c>
      <c r="S32952" t="s">
        <v>8103</v>
      </c>
    </row>
    <row r="32953" spans="1:19" hidden="1">
      <c r="A32953">
        <v>1997</v>
      </c>
      <c r="B32953" t="s">
        <v>7943</v>
      </c>
      <c r="C32953">
        <v>710</v>
      </c>
      <c r="D32953" t="s">
        <v>8385</v>
      </c>
      <c r="E32953" t="s">
        <v>8007</v>
      </c>
      <c r="H32953" t="b">
        <v>0</v>
      </c>
      <c r="I32953">
        <v>0</v>
      </c>
      <c r="J32953">
        <v>0</v>
      </c>
      <c r="K32953">
        <v>0</v>
      </c>
      <c r="L32953">
        <v>0</v>
      </c>
      <c r="M32953">
        <v>0</v>
      </c>
      <c r="N32953">
        <v>0</v>
      </c>
      <c r="O32953">
        <v>0</v>
      </c>
      <c r="P32953">
        <v>0</v>
      </c>
      <c r="Q32953">
        <v>0</v>
      </c>
      <c r="R32953">
        <v>0</v>
      </c>
      <c r="S32953" t="s">
        <v>8103</v>
      </c>
    </row>
    <row r="32954" spans="1:19" hidden="1">
      <c r="A32954">
        <v>1997</v>
      </c>
      <c r="B32954" t="s">
        <v>7943</v>
      </c>
      <c r="C32954">
        <v>720</v>
      </c>
      <c r="D32954" t="s">
        <v>8385</v>
      </c>
      <c r="E32954" t="s">
        <v>8005</v>
      </c>
      <c r="H32954" t="b">
        <v>0</v>
      </c>
      <c r="I32954">
        <v>0</v>
      </c>
      <c r="J32954">
        <v>0</v>
      </c>
      <c r="K32954">
        <v>0</v>
      </c>
      <c r="L32954">
        <v>0</v>
      </c>
      <c r="M32954">
        <v>0</v>
      </c>
      <c r="N32954">
        <v>0</v>
      </c>
      <c r="O32954">
        <v>0</v>
      </c>
      <c r="P32954">
        <v>0</v>
      </c>
      <c r="Q32954">
        <v>0</v>
      </c>
      <c r="R32954">
        <v>0</v>
      </c>
      <c r="S32954" t="s">
        <v>8103</v>
      </c>
    </row>
    <row r="32955" spans="1:19" hidden="1">
      <c r="A32955">
        <v>1997</v>
      </c>
      <c r="B32955" t="s">
        <v>7943</v>
      </c>
      <c r="C32955">
        <v>730</v>
      </c>
      <c r="D32955" t="s">
        <v>8385</v>
      </c>
      <c r="E32955" t="s">
        <v>8003</v>
      </c>
      <c r="H32955" t="b">
        <v>0</v>
      </c>
      <c r="I32955">
        <v>0</v>
      </c>
      <c r="J32955">
        <v>0</v>
      </c>
      <c r="K32955">
        <v>0</v>
      </c>
      <c r="L32955">
        <v>0</v>
      </c>
      <c r="M32955">
        <v>0</v>
      </c>
      <c r="N32955">
        <v>0</v>
      </c>
      <c r="O32955">
        <v>0</v>
      </c>
      <c r="P32955">
        <v>0</v>
      </c>
      <c r="Q32955">
        <v>0</v>
      </c>
      <c r="R32955">
        <v>0</v>
      </c>
      <c r="S32955" t="s">
        <v>8103</v>
      </c>
    </row>
    <row r="32956" spans="1:19" hidden="1">
      <c r="A32956">
        <v>1997</v>
      </c>
      <c r="B32956" t="s">
        <v>7943</v>
      </c>
      <c r="C32956">
        <v>740</v>
      </c>
      <c r="D32956" t="s">
        <v>8385</v>
      </c>
      <c r="E32956" t="s">
        <v>8001</v>
      </c>
      <c r="H32956" t="b">
        <v>0</v>
      </c>
      <c r="I32956">
        <v>0</v>
      </c>
      <c r="J32956">
        <v>0</v>
      </c>
      <c r="K32956">
        <v>0</v>
      </c>
      <c r="L32956">
        <v>0</v>
      </c>
      <c r="M32956">
        <v>0</v>
      </c>
      <c r="N32956">
        <v>0</v>
      </c>
      <c r="O32956">
        <v>0</v>
      </c>
      <c r="P32956">
        <v>0</v>
      </c>
      <c r="Q32956">
        <v>0</v>
      </c>
      <c r="R32956">
        <v>0</v>
      </c>
      <c r="S32956" t="s">
        <v>8103</v>
      </c>
    </row>
    <row r="32957" spans="1:19" hidden="1">
      <c r="A32957">
        <v>1997</v>
      </c>
      <c r="B32957" t="s">
        <v>7943</v>
      </c>
      <c r="C32957">
        <v>750</v>
      </c>
      <c r="D32957" t="s">
        <v>8385</v>
      </c>
      <c r="E32957" t="s">
        <v>7999</v>
      </c>
      <c r="H32957" t="b">
        <v>0</v>
      </c>
      <c r="I32957">
        <v>0</v>
      </c>
      <c r="J32957">
        <v>0</v>
      </c>
      <c r="K32957">
        <v>0</v>
      </c>
      <c r="L32957">
        <v>0</v>
      </c>
      <c r="M32957">
        <v>0</v>
      </c>
      <c r="N32957">
        <v>0</v>
      </c>
      <c r="O32957">
        <v>0</v>
      </c>
      <c r="P32957">
        <v>0</v>
      </c>
      <c r="Q32957">
        <v>0</v>
      </c>
      <c r="R32957">
        <v>0</v>
      </c>
      <c r="S32957" t="s">
        <v>8103</v>
      </c>
    </row>
    <row r="32958" spans="1:19" hidden="1">
      <c r="A32958">
        <v>1997</v>
      </c>
      <c r="B32958" t="s">
        <v>7943</v>
      </c>
      <c r="C32958">
        <v>760</v>
      </c>
      <c r="D32958" t="s">
        <v>8385</v>
      </c>
      <c r="E32958" t="s">
        <v>7997</v>
      </c>
      <c r="H32958" t="b">
        <v>0</v>
      </c>
      <c r="I32958">
        <v>0</v>
      </c>
      <c r="J32958">
        <v>0</v>
      </c>
      <c r="K32958">
        <v>0</v>
      </c>
      <c r="L32958">
        <v>0</v>
      </c>
      <c r="M32958">
        <v>0</v>
      </c>
      <c r="N32958">
        <v>0</v>
      </c>
      <c r="O32958">
        <v>0</v>
      </c>
      <c r="P32958">
        <v>0</v>
      </c>
      <c r="Q32958">
        <v>0</v>
      </c>
      <c r="R32958">
        <v>0</v>
      </c>
      <c r="S32958" t="s">
        <v>8103</v>
      </c>
    </row>
    <row r="32959" spans="1:19" hidden="1">
      <c r="A32959">
        <v>1997</v>
      </c>
      <c r="B32959" t="s">
        <v>7941</v>
      </c>
      <c r="C32959">
        <v>230</v>
      </c>
      <c r="D32959" t="s">
        <v>8389</v>
      </c>
      <c r="E32959" t="s">
        <v>7838</v>
      </c>
      <c r="F32959" t="s">
        <v>8060</v>
      </c>
      <c r="H32959" t="b">
        <v>0</v>
      </c>
      <c r="I32959">
        <v>0</v>
      </c>
      <c r="J32959">
        <v>0</v>
      </c>
      <c r="K32959">
        <v>0</v>
      </c>
      <c r="L32959">
        <v>0</v>
      </c>
      <c r="M32959">
        <v>0</v>
      </c>
      <c r="N32959">
        <v>0</v>
      </c>
      <c r="O32959">
        <v>0</v>
      </c>
      <c r="P32959">
        <v>0</v>
      </c>
      <c r="Q32959">
        <v>0</v>
      </c>
      <c r="R32959">
        <v>0</v>
      </c>
      <c r="S32959" t="s">
        <v>8103</v>
      </c>
    </row>
    <row r="32960" spans="1:19" hidden="1">
      <c r="A32960">
        <v>1997</v>
      </c>
      <c r="B32960" t="s">
        <v>7941</v>
      </c>
      <c r="C32960">
        <v>411</v>
      </c>
      <c r="D32960" t="s">
        <v>8388</v>
      </c>
      <c r="E32960" t="s">
        <v>8041</v>
      </c>
      <c r="F32960" t="s">
        <v>8040</v>
      </c>
      <c r="H32960" t="b">
        <v>0</v>
      </c>
      <c r="I32960">
        <v>0</v>
      </c>
      <c r="J32960">
        <v>0</v>
      </c>
      <c r="K32960">
        <v>0</v>
      </c>
      <c r="L32960">
        <v>0</v>
      </c>
      <c r="M32960">
        <v>0</v>
      </c>
      <c r="N32960">
        <v>0</v>
      </c>
      <c r="O32960">
        <v>0</v>
      </c>
      <c r="P32960">
        <v>0</v>
      </c>
      <c r="Q32960">
        <v>0</v>
      </c>
      <c r="R32960">
        <v>0</v>
      </c>
      <c r="S32960" t="s">
        <v>8103</v>
      </c>
    </row>
    <row r="32961" spans="1:19" hidden="1">
      <c r="A32961">
        <v>1997</v>
      </c>
      <c r="B32961" t="s">
        <v>7941</v>
      </c>
      <c r="C32961">
        <v>412</v>
      </c>
      <c r="D32961" t="s">
        <v>8388</v>
      </c>
      <c r="E32961" t="s">
        <v>8041</v>
      </c>
      <c r="F32961" t="s">
        <v>8039</v>
      </c>
      <c r="H32961" t="b">
        <v>0</v>
      </c>
      <c r="I32961">
        <v>0</v>
      </c>
      <c r="J32961">
        <v>0</v>
      </c>
      <c r="K32961">
        <v>0</v>
      </c>
      <c r="L32961">
        <v>0</v>
      </c>
      <c r="M32961">
        <v>0</v>
      </c>
      <c r="N32961">
        <v>0</v>
      </c>
      <c r="O32961">
        <v>0</v>
      </c>
      <c r="P32961">
        <v>0</v>
      </c>
      <c r="Q32961">
        <v>0</v>
      </c>
      <c r="R32961">
        <v>0</v>
      </c>
      <c r="S32961" t="s">
        <v>8103</v>
      </c>
    </row>
    <row r="32962" spans="1:19" hidden="1">
      <c r="A32962">
        <v>1997</v>
      </c>
      <c r="B32962" t="s">
        <v>7941</v>
      </c>
      <c r="C32962">
        <v>421</v>
      </c>
      <c r="D32962" t="s">
        <v>8388</v>
      </c>
      <c r="E32962" t="s">
        <v>8037</v>
      </c>
      <c r="F32962" t="s">
        <v>8036</v>
      </c>
      <c r="H32962" t="b">
        <v>0</v>
      </c>
      <c r="I32962">
        <v>0</v>
      </c>
      <c r="J32962">
        <v>0</v>
      </c>
      <c r="K32962">
        <v>0</v>
      </c>
      <c r="L32962">
        <v>0</v>
      </c>
      <c r="M32962">
        <v>0</v>
      </c>
      <c r="N32962">
        <v>0</v>
      </c>
      <c r="O32962">
        <v>0</v>
      </c>
      <c r="P32962">
        <v>0</v>
      </c>
      <c r="Q32962">
        <v>0</v>
      </c>
      <c r="R32962">
        <v>0</v>
      </c>
      <c r="S32962" t="s">
        <v>8103</v>
      </c>
    </row>
    <row r="32963" spans="1:19" hidden="1">
      <c r="A32963">
        <v>1997</v>
      </c>
      <c r="B32963" t="s">
        <v>7941</v>
      </c>
      <c r="C32963">
        <v>422</v>
      </c>
      <c r="D32963" t="s">
        <v>8388</v>
      </c>
      <c r="E32963" t="s">
        <v>8037</v>
      </c>
      <c r="F32963" t="s">
        <v>8035</v>
      </c>
      <c r="H32963" t="b">
        <v>0</v>
      </c>
      <c r="I32963">
        <v>0</v>
      </c>
      <c r="J32963">
        <v>0</v>
      </c>
      <c r="K32963">
        <v>0</v>
      </c>
      <c r="L32963">
        <v>0</v>
      </c>
      <c r="M32963">
        <v>0</v>
      </c>
      <c r="N32963">
        <v>0</v>
      </c>
      <c r="O32963">
        <v>0</v>
      </c>
      <c r="P32963">
        <v>0</v>
      </c>
      <c r="Q32963">
        <v>0</v>
      </c>
      <c r="R32963">
        <v>0</v>
      </c>
      <c r="S32963" t="s">
        <v>8103</v>
      </c>
    </row>
    <row r="32964" spans="1:19" hidden="1">
      <c r="A32964">
        <v>1997</v>
      </c>
      <c r="B32964" t="s">
        <v>7941</v>
      </c>
      <c r="C32964">
        <v>423</v>
      </c>
      <c r="D32964" t="s">
        <v>8388</v>
      </c>
      <c r="E32964" t="s">
        <v>8037</v>
      </c>
      <c r="F32964" t="s">
        <v>8034</v>
      </c>
      <c r="H32964" t="b">
        <v>0</v>
      </c>
      <c r="I32964">
        <v>0</v>
      </c>
      <c r="J32964">
        <v>0</v>
      </c>
      <c r="K32964">
        <v>0</v>
      </c>
      <c r="L32964">
        <v>0</v>
      </c>
      <c r="M32964">
        <v>0</v>
      </c>
      <c r="N32964">
        <v>0</v>
      </c>
      <c r="O32964">
        <v>0</v>
      </c>
      <c r="P32964">
        <v>0</v>
      </c>
      <c r="Q32964">
        <v>0</v>
      </c>
      <c r="R32964">
        <v>0</v>
      </c>
      <c r="S32964" t="s">
        <v>8103</v>
      </c>
    </row>
    <row r="32965" spans="1:19" hidden="1">
      <c r="A32965">
        <v>1997</v>
      </c>
      <c r="B32965" t="s">
        <v>7941</v>
      </c>
      <c r="C32965">
        <v>424</v>
      </c>
      <c r="D32965" t="s">
        <v>8388</v>
      </c>
      <c r="E32965" t="s">
        <v>8037</v>
      </c>
      <c r="F32965" t="s">
        <v>8032</v>
      </c>
      <c r="H32965" t="b">
        <v>0</v>
      </c>
      <c r="I32965">
        <v>0</v>
      </c>
      <c r="J32965">
        <v>0</v>
      </c>
      <c r="K32965">
        <v>0</v>
      </c>
      <c r="L32965">
        <v>0</v>
      </c>
      <c r="M32965">
        <v>0</v>
      </c>
      <c r="N32965">
        <v>0</v>
      </c>
      <c r="O32965">
        <v>0</v>
      </c>
      <c r="P32965">
        <v>0</v>
      </c>
      <c r="Q32965">
        <v>0</v>
      </c>
      <c r="R32965">
        <v>0</v>
      </c>
      <c r="S32965" t="s">
        <v>8103</v>
      </c>
    </row>
    <row r="32966" spans="1:19" hidden="1">
      <c r="A32966">
        <v>1997</v>
      </c>
      <c r="B32966" t="s">
        <v>7941</v>
      </c>
      <c r="C32966">
        <v>431</v>
      </c>
      <c r="D32966" t="s">
        <v>8388</v>
      </c>
      <c r="E32966" t="s">
        <v>8031</v>
      </c>
      <c r="F32966" t="s">
        <v>8030</v>
      </c>
      <c r="H32966" t="b">
        <v>0</v>
      </c>
      <c r="I32966">
        <v>0</v>
      </c>
      <c r="J32966">
        <v>0</v>
      </c>
      <c r="K32966">
        <v>0</v>
      </c>
      <c r="L32966">
        <v>0</v>
      </c>
      <c r="M32966">
        <v>0</v>
      </c>
      <c r="N32966">
        <v>0</v>
      </c>
      <c r="O32966">
        <v>0</v>
      </c>
      <c r="P32966">
        <v>0</v>
      </c>
      <c r="Q32966">
        <v>0</v>
      </c>
      <c r="R32966">
        <v>0</v>
      </c>
      <c r="S32966" t="s">
        <v>8103</v>
      </c>
    </row>
    <row r="32967" spans="1:19" hidden="1">
      <c r="A32967">
        <v>1997</v>
      </c>
      <c r="B32967" t="s">
        <v>7941</v>
      </c>
      <c r="C32967">
        <v>432</v>
      </c>
      <c r="D32967" t="s">
        <v>8388</v>
      </c>
      <c r="E32967" t="s">
        <v>8031</v>
      </c>
      <c r="F32967" t="s">
        <v>8029</v>
      </c>
      <c r="H32967" t="b">
        <v>0</v>
      </c>
      <c r="I32967">
        <v>0</v>
      </c>
      <c r="J32967">
        <v>0</v>
      </c>
      <c r="K32967">
        <v>0</v>
      </c>
      <c r="L32967">
        <v>0</v>
      </c>
      <c r="M32967">
        <v>0</v>
      </c>
      <c r="N32967">
        <v>0</v>
      </c>
      <c r="O32967">
        <v>0</v>
      </c>
      <c r="P32967">
        <v>0</v>
      </c>
      <c r="Q32967">
        <v>0</v>
      </c>
      <c r="R32967">
        <v>0</v>
      </c>
      <c r="S32967" t="s">
        <v>8103</v>
      </c>
    </row>
    <row r="32968" spans="1:19" hidden="1">
      <c r="A32968">
        <v>1997</v>
      </c>
      <c r="B32968" t="s">
        <v>7941</v>
      </c>
      <c r="C32968">
        <v>433</v>
      </c>
      <c r="D32968" t="s">
        <v>8388</v>
      </c>
      <c r="E32968" t="s">
        <v>8031</v>
      </c>
      <c r="F32968" t="s">
        <v>8387</v>
      </c>
      <c r="H32968" t="b">
        <v>0</v>
      </c>
      <c r="I32968">
        <v>0</v>
      </c>
      <c r="J32968">
        <v>0</v>
      </c>
      <c r="K32968">
        <v>0</v>
      </c>
      <c r="L32968">
        <v>0</v>
      </c>
      <c r="M32968">
        <v>0</v>
      </c>
      <c r="N32968">
        <v>0</v>
      </c>
      <c r="O32968">
        <v>0</v>
      </c>
      <c r="P32968">
        <v>0</v>
      </c>
      <c r="Q32968">
        <v>0</v>
      </c>
      <c r="R32968">
        <v>0</v>
      </c>
      <c r="S32968" t="s">
        <v>8103</v>
      </c>
    </row>
    <row r="32969" spans="1:19" hidden="1">
      <c r="A32969">
        <v>1997</v>
      </c>
      <c r="B32969" t="s">
        <v>7941</v>
      </c>
      <c r="C32969">
        <v>510</v>
      </c>
      <c r="D32969" t="s">
        <v>7846</v>
      </c>
      <c r="E32969" t="s">
        <v>8023</v>
      </c>
      <c r="H32969" t="b">
        <v>0</v>
      </c>
      <c r="I32969">
        <v>0</v>
      </c>
      <c r="J32969">
        <v>0</v>
      </c>
      <c r="K32969">
        <v>0</v>
      </c>
      <c r="L32969">
        <v>0</v>
      </c>
      <c r="M32969">
        <v>0</v>
      </c>
      <c r="N32969">
        <v>0</v>
      </c>
      <c r="O32969">
        <v>0</v>
      </c>
      <c r="P32969">
        <v>0</v>
      </c>
      <c r="Q32969">
        <v>0</v>
      </c>
      <c r="R32969">
        <v>0</v>
      </c>
      <c r="S32969" t="s">
        <v>8103</v>
      </c>
    </row>
    <row r="32970" spans="1:19" hidden="1">
      <c r="A32970">
        <v>1997</v>
      </c>
      <c r="B32970" t="s">
        <v>7941</v>
      </c>
      <c r="C32970">
        <v>520</v>
      </c>
      <c r="D32970" t="s">
        <v>7846</v>
      </c>
      <c r="E32970" t="s">
        <v>8022</v>
      </c>
      <c r="H32970" t="b">
        <v>0</v>
      </c>
      <c r="I32970">
        <v>0</v>
      </c>
      <c r="J32970">
        <v>0</v>
      </c>
      <c r="K32970">
        <v>0</v>
      </c>
      <c r="L32970">
        <v>0</v>
      </c>
      <c r="M32970">
        <v>0</v>
      </c>
      <c r="N32970">
        <v>0</v>
      </c>
      <c r="O32970">
        <v>0</v>
      </c>
      <c r="P32970">
        <v>0</v>
      </c>
      <c r="Q32970">
        <v>0</v>
      </c>
      <c r="R32970">
        <v>0</v>
      </c>
      <c r="S32970" t="s">
        <v>8103</v>
      </c>
    </row>
    <row r="32971" spans="1:19" hidden="1">
      <c r="A32971">
        <v>1997</v>
      </c>
      <c r="B32971" t="s">
        <v>7941</v>
      </c>
      <c r="C32971">
        <v>531</v>
      </c>
      <c r="D32971" t="s">
        <v>7846</v>
      </c>
      <c r="E32971" t="s">
        <v>8021</v>
      </c>
      <c r="F32971" t="s">
        <v>8020</v>
      </c>
      <c r="H32971" t="b">
        <v>0</v>
      </c>
      <c r="I32971">
        <v>0</v>
      </c>
      <c r="J32971">
        <v>0</v>
      </c>
      <c r="K32971">
        <v>0</v>
      </c>
      <c r="L32971">
        <v>0</v>
      </c>
      <c r="M32971">
        <v>0</v>
      </c>
      <c r="N32971">
        <v>0</v>
      </c>
      <c r="O32971">
        <v>0</v>
      </c>
      <c r="P32971">
        <v>0</v>
      </c>
      <c r="Q32971">
        <v>0</v>
      </c>
      <c r="R32971">
        <v>0</v>
      </c>
      <c r="S32971" t="s">
        <v>8103</v>
      </c>
    </row>
    <row r="32972" spans="1:19" hidden="1">
      <c r="A32972">
        <v>1997</v>
      </c>
      <c r="B32972" t="s">
        <v>7941</v>
      </c>
      <c r="C32972">
        <v>532</v>
      </c>
      <c r="D32972" t="s">
        <v>7846</v>
      </c>
      <c r="E32972" t="s">
        <v>8021</v>
      </c>
      <c r="F32972" t="s">
        <v>8019</v>
      </c>
      <c r="H32972" t="b">
        <v>0</v>
      </c>
      <c r="I32972">
        <v>0</v>
      </c>
      <c r="J32972">
        <v>0</v>
      </c>
      <c r="K32972">
        <v>0</v>
      </c>
      <c r="L32972">
        <v>0</v>
      </c>
      <c r="M32972">
        <v>0</v>
      </c>
      <c r="N32972">
        <v>0</v>
      </c>
      <c r="O32972">
        <v>0</v>
      </c>
      <c r="P32972">
        <v>0</v>
      </c>
      <c r="Q32972">
        <v>0</v>
      </c>
      <c r="R32972">
        <v>0</v>
      </c>
      <c r="S32972" t="s">
        <v>8103</v>
      </c>
    </row>
    <row r="32973" spans="1:19" hidden="1">
      <c r="A32973">
        <v>1997</v>
      </c>
      <c r="B32973" t="s">
        <v>7941</v>
      </c>
      <c r="C32973">
        <v>540</v>
      </c>
      <c r="D32973" t="s">
        <v>7846</v>
      </c>
      <c r="E32973" t="s">
        <v>8018</v>
      </c>
      <c r="H32973" t="b">
        <v>0</v>
      </c>
      <c r="I32973">
        <v>0</v>
      </c>
      <c r="J32973">
        <v>0</v>
      </c>
      <c r="K32973">
        <v>0</v>
      </c>
      <c r="L32973">
        <v>0</v>
      </c>
      <c r="M32973">
        <v>0</v>
      </c>
      <c r="N32973">
        <v>0</v>
      </c>
      <c r="O32973">
        <v>0</v>
      </c>
      <c r="P32973">
        <v>0</v>
      </c>
      <c r="Q32973">
        <v>0</v>
      </c>
      <c r="R32973">
        <v>0</v>
      </c>
      <c r="S32973" t="s">
        <v>8103</v>
      </c>
    </row>
    <row r="32974" spans="1:19" hidden="1">
      <c r="A32974">
        <v>1997</v>
      </c>
      <c r="B32974" t="s">
        <v>7941</v>
      </c>
      <c r="C32974">
        <v>550</v>
      </c>
      <c r="D32974" t="s">
        <v>7846</v>
      </c>
      <c r="E32974" t="s">
        <v>8386</v>
      </c>
      <c r="H32974" t="b">
        <v>0</v>
      </c>
      <c r="I32974">
        <v>0</v>
      </c>
      <c r="J32974">
        <v>0</v>
      </c>
      <c r="K32974">
        <v>0</v>
      </c>
      <c r="L32974">
        <v>0</v>
      </c>
      <c r="M32974">
        <v>0</v>
      </c>
      <c r="N32974">
        <v>0</v>
      </c>
      <c r="O32974">
        <v>0</v>
      </c>
      <c r="P32974">
        <v>0</v>
      </c>
      <c r="Q32974">
        <v>0</v>
      </c>
      <c r="R32974">
        <v>0</v>
      </c>
      <c r="S32974" t="s">
        <v>8103</v>
      </c>
    </row>
    <row r="32975" spans="1:19" hidden="1">
      <c r="A32975">
        <v>1997</v>
      </c>
      <c r="B32975" t="s">
        <v>7941</v>
      </c>
      <c r="C32975">
        <v>640</v>
      </c>
      <c r="D32975" t="s">
        <v>7826</v>
      </c>
      <c r="E32975" t="s">
        <v>8390</v>
      </c>
      <c r="H32975" t="b">
        <v>0</v>
      </c>
      <c r="I32975">
        <v>0</v>
      </c>
      <c r="J32975">
        <v>0</v>
      </c>
      <c r="K32975">
        <v>0</v>
      </c>
      <c r="L32975">
        <v>0</v>
      </c>
      <c r="M32975">
        <v>0</v>
      </c>
      <c r="N32975">
        <v>0</v>
      </c>
      <c r="O32975">
        <v>0</v>
      </c>
      <c r="P32975">
        <v>0</v>
      </c>
      <c r="Q32975">
        <v>0</v>
      </c>
      <c r="R32975">
        <v>0</v>
      </c>
      <c r="S32975" t="s">
        <v>8103</v>
      </c>
    </row>
    <row r="32976" spans="1:19" hidden="1">
      <c r="A32976">
        <v>1997</v>
      </c>
      <c r="B32976" t="s">
        <v>7941</v>
      </c>
      <c r="C32976">
        <v>710</v>
      </c>
      <c r="D32976" t="s">
        <v>8385</v>
      </c>
      <c r="E32976" t="s">
        <v>8007</v>
      </c>
      <c r="H32976" t="b">
        <v>0</v>
      </c>
      <c r="I32976">
        <v>0</v>
      </c>
      <c r="J32976">
        <v>0</v>
      </c>
      <c r="K32976">
        <v>0</v>
      </c>
      <c r="L32976">
        <v>0</v>
      </c>
      <c r="M32976">
        <v>0</v>
      </c>
      <c r="N32976">
        <v>0</v>
      </c>
      <c r="O32976">
        <v>0</v>
      </c>
      <c r="P32976">
        <v>0</v>
      </c>
      <c r="Q32976">
        <v>0</v>
      </c>
      <c r="R32976">
        <v>0</v>
      </c>
      <c r="S32976" t="s">
        <v>8103</v>
      </c>
    </row>
    <row r="32977" spans="1:19" hidden="1">
      <c r="A32977">
        <v>1997</v>
      </c>
      <c r="B32977" t="s">
        <v>7941</v>
      </c>
      <c r="C32977">
        <v>720</v>
      </c>
      <c r="D32977" t="s">
        <v>8385</v>
      </c>
      <c r="E32977" t="s">
        <v>8005</v>
      </c>
      <c r="H32977" t="b">
        <v>0</v>
      </c>
      <c r="I32977">
        <v>0</v>
      </c>
      <c r="J32977">
        <v>0</v>
      </c>
      <c r="K32977">
        <v>0</v>
      </c>
      <c r="L32977">
        <v>0</v>
      </c>
      <c r="M32977">
        <v>0</v>
      </c>
      <c r="N32977">
        <v>0</v>
      </c>
      <c r="O32977">
        <v>0</v>
      </c>
      <c r="P32977">
        <v>0</v>
      </c>
      <c r="Q32977">
        <v>0</v>
      </c>
      <c r="R32977">
        <v>0</v>
      </c>
      <c r="S32977" t="s">
        <v>8103</v>
      </c>
    </row>
    <row r="32978" spans="1:19" hidden="1">
      <c r="A32978">
        <v>1997</v>
      </c>
      <c r="B32978" t="s">
        <v>7941</v>
      </c>
      <c r="C32978">
        <v>730</v>
      </c>
      <c r="D32978" t="s">
        <v>8385</v>
      </c>
      <c r="E32978" t="s">
        <v>8003</v>
      </c>
      <c r="H32978" t="b">
        <v>0</v>
      </c>
      <c r="I32978">
        <v>0</v>
      </c>
      <c r="J32978">
        <v>0</v>
      </c>
      <c r="K32978">
        <v>0</v>
      </c>
      <c r="L32978">
        <v>0</v>
      </c>
      <c r="M32978">
        <v>0</v>
      </c>
      <c r="N32978">
        <v>0</v>
      </c>
      <c r="O32978">
        <v>0</v>
      </c>
      <c r="P32978">
        <v>0</v>
      </c>
      <c r="Q32978">
        <v>0</v>
      </c>
      <c r="R32978">
        <v>0</v>
      </c>
      <c r="S32978" t="s">
        <v>8103</v>
      </c>
    </row>
    <row r="32979" spans="1:19" hidden="1">
      <c r="A32979">
        <v>1997</v>
      </c>
      <c r="B32979" t="s">
        <v>7941</v>
      </c>
      <c r="C32979">
        <v>740</v>
      </c>
      <c r="D32979" t="s">
        <v>8385</v>
      </c>
      <c r="E32979" t="s">
        <v>8001</v>
      </c>
      <c r="H32979" t="b">
        <v>0</v>
      </c>
      <c r="I32979">
        <v>0</v>
      </c>
      <c r="J32979">
        <v>0</v>
      </c>
      <c r="K32979">
        <v>0</v>
      </c>
      <c r="L32979">
        <v>0</v>
      </c>
      <c r="M32979">
        <v>0</v>
      </c>
      <c r="N32979">
        <v>0</v>
      </c>
      <c r="O32979">
        <v>0</v>
      </c>
      <c r="P32979">
        <v>0</v>
      </c>
      <c r="Q32979">
        <v>0</v>
      </c>
      <c r="R32979">
        <v>0</v>
      </c>
      <c r="S32979" t="s">
        <v>8103</v>
      </c>
    </row>
    <row r="32980" spans="1:19" hidden="1">
      <c r="A32980">
        <v>1997</v>
      </c>
      <c r="B32980" t="s">
        <v>7941</v>
      </c>
      <c r="C32980">
        <v>750</v>
      </c>
      <c r="D32980" t="s">
        <v>8385</v>
      </c>
      <c r="E32980" t="s">
        <v>7999</v>
      </c>
      <c r="H32980" t="b">
        <v>0</v>
      </c>
      <c r="I32980">
        <v>0</v>
      </c>
      <c r="J32980">
        <v>0</v>
      </c>
      <c r="K32980">
        <v>0</v>
      </c>
      <c r="L32980">
        <v>0</v>
      </c>
      <c r="M32980">
        <v>0</v>
      </c>
      <c r="N32980">
        <v>0</v>
      </c>
      <c r="O32980">
        <v>0</v>
      </c>
      <c r="P32980">
        <v>0</v>
      </c>
      <c r="Q32980">
        <v>0</v>
      </c>
      <c r="R32980">
        <v>0</v>
      </c>
      <c r="S32980" t="s">
        <v>8103</v>
      </c>
    </row>
    <row r="32981" spans="1:19" hidden="1">
      <c r="A32981">
        <v>1997</v>
      </c>
      <c r="B32981" t="s">
        <v>7941</v>
      </c>
      <c r="C32981">
        <v>760</v>
      </c>
      <c r="D32981" t="s">
        <v>8385</v>
      </c>
      <c r="E32981" t="s">
        <v>7997</v>
      </c>
      <c r="H32981" t="b">
        <v>0</v>
      </c>
      <c r="I32981">
        <v>0</v>
      </c>
      <c r="J32981">
        <v>0</v>
      </c>
      <c r="K32981">
        <v>0</v>
      </c>
      <c r="L32981">
        <v>0</v>
      </c>
      <c r="M32981">
        <v>0</v>
      </c>
      <c r="N32981">
        <v>0</v>
      </c>
      <c r="O32981">
        <v>0</v>
      </c>
      <c r="P32981">
        <v>0</v>
      </c>
      <c r="Q32981">
        <v>0</v>
      </c>
      <c r="R32981">
        <v>0</v>
      </c>
      <c r="S32981" t="s">
        <v>8103</v>
      </c>
    </row>
    <row r="32982" spans="1:19" hidden="1">
      <c r="A32982">
        <v>1997</v>
      </c>
      <c r="B32982" t="s">
        <v>8392</v>
      </c>
      <c r="C32982">
        <v>411</v>
      </c>
      <c r="D32982" t="s">
        <v>8388</v>
      </c>
      <c r="E32982" t="s">
        <v>8041</v>
      </c>
      <c r="F32982" t="s">
        <v>8040</v>
      </c>
      <c r="H32982" t="b">
        <v>0</v>
      </c>
      <c r="I32982">
        <v>0</v>
      </c>
      <c r="J32982">
        <v>0</v>
      </c>
      <c r="K32982">
        <v>0</v>
      </c>
      <c r="L32982">
        <v>0</v>
      </c>
      <c r="M32982">
        <v>0</v>
      </c>
      <c r="N32982">
        <v>0</v>
      </c>
      <c r="O32982">
        <v>0</v>
      </c>
      <c r="P32982">
        <v>0</v>
      </c>
      <c r="Q32982">
        <v>0</v>
      </c>
      <c r="R32982">
        <v>0</v>
      </c>
      <c r="S32982" t="s">
        <v>8103</v>
      </c>
    </row>
    <row r="32983" spans="1:19" hidden="1">
      <c r="A32983">
        <v>1997</v>
      </c>
      <c r="B32983" t="s">
        <v>8392</v>
      </c>
      <c r="C32983">
        <v>412</v>
      </c>
      <c r="D32983" t="s">
        <v>8388</v>
      </c>
      <c r="E32983" t="s">
        <v>8041</v>
      </c>
      <c r="F32983" t="s">
        <v>8039</v>
      </c>
      <c r="H32983" t="b">
        <v>0</v>
      </c>
      <c r="I32983">
        <v>0</v>
      </c>
      <c r="J32983">
        <v>0</v>
      </c>
      <c r="K32983">
        <v>0</v>
      </c>
      <c r="L32983">
        <v>0</v>
      </c>
      <c r="M32983">
        <v>0</v>
      </c>
      <c r="N32983">
        <v>0</v>
      </c>
      <c r="O32983">
        <v>0</v>
      </c>
      <c r="P32983">
        <v>0</v>
      </c>
      <c r="Q32983">
        <v>0</v>
      </c>
      <c r="R32983">
        <v>0</v>
      </c>
      <c r="S32983" t="s">
        <v>8103</v>
      </c>
    </row>
    <row r="32984" spans="1:19" hidden="1">
      <c r="A32984">
        <v>1997</v>
      </c>
      <c r="B32984" t="s">
        <v>8392</v>
      </c>
      <c r="C32984">
        <v>421</v>
      </c>
      <c r="D32984" t="s">
        <v>8388</v>
      </c>
      <c r="E32984" t="s">
        <v>8037</v>
      </c>
      <c r="F32984" t="s">
        <v>8036</v>
      </c>
      <c r="H32984" t="b">
        <v>0</v>
      </c>
      <c r="I32984">
        <v>0</v>
      </c>
      <c r="J32984">
        <v>0</v>
      </c>
      <c r="K32984">
        <v>0</v>
      </c>
      <c r="L32984">
        <v>0</v>
      </c>
      <c r="M32984">
        <v>0</v>
      </c>
      <c r="N32984">
        <v>0</v>
      </c>
      <c r="O32984">
        <v>0</v>
      </c>
      <c r="P32984">
        <v>0</v>
      </c>
      <c r="Q32984">
        <v>0</v>
      </c>
      <c r="R32984">
        <v>0</v>
      </c>
      <c r="S32984" t="s">
        <v>8103</v>
      </c>
    </row>
    <row r="32985" spans="1:19" hidden="1">
      <c r="A32985">
        <v>1997</v>
      </c>
      <c r="B32985" t="s">
        <v>8392</v>
      </c>
      <c r="C32985">
        <v>422</v>
      </c>
      <c r="D32985" t="s">
        <v>8388</v>
      </c>
      <c r="E32985" t="s">
        <v>8037</v>
      </c>
      <c r="F32985" t="s">
        <v>8035</v>
      </c>
      <c r="H32985" t="b">
        <v>0</v>
      </c>
      <c r="I32985">
        <v>0</v>
      </c>
      <c r="J32985">
        <v>0</v>
      </c>
      <c r="K32985">
        <v>0</v>
      </c>
      <c r="L32985">
        <v>0</v>
      </c>
      <c r="M32985">
        <v>0</v>
      </c>
      <c r="N32985">
        <v>0</v>
      </c>
      <c r="O32985">
        <v>0</v>
      </c>
      <c r="P32985">
        <v>0</v>
      </c>
      <c r="Q32985">
        <v>0</v>
      </c>
      <c r="R32985">
        <v>0</v>
      </c>
      <c r="S32985" t="s">
        <v>8103</v>
      </c>
    </row>
    <row r="32986" spans="1:19" hidden="1">
      <c r="A32986">
        <v>1997</v>
      </c>
      <c r="B32986" t="s">
        <v>8392</v>
      </c>
      <c r="C32986">
        <v>423</v>
      </c>
      <c r="D32986" t="s">
        <v>8388</v>
      </c>
      <c r="E32986" t="s">
        <v>8037</v>
      </c>
      <c r="F32986" t="s">
        <v>8034</v>
      </c>
      <c r="H32986" t="b">
        <v>0</v>
      </c>
      <c r="I32986">
        <v>0</v>
      </c>
      <c r="J32986">
        <v>0</v>
      </c>
      <c r="K32986">
        <v>0</v>
      </c>
      <c r="L32986">
        <v>0</v>
      </c>
      <c r="M32986">
        <v>0</v>
      </c>
      <c r="N32986">
        <v>0</v>
      </c>
      <c r="O32986">
        <v>0</v>
      </c>
      <c r="P32986">
        <v>0</v>
      </c>
      <c r="Q32986">
        <v>0</v>
      </c>
      <c r="R32986">
        <v>0</v>
      </c>
      <c r="S32986" t="s">
        <v>8103</v>
      </c>
    </row>
    <row r="32987" spans="1:19" hidden="1">
      <c r="A32987">
        <v>1997</v>
      </c>
      <c r="B32987" t="s">
        <v>8392</v>
      </c>
      <c r="C32987">
        <v>424</v>
      </c>
      <c r="D32987" t="s">
        <v>8388</v>
      </c>
      <c r="E32987" t="s">
        <v>8037</v>
      </c>
      <c r="F32987" t="s">
        <v>8032</v>
      </c>
      <c r="H32987" t="b">
        <v>0</v>
      </c>
      <c r="I32987">
        <v>0</v>
      </c>
      <c r="J32987">
        <v>0</v>
      </c>
      <c r="K32987">
        <v>0</v>
      </c>
      <c r="L32987">
        <v>0</v>
      </c>
      <c r="M32987">
        <v>0</v>
      </c>
      <c r="N32987">
        <v>0</v>
      </c>
      <c r="O32987">
        <v>0</v>
      </c>
      <c r="P32987">
        <v>0</v>
      </c>
      <c r="Q32987">
        <v>0</v>
      </c>
      <c r="R32987">
        <v>0</v>
      </c>
      <c r="S32987" t="s">
        <v>8103</v>
      </c>
    </row>
    <row r="32988" spans="1:19" hidden="1">
      <c r="A32988">
        <v>1997</v>
      </c>
      <c r="B32988" t="s">
        <v>8392</v>
      </c>
      <c r="C32988">
        <v>431</v>
      </c>
      <c r="D32988" t="s">
        <v>8388</v>
      </c>
      <c r="E32988" t="s">
        <v>8031</v>
      </c>
      <c r="F32988" t="s">
        <v>8030</v>
      </c>
      <c r="H32988" t="b">
        <v>0</v>
      </c>
      <c r="I32988">
        <v>0</v>
      </c>
      <c r="J32988">
        <v>0</v>
      </c>
      <c r="K32988">
        <v>0</v>
      </c>
      <c r="L32988">
        <v>0</v>
      </c>
      <c r="M32988">
        <v>0</v>
      </c>
      <c r="N32988">
        <v>0</v>
      </c>
      <c r="O32988">
        <v>0</v>
      </c>
      <c r="P32988">
        <v>0</v>
      </c>
      <c r="Q32988">
        <v>0</v>
      </c>
      <c r="R32988">
        <v>0</v>
      </c>
      <c r="S32988" t="s">
        <v>8103</v>
      </c>
    </row>
    <row r="32989" spans="1:19" hidden="1">
      <c r="A32989">
        <v>1997</v>
      </c>
      <c r="B32989" t="s">
        <v>8392</v>
      </c>
      <c r="C32989">
        <v>432</v>
      </c>
      <c r="D32989" t="s">
        <v>8388</v>
      </c>
      <c r="E32989" t="s">
        <v>8031</v>
      </c>
      <c r="F32989" t="s">
        <v>8029</v>
      </c>
      <c r="H32989" t="b">
        <v>0</v>
      </c>
      <c r="I32989">
        <v>0</v>
      </c>
      <c r="J32989">
        <v>0</v>
      </c>
      <c r="K32989">
        <v>0</v>
      </c>
      <c r="L32989">
        <v>0</v>
      </c>
      <c r="M32989">
        <v>0</v>
      </c>
      <c r="N32989">
        <v>0</v>
      </c>
      <c r="O32989">
        <v>0</v>
      </c>
      <c r="P32989">
        <v>0</v>
      </c>
      <c r="Q32989">
        <v>0</v>
      </c>
      <c r="R32989">
        <v>0</v>
      </c>
      <c r="S32989" t="s">
        <v>8103</v>
      </c>
    </row>
    <row r="32990" spans="1:19" hidden="1">
      <c r="A32990">
        <v>1997</v>
      </c>
      <c r="B32990" t="s">
        <v>8392</v>
      </c>
      <c r="C32990">
        <v>433</v>
      </c>
      <c r="D32990" t="s">
        <v>8388</v>
      </c>
      <c r="E32990" t="s">
        <v>8031</v>
      </c>
      <c r="F32990" t="s">
        <v>8387</v>
      </c>
      <c r="H32990" t="b">
        <v>0</v>
      </c>
      <c r="I32990">
        <v>0</v>
      </c>
      <c r="J32990">
        <v>0</v>
      </c>
      <c r="K32990">
        <v>0</v>
      </c>
      <c r="L32990">
        <v>0</v>
      </c>
      <c r="M32990">
        <v>0</v>
      </c>
      <c r="N32990">
        <v>0</v>
      </c>
      <c r="O32990">
        <v>0</v>
      </c>
      <c r="P32990">
        <v>0</v>
      </c>
      <c r="Q32990">
        <v>0</v>
      </c>
      <c r="R32990">
        <v>0</v>
      </c>
      <c r="S32990" t="s">
        <v>8103</v>
      </c>
    </row>
    <row r="32991" spans="1:19" hidden="1">
      <c r="A32991">
        <v>1997</v>
      </c>
      <c r="B32991" t="s">
        <v>8392</v>
      </c>
      <c r="C32991">
        <v>510</v>
      </c>
      <c r="D32991" t="s">
        <v>7846</v>
      </c>
      <c r="E32991" t="s">
        <v>8023</v>
      </c>
      <c r="H32991" t="b">
        <v>0</v>
      </c>
      <c r="I32991">
        <v>0</v>
      </c>
      <c r="J32991">
        <v>0</v>
      </c>
      <c r="K32991">
        <v>0</v>
      </c>
      <c r="L32991">
        <v>0</v>
      </c>
      <c r="M32991">
        <v>0</v>
      </c>
      <c r="N32991">
        <v>0</v>
      </c>
      <c r="O32991">
        <v>0</v>
      </c>
      <c r="P32991">
        <v>0</v>
      </c>
      <c r="Q32991">
        <v>0</v>
      </c>
      <c r="R32991">
        <v>0</v>
      </c>
      <c r="S32991" t="s">
        <v>8103</v>
      </c>
    </row>
    <row r="32992" spans="1:19" hidden="1">
      <c r="A32992">
        <v>1997</v>
      </c>
      <c r="B32992" t="s">
        <v>8392</v>
      </c>
      <c r="C32992">
        <v>520</v>
      </c>
      <c r="D32992" t="s">
        <v>7846</v>
      </c>
      <c r="E32992" t="s">
        <v>8022</v>
      </c>
      <c r="H32992" t="b">
        <v>0</v>
      </c>
      <c r="I32992">
        <v>0</v>
      </c>
      <c r="J32992">
        <v>0</v>
      </c>
      <c r="K32992">
        <v>0</v>
      </c>
      <c r="L32992">
        <v>0</v>
      </c>
      <c r="M32992">
        <v>0</v>
      </c>
      <c r="N32992">
        <v>0</v>
      </c>
      <c r="O32992">
        <v>0</v>
      </c>
      <c r="P32992">
        <v>0</v>
      </c>
      <c r="Q32992">
        <v>0</v>
      </c>
      <c r="R32992">
        <v>0</v>
      </c>
      <c r="S32992" t="s">
        <v>8103</v>
      </c>
    </row>
    <row r="32993" spans="1:19" hidden="1">
      <c r="A32993">
        <v>1997</v>
      </c>
      <c r="B32993" t="s">
        <v>8392</v>
      </c>
      <c r="C32993">
        <v>531</v>
      </c>
      <c r="D32993" t="s">
        <v>7846</v>
      </c>
      <c r="E32993" t="s">
        <v>8021</v>
      </c>
      <c r="F32993" t="s">
        <v>8020</v>
      </c>
      <c r="H32993" t="b">
        <v>0</v>
      </c>
      <c r="I32993">
        <v>0</v>
      </c>
      <c r="J32993">
        <v>0</v>
      </c>
      <c r="K32993">
        <v>0</v>
      </c>
      <c r="L32993">
        <v>0</v>
      </c>
      <c r="M32993">
        <v>0</v>
      </c>
      <c r="N32993">
        <v>0</v>
      </c>
      <c r="O32993">
        <v>0</v>
      </c>
      <c r="P32993">
        <v>0</v>
      </c>
      <c r="Q32993">
        <v>0</v>
      </c>
      <c r="R32993">
        <v>0</v>
      </c>
      <c r="S32993" t="s">
        <v>8103</v>
      </c>
    </row>
    <row r="32994" spans="1:19" hidden="1">
      <c r="A32994">
        <v>1997</v>
      </c>
      <c r="B32994" t="s">
        <v>8392</v>
      </c>
      <c r="C32994">
        <v>532</v>
      </c>
      <c r="D32994" t="s">
        <v>7846</v>
      </c>
      <c r="E32994" t="s">
        <v>8021</v>
      </c>
      <c r="F32994" t="s">
        <v>8019</v>
      </c>
      <c r="H32994" t="b">
        <v>0</v>
      </c>
      <c r="I32994">
        <v>0</v>
      </c>
      <c r="J32994">
        <v>0</v>
      </c>
      <c r="K32994">
        <v>0</v>
      </c>
      <c r="L32994">
        <v>0</v>
      </c>
      <c r="M32994">
        <v>0</v>
      </c>
      <c r="N32994">
        <v>0</v>
      </c>
      <c r="O32994">
        <v>0</v>
      </c>
      <c r="P32994">
        <v>0</v>
      </c>
      <c r="Q32994">
        <v>0</v>
      </c>
      <c r="R32994">
        <v>0</v>
      </c>
      <c r="S32994" t="s">
        <v>8103</v>
      </c>
    </row>
    <row r="32995" spans="1:19" hidden="1">
      <c r="A32995">
        <v>1997</v>
      </c>
      <c r="B32995" t="s">
        <v>8392</v>
      </c>
      <c r="C32995">
        <v>540</v>
      </c>
      <c r="D32995" t="s">
        <v>7846</v>
      </c>
      <c r="E32995" t="s">
        <v>8018</v>
      </c>
      <c r="H32995" t="b">
        <v>0</v>
      </c>
      <c r="I32995">
        <v>0</v>
      </c>
      <c r="J32995">
        <v>0</v>
      </c>
      <c r="K32995">
        <v>0</v>
      </c>
      <c r="L32995">
        <v>0</v>
      </c>
      <c r="M32995">
        <v>0</v>
      </c>
      <c r="N32995">
        <v>0</v>
      </c>
      <c r="O32995">
        <v>0</v>
      </c>
      <c r="P32995">
        <v>0</v>
      </c>
      <c r="Q32995">
        <v>0</v>
      </c>
      <c r="R32995">
        <v>0</v>
      </c>
      <c r="S32995" t="s">
        <v>8103</v>
      </c>
    </row>
    <row r="32996" spans="1:19" hidden="1">
      <c r="A32996">
        <v>1997</v>
      </c>
      <c r="B32996" t="s">
        <v>8392</v>
      </c>
      <c r="C32996">
        <v>550</v>
      </c>
      <c r="D32996" t="s">
        <v>7846</v>
      </c>
      <c r="E32996" t="s">
        <v>8386</v>
      </c>
      <c r="H32996" t="b">
        <v>0</v>
      </c>
      <c r="I32996">
        <v>0</v>
      </c>
      <c r="J32996">
        <v>0</v>
      </c>
      <c r="K32996">
        <v>0</v>
      </c>
      <c r="L32996">
        <v>0</v>
      </c>
      <c r="M32996">
        <v>0</v>
      </c>
      <c r="N32996">
        <v>0</v>
      </c>
      <c r="O32996">
        <v>0</v>
      </c>
      <c r="P32996">
        <v>0</v>
      </c>
      <c r="Q32996">
        <v>0</v>
      </c>
      <c r="R32996">
        <v>0</v>
      </c>
      <c r="S32996" t="s">
        <v>8103</v>
      </c>
    </row>
    <row r="32997" spans="1:19" hidden="1">
      <c r="A32997">
        <v>1997</v>
      </c>
      <c r="B32997" t="s">
        <v>8392</v>
      </c>
      <c r="C32997">
        <v>620</v>
      </c>
      <c r="D32997" t="s">
        <v>7826</v>
      </c>
      <c r="E32997" t="s">
        <v>8014</v>
      </c>
      <c r="H32997" t="b">
        <v>0</v>
      </c>
      <c r="I32997">
        <v>0</v>
      </c>
      <c r="J32997">
        <v>0</v>
      </c>
      <c r="K32997">
        <v>0</v>
      </c>
      <c r="L32997">
        <v>0</v>
      </c>
      <c r="M32997">
        <v>0</v>
      </c>
      <c r="N32997">
        <v>0</v>
      </c>
      <c r="O32997">
        <v>0</v>
      </c>
      <c r="P32997">
        <v>0</v>
      </c>
      <c r="Q32997">
        <v>0</v>
      </c>
      <c r="R32997">
        <v>0</v>
      </c>
      <c r="S32997" t="s">
        <v>8103</v>
      </c>
    </row>
    <row r="32998" spans="1:19" hidden="1">
      <c r="A32998">
        <v>1997</v>
      </c>
      <c r="B32998" t="s">
        <v>8392</v>
      </c>
      <c r="C32998">
        <v>710</v>
      </c>
      <c r="D32998" t="s">
        <v>8385</v>
      </c>
      <c r="E32998" t="s">
        <v>8007</v>
      </c>
      <c r="H32998" t="b">
        <v>0</v>
      </c>
      <c r="I32998">
        <v>0</v>
      </c>
      <c r="J32998">
        <v>0</v>
      </c>
      <c r="K32998">
        <v>0</v>
      </c>
      <c r="L32998">
        <v>0</v>
      </c>
      <c r="M32998">
        <v>0</v>
      </c>
      <c r="N32998">
        <v>0</v>
      </c>
      <c r="O32998">
        <v>0</v>
      </c>
      <c r="P32998">
        <v>0</v>
      </c>
      <c r="Q32998">
        <v>0</v>
      </c>
      <c r="R32998">
        <v>0</v>
      </c>
      <c r="S32998" t="s">
        <v>8103</v>
      </c>
    </row>
    <row r="32999" spans="1:19" hidden="1">
      <c r="A32999">
        <v>1997</v>
      </c>
      <c r="B32999" t="s">
        <v>8392</v>
      </c>
      <c r="C32999">
        <v>720</v>
      </c>
      <c r="D32999" t="s">
        <v>8385</v>
      </c>
      <c r="E32999" t="s">
        <v>8005</v>
      </c>
      <c r="H32999" t="b">
        <v>0</v>
      </c>
      <c r="I32999">
        <v>0</v>
      </c>
      <c r="J32999">
        <v>0</v>
      </c>
      <c r="K32999">
        <v>0</v>
      </c>
      <c r="L32999">
        <v>0</v>
      </c>
      <c r="M32999">
        <v>0</v>
      </c>
      <c r="N32999">
        <v>0</v>
      </c>
      <c r="O32999">
        <v>0</v>
      </c>
      <c r="P32999">
        <v>0</v>
      </c>
      <c r="Q32999">
        <v>0</v>
      </c>
      <c r="R32999">
        <v>0</v>
      </c>
      <c r="S32999" t="s">
        <v>8103</v>
      </c>
    </row>
    <row r="33000" spans="1:19" hidden="1">
      <c r="A33000">
        <v>1997</v>
      </c>
      <c r="B33000" t="s">
        <v>8392</v>
      </c>
      <c r="C33000">
        <v>730</v>
      </c>
      <c r="D33000" t="s">
        <v>8385</v>
      </c>
      <c r="E33000" t="s">
        <v>8003</v>
      </c>
      <c r="H33000" t="b">
        <v>0</v>
      </c>
      <c r="I33000">
        <v>0</v>
      </c>
      <c r="J33000">
        <v>0</v>
      </c>
      <c r="K33000">
        <v>0</v>
      </c>
      <c r="L33000">
        <v>0</v>
      </c>
      <c r="M33000">
        <v>0</v>
      </c>
      <c r="N33000">
        <v>0</v>
      </c>
      <c r="O33000">
        <v>0</v>
      </c>
      <c r="P33000">
        <v>0</v>
      </c>
      <c r="Q33000">
        <v>0</v>
      </c>
      <c r="R33000">
        <v>0</v>
      </c>
      <c r="S33000" t="s">
        <v>8103</v>
      </c>
    </row>
    <row r="33001" spans="1:19" hidden="1">
      <c r="A33001">
        <v>1997</v>
      </c>
      <c r="B33001" t="s">
        <v>8392</v>
      </c>
      <c r="C33001">
        <v>740</v>
      </c>
      <c r="D33001" t="s">
        <v>8385</v>
      </c>
      <c r="E33001" t="s">
        <v>8001</v>
      </c>
      <c r="H33001" t="b">
        <v>0</v>
      </c>
      <c r="I33001">
        <v>0</v>
      </c>
      <c r="J33001">
        <v>0</v>
      </c>
      <c r="K33001">
        <v>0</v>
      </c>
      <c r="L33001">
        <v>0</v>
      </c>
      <c r="M33001">
        <v>0</v>
      </c>
      <c r="N33001">
        <v>0</v>
      </c>
      <c r="O33001">
        <v>0</v>
      </c>
      <c r="P33001">
        <v>0</v>
      </c>
      <c r="Q33001">
        <v>0</v>
      </c>
      <c r="R33001">
        <v>0</v>
      </c>
      <c r="S33001" t="s">
        <v>8103</v>
      </c>
    </row>
    <row r="33002" spans="1:19" hidden="1">
      <c r="A33002">
        <v>1997</v>
      </c>
      <c r="B33002" t="s">
        <v>8392</v>
      </c>
      <c r="C33002">
        <v>750</v>
      </c>
      <c r="D33002" t="s">
        <v>8385</v>
      </c>
      <c r="E33002" t="s">
        <v>7999</v>
      </c>
      <c r="H33002" t="b">
        <v>0</v>
      </c>
      <c r="I33002">
        <v>0</v>
      </c>
      <c r="J33002">
        <v>0</v>
      </c>
      <c r="K33002">
        <v>0</v>
      </c>
      <c r="L33002">
        <v>0</v>
      </c>
      <c r="M33002">
        <v>0</v>
      </c>
      <c r="N33002">
        <v>0</v>
      </c>
      <c r="O33002">
        <v>0</v>
      </c>
      <c r="P33002">
        <v>0</v>
      </c>
      <c r="Q33002">
        <v>0</v>
      </c>
      <c r="R33002">
        <v>0</v>
      </c>
      <c r="S33002" t="s">
        <v>8103</v>
      </c>
    </row>
    <row r="33003" spans="1:19" hidden="1">
      <c r="A33003">
        <v>1997</v>
      </c>
      <c r="B33003" t="s">
        <v>8392</v>
      </c>
      <c r="C33003">
        <v>760</v>
      </c>
      <c r="D33003" t="s">
        <v>8385</v>
      </c>
      <c r="E33003" t="s">
        <v>7997</v>
      </c>
      <c r="H33003" t="b">
        <v>0</v>
      </c>
      <c r="I33003">
        <v>0</v>
      </c>
      <c r="J33003">
        <v>0</v>
      </c>
      <c r="K33003">
        <v>0</v>
      </c>
      <c r="L33003">
        <v>0</v>
      </c>
      <c r="M33003">
        <v>0</v>
      </c>
      <c r="N33003">
        <v>0</v>
      </c>
      <c r="O33003">
        <v>0</v>
      </c>
      <c r="P33003">
        <v>0</v>
      </c>
      <c r="Q33003">
        <v>0</v>
      </c>
      <c r="R33003">
        <v>0</v>
      </c>
      <c r="S33003" t="s">
        <v>8103</v>
      </c>
    </row>
    <row r="33004" spans="1:19" hidden="1">
      <c r="A33004">
        <v>1998</v>
      </c>
      <c r="B33004" t="s">
        <v>7951</v>
      </c>
      <c r="C33004">
        <v>412</v>
      </c>
      <c r="D33004" t="s">
        <v>8388</v>
      </c>
      <c r="E33004" t="s">
        <v>8041</v>
      </c>
      <c r="F33004" t="s">
        <v>8039</v>
      </c>
      <c r="H33004" t="b">
        <v>0</v>
      </c>
      <c r="I33004">
        <v>0</v>
      </c>
      <c r="J33004">
        <v>0</v>
      </c>
      <c r="K33004">
        <v>0</v>
      </c>
      <c r="L33004">
        <v>0</v>
      </c>
      <c r="M33004">
        <v>0</v>
      </c>
      <c r="N33004">
        <v>0</v>
      </c>
      <c r="O33004">
        <v>0</v>
      </c>
      <c r="P33004">
        <v>0</v>
      </c>
      <c r="Q33004">
        <v>0</v>
      </c>
      <c r="R33004">
        <v>0</v>
      </c>
      <c r="S33004" t="s">
        <v>8103</v>
      </c>
    </row>
    <row r="33005" spans="1:19" hidden="1">
      <c r="A33005">
        <v>1998</v>
      </c>
      <c r="B33005" t="s">
        <v>7951</v>
      </c>
      <c r="C33005">
        <v>421</v>
      </c>
      <c r="D33005" t="s">
        <v>8388</v>
      </c>
      <c r="E33005" t="s">
        <v>8037</v>
      </c>
      <c r="F33005" t="s">
        <v>8036</v>
      </c>
      <c r="H33005" t="b">
        <v>0</v>
      </c>
      <c r="I33005">
        <v>0</v>
      </c>
      <c r="J33005">
        <v>0</v>
      </c>
      <c r="K33005">
        <v>0</v>
      </c>
      <c r="L33005">
        <v>0</v>
      </c>
      <c r="M33005">
        <v>0</v>
      </c>
      <c r="N33005">
        <v>0</v>
      </c>
      <c r="O33005">
        <v>0</v>
      </c>
      <c r="P33005">
        <v>0</v>
      </c>
      <c r="Q33005">
        <v>0</v>
      </c>
      <c r="R33005">
        <v>0</v>
      </c>
      <c r="S33005" t="s">
        <v>8103</v>
      </c>
    </row>
    <row r="33006" spans="1:19" hidden="1">
      <c r="A33006">
        <v>1998</v>
      </c>
      <c r="B33006" t="s">
        <v>7951</v>
      </c>
      <c r="C33006">
        <v>422</v>
      </c>
      <c r="D33006" t="s">
        <v>8388</v>
      </c>
      <c r="E33006" t="s">
        <v>8037</v>
      </c>
      <c r="F33006" t="s">
        <v>8035</v>
      </c>
      <c r="H33006" t="b">
        <v>0</v>
      </c>
      <c r="I33006">
        <v>0</v>
      </c>
      <c r="J33006">
        <v>0</v>
      </c>
      <c r="K33006">
        <v>0</v>
      </c>
      <c r="L33006">
        <v>0</v>
      </c>
      <c r="M33006">
        <v>0</v>
      </c>
      <c r="N33006">
        <v>0</v>
      </c>
      <c r="O33006">
        <v>0</v>
      </c>
      <c r="P33006">
        <v>0</v>
      </c>
      <c r="Q33006">
        <v>0</v>
      </c>
      <c r="R33006">
        <v>0</v>
      </c>
      <c r="S33006" t="s">
        <v>8103</v>
      </c>
    </row>
    <row r="33007" spans="1:19" hidden="1">
      <c r="A33007">
        <v>1998</v>
      </c>
      <c r="B33007" t="s">
        <v>7951</v>
      </c>
      <c r="C33007">
        <v>423</v>
      </c>
      <c r="D33007" t="s">
        <v>8388</v>
      </c>
      <c r="E33007" t="s">
        <v>8037</v>
      </c>
      <c r="F33007" t="s">
        <v>8034</v>
      </c>
      <c r="H33007" t="b">
        <v>0</v>
      </c>
      <c r="I33007">
        <v>0</v>
      </c>
      <c r="J33007">
        <v>0</v>
      </c>
      <c r="K33007">
        <v>0</v>
      </c>
      <c r="L33007">
        <v>0</v>
      </c>
      <c r="M33007">
        <v>0</v>
      </c>
      <c r="N33007">
        <v>0</v>
      </c>
      <c r="O33007">
        <v>0</v>
      </c>
      <c r="P33007">
        <v>0</v>
      </c>
      <c r="Q33007">
        <v>0</v>
      </c>
      <c r="R33007">
        <v>0</v>
      </c>
      <c r="S33007" t="s">
        <v>8103</v>
      </c>
    </row>
    <row r="33008" spans="1:19" hidden="1">
      <c r="A33008">
        <v>1998</v>
      </c>
      <c r="B33008" t="s">
        <v>7951</v>
      </c>
      <c r="C33008">
        <v>424</v>
      </c>
      <c r="D33008" t="s">
        <v>8388</v>
      </c>
      <c r="E33008" t="s">
        <v>8037</v>
      </c>
      <c r="F33008" t="s">
        <v>8032</v>
      </c>
      <c r="H33008" t="b">
        <v>0</v>
      </c>
      <c r="I33008">
        <v>0</v>
      </c>
      <c r="J33008">
        <v>0</v>
      </c>
      <c r="K33008">
        <v>0</v>
      </c>
      <c r="L33008">
        <v>0</v>
      </c>
      <c r="M33008">
        <v>0</v>
      </c>
      <c r="N33008">
        <v>0</v>
      </c>
      <c r="O33008">
        <v>0</v>
      </c>
      <c r="P33008">
        <v>0</v>
      </c>
      <c r="Q33008">
        <v>0</v>
      </c>
      <c r="R33008">
        <v>0</v>
      </c>
      <c r="S33008" t="s">
        <v>8103</v>
      </c>
    </row>
    <row r="33009" spans="1:19" hidden="1">
      <c r="A33009">
        <v>1998</v>
      </c>
      <c r="B33009" t="s">
        <v>7951</v>
      </c>
      <c r="C33009">
        <v>431</v>
      </c>
      <c r="D33009" t="s">
        <v>8388</v>
      </c>
      <c r="E33009" t="s">
        <v>8031</v>
      </c>
      <c r="F33009" t="s">
        <v>8030</v>
      </c>
      <c r="H33009" t="b">
        <v>0</v>
      </c>
      <c r="I33009">
        <v>0</v>
      </c>
      <c r="J33009">
        <v>0</v>
      </c>
      <c r="K33009">
        <v>0</v>
      </c>
      <c r="L33009">
        <v>0</v>
      </c>
      <c r="M33009">
        <v>0</v>
      </c>
      <c r="N33009">
        <v>0</v>
      </c>
      <c r="O33009">
        <v>0</v>
      </c>
      <c r="P33009">
        <v>0</v>
      </c>
      <c r="Q33009">
        <v>0</v>
      </c>
      <c r="R33009">
        <v>0</v>
      </c>
      <c r="S33009" t="s">
        <v>8103</v>
      </c>
    </row>
    <row r="33010" spans="1:19" hidden="1">
      <c r="A33010">
        <v>1998</v>
      </c>
      <c r="B33010" t="s">
        <v>7951</v>
      </c>
      <c r="C33010">
        <v>432</v>
      </c>
      <c r="D33010" t="s">
        <v>8388</v>
      </c>
      <c r="E33010" t="s">
        <v>8031</v>
      </c>
      <c r="F33010" t="s">
        <v>8029</v>
      </c>
      <c r="H33010" t="b">
        <v>0</v>
      </c>
      <c r="I33010">
        <v>0</v>
      </c>
      <c r="J33010">
        <v>0</v>
      </c>
      <c r="K33010">
        <v>0</v>
      </c>
      <c r="L33010">
        <v>0</v>
      </c>
      <c r="M33010">
        <v>0</v>
      </c>
      <c r="N33010">
        <v>0</v>
      </c>
      <c r="O33010">
        <v>0</v>
      </c>
      <c r="P33010">
        <v>0</v>
      </c>
      <c r="Q33010">
        <v>0</v>
      </c>
      <c r="R33010">
        <v>0</v>
      </c>
      <c r="S33010" t="s">
        <v>8103</v>
      </c>
    </row>
    <row r="33011" spans="1:19" hidden="1">
      <c r="A33011">
        <v>1998</v>
      </c>
      <c r="B33011" t="s">
        <v>7951</v>
      </c>
      <c r="C33011">
        <v>433</v>
      </c>
      <c r="D33011" t="s">
        <v>8388</v>
      </c>
      <c r="E33011" t="s">
        <v>8031</v>
      </c>
      <c r="F33011" t="s">
        <v>8387</v>
      </c>
      <c r="H33011" t="b">
        <v>0</v>
      </c>
      <c r="I33011">
        <v>0</v>
      </c>
      <c r="J33011">
        <v>0</v>
      </c>
      <c r="K33011">
        <v>0</v>
      </c>
      <c r="L33011">
        <v>0</v>
      </c>
      <c r="M33011">
        <v>0</v>
      </c>
      <c r="N33011">
        <v>0</v>
      </c>
      <c r="O33011">
        <v>0</v>
      </c>
      <c r="P33011">
        <v>0</v>
      </c>
      <c r="Q33011">
        <v>0</v>
      </c>
      <c r="R33011">
        <v>0</v>
      </c>
      <c r="S33011" t="s">
        <v>8103</v>
      </c>
    </row>
    <row r="33012" spans="1:19" hidden="1">
      <c r="A33012">
        <v>1998</v>
      </c>
      <c r="B33012" t="s">
        <v>7951</v>
      </c>
      <c r="C33012">
        <v>710</v>
      </c>
      <c r="D33012" t="s">
        <v>8385</v>
      </c>
      <c r="E33012" t="s">
        <v>8007</v>
      </c>
      <c r="H33012" t="b">
        <v>0</v>
      </c>
      <c r="I33012">
        <v>0</v>
      </c>
      <c r="J33012">
        <v>0</v>
      </c>
      <c r="K33012">
        <v>0</v>
      </c>
      <c r="L33012">
        <v>0</v>
      </c>
      <c r="M33012">
        <v>0</v>
      </c>
      <c r="N33012">
        <v>0</v>
      </c>
      <c r="O33012">
        <v>0</v>
      </c>
      <c r="P33012">
        <v>0</v>
      </c>
      <c r="Q33012">
        <v>0</v>
      </c>
      <c r="R33012">
        <v>0</v>
      </c>
      <c r="S33012" t="s">
        <v>8103</v>
      </c>
    </row>
    <row r="33013" spans="1:19" hidden="1">
      <c r="A33013">
        <v>1998</v>
      </c>
      <c r="B33013" t="s">
        <v>7951</v>
      </c>
      <c r="C33013">
        <v>720</v>
      </c>
      <c r="D33013" t="s">
        <v>8385</v>
      </c>
      <c r="E33013" t="s">
        <v>8005</v>
      </c>
      <c r="H33013" t="b">
        <v>0</v>
      </c>
      <c r="I33013">
        <v>0</v>
      </c>
      <c r="J33013">
        <v>0</v>
      </c>
      <c r="K33013">
        <v>0</v>
      </c>
      <c r="L33013">
        <v>0</v>
      </c>
      <c r="M33013">
        <v>0</v>
      </c>
      <c r="N33013">
        <v>0</v>
      </c>
      <c r="O33013">
        <v>0</v>
      </c>
      <c r="P33013">
        <v>0</v>
      </c>
      <c r="Q33013">
        <v>0</v>
      </c>
      <c r="R33013">
        <v>0</v>
      </c>
      <c r="S33013" t="s">
        <v>8103</v>
      </c>
    </row>
    <row r="33014" spans="1:19" hidden="1">
      <c r="A33014">
        <v>1998</v>
      </c>
      <c r="B33014" t="s">
        <v>7951</v>
      </c>
      <c r="C33014">
        <v>730</v>
      </c>
      <c r="D33014" t="s">
        <v>8385</v>
      </c>
      <c r="E33014" t="s">
        <v>8003</v>
      </c>
      <c r="H33014" t="b">
        <v>0</v>
      </c>
      <c r="I33014">
        <v>0</v>
      </c>
      <c r="J33014">
        <v>0</v>
      </c>
      <c r="K33014">
        <v>0</v>
      </c>
      <c r="L33014">
        <v>0</v>
      </c>
      <c r="M33014">
        <v>0</v>
      </c>
      <c r="N33014">
        <v>0</v>
      </c>
      <c r="O33014">
        <v>0</v>
      </c>
      <c r="P33014">
        <v>0</v>
      </c>
      <c r="Q33014">
        <v>0</v>
      </c>
      <c r="R33014">
        <v>0</v>
      </c>
      <c r="S33014" t="s">
        <v>8103</v>
      </c>
    </row>
    <row r="33015" spans="1:19" hidden="1">
      <c r="A33015">
        <v>1998</v>
      </c>
      <c r="B33015" t="s">
        <v>7951</v>
      </c>
      <c r="C33015">
        <v>740</v>
      </c>
      <c r="D33015" t="s">
        <v>8385</v>
      </c>
      <c r="E33015" t="s">
        <v>8001</v>
      </c>
      <c r="H33015" t="b">
        <v>0</v>
      </c>
      <c r="I33015">
        <v>0</v>
      </c>
      <c r="J33015">
        <v>0</v>
      </c>
      <c r="K33015">
        <v>0</v>
      </c>
      <c r="L33015">
        <v>0</v>
      </c>
      <c r="M33015">
        <v>0</v>
      </c>
      <c r="N33015">
        <v>0</v>
      </c>
      <c r="O33015">
        <v>0</v>
      </c>
      <c r="P33015">
        <v>0</v>
      </c>
      <c r="Q33015">
        <v>0</v>
      </c>
      <c r="R33015">
        <v>0</v>
      </c>
      <c r="S33015" t="s">
        <v>8103</v>
      </c>
    </row>
    <row r="33016" spans="1:19" hidden="1">
      <c r="A33016">
        <v>1998</v>
      </c>
      <c r="B33016" t="s">
        <v>7951</v>
      </c>
      <c r="C33016">
        <v>750</v>
      </c>
      <c r="D33016" t="s">
        <v>8385</v>
      </c>
      <c r="E33016" t="s">
        <v>7999</v>
      </c>
      <c r="H33016" t="b">
        <v>0</v>
      </c>
      <c r="I33016">
        <v>0</v>
      </c>
      <c r="J33016">
        <v>0</v>
      </c>
      <c r="K33016">
        <v>0</v>
      </c>
      <c r="L33016">
        <v>0</v>
      </c>
      <c r="M33016">
        <v>0</v>
      </c>
      <c r="N33016">
        <v>0</v>
      </c>
      <c r="O33016">
        <v>0</v>
      </c>
      <c r="P33016">
        <v>0</v>
      </c>
      <c r="Q33016">
        <v>0</v>
      </c>
      <c r="R33016">
        <v>0</v>
      </c>
      <c r="S33016" t="s">
        <v>8103</v>
      </c>
    </row>
    <row r="33017" spans="1:19" hidden="1">
      <c r="A33017">
        <v>1998</v>
      </c>
      <c r="B33017" t="s">
        <v>7951</v>
      </c>
      <c r="C33017">
        <v>760</v>
      </c>
      <c r="D33017" t="s">
        <v>8385</v>
      </c>
      <c r="E33017" t="s">
        <v>7997</v>
      </c>
      <c r="H33017" t="b">
        <v>0</v>
      </c>
      <c r="I33017">
        <v>0</v>
      </c>
      <c r="J33017">
        <v>0</v>
      </c>
      <c r="K33017">
        <v>0</v>
      </c>
      <c r="L33017">
        <v>0</v>
      </c>
      <c r="M33017">
        <v>0</v>
      </c>
      <c r="N33017">
        <v>0</v>
      </c>
      <c r="O33017">
        <v>0</v>
      </c>
      <c r="P33017">
        <v>0</v>
      </c>
      <c r="Q33017">
        <v>0</v>
      </c>
      <c r="R33017">
        <v>0</v>
      </c>
      <c r="S33017" t="s">
        <v>8103</v>
      </c>
    </row>
    <row r="33018" spans="1:19" hidden="1">
      <c r="A33018">
        <v>1998</v>
      </c>
      <c r="B33018" t="s">
        <v>7950</v>
      </c>
      <c r="C33018">
        <v>130</v>
      </c>
      <c r="D33018" t="s">
        <v>8389</v>
      </c>
      <c r="E33018" t="s">
        <v>8088</v>
      </c>
      <c r="F33018" t="s">
        <v>8085</v>
      </c>
      <c r="H33018" t="b">
        <v>0</v>
      </c>
      <c r="I33018">
        <v>0</v>
      </c>
      <c r="J33018">
        <v>0</v>
      </c>
      <c r="K33018">
        <v>0</v>
      </c>
      <c r="L33018">
        <v>0</v>
      </c>
      <c r="M33018">
        <v>0</v>
      </c>
      <c r="N33018">
        <v>0</v>
      </c>
      <c r="O33018">
        <v>0</v>
      </c>
      <c r="P33018">
        <v>0</v>
      </c>
      <c r="Q33018">
        <v>0</v>
      </c>
      <c r="R33018">
        <v>0</v>
      </c>
      <c r="S33018" t="s">
        <v>8103</v>
      </c>
    </row>
    <row r="33019" spans="1:19" hidden="1">
      <c r="A33019">
        <v>1998</v>
      </c>
      <c r="B33019" t="s">
        <v>7950</v>
      </c>
      <c r="C33019">
        <v>228</v>
      </c>
      <c r="D33019" t="s">
        <v>8389</v>
      </c>
      <c r="E33019" t="s">
        <v>7838</v>
      </c>
      <c r="F33019" t="s">
        <v>8069</v>
      </c>
      <c r="G33019" t="s">
        <v>8061</v>
      </c>
      <c r="H33019" t="b">
        <v>0</v>
      </c>
      <c r="I33019">
        <v>0</v>
      </c>
      <c r="J33019">
        <v>0</v>
      </c>
      <c r="K33019">
        <v>0</v>
      </c>
      <c r="L33019">
        <v>0</v>
      </c>
      <c r="M33019">
        <v>0</v>
      </c>
      <c r="N33019">
        <v>0</v>
      </c>
      <c r="O33019">
        <v>0</v>
      </c>
      <c r="P33019">
        <v>0</v>
      </c>
      <c r="Q33019">
        <v>0</v>
      </c>
      <c r="R33019">
        <v>0</v>
      </c>
      <c r="S33019" t="s">
        <v>8103</v>
      </c>
    </row>
    <row r="33020" spans="1:19" hidden="1">
      <c r="A33020">
        <v>1998</v>
      </c>
      <c r="B33020" t="s">
        <v>7950</v>
      </c>
      <c r="C33020">
        <v>230</v>
      </c>
      <c r="D33020" t="s">
        <v>8389</v>
      </c>
      <c r="E33020" t="s">
        <v>7838</v>
      </c>
      <c r="F33020" t="s">
        <v>8060</v>
      </c>
      <c r="H33020" t="b">
        <v>0</v>
      </c>
      <c r="I33020">
        <v>0</v>
      </c>
      <c r="J33020">
        <v>0</v>
      </c>
      <c r="K33020">
        <v>0</v>
      </c>
      <c r="L33020">
        <v>0</v>
      </c>
      <c r="M33020">
        <v>0</v>
      </c>
      <c r="N33020">
        <v>0</v>
      </c>
      <c r="O33020">
        <v>0</v>
      </c>
      <c r="P33020">
        <v>0</v>
      </c>
      <c r="Q33020">
        <v>0</v>
      </c>
      <c r="R33020">
        <v>0</v>
      </c>
      <c r="S33020" t="s">
        <v>8103</v>
      </c>
    </row>
    <row r="33021" spans="1:19" hidden="1">
      <c r="A33021">
        <v>1998</v>
      </c>
      <c r="B33021" t="s">
        <v>7950</v>
      </c>
      <c r="C33021">
        <v>411</v>
      </c>
      <c r="D33021" t="s">
        <v>8388</v>
      </c>
      <c r="E33021" t="s">
        <v>8041</v>
      </c>
      <c r="F33021" t="s">
        <v>8040</v>
      </c>
      <c r="H33021" t="b">
        <v>0</v>
      </c>
      <c r="I33021">
        <v>0</v>
      </c>
      <c r="J33021">
        <v>0</v>
      </c>
      <c r="K33021">
        <v>0</v>
      </c>
      <c r="L33021">
        <v>0</v>
      </c>
      <c r="M33021">
        <v>0</v>
      </c>
      <c r="N33021">
        <v>0</v>
      </c>
      <c r="O33021">
        <v>0</v>
      </c>
      <c r="P33021">
        <v>0</v>
      </c>
      <c r="Q33021">
        <v>0</v>
      </c>
      <c r="R33021">
        <v>0</v>
      </c>
      <c r="S33021" t="s">
        <v>8103</v>
      </c>
    </row>
    <row r="33022" spans="1:19" hidden="1">
      <c r="A33022">
        <v>1998</v>
      </c>
      <c r="B33022" t="s">
        <v>7950</v>
      </c>
      <c r="C33022">
        <v>412</v>
      </c>
      <c r="D33022" t="s">
        <v>8388</v>
      </c>
      <c r="E33022" t="s">
        <v>8041</v>
      </c>
      <c r="F33022" t="s">
        <v>8039</v>
      </c>
      <c r="H33022" t="b">
        <v>0</v>
      </c>
      <c r="I33022">
        <v>0</v>
      </c>
      <c r="J33022">
        <v>0</v>
      </c>
      <c r="K33022">
        <v>0</v>
      </c>
      <c r="L33022">
        <v>0</v>
      </c>
      <c r="M33022">
        <v>0</v>
      </c>
      <c r="N33022">
        <v>0</v>
      </c>
      <c r="O33022">
        <v>0</v>
      </c>
      <c r="P33022">
        <v>0</v>
      </c>
      <c r="Q33022">
        <v>0</v>
      </c>
      <c r="R33022">
        <v>0</v>
      </c>
      <c r="S33022" t="s">
        <v>8103</v>
      </c>
    </row>
    <row r="33023" spans="1:19" hidden="1">
      <c r="A33023">
        <v>1998</v>
      </c>
      <c r="B33023" t="s">
        <v>7950</v>
      </c>
      <c r="C33023">
        <v>421</v>
      </c>
      <c r="D33023" t="s">
        <v>8388</v>
      </c>
      <c r="E33023" t="s">
        <v>8037</v>
      </c>
      <c r="F33023" t="s">
        <v>8036</v>
      </c>
      <c r="H33023" t="b">
        <v>0</v>
      </c>
      <c r="I33023">
        <v>0</v>
      </c>
      <c r="J33023">
        <v>0</v>
      </c>
      <c r="K33023">
        <v>0</v>
      </c>
      <c r="L33023">
        <v>0</v>
      </c>
      <c r="M33023">
        <v>0</v>
      </c>
      <c r="N33023">
        <v>0</v>
      </c>
      <c r="O33023">
        <v>0</v>
      </c>
      <c r="P33023">
        <v>0</v>
      </c>
      <c r="Q33023">
        <v>0</v>
      </c>
      <c r="R33023">
        <v>0</v>
      </c>
      <c r="S33023" t="s">
        <v>8103</v>
      </c>
    </row>
    <row r="33024" spans="1:19" hidden="1">
      <c r="A33024">
        <v>1998</v>
      </c>
      <c r="B33024" t="s">
        <v>7950</v>
      </c>
      <c r="C33024">
        <v>422</v>
      </c>
      <c r="D33024" t="s">
        <v>8388</v>
      </c>
      <c r="E33024" t="s">
        <v>8037</v>
      </c>
      <c r="F33024" t="s">
        <v>8035</v>
      </c>
      <c r="H33024" t="b">
        <v>0</v>
      </c>
      <c r="I33024">
        <v>0</v>
      </c>
      <c r="J33024">
        <v>0</v>
      </c>
      <c r="K33024">
        <v>0</v>
      </c>
      <c r="L33024">
        <v>0</v>
      </c>
      <c r="M33024">
        <v>0</v>
      </c>
      <c r="N33024">
        <v>0</v>
      </c>
      <c r="O33024">
        <v>0</v>
      </c>
      <c r="P33024">
        <v>0</v>
      </c>
      <c r="Q33024">
        <v>0</v>
      </c>
      <c r="R33024">
        <v>0</v>
      </c>
      <c r="S33024" t="s">
        <v>8103</v>
      </c>
    </row>
    <row r="33025" spans="1:19" hidden="1">
      <c r="A33025">
        <v>1998</v>
      </c>
      <c r="B33025" t="s">
        <v>7950</v>
      </c>
      <c r="C33025">
        <v>423</v>
      </c>
      <c r="D33025" t="s">
        <v>8388</v>
      </c>
      <c r="E33025" t="s">
        <v>8037</v>
      </c>
      <c r="F33025" t="s">
        <v>8034</v>
      </c>
      <c r="H33025" t="b">
        <v>0</v>
      </c>
      <c r="I33025">
        <v>0</v>
      </c>
      <c r="J33025">
        <v>0</v>
      </c>
      <c r="K33025">
        <v>0</v>
      </c>
      <c r="L33025">
        <v>0</v>
      </c>
      <c r="M33025">
        <v>0</v>
      </c>
      <c r="N33025">
        <v>0</v>
      </c>
      <c r="O33025">
        <v>0</v>
      </c>
      <c r="P33025">
        <v>0</v>
      </c>
      <c r="Q33025">
        <v>0</v>
      </c>
      <c r="R33025">
        <v>0</v>
      </c>
      <c r="S33025" t="s">
        <v>8103</v>
      </c>
    </row>
    <row r="33026" spans="1:19" hidden="1">
      <c r="A33026">
        <v>1998</v>
      </c>
      <c r="B33026" t="s">
        <v>7950</v>
      </c>
      <c r="C33026">
        <v>424</v>
      </c>
      <c r="D33026" t="s">
        <v>8388</v>
      </c>
      <c r="E33026" t="s">
        <v>8037</v>
      </c>
      <c r="F33026" t="s">
        <v>8032</v>
      </c>
      <c r="H33026" t="b">
        <v>0</v>
      </c>
      <c r="I33026">
        <v>0</v>
      </c>
      <c r="J33026">
        <v>0</v>
      </c>
      <c r="K33026">
        <v>0</v>
      </c>
      <c r="L33026">
        <v>0</v>
      </c>
      <c r="M33026">
        <v>0</v>
      </c>
      <c r="N33026">
        <v>0</v>
      </c>
      <c r="O33026">
        <v>0</v>
      </c>
      <c r="P33026">
        <v>0</v>
      </c>
      <c r="Q33026">
        <v>0</v>
      </c>
      <c r="R33026">
        <v>0</v>
      </c>
      <c r="S33026" t="s">
        <v>8103</v>
      </c>
    </row>
    <row r="33027" spans="1:19" hidden="1">
      <c r="A33027">
        <v>1998</v>
      </c>
      <c r="B33027" t="s">
        <v>7950</v>
      </c>
      <c r="C33027">
        <v>431</v>
      </c>
      <c r="D33027" t="s">
        <v>8388</v>
      </c>
      <c r="E33027" t="s">
        <v>8031</v>
      </c>
      <c r="F33027" t="s">
        <v>8030</v>
      </c>
      <c r="H33027" t="b">
        <v>0</v>
      </c>
      <c r="I33027">
        <v>0</v>
      </c>
      <c r="J33027">
        <v>0</v>
      </c>
      <c r="K33027">
        <v>0</v>
      </c>
      <c r="L33027">
        <v>0</v>
      </c>
      <c r="M33027">
        <v>0</v>
      </c>
      <c r="N33027">
        <v>0</v>
      </c>
      <c r="O33027">
        <v>0</v>
      </c>
      <c r="P33027">
        <v>0</v>
      </c>
      <c r="Q33027">
        <v>0</v>
      </c>
      <c r="R33027">
        <v>0</v>
      </c>
      <c r="S33027" t="s">
        <v>8103</v>
      </c>
    </row>
    <row r="33028" spans="1:19" hidden="1">
      <c r="A33028">
        <v>1998</v>
      </c>
      <c r="B33028" t="s">
        <v>7950</v>
      </c>
      <c r="C33028">
        <v>432</v>
      </c>
      <c r="D33028" t="s">
        <v>8388</v>
      </c>
      <c r="E33028" t="s">
        <v>8031</v>
      </c>
      <c r="F33028" t="s">
        <v>8029</v>
      </c>
      <c r="H33028" t="b">
        <v>0</v>
      </c>
      <c r="I33028">
        <v>0</v>
      </c>
      <c r="J33028">
        <v>0</v>
      </c>
      <c r="K33028">
        <v>0</v>
      </c>
      <c r="L33028">
        <v>0</v>
      </c>
      <c r="M33028">
        <v>0</v>
      </c>
      <c r="N33028">
        <v>0</v>
      </c>
      <c r="O33028">
        <v>0</v>
      </c>
      <c r="P33028">
        <v>0</v>
      </c>
      <c r="Q33028">
        <v>0</v>
      </c>
      <c r="R33028">
        <v>0</v>
      </c>
      <c r="S33028" t="s">
        <v>8103</v>
      </c>
    </row>
    <row r="33029" spans="1:19" hidden="1">
      <c r="A33029">
        <v>1998</v>
      </c>
      <c r="B33029" t="s">
        <v>7950</v>
      </c>
      <c r="C33029">
        <v>433</v>
      </c>
      <c r="D33029" t="s">
        <v>8388</v>
      </c>
      <c r="E33029" t="s">
        <v>8031</v>
      </c>
      <c r="F33029" t="s">
        <v>8387</v>
      </c>
      <c r="H33029" t="b">
        <v>0</v>
      </c>
      <c r="I33029">
        <v>0</v>
      </c>
      <c r="J33029">
        <v>0</v>
      </c>
      <c r="K33029">
        <v>0</v>
      </c>
      <c r="L33029">
        <v>0</v>
      </c>
      <c r="M33029">
        <v>0</v>
      </c>
      <c r="N33029">
        <v>0</v>
      </c>
      <c r="O33029">
        <v>0</v>
      </c>
      <c r="P33029">
        <v>0</v>
      </c>
      <c r="Q33029">
        <v>0</v>
      </c>
      <c r="R33029">
        <v>0</v>
      </c>
      <c r="S33029" t="s">
        <v>8103</v>
      </c>
    </row>
    <row r="33030" spans="1:19" hidden="1">
      <c r="A33030">
        <v>1998</v>
      </c>
      <c r="B33030" t="s">
        <v>7950</v>
      </c>
      <c r="C33030">
        <v>710</v>
      </c>
      <c r="D33030" t="s">
        <v>8385</v>
      </c>
      <c r="E33030" t="s">
        <v>8007</v>
      </c>
      <c r="H33030" t="b">
        <v>0</v>
      </c>
      <c r="I33030">
        <v>0</v>
      </c>
      <c r="J33030">
        <v>0</v>
      </c>
      <c r="K33030">
        <v>0</v>
      </c>
      <c r="L33030">
        <v>0</v>
      </c>
      <c r="M33030">
        <v>0</v>
      </c>
      <c r="N33030">
        <v>0</v>
      </c>
      <c r="O33030">
        <v>0</v>
      </c>
      <c r="P33030">
        <v>0</v>
      </c>
      <c r="Q33030">
        <v>0</v>
      </c>
      <c r="R33030">
        <v>0</v>
      </c>
      <c r="S33030" t="s">
        <v>8103</v>
      </c>
    </row>
    <row r="33031" spans="1:19" hidden="1">
      <c r="A33031">
        <v>1998</v>
      </c>
      <c r="B33031" t="s">
        <v>7950</v>
      </c>
      <c r="C33031">
        <v>720</v>
      </c>
      <c r="D33031" t="s">
        <v>8385</v>
      </c>
      <c r="E33031" t="s">
        <v>8005</v>
      </c>
      <c r="H33031" t="b">
        <v>0</v>
      </c>
      <c r="I33031">
        <v>0</v>
      </c>
      <c r="J33031">
        <v>0</v>
      </c>
      <c r="K33031">
        <v>0</v>
      </c>
      <c r="L33031">
        <v>0</v>
      </c>
      <c r="M33031">
        <v>0</v>
      </c>
      <c r="N33031">
        <v>0</v>
      </c>
      <c r="O33031">
        <v>0</v>
      </c>
      <c r="P33031">
        <v>0</v>
      </c>
      <c r="Q33031">
        <v>0</v>
      </c>
      <c r="R33031">
        <v>0</v>
      </c>
      <c r="S33031" t="s">
        <v>8103</v>
      </c>
    </row>
    <row r="33032" spans="1:19" hidden="1">
      <c r="A33032">
        <v>1998</v>
      </c>
      <c r="B33032" t="s">
        <v>7950</v>
      </c>
      <c r="C33032">
        <v>730</v>
      </c>
      <c r="D33032" t="s">
        <v>8385</v>
      </c>
      <c r="E33032" t="s">
        <v>8003</v>
      </c>
      <c r="H33032" t="b">
        <v>0</v>
      </c>
      <c r="I33032">
        <v>0</v>
      </c>
      <c r="J33032">
        <v>0</v>
      </c>
      <c r="K33032">
        <v>0</v>
      </c>
      <c r="L33032">
        <v>0</v>
      </c>
      <c r="M33032">
        <v>0</v>
      </c>
      <c r="N33032">
        <v>0</v>
      </c>
      <c r="O33032">
        <v>0</v>
      </c>
      <c r="P33032">
        <v>0</v>
      </c>
      <c r="Q33032">
        <v>0</v>
      </c>
      <c r="R33032">
        <v>0</v>
      </c>
      <c r="S33032" t="s">
        <v>8103</v>
      </c>
    </row>
    <row r="33033" spans="1:19" hidden="1">
      <c r="A33033">
        <v>1998</v>
      </c>
      <c r="B33033" t="s">
        <v>7950</v>
      </c>
      <c r="C33033">
        <v>740</v>
      </c>
      <c r="D33033" t="s">
        <v>8385</v>
      </c>
      <c r="E33033" t="s">
        <v>8001</v>
      </c>
      <c r="H33033" t="b">
        <v>0</v>
      </c>
      <c r="I33033">
        <v>0</v>
      </c>
      <c r="J33033">
        <v>0</v>
      </c>
      <c r="K33033">
        <v>0</v>
      </c>
      <c r="L33033">
        <v>0</v>
      </c>
      <c r="M33033">
        <v>0</v>
      </c>
      <c r="N33033">
        <v>0</v>
      </c>
      <c r="O33033">
        <v>0</v>
      </c>
      <c r="P33033">
        <v>0</v>
      </c>
      <c r="Q33033">
        <v>0</v>
      </c>
      <c r="R33033">
        <v>0</v>
      </c>
      <c r="S33033" t="s">
        <v>8103</v>
      </c>
    </row>
    <row r="33034" spans="1:19" hidden="1">
      <c r="A33034">
        <v>1998</v>
      </c>
      <c r="B33034" t="s">
        <v>7950</v>
      </c>
      <c r="C33034">
        <v>750</v>
      </c>
      <c r="D33034" t="s">
        <v>8385</v>
      </c>
      <c r="E33034" t="s">
        <v>7999</v>
      </c>
      <c r="H33034" t="b">
        <v>0</v>
      </c>
      <c r="I33034">
        <v>0</v>
      </c>
      <c r="J33034">
        <v>0</v>
      </c>
      <c r="K33034">
        <v>0</v>
      </c>
      <c r="L33034">
        <v>0</v>
      </c>
      <c r="M33034">
        <v>0</v>
      </c>
      <c r="N33034">
        <v>0</v>
      </c>
      <c r="O33034">
        <v>0</v>
      </c>
      <c r="P33034">
        <v>0</v>
      </c>
      <c r="Q33034">
        <v>0</v>
      </c>
      <c r="R33034">
        <v>0</v>
      </c>
      <c r="S33034" t="s">
        <v>8103</v>
      </c>
    </row>
    <row r="33035" spans="1:19" hidden="1">
      <c r="A33035">
        <v>1998</v>
      </c>
      <c r="B33035" t="s">
        <v>7950</v>
      </c>
      <c r="C33035">
        <v>760</v>
      </c>
      <c r="D33035" t="s">
        <v>8385</v>
      </c>
      <c r="E33035" t="s">
        <v>7997</v>
      </c>
      <c r="H33035" t="b">
        <v>0</v>
      </c>
      <c r="I33035">
        <v>0</v>
      </c>
      <c r="J33035">
        <v>0</v>
      </c>
      <c r="K33035">
        <v>0</v>
      </c>
      <c r="L33035">
        <v>0</v>
      </c>
      <c r="M33035">
        <v>0</v>
      </c>
      <c r="N33035">
        <v>0</v>
      </c>
      <c r="O33035">
        <v>0</v>
      </c>
      <c r="P33035">
        <v>0</v>
      </c>
      <c r="Q33035">
        <v>0</v>
      </c>
      <c r="R33035">
        <v>0</v>
      </c>
      <c r="S33035" t="s">
        <v>8103</v>
      </c>
    </row>
    <row r="33036" spans="1:19" hidden="1">
      <c r="A33036">
        <v>1998</v>
      </c>
      <c r="B33036" t="s">
        <v>7949</v>
      </c>
      <c r="C33036">
        <v>412</v>
      </c>
      <c r="D33036" t="s">
        <v>8388</v>
      </c>
      <c r="E33036" t="s">
        <v>8041</v>
      </c>
      <c r="F33036" t="s">
        <v>8039</v>
      </c>
      <c r="H33036" t="b">
        <v>0</v>
      </c>
      <c r="I33036">
        <v>0</v>
      </c>
      <c r="J33036">
        <v>0</v>
      </c>
      <c r="K33036">
        <v>0</v>
      </c>
      <c r="L33036">
        <v>0</v>
      </c>
      <c r="M33036">
        <v>0</v>
      </c>
      <c r="N33036">
        <v>0</v>
      </c>
      <c r="O33036">
        <v>0</v>
      </c>
      <c r="P33036">
        <v>0</v>
      </c>
      <c r="Q33036">
        <v>0</v>
      </c>
      <c r="R33036">
        <v>0</v>
      </c>
      <c r="S33036" t="s">
        <v>8103</v>
      </c>
    </row>
    <row r="33037" spans="1:19" hidden="1">
      <c r="A33037">
        <v>1998</v>
      </c>
      <c r="B33037" t="s">
        <v>7949</v>
      </c>
      <c r="C33037">
        <v>421</v>
      </c>
      <c r="D33037" t="s">
        <v>8388</v>
      </c>
      <c r="E33037" t="s">
        <v>8037</v>
      </c>
      <c r="F33037" t="s">
        <v>8036</v>
      </c>
      <c r="H33037" t="b">
        <v>0</v>
      </c>
      <c r="I33037">
        <v>0</v>
      </c>
      <c r="J33037">
        <v>0</v>
      </c>
      <c r="K33037">
        <v>0</v>
      </c>
      <c r="L33037">
        <v>0</v>
      </c>
      <c r="M33037">
        <v>0</v>
      </c>
      <c r="N33037">
        <v>0</v>
      </c>
      <c r="O33037">
        <v>0</v>
      </c>
      <c r="P33037">
        <v>0</v>
      </c>
      <c r="Q33037">
        <v>0</v>
      </c>
      <c r="R33037">
        <v>0</v>
      </c>
      <c r="S33037" t="s">
        <v>8103</v>
      </c>
    </row>
    <row r="33038" spans="1:19" hidden="1">
      <c r="A33038">
        <v>1998</v>
      </c>
      <c r="B33038" t="s">
        <v>7949</v>
      </c>
      <c r="C33038">
        <v>422</v>
      </c>
      <c r="D33038" t="s">
        <v>8388</v>
      </c>
      <c r="E33038" t="s">
        <v>8037</v>
      </c>
      <c r="F33038" t="s">
        <v>8035</v>
      </c>
      <c r="H33038" t="b">
        <v>0</v>
      </c>
      <c r="I33038">
        <v>0</v>
      </c>
      <c r="J33038">
        <v>0</v>
      </c>
      <c r="K33038">
        <v>0</v>
      </c>
      <c r="L33038">
        <v>0</v>
      </c>
      <c r="M33038">
        <v>0</v>
      </c>
      <c r="N33038">
        <v>0</v>
      </c>
      <c r="O33038">
        <v>0</v>
      </c>
      <c r="P33038">
        <v>0</v>
      </c>
      <c r="Q33038">
        <v>0</v>
      </c>
      <c r="R33038">
        <v>0</v>
      </c>
      <c r="S33038" t="s">
        <v>8103</v>
      </c>
    </row>
    <row r="33039" spans="1:19" hidden="1">
      <c r="A33039">
        <v>1998</v>
      </c>
      <c r="B33039" t="s">
        <v>7949</v>
      </c>
      <c r="C33039">
        <v>423</v>
      </c>
      <c r="D33039" t="s">
        <v>8388</v>
      </c>
      <c r="E33039" t="s">
        <v>8037</v>
      </c>
      <c r="F33039" t="s">
        <v>8034</v>
      </c>
      <c r="H33039" t="b">
        <v>0</v>
      </c>
      <c r="I33039">
        <v>0</v>
      </c>
      <c r="J33039">
        <v>0</v>
      </c>
      <c r="K33039">
        <v>0</v>
      </c>
      <c r="L33039">
        <v>0</v>
      </c>
      <c r="M33039">
        <v>0</v>
      </c>
      <c r="N33039">
        <v>0</v>
      </c>
      <c r="O33039">
        <v>0</v>
      </c>
      <c r="P33039">
        <v>0</v>
      </c>
      <c r="Q33039">
        <v>0</v>
      </c>
      <c r="R33039">
        <v>0</v>
      </c>
      <c r="S33039" t="s">
        <v>8103</v>
      </c>
    </row>
    <row r="33040" spans="1:19" hidden="1">
      <c r="A33040">
        <v>1998</v>
      </c>
      <c r="B33040" t="s">
        <v>7949</v>
      </c>
      <c r="C33040">
        <v>424</v>
      </c>
      <c r="D33040" t="s">
        <v>8388</v>
      </c>
      <c r="E33040" t="s">
        <v>8037</v>
      </c>
      <c r="F33040" t="s">
        <v>8032</v>
      </c>
      <c r="H33040" t="b">
        <v>0</v>
      </c>
      <c r="I33040">
        <v>0</v>
      </c>
      <c r="J33040">
        <v>0</v>
      </c>
      <c r="K33040">
        <v>0</v>
      </c>
      <c r="L33040">
        <v>0</v>
      </c>
      <c r="M33040">
        <v>0</v>
      </c>
      <c r="N33040">
        <v>0</v>
      </c>
      <c r="O33040">
        <v>0</v>
      </c>
      <c r="P33040">
        <v>0</v>
      </c>
      <c r="Q33040">
        <v>0</v>
      </c>
      <c r="R33040">
        <v>0</v>
      </c>
      <c r="S33040" t="s">
        <v>8103</v>
      </c>
    </row>
    <row r="33041" spans="1:19" hidden="1">
      <c r="A33041">
        <v>1998</v>
      </c>
      <c r="B33041" t="s">
        <v>7949</v>
      </c>
      <c r="C33041">
        <v>432</v>
      </c>
      <c r="D33041" t="s">
        <v>8388</v>
      </c>
      <c r="E33041" t="s">
        <v>8031</v>
      </c>
      <c r="F33041" t="s">
        <v>8029</v>
      </c>
      <c r="H33041" t="b">
        <v>0</v>
      </c>
      <c r="I33041">
        <v>0</v>
      </c>
      <c r="J33041">
        <v>0</v>
      </c>
      <c r="K33041">
        <v>0</v>
      </c>
      <c r="L33041">
        <v>0</v>
      </c>
      <c r="M33041">
        <v>0</v>
      </c>
      <c r="N33041">
        <v>0</v>
      </c>
      <c r="O33041">
        <v>0</v>
      </c>
      <c r="P33041">
        <v>0</v>
      </c>
      <c r="Q33041">
        <v>0</v>
      </c>
      <c r="R33041">
        <v>0</v>
      </c>
      <c r="S33041" t="s">
        <v>8103</v>
      </c>
    </row>
    <row r="33042" spans="1:19" hidden="1">
      <c r="A33042">
        <v>1998</v>
      </c>
      <c r="B33042" t="s">
        <v>7949</v>
      </c>
      <c r="C33042">
        <v>433</v>
      </c>
      <c r="D33042" t="s">
        <v>8388</v>
      </c>
      <c r="E33042" t="s">
        <v>8031</v>
      </c>
      <c r="F33042" t="s">
        <v>8387</v>
      </c>
      <c r="H33042" t="b">
        <v>0</v>
      </c>
      <c r="I33042">
        <v>0</v>
      </c>
      <c r="J33042">
        <v>0</v>
      </c>
      <c r="K33042">
        <v>0</v>
      </c>
      <c r="L33042">
        <v>0</v>
      </c>
      <c r="M33042">
        <v>0</v>
      </c>
      <c r="N33042">
        <v>0</v>
      </c>
      <c r="O33042">
        <v>0</v>
      </c>
      <c r="P33042">
        <v>0</v>
      </c>
      <c r="Q33042">
        <v>0</v>
      </c>
      <c r="R33042">
        <v>0</v>
      </c>
      <c r="S33042" t="s">
        <v>8103</v>
      </c>
    </row>
    <row r="33043" spans="1:19" hidden="1">
      <c r="A33043">
        <v>1998</v>
      </c>
      <c r="B33043" t="s">
        <v>7949</v>
      </c>
      <c r="C33043">
        <v>640</v>
      </c>
      <c r="D33043" t="s">
        <v>7826</v>
      </c>
      <c r="E33043" t="s">
        <v>8390</v>
      </c>
      <c r="H33043" t="b">
        <v>0</v>
      </c>
      <c r="I33043">
        <v>0</v>
      </c>
      <c r="J33043">
        <v>0</v>
      </c>
      <c r="K33043">
        <v>0</v>
      </c>
      <c r="L33043">
        <v>0</v>
      </c>
      <c r="M33043">
        <v>0</v>
      </c>
      <c r="N33043">
        <v>0</v>
      </c>
      <c r="O33043">
        <v>0</v>
      </c>
      <c r="P33043">
        <v>0</v>
      </c>
      <c r="Q33043">
        <v>0</v>
      </c>
      <c r="R33043">
        <v>0</v>
      </c>
      <c r="S33043" t="s">
        <v>8103</v>
      </c>
    </row>
    <row r="33044" spans="1:19" hidden="1">
      <c r="A33044">
        <v>1998</v>
      </c>
      <c r="B33044" t="s">
        <v>7949</v>
      </c>
      <c r="C33044">
        <v>710</v>
      </c>
      <c r="D33044" t="s">
        <v>8385</v>
      </c>
      <c r="E33044" t="s">
        <v>8007</v>
      </c>
      <c r="H33044" t="b">
        <v>0</v>
      </c>
      <c r="I33044">
        <v>0</v>
      </c>
      <c r="J33044">
        <v>0</v>
      </c>
      <c r="K33044">
        <v>0</v>
      </c>
      <c r="L33044">
        <v>0</v>
      </c>
      <c r="M33044">
        <v>0</v>
      </c>
      <c r="N33044">
        <v>0</v>
      </c>
      <c r="O33044">
        <v>0</v>
      </c>
      <c r="P33044">
        <v>0</v>
      </c>
      <c r="Q33044">
        <v>0</v>
      </c>
      <c r="R33044">
        <v>0</v>
      </c>
      <c r="S33044" t="s">
        <v>8103</v>
      </c>
    </row>
    <row r="33045" spans="1:19" hidden="1">
      <c r="A33045">
        <v>1998</v>
      </c>
      <c r="B33045" t="s">
        <v>7949</v>
      </c>
      <c r="C33045">
        <v>720</v>
      </c>
      <c r="D33045" t="s">
        <v>8385</v>
      </c>
      <c r="E33045" t="s">
        <v>8005</v>
      </c>
      <c r="H33045" t="b">
        <v>0</v>
      </c>
      <c r="I33045">
        <v>0</v>
      </c>
      <c r="J33045">
        <v>0</v>
      </c>
      <c r="K33045">
        <v>0</v>
      </c>
      <c r="L33045">
        <v>0</v>
      </c>
      <c r="M33045">
        <v>0</v>
      </c>
      <c r="N33045">
        <v>0</v>
      </c>
      <c r="O33045">
        <v>0</v>
      </c>
      <c r="P33045">
        <v>0</v>
      </c>
      <c r="Q33045">
        <v>0</v>
      </c>
      <c r="R33045">
        <v>0</v>
      </c>
      <c r="S33045" t="s">
        <v>8103</v>
      </c>
    </row>
    <row r="33046" spans="1:19" hidden="1">
      <c r="A33046">
        <v>1998</v>
      </c>
      <c r="B33046" t="s">
        <v>7949</v>
      </c>
      <c r="C33046">
        <v>730</v>
      </c>
      <c r="D33046" t="s">
        <v>8385</v>
      </c>
      <c r="E33046" t="s">
        <v>8003</v>
      </c>
      <c r="H33046" t="b">
        <v>0</v>
      </c>
      <c r="I33046">
        <v>0</v>
      </c>
      <c r="J33046">
        <v>0</v>
      </c>
      <c r="K33046">
        <v>0</v>
      </c>
      <c r="L33046">
        <v>0</v>
      </c>
      <c r="M33046">
        <v>0</v>
      </c>
      <c r="N33046">
        <v>0</v>
      </c>
      <c r="O33046">
        <v>0</v>
      </c>
      <c r="P33046">
        <v>0</v>
      </c>
      <c r="Q33046">
        <v>0</v>
      </c>
      <c r="R33046">
        <v>0</v>
      </c>
      <c r="S33046" t="s">
        <v>8103</v>
      </c>
    </row>
    <row r="33047" spans="1:19" hidden="1">
      <c r="A33047">
        <v>1998</v>
      </c>
      <c r="B33047" t="s">
        <v>7949</v>
      </c>
      <c r="C33047">
        <v>740</v>
      </c>
      <c r="D33047" t="s">
        <v>8385</v>
      </c>
      <c r="E33047" t="s">
        <v>8001</v>
      </c>
      <c r="H33047" t="b">
        <v>0</v>
      </c>
      <c r="I33047">
        <v>0</v>
      </c>
      <c r="J33047">
        <v>0</v>
      </c>
      <c r="K33047">
        <v>0</v>
      </c>
      <c r="L33047">
        <v>0</v>
      </c>
      <c r="M33047">
        <v>0</v>
      </c>
      <c r="N33047">
        <v>0</v>
      </c>
      <c r="O33047">
        <v>0</v>
      </c>
      <c r="P33047">
        <v>0</v>
      </c>
      <c r="Q33047">
        <v>0</v>
      </c>
      <c r="R33047">
        <v>0</v>
      </c>
      <c r="S33047" t="s">
        <v>8103</v>
      </c>
    </row>
    <row r="33048" spans="1:19" hidden="1">
      <c r="A33048">
        <v>1998</v>
      </c>
      <c r="B33048" t="s">
        <v>7949</v>
      </c>
      <c r="C33048">
        <v>750</v>
      </c>
      <c r="D33048" t="s">
        <v>8385</v>
      </c>
      <c r="E33048" t="s">
        <v>7999</v>
      </c>
      <c r="H33048" t="b">
        <v>0</v>
      </c>
      <c r="I33048">
        <v>0</v>
      </c>
      <c r="J33048">
        <v>0</v>
      </c>
      <c r="K33048">
        <v>0</v>
      </c>
      <c r="L33048">
        <v>0</v>
      </c>
      <c r="M33048">
        <v>0</v>
      </c>
      <c r="N33048">
        <v>0</v>
      </c>
      <c r="O33048">
        <v>0</v>
      </c>
      <c r="P33048">
        <v>0</v>
      </c>
      <c r="Q33048">
        <v>0</v>
      </c>
      <c r="R33048">
        <v>0</v>
      </c>
      <c r="S33048" t="s">
        <v>8103</v>
      </c>
    </row>
    <row r="33049" spans="1:19" hidden="1">
      <c r="A33049">
        <v>1998</v>
      </c>
      <c r="B33049" t="s">
        <v>7949</v>
      </c>
      <c r="C33049">
        <v>760</v>
      </c>
      <c r="D33049" t="s">
        <v>8385</v>
      </c>
      <c r="E33049" t="s">
        <v>7997</v>
      </c>
      <c r="H33049" t="b">
        <v>0</v>
      </c>
      <c r="I33049">
        <v>0</v>
      </c>
      <c r="J33049">
        <v>0</v>
      </c>
      <c r="K33049">
        <v>0</v>
      </c>
      <c r="L33049">
        <v>0</v>
      </c>
      <c r="M33049">
        <v>0</v>
      </c>
      <c r="N33049">
        <v>0</v>
      </c>
      <c r="O33049">
        <v>0</v>
      </c>
      <c r="P33049">
        <v>0</v>
      </c>
      <c r="Q33049">
        <v>0</v>
      </c>
      <c r="R33049">
        <v>0</v>
      </c>
      <c r="S33049" t="s">
        <v>8103</v>
      </c>
    </row>
    <row r="33050" spans="1:19" hidden="1">
      <c r="A33050">
        <v>1998</v>
      </c>
      <c r="B33050" t="s">
        <v>7948</v>
      </c>
      <c r="C33050">
        <v>130</v>
      </c>
      <c r="D33050" t="s">
        <v>8389</v>
      </c>
      <c r="E33050" t="s">
        <v>8088</v>
      </c>
      <c r="F33050" t="s">
        <v>8085</v>
      </c>
      <c r="H33050" t="b">
        <v>0</v>
      </c>
      <c r="I33050">
        <v>0</v>
      </c>
      <c r="J33050">
        <v>0</v>
      </c>
      <c r="K33050">
        <v>0</v>
      </c>
      <c r="L33050">
        <v>0</v>
      </c>
      <c r="M33050">
        <v>0</v>
      </c>
      <c r="N33050">
        <v>0</v>
      </c>
      <c r="O33050">
        <v>0</v>
      </c>
      <c r="P33050">
        <v>0</v>
      </c>
      <c r="Q33050">
        <v>0</v>
      </c>
      <c r="R33050">
        <v>0</v>
      </c>
      <c r="S33050" t="s">
        <v>8103</v>
      </c>
    </row>
    <row r="33051" spans="1:19" hidden="1">
      <c r="A33051">
        <v>1998</v>
      </c>
      <c r="B33051" t="s">
        <v>7948</v>
      </c>
      <c r="C33051">
        <v>411</v>
      </c>
      <c r="D33051" t="s">
        <v>8388</v>
      </c>
      <c r="E33051" t="s">
        <v>8041</v>
      </c>
      <c r="F33051" t="s">
        <v>8040</v>
      </c>
      <c r="H33051" t="b">
        <v>0</v>
      </c>
      <c r="I33051">
        <v>0</v>
      </c>
      <c r="J33051">
        <v>0</v>
      </c>
      <c r="K33051">
        <v>0</v>
      </c>
      <c r="L33051">
        <v>0</v>
      </c>
      <c r="M33051">
        <v>0</v>
      </c>
      <c r="N33051">
        <v>0</v>
      </c>
      <c r="O33051">
        <v>0</v>
      </c>
      <c r="P33051">
        <v>0</v>
      </c>
      <c r="Q33051">
        <v>0</v>
      </c>
      <c r="R33051">
        <v>0</v>
      </c>
      <c r="S33051" t="s">
        <v>8103</v>
      </c>
    </row>
    <row r="33052" spans="1:19" hidden="1">
      <c r="A33052">
        <v>1998</v>
      </c>
      <c r="B33052" t="s">
        <v>7948</v>
      </c>
      <c r="C33052">
        <v>421</v>
      </c>
      <c r="D33052" t="s">
        <v>8388</v>
      </c>
      <c r="E33052" t="s">
        <v>8037</v>
      </c>
      <c r="F33052" t="s">
        <v>8036</v>
      </c>
      <c r="H33052" t="b">
        <v>0</v>
      </c>
      <c r="I33052">
        <v>0</v>
      </c>
      <c r="J33052">
        <v>0</v>
      </c>
      <c r="K33052">
        <v>0</v>
      </c>
      <c r="L33052">
        <v>0</v>
      </c>
      <c r="M33052">
        <v>0</v>
      </c>
      <c r="N33052">
        <v>0</v>
      </c>
      <c r="O33052">
        <v>0</v>
      </c>
      <c r="P33052">
        <v>0</v>
      </c>
      <c r="Q33052">
        <v>0</v>
      </c>
      <c r="R33052">
        <v>0</v>
      </c>
      <c r="S33052" t="s">
        <v>8103</v>
      </c>
    </row>
    <row r="33053" spans="1:19" hidden="1">
      <c r="A33053">
        <v>1998</v>
      </c>
      <c r="B33053" t="s">
        <v>7948</v>
      </c>
      <c r="C33053">
        <v>422</v>
      </c>
      <c r="D33053" t="s">
        <v>8388</v>
      </c>
      <c r="E33053" t="s">
        <v>8037</v>
      </c>
      <c r="F33053" t="s">
        <v>8035</v>
      </c>
      <c r="H33053" t="b">
        <v>0</v>
      </c>
      <c r="I33053">
        <v>0</v>
      </c>
      <c r="J33053">
        <v>0</v>
      </c>
      <c r="K33053">
        <v>0</v>
      </c>
      <c r="L33053">
        <v>0</v>
      </c>
      <c r="M33053">
        <v>0</v>
      </c>
      <c r="N33053">
        <v>0</v>
      </c>
      <c r="O33053">
        <v>0</v>
      </c>
      <c r="P33053">
        <v>0</v>
      </c>
      <c r="Q33053">
        <v>0</v>
      </c>
      <c r="R33053">
        <v>0</v>
      </c>
      <c r="S33053" t="s">
        <v>8103</v>
      </c>
    </row>
    <row r="33054" spans="1:19" hidden="1">
      <c r="A33054">
        <v>1998</v>
      </c>
      <c r="B33054" t="s">
        <v>7948</v>
      </c>
      <c r="C33054">
        <v>423</v>
      </c>
      <c r="D33054" t="s">
        <v>8388</v>
      </c>
      <c r="E33054" t="s">
        <v>8037</v>
      </c>
      <c r="F33054" t="s">
        <v>8034</v>
      </c>
      <c r="H33054" t="b">
        <v>0</v>
      </c>
      <c r="I33054">
        <v>0</v>
      </c>
      <c r="J33054">
        <v>0</v>
      </c>
      <c r="K33054">
        <v>0</v>
      </c>
      <c r="L33054">
        <v>0</v>
      </c>
      <c r="M33054">
        <v>0</v>
      </c>
      <c r="N33054">
        <v>0</v>
      </c>
      <c r="O33054">
        <v>0</v>
      </c>
      <c r="P33054">
        <v>0</v>
      </c>
      <c r="Q33054">
        <v>0</v>
      </c>
      <c r="R33054">
        <v>0</v>
      </c>
      <c r="S33054" t="s">
        <v>8103</v>
      </c>
    </row>
    <row r="33055" spans="1:19" hidden="1">
      <c r="A33055">
        <v>1998</v>
      </c>
      <c r="B33055" t="s">
        <v>7948</v>
      </c>
      <c r="C33055">
        <v>424</v>
      </c>
      <c r="D33055" t="s">
        <v>8388</v>
      </c>
      <c r="E33055" t="s">
        <v>8037</v>
      </c>
      <c r="F33055" t="s">
        <v>8032</v>
      </c>
      <c r="H33055" t="b">
        <v>0</v>
      </c>
      <c r="I33055">
        <v>0</v>
      </c>
      <c r="J33055">
        <v>0</v>
      </c>
      <c r="K33055">
        <v>0</v>
      </c>
      <c r="L33055">
        <v>0</v>
      </c>
      <c r="M33055">
        <v>0</v>
      </c>
      <c r="N33055">
        <v>0</v>
      </c>
      <c r="O33055">
        <v>0</v>
      </c>
      <c r="P33055">
        <v>0</v>
      </c>
      <c r="Q33055">
        <v>0</v>
      </c>
      <c r="R33055">
        <v>0</v>
      </c>
      <c r="S33055" t="s">
        <v>8103</v>
      </c>
    </row>
    <row r="33056" spans="1:19" hidden="1">
      <c r="A33056">
        <v>1998</v>
      </c>
      <c r="B33056" t="s">
        <v>7948</v>
      </c>
      <c r="C33056">
        <v>431</v>
      </c>
      <c r="D33056" t="s">
        <v>8388</v>
      </c>
      <c r="E33056" t="s">
        <v>8031</v>
      </c>
      <c r="F33056" t="s">
        <v>8030</v>
      </c>
      <c r="H33056" t="b">
        <v>0</v>
      </c>
      <c r="I33056">
        <v>0</v>
      </c>
      <c r="J33056">
        <v>0</v>
      </c>
      <c r="K33056">
        <v>0</v>
      </c>
      <c r="L33056">
        <v>0</v>
      </c>
      <c r="M33056">
        <v>0</v>
      </c>
      <c r="N33056">
        <v>0</v>
      </c>
      <c r="O33056">
        <v>0</v>
      </c>
      <c r="P33056">
        <v>0</v>
      </c>
      <c r="Q33056">
        <v>0</v>
      </c>
      <c r="R33056">
        <v>0</v>
      </c>
      <c r="S33056" t="s">
        <v>8103</v>
      </c>
    </row>
    <row r="33057" spans="1:19" hidden="1">
      <c r="A33057">
        <v>1998</v>
      </c>
      <c r="B33057" t="s">
        <v>7948</v>
      </c>
      <c r="C33057">
        <v>432</v>
      </c>
      <c r="D33057" t="s">
        <v>8388</v>
      </c>
      <c r="E33057" t="s">
        <v>8031</v>
      </c>
      <c r="F33057" t="s">
        <v>8029</v>
      </c>
      <c r="H33057" t="b">
        <v>0</v>
      </c>
      <c r="I33057">
        <v>0</v>
      </c>
      <c r="J33057">
        <v>0</v>
      </c>
      <c r="K33057">
        <v>0</v>
      </c>
      <c r="L33057">
        <v>0</v>
      </c>
      <c r="M33057">
        <v>0</v>
      </c>
      <c r="N33057">
        <v>0</v>
      </c>
      <c r="O33057">
        <v>0</v>
      </c>
      <c r="P33057">
        <v>0</v>
      </c>
      <c r="Q33057">
        <v>0</v>
      </c>
      <c r="R33057">
        <v>0</v>
      </c>
      <c r="S33057" t="s">
        <v>8103</v>
      </c>
    </row>
    <row r="33058" spans="1:19" hidden="1">
      <c r="A33058">
        <v>1998</v>
      </c>
      <c r="B33058" t="s">
        <v>7948</v>
      </c>
      <c r="C33058">
        <v>433</v>
      </c>
      <c r="D33058" t="s">
        <v>8388</v>
      </c>
      <c r="E33058" t="s">
        <v>8031</v>
      </c>
      <c r="F33058" t="s">
        <v>8387</v>
      </c>
      <c r="H33058" t="b">
        <v>0</v>
      </c>
      <c r="I33058">
        <v>0</v>
      </c>
      <c r="J33058">
        <v>0</v>
      </c>
      <c r="K33058">
        <v>0</v>
      </c>
      <c r="L33058">
        <v>0</v>
      </c>
      <c r="M33058">
        <v>0</v>
      </c>
      <c r="N33058">
        <v>0</v>
      </c>
      <c r="O33058">
        <v>0</v>
      </c>
      <c r="P33058">
        <v>0</v>
      </c>
      <c r="Q33058">
        <v>0</v>
      </c>
      <c r="R33058">
        <v>0</v>
      </c>
      <c r="S33058" t="s">
        <v>8103</v>
      </c>
    </row>
    <row r="33059" spans="1:19" hidden="1">
      <c r="A33059">
        <v>1998</v>
      </c>
      <c r="B33059" t="s">
        <v>7948</v>
      </c>
      <c r="C33059">
        <v>710</v>
      </c>
      <c r="D33059" t="s">
        <v>8385</v>
      </c>
      <c r="E33059" t="s">
        <v>8007</v>
      </c>
      <c r="H33059" t="b">
        <v>0</v>
      </c>
      <c r="I33059">
        <v>0</v>
      </c>
      <c r="J33059">
        <v>0</v>
      </c>
      <c r="K33059">
        <v>0</v>
      </c>
      <c r="L33059">
        <v>0</v>
      </c>
      <c r="M33059">
        <v>0</v>
      </c>
      <c r="N33059">
        <v>0</v>
      </c>
      <c r="O33059">
        <v>0</v>
      </c>
      <c r="P33059">
        <v>0</v>
      </c>
      <c r="Q33059">
        <v>0</v>
      </c>
      <c r="R33059">
        <v>0</v>
      </c>
      <c r="S33059" t="s">
        <v>8103</v>
      </c>
    </row>
    <row r="33060" spans="1:19" hidden="1">
      <c r="A33060">
        <v>1998</v>
      </c>
      <c r="B33060" t="s">
        <v>7948</v>
      </c>
      <c r="C33060">
        <v>720</v>
      </c>
      <c r="D33060" t="s">
        <v>8385</v>
      </c>
      <c r="E33060" t="s">
        <v>8005</v>
      </c>
      <c r="H33060" t="b">
        <v>0</v>
      </c>
      <c r="I33060">
        <v>0</v>
      </c>
      <c r="J33060">
        <v>0</v>
      </c>
      <c r="K33060">
        <v>0</v>
      </c>
      <c r="L33060">
        <v>0</v>
      </c>
      <c r="M33060">
        <v>0</v>
      </c>
      <c r="N33060">
        <v>0</v>
      </c>
      <c r="O33060">
        <v>0</v>
      </c>
      <c r="P33060">
        <v>0</v>
      </c>
      <c r="Q33060">
        <v>0</v>
      </c>
      <c r="R33060">
        <v>0</v>
      </c>
      <c r="S33060" t="s">
        <v>8103</v>
      </c>
    </row>
    <row r="33061" spans="1:19" hidden="1">
      <c r="A33061">
        <v>1998</v>
      </c>
      <c r="B33061" t="s">
        <v>7948</v>
      </c>
      <c r="C33061">
        <v>730</v>
      </c>
      <c r="D33061" t="s">
        <v>8385</v>
      </c>
      <c r="E33061" t="s">
        <v>8003</v>
      </c>
      <c r="H33061" t="b">
        <v>0</v>
      </c>
      <c r="I33061">
        <v>0</v>
      </c>
      <c r="J33061">
        <v>0</v>
      </c>
      <c r="K33061">
        <v>0</v>
      </c>
      <c r="L33061">
        <v>0</v>
      </c>
      <c r="M33061">
        <v>0</v>
      </c>
      <c r="N33061">
        <v>0</v>
      </c>
      <c r="O33061">
        <v>0</v>
      </c>
      <c r="P33061">
        <v>0</v>
      </c>
      <c r="Q33061">
        <v>0</v>
      </c>
      <c r="R33061">
        <v>0</v>
      </c>
      <c r="S33061" t="s">
        <v>8103</v>
      </c>
    </row>
    <row r="33062" spans="1:19" hidden="1">
      <c r="A33062">
        <v>1998</v>
      </c>
      <c r="B33062" t="s">
        <v>7948</v>
      </c>
      <c r="C33062">
        <v>740</v>
      </c>
      <c r="D33062" t="s">
        <v>8385</v>
      </c>
      <c r="E33062" t="s">
        <v>8001</v>
      </c>
      <c r="H33062" t="b">
        <v>0</v>
      </c>
      <c r="I33062">
        <v>0</v>
      </c>
      <c r="J33062">
        <v>0</v>
      </c>
      <c r="K33062">
        <v>0</v>
      </c>
      <c r="L33062">
        <v>0</v>
      </c>
      <c r="M33062">
        <v>0</v>
      </c>
      <c r="N33062">
        <v>0</v>
      </c>
      <c r="O33062">
        <v>0</v>
      </c>
      <c r="P33062">
        <v>0</v>
      </c>
      <c r="Q33062">
        <v>0</v>
      </c>
      <c r="R33062">
        <v>0</v>
      </c>
      <c r="S33062" t="s">
        <v>8103</v>
      </c>
    </row>
    <row r="33063" spans="1:19" hidden="1">
      <c r="A33063">
        <v>1998</v>
      </c>
      <c r="B33063" t="s">
        <v>7948</v>
      </c>
      <c r="C33063">
        <v>750</v>
      </c>
      <c r="D33063" t="s">
        <v>8385</v>
      </c>
      <c r="E33063" t="s">
        <v>7999</v>
      </c>
      <c r="H33063" t="b">
        <v>0</v>
      </c>
      <c r="I33063">
        <v>0</v>
      </c>
      <c r="J33063">
        <v>0</v>
      </c>
      <c r="K33063">
        <v>0</v>
      </c>
      <c r="L33063">
        <v>0</v>
      </c>
      <c r="M33063">
        <v>0</v>
      </c>
      <c r="N33063">
        <v>0</v>
      </c>
      <c r="O33063">
        <v>0</v>
      </c>
      <c r="P33063">
        <v>0</v>
      </c>
      <c r="Q33063">
        <v>0</v>
      </c>
      <c r="R33063">
        <v>0</v>
      </c>
      <c r="S33063" t="s">
        <v>8103</v>
      </c>
    </row>
    <row r="33064" spans="1:19" hidden="1">
      <c r="A33064">
        <v>1998</v>
      </c>
      <c r="B33064" t="s">
        <v>7948</v>
      </c>
      <c r="C33064">
        <v>760</v>
      </c>
      <c r="D33064" t="s">
        <v>8385</v>
      </c>
      <c r="E33064" t="s">
        <v>7997</v>
      </c>
      <c r="H33064" t="b">
        <v>0</v>
      </c>
      <c r="I33064">
        <v>0</v>
      </c>
      <c r="J33064">
        <v>0</v>
      </c>
      <c r="K33064">
        <v>0</v>
      </c>
      <c r="L33064">
        <v>0</v>
      </c>
      <c r="M33064">
        <v>0</v>
      </c>
      <c r="N33064">
        <v>0</v>
      </c>
      <c r="O33064">
        <v>0</v>
      </c>
      <c r="P33064">
        <v>0</v>
      </c>
      <c r="Q33064">
        <v>0</v>
      </c>
      <c r="R33064">
        <v>0</v>
      </c>
      <c r="S33064" t="s">
        <v>8103</v>
      </c>
    </row>
    <row r="33065" spans="1:19" hidden="1">
      <c r="A33065">
        <v>1998</v>
      </c>
      <c r="B33065" t="s">
        <v>7947</v>
      </c>
      <c r="C33065">
        <v>130</v>
      </c>
      <c r="D33065" t="s">
        <v>8389</v>
      </c>
      <c r="E33065" t="s">
        <v>8088</v>
      </c>
      <c r="F33065" t="s">
        <v>8085</v>
      </c>
      <c r="H33065" t="b">
        <v>0</v>
      </c>
      <c r="I33065">
        <v>0</v>
      </c>
      <c r="J33065">
        <v>0</v>
      </c>
      <c r="K33065">
        <v>0</v>
      </c>
      <c r="L33065">
        <v>0</v>
      </c>
      <c r="M33065">
        <v>0</v>
      </c>
      <c r="N33065">
        <v>0</v>
      </c>
      <c r="O33065">
        <v>0</v>
      </c>
      <c r="P33065">
        <v>0</v>
      </c>
      <c r="Q33065">
        <v>0</v>
      </c>
      <c r="R33065">
        <v>0</v>
      </c>
      <c r="S33065" t="s">
        <v>8103</v>
      </c>
    </row>
    <row r="33066" spans="1:19" hidden="1">
      <c r="A33066">
        <v>1998</v>
      </c>
      <c r="B33066" t="s">
        <v>7947</v>
      </c>
      <c r="C33066">
        <v>421</v>
      </c>
      <c r="D33066" t="s">
        <v>8388</v>
      </c>
      <c r="E33066" t="s">
        <v>8037</v>
      </c>
      <c r="F33066" t="s">
        <v>8036</v>
      </c>
      <c r="H33066" t="b">
        <v>0</v>
      </c>
      <c r="I33066">
        <v>0</v>
      </c>
      <c r="J33066">
        <v>0</v>
      </c>
      <c r="K33066">
        <v>0</v>
      </c>
      <c r="L33066">
        <v>0</v>
      </c>
      <c r="M33066">
        <v>0</v>
      </c>
      <c r="N33066">
        <v>0</v>
      </c>
      <c r="O33066">
        <v>0</v>
      </c>
      <c r="P33066">
        <v>0</v>
      </c>
      <c r="Q33066">
        <v>0</v>
      </c>
      <c r="R33066">
        <v>0</v>
      </c>
      <c r="S33066" t="s">
        <v>8103</v>
      </c>
    </row>
    <row r="33067" spans="1:19" hidden="1">
      <c r="A33067">
        <v>1998</v>
      </c>
      <c r="B33067" t="s">
        <v>7947</v>
      </c>
      <c r="C33067">
        <v>422</v>
      </c>
      <c r="D33067" t="s">
        <v>8388</v>
      </c>
      <c r="E33067" t="s">
        <v>8037</v>
      </c>
      <c r="F33067" t="s">
        <v>8035</v>
      </c>
      <c r="H33067" t="b">
        <v>0</v>
      </c>
      <c r="I33067">
        <v>0</v>
      </c>
      <c r="J33067">
        <v>0</v>
      </c>
      <c r="K33067">
        <v>0</v>
      </c>
      <c r="L33067">
        <v>0</v>
      </c>
      <c r="M33067">
        <v>0</v>
      </c>
      <c r="N33067">
        <v>0</v>
      </c>
      <c r="O33067">
        <v>0</v>
      </c>
      <c r="P33067">
        <v>0</v>
      </c>
      <c r="Q33067">
        <v>0</v>
      </c>
      <c r="R33067">
        <v>0</v>
      </c>
      <c r="S33067" t="s">
        <v>8103</v>
      </c>
    </row>
    <row r="33068" spans="1:19" hidden="1">
      <c r="A33068">
        <v>1998</v>
      </c>
      <c r="B33068" t="s">
        <v>7947</v>
      </c>
      <c r="C33068">
        <v>423</v>
      </c>
      <c r="D33068" t="s">
        <v>8388</v>
      </c>
      <c r="E33068" t="s">
        <v>8037</v>
      </c>
      <c r="F33068" t="s">
        <v>8034</v>
      </c>
      <c r="H33068" t="b">
        <v>0</v>
      </c>
      <c r="I33068">
        <v>0</v>
      </c>
      <c r="J33068">
        <v>0</v>
      </c>
      <c r="K33068">
        <v>0</v>
      </c>
      <c r="L33068">
        <v>0</v>
      </c>
      <c r="M33068">
        <v>0</v>
      </c>
      <c r="N33068">
        <v>0</v>
      </c>
      <c r="O33068">
        <v>0</v>
      </c>
      <c r="P33068">
        <v>0</v>
      </c>
      <c r="Q33068">
        <v>0</v>
      </c>
      <c r="R33068">
        <v>0</v>
      </c>
      <c r="S33068" t="s">
        <v>8103</v>
      </c>
    </row>
    <row r="33069" spans="1:19" hidden="1">
      <c r="A33069">
        <v>1998</v>
      </c>
      <c r="B33069" t="s">
        <v>7947</v>
      </c>
      <c r="C33069">
        <v>424</v>
      </c>
      <c r="D33069" t="s">
        <v>8388</v>
      </c>
      <c r="E33069" t="s">
        <v>8037</v>
      </c>
      <c r="F33069" t="s">
        <v>8032</v>
      </c>
      <c r="H33069" t="b">
        <v>0</v>
      </c>
      <c r="I33069">
        <v>0</v>
      </c>
      <c r="J33069">
        <v>0</v>
      </c>
      <c r="K33069">
        <v>0</v>
      </c>
      <c r="L33069">
        <v>0</v>
      </c>
      <c r="M33069">
        <v>0</v>
      </c>
      <c r="N33069">
        <v>0</v>
      </c>
      <c r="O33069">
        <v>0</v>
      </c>
      <c r="P33069">
        <v>0</v>
      </c>
      <c r="Q33069">
        <v>0</v>
      </c>
      <c r="R33069">
        <v>0</v>
      </c>
      <c r="S33069" t="s">
        <v>8103</v>
      </c>
    </row>
    <row r="33070" spans="1:19" hidden="1">
      <c r="A33070">
        <v>1998</v>
      </c>
      <c r="B33070" t="s">
        <v>7947</v>
      </c>
      <c r="C33070">
        <v>710</v>
      </c>
      <c r="D33070" t="s">
        <v>8385</v>
      </c>
      <c r="E33070" t="s">
        <v>8007</v>
      </c>
      <c r="H33070" t="b">
        <v>0</v>
      </c>
      <c r="I33070">
        <v>0</v>
      </c>
      <c r="J33070">
        <v>0</v>
      </c>
      <c r="K33070">
        <v>0</v>
      </c>
      <c r="L33070">
        <v>0</v>
      </c>
      <c r="M33070">
        <v>0</v>
      </c>
      <c r="N33070">
        <v>0</v>
      </c>
      <c r="O33070">
        <v>0</v>
      </c>
      <c r="P33070">
        <v>0</v>
      </c>
      <c r="Q33070">
        <v>0</v>
      </c>
      <c r="R33070">
        <v>0</v>
      </c>
      <c r="S33070" t="s">
        <v>8103</v>
      </c>
    </row>
    <row r="33071" spans="1:19" hidden="1">
      <c r="A33071">
        <v>1998</v>
      </c>
      <c r="B33071" t="s">
        <v>7947</v>
      </c>
      <c r="C33071">
        <v>720</v>
      </c>
      <c r="D33071" t="s">
        <v>8385</v>
      </c>
      <c r="E33071" t="s">
        <v>8005</v>
      </c>
      <c r="H33071" t="b">
        <v>0</v>
      </c>
      <c r="I33071">
        <v>0</v>
      </c>
      <c r="J33071">
        <v>0</v>
      </c>
      <c r="K33071">
        <v>0</v>
      </c>
      <c r="L33071">
        <v>0</v>
      </c>
      <c r="M33071">
        <v>0</v>
      </c>
      <c r="N33071">
        <v>0</v>
      </c>
      <c r="O33071">
        <v>0</v>
      </c>
      <c r="P33071">
        <v>0</v>
      </c>
      <c r="Q33071">
        <v>0</v>
      </c>
      <c r="R33071">
        <v>0</v>
      </c>
      <c r="S33071" t="s">
        <v>8103</v>
      </c>
    </row>
    <row r="33072" spans="1:19" hidden="1">
      <c r="A33072">
        <v>1998</v>
      </c>
      <c r="B33072" t="s">
        <v>7947</v>
      </c>
      <c r="C33072">
        <v>730</v>
      </c>
      <c r="D33072" t="s">
        <v>8385</v>
      </c>
      <c r="E33072" t="s">
        <v>8003</v>
      </c>
      <c r="H33072" t="b">
        <v>0</v>
      </c>
      <c r="I33072">
        <v>0</v>
      </c>
      <c r="J33072">
        <v>0</v>
      </c>
      <c r="K33072">
        <v>0</v>
      </c>
      <c r="L33072">
        <v>0</v>
      </c>
      <c r="M33072">
        <v>0</v>
      </c>
      <c r="N33072">
        <v>0</v>
      </c>
      <c r="O33072">
        <v>0</v>
      </c>
      <c r="P33072">
        <v>0</v>
      </c>
      <c r="Q33072">
        <v>0</v>
      </c>
      <c r="R33072">
        <v>0</v>
      </c>
      <c r="S33072" t="s">
        <v>8103</v>
      </c>
    </row>
    <row r="33073" spans="1:19" hidden="1">
      <c r="A33073">
        <v>1998</v>
      </c>
      <c r="B33073" t="s">
        <v>7947</v>
      </c>
      <c r="C33073">
        <v>740</v>
      </c>
      <c r="D33073" t="s">
        <v>8385</v>
      </c>
      <c r="E33073" t="s">
        <v>8001</v>
      </c>
      <c r="H33073" t="b">
        <v>0</v>
      </c>
      <c r="I33073">
        <v>0</v>
      </c>
      <c r="J33073">
        <v>0</v>
      </c>
      <c r="K33073">
        <v>0</v>
      </c>
      <c r="L33073">
        <v>0</v>
      </c>
      <c r="M33073">
        <v>0</v>
      </c>
      <c r="N33073">
        <v>0</v>
      </c>
      <c r="O33073">
        <v>0</v>
      </c>
      <c r="P33073">
        <v>0</v>
      </c>
      <c r="Q33073">
        <v>0</v>
      </c>
      <c r="R33073">
        <v>0</v>
      </c>
      <c r="S33073" t="s">
        <v>8103</v>
      </c>
    </row>
    <row r="33074" spans="1:19" hidden="1">
      <c r="A33074">
        <v>1998</v>
      </c>
      <c r="B33074" t="s">
        <v>7947</v>
      </c>
      <c r="C33074">
        <v>750</v>
      </c>
      <c r="D33074" t="s">
        <v>8385</v>
      </c>
      <c r="E33074" t="s">
        <v>7999</v>
      </c>
      <c r="H33074" t="b">
        <v>0</v>
      </c>
      <c r="I33074">
        <v>0</v>
      </c>
      <c r="J33074">
        <v>0</v>
      </c>
      <c r="K33074">
        <v>0</v>
      </c>
      <c r="L33074">
        <v>0</v>
      </c>
      <c r="M33074">
        <v>0</v>
      </c>
      <c r="N33074">
        <v>0</v>
      </c>
      <c r="O33074">
        <v>0</v>
      </c>
      <c r="P33074">
        <v>0</v>
      </c>
      <c r="Q33074">
        <v>0</v>
      </c>
      <c r="R33074">
        <v>0</v>
      </c>
      <c r="S33074" t="s">
        <v>8103</v>
      </c>
    </row>
    <row r="33075" spans="1:19" hidden="1">
      <c r="A33075">
        <v>1998</v>
      </c>
      <c r="B33075" t="s">
        <v>7947</v>
      </c>
      <c r="C33075">
        <v>760</v>
      </c>
      <c r="D33075" t="s">
        <v>8385</v>
      </c>
      <c r="E33075" t="s">
        <v>7997</v>
      </c>
      <c r="H33075" t="b">
        <v>0</v>
      </c>
      <c r="I33075">
        <v>0</v>
      </c>
      <c r="J33075">
        <v>0</v>
      </c>
      <c r="K33075">
        <v>0</v>
      </c>
      <c r="L33075">
        <v>0</v>
      </c>
      <c r="M33075">
        <v>0</v>
      </c>
      <c r="N33075">
        <v>0</v>
      </c>
      <c r="O33075">
        <v>0</v>
      </c>
      <c r="P33075">
        <v>0</v>
      </c>
      <c r="Q33075">
        <v>0</v>
      </c>
      <c r="R33075">
        <v>0</v>
      </c>
      <c r="S33075" t="s">
        <v>8103</v>
      </c>
    </row>
    <row r="33076" spans="1:19" hidden="1">
      <c r="A33076">
        <v>1998</v>
      </c>
      <c r="B33076" t="s">
        <v>7946</v>
      </c>
      <c r="C33076">
        <v>421</v>
      </c>
      <c r="D33076" t="s">
        <v>8388</v>
      </c>
      <c r="E33076" t="s">
        <v>8037</v>
      </c>
      <c r="F33076" t="s">
        <v>8036</v>
      </c>
      <c r="H33076" t="b">
        <v>0</v>
      </c>
      <c r="I33076">
        <v>0</v>
      </c>
      <c r="J33076">
        <v>0</v>
      </c>
      <c r="K33076">
        <v>0</v>
      </c>
      <c r="L33076">
        <v>0</v>
      </c>
      <c r="M33076">
        <v>0</v>
      </c>
      <c r="N33076">
        <v>0</v>
      </c>
      <c r="O33076">
        <v>0</v>
      </c>
      <c r="P33076">
        <v>0</v>
      </c>
      <c r="Q33076">
        <v>0</v>
      </c>
      <c r="R33076">
        <v>0</v>
      </c>
      <c r="S33076" t="s">
        <v>8103</v>
      </c>
    </row>
    <row r="33077" spans="1:19" hidden="1">
      <c r="A33077">
        <v>1998</v>
      </c>
      <c r="B33077" t="s">
        <v>7946</v>
      </c>
      <c r="C33077">
        <v>422</v>
      </c>
      <c r="D33077" t="s">
        <v>8388</v>
      </c>
      <c r="E33077" t="s">
        <v>8037</v>
      </c>
      <c r="F33077" t="s">
        <v>8035</v>
      </c>
      <c r="H33077" t="b">
        <v>0</v>
      </c>
      <c r="I33077">
        <v>0</v>
      </c>
      <c r="J33077">
        <v>0</v>
      </c>
      <c r="K33077">
        <v>0</v>
      </c>
      <c r="L33077">
        <v>0</v>
      </c>
      <c r="M33077">
        <v>0</v>
      </c>
      <c r="N33077">
        <v>0</v>
      </c>
      <c r="O33077">
        <v>0</v>
      </c>
      <c r="P33077">
        <v>0</v>
      </c>
      <c r="Q33077">
        <v>0</v>
      </c>
      <c r="R33077">
        <v>0</v>
      </c>
      <c r="S33077" t="s">
        <v>8103</v>
      </c>
    </row>
    <row r="33078" spans="1:19" hidden="1">
      <c r="A33078">
        <v>1998</v>
      </c>
      <c r="B33078" t="s">
        <v>7946</v>
      </c>
      <c r="C33078">
        <v>424</v>
      </c>
      <c r="D33078" t="s">
        <v>8388</v>
      </c>
      <c r="E33078" t="s">
        <v>8037</v>
      </c>
      <c r="F33078" t="s">
        <v>8032</v>
      </c>
      <c r="H33078" t="b">
        <v>0</v>
      </c>
      <c r="I33078">
        <v>0</v>
      </c>
      <c r="J33078">
        <v>0</v>
      </c>
      <c r="K33078">
        <v>0</v>
      </c>
      <c r="L33078">
        <v>0</v>
      </c>
      <c r="M33078">
        <v>0</v>
      </c>
      <c r="N33078">
        <v>0</v>
      </c>
      <c r="O33078">
        <v>0</v>
      </c>
      <c r="P33078">
        <v>0</v>
      </c>
      <c r="Q33078">
        <v>0</v>
      </c>
      <c r="R33078">
        <v>0</v>
      </c>
      <c r="S33078" t="s">
        <v>8103</v>
      </c>
    </row>
    <row r="33079" spans="1:19" hidden="1">
      <c r="A33079">
        <v>1998</v>
      </c>
      <c r="B33079" t="s">
        <v>7946</v>
      </c>
      <c r="C33079">
        <v>432</v>
      </c>
      <c r="D33079" t="s">
        <v>8388</v>
      </c>
      <c r="E33079" t="s">
        <v>8031</v>
      </c>
      <c r="F33079" t="s">
        <v>8029</v>
      </c>
      <c r="H33079" t="b">
        <v>0</v>
      </c>
      <c r="I33079">
        <v>0</v>
      </c>
      <c r="J33079">
        <v>0</v>
      </c>
      <c r="K33079">
        <v>0</v>
      </c>
      <c r="L33079">
        <v>0</v>
      </c>
      <c r="M33079">
        <v>0</v>
      </c>
      <c r="N33079">
        <v>0</v>
      </c>
      <c r="O33079">
        <v>0</v>
      </c>
      <c r="P33079">
        <v>0</v>
      </c>
      <c r="Q33079">
        <v>0</v>
      </c>
      <c r="R33079">
        <v>0</v>
      </c>
      <c r="S33079" t="s">
        <v>8103</v>
      </c>
    </row>
    <row r="33080" spans="1:19" hidden="1">
      <c r="A33080">
        <v>1998</v>
      </c>
      <c r="B33080" t="s">
        <v>7946</v>
      </c>
      <c r="C33080">
        <v>710</v>
      </c>
      <c r="D33080" t="s">
        <v>8385</v>
      </c>
      <c r="E33080" t="s">
        <v>8007</v>
      </c>
      <c r="H33080" t="b">
        <v>0</v>
      </c>
      <c r="I33080">
        <v>0</v>
      </c>
      <c r="J33080">
        <v>0</v>
      </c>
      <c r="K33080">
        <v>0</v>
      </c>
      <c r="L33080">
        <v>0</v>
      </c>
      <c r="M33080">
        <v>0</v>
      </c>
      <c r="N33080">
        <v>0</v>
      </c>
      <c r="O33080">
        <v>0</v>
      </c>
      <c r="P33080">
        <v>0</v>
      </c>
      <c r="Q33080">
        <v>0</v>
      </c>
      <c r="R33080">
        <v>0</v>
      </c>
      <c r="S33080" t="s">
        <v>8103</v>
      </c>
    </row>
    <row r="33081" spans="1:19" hidden="1">
      <c r="A33081">
        <v>1998</v>
      </c>
      <c r="B33081" t="s">
        <v>7946</v>
      </c>
      <c r="C33081">
        <v>720</v>
      </c>
      <c r="D33081" t="s">
        <v>8385</v>
      </c>
      <c r="E33081" t="s">
        <v>8005</v>
      </c>
      <c r="H33081" t="b">
        <v>0</v>
      </c>
      <c r="I33081">
        <v>0</v>
      </c>
      <c r="J33081">
        <v>0</v>
      </c>
      <c r="K33081">
        <v>0</v>
      </c>
      <c r="L33081">
        <v>0</v>
      </c>
      <c r="M33081">
        <v>0</v>
      </c>
      <c r="N33081">
        <v>0</v>
      </c>
      <c r="O33081">
        <v>0</v>
      </c>
      <c r="P33081">
        <v>0</v>
      </c>
      <c r="Q33081">
        <v>0</v>
      </c>
      <c r="R33081">
        <v>0</v>
      </c>
      <c r="S33081" t="s">
        <v>8103</v>
      </c>
    </row>
    <row r="33082" spans="1:19" hidden="1">
      <c r="A33082">
        <v>1998</v>
      </c>
      <c r="B33082" t="s">
        <v>7946</v>
      </c>
      <c r="C33082">
        <v>730</v>
      </c>
      <c r="D33082" t="s">
        <v>8385</v>
      </c>
      <c r="E33082" t="s">
        <v>8003</v>
      </c>
      <c r="H33082" t="b">
        <v>0</v>
      </c>
      <c r="I33082">
        <v>0</v>
      </c>
      <c r="J33082">
        <v>0</v>
      </c>
      <c r="K33082">
        <v>0</v>
      </c>
      <c r="L33082">
        <v>0</v>
      </c>
      <c r="M33082">
        <v>0</v>
      </c>
      <c r="N33082">
        <v>0</v>
      </c>
      <c r="O33082">
        <v>0</v>
      </c>
      <c r="P33082">
        <v>0</v>
      </c>
      <c r="Q33082">
        <v>0</v>
      </c>
      <c r="R33082">
        <v>0</v>
      </c>
      <c r="S33082" t="s">
        <v>8103</v>
      </c>
    </row>
    <row r="33083" spans="1:19" hidden="1">
      <c r="A33083">
        <v>1998</v>
      </c>
      <c r="B33083" t="s">
        <v>7946</v>
      </c>
      <c r="C33083">
        <v>740</v>
      </c>
      <c r="D33083" t="s">
        <v>8385</v>
      </c>
      <c r="E33083" t="s">
        <v>8001</v>
      </c>
      <c r="H33083" t="b">
        <v>0</v>
      </c>
      <c r="I33083">
        <v>0</v>
      </c>
      <c r="J33083">
        <v>0</v>
      </c>
      <c r="K33083">
        <v>0</v>
      </c>
      <c r="L33083">
        <v>0</v>
      </c>
      <c r="M33083">
        <v>0</v>
      </c>
      <c r="N33083">
        <v>0</v>
      </c>
      <c r="O33083">
        <v>0</v>
      </c>
      <c r="P33083">
        <v>0</v>
      </c>
      <c r="Q33083">
        <v>0</v>
      </c>
      <c r="R33083">
        <v>0</v>
      </c>
      <c r="S33083" t="s">
        <v>8103</v>
      </c>
    </row>
    <row r="33084" spans="1:19" hidden="1">
      <c r="A33084">
        <v>1998</v>
      </c>
      <c r="B33084" t="s">
        <v>7946</v>
      </c>
      <c r="C33084">
        <v>750</v>
      </c>
      <c r="D33084" t="s">
        <v>8385</v>
      </c>
      <c r="E33084" t="s">
        <v>7999</v>
      </c>
      <c r="H33084" t="b">
        <v>0</v>
      </c>
      <c r="I33084">
        <v>0</v>
      </c>
      <c r="J33084">
        <v>0</v>
      </c>
      <c r="K33084">
        <v>0</v>
      </c>
      <c r="L33084">
        <v>0</v>
      </c>
      <c r="M33084">
        <v>0</v>
      </c>
      <c r="N33084">
        <v>0</v>
      </c>
      <c r="O33084">
        <v>0</v>
      </c>
      <c r="P33084">
        <v>0</v>
      </c>
      <c r="Q33084">
        <v>0</v>
      </c>
      <c r="R33084">
        <v>0</v>
      </c>
      <c r="S33084" t="s">
        <v>8103</v>
      </c>
    </row>
    <row r="33085" spans="1:19" hidden="1">
      <c r="A33085">
        <v>1998</v>
      </c>
      <c r="B33085" t="s">
        <v>7946</v>
      </c>
      <c r="C33085">
        <v>760</v>
      </c>
      <c r="D33085" t="s">
        <v>8385</v>
      </c>
      <c r="E33085" t="s">
        <v>7997</v>
      </c>
      <c r="H33085" t="b">
        <v>0</v>
      </c>
      <c r="I33085">
        <v>0</v>
      </c>
      <c r="J33085">
        <v>0</v>
      </c>
      <c r="K33085">
        <v>0</v>
      </c>
      <c r="L33085">
        <v>0</v>
      </c>
      <c r="M33085">
        <v>0</v>
      </c>
      <c r="N33085">
        <v>0</v>
      </c>
      <c r="O33085">
        <v>0</v>
      </c>
      <c r="P33085">
        <v>0</v>
      </c>
      <c r="Q33085">
        <v>0</v>
      </c>
      <c r="R33085">
        <v>0</v>
      </c>
      <c r="S33085" t="s">
        <v>8103</v>
      </c>
    </row>
    <row r="33086" spans="1:19" hidden="1">
      <c r="A33086">
        <v>1998</v>
      </c>
      <c r="B33086" t="s">
        <v>7945</v>
      </c>
      <c r="C33086">
        <v>421</v>
      </c>
      <c r="D33086" t="s">
        <v>8388</v>
      </c>
      <c r="E33086" t="s">
        <v>8037</v>
      </c>
      <c r="F33086" t="s">
        <v>8036</v>
      </c>
      <c r="H33086" t="b">
        <v>0</v>
      </c>
      <c r="I33086">
        <v>0</v>
      </c>
      <c r="J33086">
        <v>0</v>
      </c>
      <c r="K33086">
        <v>0</v>
      </c>
      <c r="L33086">
        <v>0</v>
      </c>
      <c r="M33086">
        <v>0</v>
      </c>
      <c r="N33086">
        <v>0</v>
      </c>
      <c r="O33086">
        <v>0</v>
      </c>
      <c r="P33086">
        <v>0</v>
      </c>
      <c r="Q33086">
        <v>0</v>
      </c>
      <c r="R33086">
        <v>0</v>
      </c>
      <c r="S33086" t="s">
        <v>8103</v>
      </c>
    </row>
    <row r="33087" spans="1:19" hidden="1">
      <c r="A33087">
        <v>1998</v>
      </c>
      <c r="B33087" t="s">
        <v>7945</v>
      </c>
      <c r="C33087">
        <v>422</v>
      </c>
      <c r="D33087" t="s">
        <v>8388</v>
      </c>
      <c r="E33087" t="s">
        <v>8037</v>
      </c>
      <c r="F33087" t="s">
        <v>8035</v>
      </c>
      <c r="H33087" t="b">
        <v>0</v>
      </c>
      <c r="I33087">
        <v>0</v>
      </c>
      <c r="J33087">
        <v>0</v>
      </c>
      <c r="K33087">
        <v>0</v>
      </c>
      <c r="L33087">
        <v>0</v>
      </c>
      <c r="M33087">
        <v>0</v>
      </c>
      <c r="N33087">
        <v>0</v>
      </c>
      <c r="O33087">
        <v>0</v>
      </c>
      <c r="P33087">
        <v>0</v>
      </c>
      <c r="Q33087">
        <v>0</v>
      </c>
      <c r="R33087">
        <v>0</v>
      </c>
      <c r="S33087" t="s">
        <v>8103</v>
      </c>
    </row>
    <row r="33088" spans="1:19" hidden="1">
      <c r="A33088">
        <v>1998</v>
      </c>
      <c r="B33088" t="s">
        <v>7945</v>
      </c>
      <c r="C33088">
        <v>423</v>
      </c>
      <c r="D33088" t="s">
        <v>8388</v>
      </c>
      <c r="E33088" t="s">
        <v>8037</v>
      </c>
      <c r="F33088" t="s">
        <v>8034</v>
      </c>
      <c r="H33088" t="b">
        <v>0</v>
      </c>
      <c r="I33088">
        <v>0</v>
      </c>
      <c r="J33088">
        <v>0</v>
      </c>
      <c r="K33088">
        <v>0</v>
      </c>
      <c r="L33088">
        <v>0</v>
      </c>
      <c r="M33088">
        <v>0</v>
      </c>
      <c r="N33088">
        <v>0</v>
      </c>
      <c r="O33088">
        <v>0</v>
      </c>
      <c r="P33088">
        <v>0</v>
      </c>
      <c r="Q33088">
        <v>0</v>
      </c>
      <c r="R33088">
        <v>0</v>
      </c>
      <c r="S33088" t="s">
        <v>8103</v>
      </c>
    </row>
    <row r="33089" spans="1:19" hidden="1">
      <c r="A33089">
        <v>1998</v>
      </c>
      <c r="B33089" t="s">
        <v>7945</v>
      </c>
      <c r="C33089">
        <v>424</v>
      </c>
      <c r="D33089" t="s">
        <v>8388</v>
      </c>
      <c r="E33089" t="s">
        <v>8037</v>
      </c>
      <c r="F33089" t="s">
        <v>8032</v>
      </c>
      <c r="H33089" t="b">
        <v>0</v>
      </c>
      <c r="I33089">
        <v>0</v>
      </c>
      <c r="J33089">
        <v>0</v>
      </c>
      <c r="K33089">
        <v>0</v>
      </c>
      <c r="L33089">
        <v>0</v>
      </c>
      <c r="M33089">
        <v>0</v>
      </c>
      <c r="N33089">
        <v>0</v>
      </c>
      <c r="O33089">
        <v>0</v>
      </c>
      <c r="P33089">
        <v>0</v>
      </c>
      <c r="Q33089">
        <v>0</v>
      </c>
      <c r="R33089">
        <v>0</v>
      </c>
      <c r="S33089" t="s">
        <v>8103</v>
      </c>
    </row>
    <row r="33090" spans="1:19" hidden="1">
      <c r="A33090">
        <v>1998</v>
      </c>
      <c r="B33090" t="s">
        <v>7945</v>
      </c>
      <c r="C33090">
        <v>431</v>
      </c>
      <c r="D33090" t="s">
        <v>8388</v>
      </c>
      <c r="E33090" t="s">
        <v>8031</v>
      </c>
      <c r="F33090" t="s">
        <v>8030</v>
      </c>
      <c r="H33090" t="b">
        <v>0</v>
      </c>
      <c r="I33090">
        <v>0</v>
      </c>
      <c r="J33090">
        <v>0</v>
      </c>
      <c r="K33090">
        <v>0</v>
      </c>
      <c r="L33090">
        <v>0</v>
      </c>
      <c r="M33090">
        <v>0</v>
      </c>
      <c r="N33090">
        <v>0</v>
      </c>
      <c r="O33090">
        <v>0</v>
      </c>
      <c r="P33090">
        <v>0</v>
      </c>
      <c r="Q33090">
        <v>0</v>
      </c>
      <c r="R33090">
        <v>0</v>
      </c>
      <c r="S33090" t="s">
        <v>8103</v>
      </c>
    </row>
    <row r="33091" spans="1:19" hidden="1">
      <c r="A33091">
        <v>1998</v>
      </c>
      <c r="B33091" t="s">
        <v>7945</v>
      </c>
      <c r="C33091">
        <v>432</v>
      </c>
      <c r="D33091" t="s">
        <v>8388</v>
      </c>
      <c r="E33091" t="s">
        <v>8031</v>
      </c>
      <c r="F33091" t="s">
        <v>8029</v>
      </c>
      <c r="H33091" t="b">
        <v>0</v>
      </c>
      <c r="I33091">
        <v>0</v>
      </c>
      <c r="J33091">
        <v>0</v>
      </c>
      <c r="K33091">
        <v>0</v>
      </c>
      <c r="L33091">
        <v>0</v>
      </c>
      <c r="M33091">
        <v>0</v>
      </c>
      <c r="N33091">
        <v>0</v>
      </c>
      <c r="O33091">
        <v>0</v>
      </c>
      <c r="P33091">
        <v>0</v>
      </c>
      <c r="Q33091">
        <v>0</v>
      </c>
      <c r="R33091">
        <v>0</v>
      </c>
      <c r="S33091" t="s">
        <v>8103</v>
      </c>
    </row>
    <row r="33092" spans="1:19" hidden="1">
      <c r="A33092">
        <v>1998</v>
      </c>
      <c r="B33092" t="s">
        <v>7945</v>
      </c>
      <c r="C33092">
        <v>433</v>
      </c>
      <c r="D33092" t="s">
        <v>8388</v>
      </c>
      <c r="E33092" t="s">
        <v>8031</v>
      </c>
      <c r="F33092" t="s">
        <v>8387</v>
      </c>
      <c r="H33092" t="b">
        <v>0</v>
      </c>
      <c r="I33092">
        <v>0</v>
      </c>
      <c r="J33092">
        <v>0</v>
      </c>
      <c r="K33092">
        <v>0</v>
      </c>
      <c r="L33092">
        <v>0</v>
      </c>
      <c r="M33092">
        <v>0</v>
      </c>
      <c r="N33092">
        <v>0</v>
      </c>
      <c r="O33092">
        <v>0</v>
      </c>
      <c r="P33092">
        <v>0</v>
      </c>
      <c r="Q33092">
        <v>0</v>
      </c>
      <c r="R33092">
        <v>0</v>
      </c>
      <c r="S33092" t="s">
        <v>8103</v>
      </c>
    </row>
    <row r="33093" spans="1:19" hidden="1">
      <c r="A33093">
        <v>1998</v>
      </c>
      <c r="B33093" t="s">
        <v>7945</v>
      </c>
      <c r="C33093">
        <v>710</v>
      </c>
      <c r="D33093" t="s">
        <v>8385</v>
      </c>
      <c r="E33093" t="s">
        <v>8007</v>
      </c>
      <c r="H33093" t="b">
        <v>0</v>
      </c>
      <c r="I33093">
        <v>0</v>
      </c>
      <c r="J33093">
        <v>0</v>
      </c>
      <c r="K33093">
        <v>0</v>
      </c>
      <c r="L33093">
        <v>0</v>
      </c>
      <c r="M33093">
        <v>0</v>
      </c>
      <c r="N33093">
        <v>0</v>
      </c>
      <c r="O33093">
        <v>0</v>
      </c>
      <c r="P33093">
        <v>0</v>
      </c>
      <c r="Q33093">
        <v>0</v>
      </c>
      <c r="R33093">
        <v>0</v>
      </c>
      <c r="S33093" t="s">
        <v>8103</v>
      </c>
    </row>
    <row r="33094" spans="1:19" hidden="1">
      <c r="A33094">
        <v>1998</v>
      </c>
      <c r="B33094" t="s">
        <v>7945</v>
      </c>
      <c r="C33094">
        <v>720</v>
      </c>
      <c r="D33094" t="s">
        <v>8385</v>
      </c>
      <c r="E33094" t="s">
        <v>8005</v>
      </c>
      <c r="H33094" t="b">
        <v>0</v>
      </c>
      <c r="I33094">
        <v>0</v>
      </c>
      <c r="J33094">
        <v>0</v>
      </c>
      <c r="K33094">
        <v>0</v>
      </c>
      <c r="L33094">
        <v>0</v>
      </c>
      <c r="M33094">
        <v>0</v>
      </c>
      <c r="N33094">
        <v>0</v>
      </c>
      <c r="O33094">
        <v>0</v>
      </c>
      <c r="P33094">
        <v>0</v>
      </c>
      <c r="Q33094">
        <v>0</v>
      </c>
      <c r="R33094">
        <v>0</v>
      </c>
      <c r="S33094" t="s">
        <v>8103</v>
      </c>
    </row>
    <row r="33095" spans="1:19" hidden="1">
      <c r="A33095">
        <v>1998</v>
      </c>
      <c r="B33095" t="s">
        <v>7945</v>
      </c>
      <c r="C33095">
        <v>730</v>
      </c>
      <c r="D33095" t="s">
        <v>8385</v>
      </c>
      <c r="E33095" t="s">
        <v>8003</v>
      </c>
      <c r="H33095" t="b">
        <v>0</v>
      </c>
      <c r="I33095">
        <v>0</v>
      </c>
      <c r="J33095">
        <v>0</v>
      </c>
      <c r="K33095">
        <v>0</v>
      </c>
      <c r="L33095">
        <v>0</v>
      </c>
      <c r="M33095">
        <v>0</v>
      </c>
      <c r="N33095">
        <v>0</v>
      </c>
      <c r="O33095">
        <v>0</v>
      </c>
      <c r="P33095">
        <v>0</v>
      </c>
      <c r="Q33095">
        <v>0</v>
      </c>
      <c r="R33095">
        <v>0</v>
      </c>
      <c r="S33095" t="s">
        <v>8103</v>
      </c>
    </row>
    <row r="33096" spans="1:19" hidden="1">
      <c r="A33096">
        <v>1998</v>
      </c>
      <c r="B33096" t="s">
        <v>7945</v>
      </c>
      <c r="C33096">
        <v>740</v>
      </c>
      <c r="D33096" t="s">
        <v>8385</v>
      </c>
      <c r="E33096" t="s">
        <v>8001</v>
      </c>
      <c r="H33096" t="b">
        <v>0</v>
      </c>
      <c r="I33096">
        <v>0</v>
      </c>
      <c r="J33096">
        <v>0</v>
      </c>
      <c r="K33096">
        <v>0</v>
      </c>
      <c r="L33096">
        <v>0</v>
      </c>
      <c r="M33096">
        <v>0</v>
      </c>
      <c r="N33096">
        <v>0</v>
      </c>
      <c r="O33096">
        <v>0</v>
      </c>
      <c r="P33096">
        <v>0</v>
      </c>
      <c r="Q33096">
        <v>0</v>
      </c>
      <c r="R33096">
        <v>0</v>
      </c>
      <c r="S33096" t="s">
        <v>8103</v>
      </c>
    </row>
    <row r="33097" spans="1:19" hidden="1">
      <c r="A33097">
        <v>1998</v>
      </c>
      <c r="B33097" t="s">
        <v>7945</v>
      </c>
      <c r="C33097">
        <v>750</v>
      </c>
      <c r="D33097" t="s">
        <v>8385</v>
      </c>
      <c r="E33097" t="s">
        <v>7999</v>
      </c>
      <c r="H33097" t="b">
        <v>0</v>
      </c>
      <c r="I33097">
        <v>0</v>
      </c>
      <c r="J33097">
        <v>0</v>
      </c>
      <c r="K33097">
        <v>0</v>
      </c>
      <c r="L33097">
        <v>0</v>
      </c>
      <c r="M33097">
        <v>0</v>
      </c>
      <c r="N33097">
        <v>0</v>
      </c>
      <c r="O33097">
        <v>0</v>
      </c>
      <c r="P33097">
        <v>0</v>
      </c>
      <c r="Q33097">
        <v>0</v>
      </c>
      <c r="R33097">
        <v>0</v>
      </c>
      <c r="S33097" t="s">
        <v>8103</v>
      </c>
    </row>
    <row r="33098" spans="1:19" hidden="1">
      <c r="A33098">
        <v>1998</v>
      </c>
      <c r="B33098" t="s">
        <v>7945</v>
      </c>
      <c r="C33098">
        <v>760</v>
      </c>
      <c r="D33098" t="s">
        <v>8385</v>
      </c>
      <c r="E33098" t="s">
        <v>7997</v>
      </c>
      <c r="H33098" t="b">
        <v>0</v>
      </c>
      <c r="I33098">
        <v>0</v>
      </c>
      <c r="J33098">
        <v>0</v>
      </c>
      <c r="K33098">
        <v>0</v>
      </c>
      <c r="L33098">
        <v>0</v>
      </c>
      <c r="M33098">
        <v>0</v>
      </c>
      <c r="N33098">
        <v>0</v>
      </c>
      <c r="O33098">
        <v>0</v>
      </c>
      <c r="P33098">
        <v>0</v>
      </c>
      <c r="Q33098">
        <v>0</v>
      </c>
      <c r="R33098">
        <v>0</v>
      </c>
      <c r="S33098" t="s">
        <v>8103</v>
      </c>
    </row>
    <row r="33099" spans="1:19" hidden="1">
      <c r="A33099">
        <v>1998</v>
      </c>
      <c r="B33099" t="s">
        <v>7942</v>
      </c>
      <c r="C33099">
        <v>241</v>
      </c>
      <c r="D33099" t="s">
        <v>8389</v>
      </c>
      <c r="E33099" t="s">
        <v>7838</v>
      </c>
      <c r="F33099" t="s">
        <v>8059</v>
      </c>
      <c r="G33099" t="s">
        <v>8058</v>
      </c>
      <c r="H33099" t="b">
        <v>0</v>
      </c>
      <c r="I33099">
        <v>0</v>
      </c>
      <c r="J33099">
        <v>0</v>
      </c>
      <c r="K33099">
        <v>0</v>
      </c>
      <c r="L33099">
        <v>0</v>
      </c>
      <c r="M33099">
        <v>0</v>
      </c>
      <c r="N33099">
        <v>0</v>
      </c>
      <c r="O33099">
        <v>0</v>
      </c>
      <c r="P33099">
        <v>0</v>
      </c>
      <c r="Q33099">
        <v>0</v>
      </c>
      <c r="R33099">
        <v>0</v>
      </c>
      <c r="S33099" t="s">
        <v>8103</v>
      </c>
    </row>
    <row r="33100" spans="1:19" hidden="1">
      <c r="A33100">
        <v>1998</v>
      </c>
      <c r="B33100" t="s">
        <v>7942</v>
      </c>
      <c r="C33100">
        <v>242</v>
      </c>
      <c r="D33100" t="s">
        <v>8389</v>
      </c>
      <c r="E33100" t="s">
        <v>7838</v>
      </c>
      <c r="F33100" t="s">
        <v>8059</v>
      </c>
      <c r="G33100" t="s">
        <v>8057</v>
      </c>
      <c r="H33100" t="b">
        <v>0</v>
      </c>
      <c r="I33100">
        <v>0</v>
      </c>
      <c r="J33100">
        <v>0</v>
      </c>
      <c r="K33100">
        <v>0</v>
      </c>
      <c r="L33100">
        <v>0</v>
      </c>
      <c r="M33100">
        <v>0</v>
      </c>
      <c r="N33100">
        <v>0</v>
      </c>
      <c r="O33100">
        <v>0</v>
      </c>
      <c r="P33100">
        <v>0</v>
      </c>
      <c r="Q33100">
        <v>0</v>
      </c>
      <c r="R33100">
        <v>0</v>
      </c>
      <c r="S33100" t="s">
        <v>8103</v>
      </c>
    </row>
    <row r="33101" spans="1:19" hidden="1">
      <c r="A33101">
        <v>1998</v>
      </c>
      <c r="B33101" t="s">
        <v>7942</v>
      </c>
      <c r="C33101">
        <v>243</v>
      </c>
      <c r="D33101" t="s">
        <v>8389</v>
      </c>
      <c r="E33101" t="s">
        <v>7838</v>
      </c>
      <c r="F33101" t="s">
        <v>8059</v>
      </c>
      <c r="G33101" t="s">
        <v>8056</v>
      </c>
      <c r="H33101" t="b">
        <v>0</v>
      </c>
      <c r="I33101">
        <v>0</v>
      </c>
      <c r="J33101">
        <v>0</v>
      </c>
      <c r="K33101">
        <v>0</v>
      </c>
      <c r="L33101">
        <v>0</v>
      </c>
      <c r="M33101">
        <v>0</v>
      </c>
      <c r="N33101">
        <v>0</v>
      </c>
      <c r="O33101">
        <v>0</v>
      </c>
      <c r="P33101">
        <v>0</v>
      </c>
      <c r="Q33101">
        <v>0</v>
      </c>
      <c r="R33101">
        <v>0</v>
      </c>
      <c r="S33101" t="s">
        <v>8103</v>
      </c>
    </row>
    <row r="33102" spans="1:19" hidden="1">
      <c r="A33102">
        <v>1998</v>
      </c>
      <c r="B33102" t="s">
        <v>7942</v>
      </c>
      <c r="C33102">
        <v>412</v>
      </c>
      <c r="D33102" t="s">
        <v>8388</v>
      </c>
      <c r="E33102" t="s">
        <v>8041</v>
      </c>
      <c r="F33102" t="s">
        <v>8039</v>
      </c>
      <c r="H33102" t="b">
        <v>0</v>
      </c>
      <c r="I33102">
        <v>0</v>
      </c>
      <c r="J33102">
        <v>0</v>
      </c>
      <c r="K33102">
        <v>0</v>
      </c>
      <c r="L33102">
        <v>0</v>
      </c>
      <c r="M33102">
        <v>0</v>
      </c>
      <c r="N33102">
        <v>0</v>
      </c>
      <c r="O33102">
        <v>0</v>
      </c>
      <c r="P33102">
        <v>0</v>
      </c>
      <c r="Q33102">
        <v>0</v>
      </c>
      <c r="R33102">
        <v>0</v>
      </c>
      <c r="S33102" t="s">
        <v>8103</v>
      </c>
    </row>
    <row r="33103" spans="1:19" hidden="1">
      <c r="A33103">
        <v>1998</v>
      </c>
      <c r="B33103" t="s">
        <v>7942</v>
      </c>
      <c r="C33103">
        <v>421</v>
      </c>
      <c r="D33103" t="s">
        <v>8388</v>
      </c>
      <c r="E33103" t="s">
        <v>8037</v>
      </c>
      <c r="F33103" t="s">
        <v>8036</v>
      </c>
      <c r="H33103" t="b">
        <v>0</v>
      </c>
      <c r="I33103">
        <v>0</v>
      </c>
      <c r="J33103">
        <v>0</v>
      </c>
      <c r="K33103">
        <v>0</v>
      </c>
      <c r="L33103">
        <v>0</v>
      </c>
      <c r="M33103">
        <v>0</v>
      </c>
      <c r="N33103">
        <v>0</v>
      </c>
      <c r="O33103">
        <v>0</v>
      </c>
      <c r="P33103">
        <v>0</v>
      </c>
      <c r="Q33103">
        <v>0</v>
      </c>
      <c r="R33103">
        <v>0</v>
      </c>
      <c r="S33103" t="s">
        <v>8103</v>
      </c>
    </row>
    <row r="33104" spans="1:19" hidden="1">
      <c r="A33104">
        <v>1998</v>
      </c>
      <c r="B33104" t="s">
        <v>7942</v>
      </c>
      <c r="C33104">
        <v>422</v>
      </c>
      <c r="D33104" t="s">
        <v>8388</v>
      </c>
      <c r="E33104" t="s">
        <v>8037</v>
      </c>
      <c r="F33104" t="s">
        <v>8035</v>
      </c>
      <c r="H33104" t="b">
        <v>0</v>
      </c>
      <c r="I33104">
        <v>0</v>
      </c>
      <c r="J33104">
        <v>0</v>
      </c>
      <c r="K33104">
        <v>0</v>
      </c>
      <c r="L33104">
        <v>0</v>
      </c>
      <c r="M33104">
        <v>0</v>
      </c>
      <c r="N33104">
        <v>0</v>
      </c>
      <c r="O33104">
        <v>0</v>
      </c>
      <c r="P33104">
        <v>0</v>
      </c>
      <c r="Q33104">
        <v>0</v>
      </c>
      <c r="R33104">
        <v>0</v>
      </c>
      <c r="S33104" t="s">
        <v>8103</v>
      </c>
    </row>
    <row r="33105" spans="1:19" hidden="1">
      <c r="A33105">
        <v>1998</v>
      </c>
      <c r="B33105" t="s">
        <v>7942</v>
      </c>
      <c r="C33105">
        <v>423</v>
      </c>
      <c r="D33105" t="s">
        <v>8388</v>
      </c>
      <c r="E33105" t="s">
        <v>8037</v>
      </c>
      <c r="F33105" t="s">
        <v>8034</v>
      </c>
      <c r="H33105" t="b">
        <v>0</v>
      </c>
      <c r="I33105">
        <v>0</v>
      </c>
      <c r="J33105">
        <v>0</v>
      </c>
      <c r="K33105">
        <v>0</v>
      </c>
      <c r="L33105">
        <v>0</v>
      </c>
      <c r="M33105">
        <v>0</v>
      </c>
      <c r="N33105">
        <v>0</v>
      </c>
      <c r="O33105">
        <v>0</v>
      </c>
      <c r="P33105">
        <v>0</v>
      </c>
      <c r="Q33105">
        <v>0</v>
      </c>
      <c r="R33105">
        <v>0</v>
      </c>
      <c r="S33105" t="s">
        <v>8103</v>
      </c>
    </row>
    <row r="33106" spans="1:19" hidden="1">
      <c r="A33106">
        <v>1998</v>
      </c>
      <c r="B33106" t="s">
        <v>7942</v>
      </c>
      <c r="C33106">
        <v>424</v>
      </c>
      <c r="D33106" t="s">
        <v>8388</v>
      </c>
      <c r="E33106" t="s">
        <v>8037</v>
      </c>
      <c r="F33106" t="s">
        <v>8032</v>
      </c>
      <c r="H33106" t="b">
        <v>0</v>
      </c>
      <c r="I33106">
        <v>0</v>
      </c>
      <c r="J33106">
        <v>0</v>
      </c>
      <c r="K33106">
        <v>0</v>
      </c>
      <c r="L33106">
        <v>0</v>
      </c>
      <c r="M33106">
        <v>0</v>
      </c>
      <c r="N33106">
        <v>0</v>
      </c>
      <c r="O33106">
        <v>0</v>
      </c>
      <c r="P33106">
        <v>0</v>
      </c>
      <c r="Q33106">
        <v>0</v>
      </c>
      <c r="R33106">
        <v>0</v>
      </c>
      <c r="S33106" t="s">
        <v>8103</v>
      </c>
    </row>
    <row r="33107" spans="1:19" hidden="1">
      <c r="A33107">
        <v>1998</v>
      </c>
      <c r="B33107" t="s">
        <v>7942</v>
      </c>
      <c r="C33107">
        <v>431</v>
      </c>
      <c r="D33107" t="s">
        <v>8388</v>
      </c>
      <c r="E33107" t="s">
        <v>8031</v>
      </c>
      <c r="F33107" t="s">
        <v>8030</v>
      </c>
      <c r="H33107" t="b">
        <v>0</v>
      </c>
      <c r="I33107">
        <v>0</v>
      </c>
      <c r="J33107">
        <v>0</v>
      </c>
      <c r="K33107">
        <v>0</v>
      </c>
      <c r="L33107">
        <v>0</v>
      </c>
      <c r="M33107">
        <v>0</v>
      </c>
      <c r="N33107">
        <v>0</v>
      </c>
      <c r="O33107">
        <v>0</v>
      </c>
      <c r="P33107">
        <v>0</v>
      </c>
      <c r="Q33107">
        <v>0</v>
      </c>
      <c r="R33107">
        <v>0</v>
      </c>
      <c r="S33107" t="s">
        <v>8103</v>
      </c>
    </row>
    <row r="33108" spans="1:19" hidden="1">
      <c r="A33108">
        <v>1998</v>
      </c>
      <c r="B33108" t="s">
        <v>7942</v>
      </c>
      <c r="C33108">
        <v>432</v>
      </c>
      <c r="D33108" t="s">
        <v>8388</v>
      </c>
      <c r="E33108" t="s">
        <v>8031</v>
      </c>
      <c r="F33108" t="s">
        <v>8029</v>
      </c>
      <c r="H33108" t="b">
        <v>0</v>
      </c>
      <c r="I33108">
        <v>0</v>
      </c>
      <c r="J33108">
        <v>0</v>
      </c>
      <c r="K33108">
        <v>0</v>
      </c>
      <c r="L33108">
        <v>0</v>
      </c>
      <c r="M33108">
        <v>0</v>
      </c>
      <c r="N33108">
        <v>0</v>
      </c>
      <c r="O33108">
        <v>0</v>
      </c>
      <c r="P33108">
        <v>0</v>
      </c>
      <c r="Q33108">
        <v>0</v>
      </c>
      <c r="R33108">
        <v>0</v>
      </c>
      <c r="S33108" t="s">
        <v>8103</v>
      </c>
    </row>
    <row r="33109" spans="1:19" hidden="1">
      <c r="A33109">
        <v>1998</v>
      </c>
      <c r="B33109" t="s">
        <v>7942</v>
      </c>
      <c r="C33109">
        <v>433</v>
      </c>
      <c r="D33109" t="s">
        <v>8388</v>
      </c>
      <c r="E33109" t="s">
        <v>8031</v>
      </c>
      <c r="F33109" t="s">
        <v>8387</v>
      </c>
      <c r="H33109" t="b">
        <v>0</v>
      </c>
      <c r="I33109">
        <v>0</v>
      </c>
      <c r="J33109">
        <v>0</v>
      </c>
      <c r="K33109">
        <v>0</v>
      </c>
      <c r="L33109">
        <v>0</v>
      </c>
      <c r="M33109">
        <v>0</v>
      </c>
      <c r="N33109">
        <v>0</v>
      </c>
      <c r="O33109">
        <v>0</v>
      </c>
      <c r="P33109">
        <v>0</v>
      </c>
      <c r="Q33109">
        <v>0</v>
      </c>
      <c r="R33109">
        <v>0</v>
      </c>
      <c r="S33109" t="s">
        <v>8103</v>
      </c>
    </row>
    <row r="33110" spans="1:19" hidden="1">
      <c r="A33110">
        <v>1998</v>
      </c>
      <c r="B33110" t="s">
        <v>7942</v>
      </c>
      <c r="C33110">
        <v>710</v>
      </c>
      <c r="D33110" t="s">
        <v>8385</v>
      </c>
      <c r="E33110" t="s">
        <v>8007</v>
      </c>
      <c r="H33110" t="b">
        <v>0</v>
      </c>
      <c r="I33110">
        <v>0</v>
      </c>
      <c r="J33110">
        <v>0</v>
      </c>
      <c r="K33110">
        <v>0</v>
      </c>
      <c r="L33110">
        <v>0</v>
      </c>
      <c r="M33110">
        <v>0</v>
      </c>
      <c r="N33110">
        <v>0</v>
      </c>
      <c r="O33110">
        <v>0</v>
      </c>
      <c r="P33110">
        <v>0</v>
      </c>
      <c r="Q33110">
        <v>0</v>
      </c>
      <c r="R33110">
        <v>0</v>
      </c>
      <c r="S33110" t="s">
        <v>8103</v>
      </c>
    </row>
    <row r="33111" spans="1:19" hidden="1">
      <c r="A33111">
        <v>1998</v>
      </c>
      <c r="B33111" t="s">
        <v>7942</v>
      </c>
      <c r="C33111">
        <v>720</v>
      </c>
      <c r="D33111" t="s">
        <v>8385</v>
      </c>
      <c r="E33111" t="s">
        <v>8005</v>
      </c>
      <c r="H33111" t="b">
        <v>0</v>
      </c>
      <c r="I33111">
        <v>0</v>
      </c>
      <c r="J33111">
        <v>0</v>
      </c>
      <c r="K33111">
        <v>0</v>
      </c>
      <c r="L33111">
        <v>0</v>
      </c>
      <c r="M33111">
        <v>0</v>
      </c>
      <c r="N33111">
        <v>0</v>
      </c>
      <c r="O33111">
        <v>0</v>
      </c>
      <c r="P33111">
        <v>0</v>
      </c>
      <c r="Q33111">
        <v>0</v>
      </c>
      <c r="R33111">
        <v>0</v>
      </c>
      <c r="S33111" t="s">
        <v>8103</v>
      </c>
    </row>
    <row r="33112" spans="1:19" hidden="1">
      <c r="A33112">
        <v>1998</v>
      </c>
      <c r="B33112" t="s">
        <v>7942</v>
      </c>
      <c r="C33112">
        <v>730</v>
      </c>
      <c r="D33112" t="s">
        <v>8385</v>
      </c>
      <c r="E33112" t="s">
        <v>8003</v>
      </c>
      <c r="H33112" t="b">
        <v>0</v>
      </c>
      <c r="I33112">
        <v>0</v>
      </c>
      <c r="J33112">
        <v>0</v>
      </c>
      <c r="K33112">
        <v>0</v>
      </c>
      <c r="L33112">
        <v>0</v>
      </c>
      <c r="M33112">
        <v>0</v>
      </c>
      <c r="N33112">
        <v>0</v>
      </c>
      <c r="O33112">
        <v>0</v>
      </c>
      <c r="P33112">
        <v>0</v>
      </c>
      <c r="Q33112">
        <v>0</v>
      </c>
      <c r="R33112">
        <v>0</v>
      </c>
      <c r="S33112" t="s">
        <v>8103</v>
      </c>
    </row>
    <row r="33113" spans="1:19" hidden="1">
      <c r="A33113">
        <v>1998</v>
      </c>
      <c r="B33113" t="s">
        <v>7942</v>
      </c>
      <c r="C33113">
        <v>740</v>
      </c>
      <c r="D33113" t="s">
        <v>8385</v>
      </c>
      <c r="E33113" t="s">
        <v>8001</v>
      </c>
      <c r="H33113" t="b">
        <v>0</v>
      </c>
      <c r="I33113">
        <v>0</v>
      </c>
      <c r="J33113">
        <v>0</v>
      </c>
      <c r="K33113">
        <v>0</v>
      </c>
      <c r="L33113">
        <v>0</v>
      </c>
      <c r="M33113">
        <v>0</v>
      </c>
      <c r="N33113">
        <v>0</v>
      </c>
      <c r="O33113">
        <v>0</v>
      </c>
      <c r="P33113">
        <v>0</v>
      </c>
      <c r="Q33113">
        <v>0</v>
      </c>
      <c r="R33113">
        <v>0</v>
      </c>
      <c r="S33113" t="s">
        <v>8103</v>
      </c>
    </row>
    <row r="33114" spans="1:19" hidden="1">
      <c r="A33114">
        <v>1998</v>
      </c>
      <c r="B33114" t="s">
        <v>7942</v>
      </c>
      <c r="C33114">
        <v>750</v>
      </c>
      <c r="D33114" t="s">
        <v>8385</v>
      </c>
      <c r="E33114" t="s">
        <v>7999</v>
      </c>
      <c r="H33114" t="b">
        <v>0</v>
      </c>
      <c r="I33114">
        <v>0</v>
      </c>
      <c r="J33114">
        <v>0</v>
      </c>
      <c r="K33114">
        <v>0</v>
      </c>
      <c r="L33114">
        <v>0</v>
      </c>
      <c r="M33114">
        <v>0</v>
      </c>
      <c r="N33114">
        <v>0</v>
      </c>
      <c r="O33114">
        <v>0</v>
      </c>
      <c r="P33114">
        <v>0</v>
      </c>
      <c r="Q33114">
        <v>0</v>
      </c>
      <c r="R33114">
        <v>0</v>
      </c>
      <c r="S33114" t="s">
        <v>8103</v>
      </c>
    </row>
    <row r="33115" spans="1:19" hidden="1">
      <c r="A33115">
        <v>1998</v>
      </c>
      <c r="B33115" t="s">
        <v>7942</v>
      </c>
      <c r="C33115">
        <v>760</v>
      </c>
      <c r="D33115" t="s">
        <v>8385</v>
      </c>
      <c r="E33115" t="s">
        <v>7997</v>
      </c>
      <c r="H33115" t="b">
        <v>0</v>
      </c>
      <c r="I33115">
        <v>0</v>
      </c>
      <c r="J33115">
        <v>0</v>
      </c>
      <c r="K33115">
        <v>0</v>
      </c>
      <c r="L33115">
        <v>0</v>
      </c>
      <c r="M33115">
        <v>0</v>
      </c>
      <c r="N33115">
        <v>0</v>
      </c>
      <c r="O33115">
        <v>0</v>
      </c>
      <c r="P33115">
        <v>0</v>
      </c>
      <c r="Q33115">
        <v>0</v>
      </c>
      <c r="R33115">
        <v>0</v>
      </c>
      <c r="S33115" t="s">
        <v>8103</v>
      </c>
    </row>
    <row r="33116" spans="1:19" hidden="1">
      <c r="A33116">
        <v>1998</v>
      </c>
      <c r="B33116" t="s">
        <v>7944</v>
      </c>
      <c r="C33116">
        <v>421</v>
      </c>
      <c r="D33116" t="s">
        <v>8388</v>
      </c>
      <c r="E33116" t="s">
        <v>8037</v>
      </c>
      <c r="F33116" t="s">
        <v>8036</v>
      </c>
      <c r="H33116" t="b">
        <v>0</v>
      </c>
      <c r="I33116">
        <v>0</v>
      </c>
      <c r="J33116">
        <v>0</v>
      </c>
      <c r="K33116">
        <v>0</v>
      </c>
      <c r="L33116">
        <v>0</v>
      </c>
      <c r="M33116">
        <v>0</v>
      </c>
      <c r="N33116">
        <v>0</v>
      </c>
      <c r="O33116">
        <v>0</v>
      </c>
      <c r="P33116">
        <v>0</v>
      </c>
      <c r="Q33116">
        <v>0</v>
      </c>
      <c r="R33116">
        <v>0</v>
      </c>
      <c r="S33116" t="s">
        <v>8103</v>
      </c>
    </row>
    <row r="33117" spans="1:19" hidden="1">
      <c r="A33117">
        <v>1998</v>
      </c>
      <c r="B33117" t="s">
        <v>7944</v>
      </c>
      <c r="C33117">
        <v>422</v>
      </c>
      <c r="D33117" t="s">
        <v>8388</v>
      </c>
      <c r="E33117" t="s">
        <v>8037</v>
      </c>
      <c r="F33117" t="s">
        <v>8035</v>
      </c>
      <c r="H33117" t="b">
        <v>0</v>
      </c>
      <c r="I33117">
        <v>0</v>
      </c>
      <c r="J33117">
        <v>0</v>
      </c>
      <c r="K33117">
        <v>0</v>
      </c>
      <c r="L33117">
        <v>0</v>
      </c>
      <c r="M33117">
        <v>0</v>
      </c>
      <c r="N33117">
        <v>0</v>
      </c>
      <c r="O33117">
        <v>0</v>
      </c>
      <c r="P33117">
        <v>0</v>
      </c>
      <c r="Q33117">
        <v>0</v>
      </c>
      <c r="R33117">
        <v>0</v>
      </c>
      <c r="S33117" t="s">
        <v>8103</v>
      </c>
    </row>
    <row r="33118" spans="1:19" hidden="1">
      <c r="A33118">
        <v>1998</v>
      </c>
      <c r="B33118" t="s">
        <v>7944</v>
      </c>
      <c r="C33118">
        <v>423</v>
      </c>
      <c r="D33118" t="s">
        <v>8388</v>
      </c>
      <c r="E33118" t="s">
        <v>8037</v>
      </c>
      <c r="F33118" t="s">
        <v>8034</v>
      </c>
      <c r="H33118" t="b">
        <v>0</v>
      </c>
      <c r="I33118">
        <v>0</v>
      </c>
      <c r="J33118">
        <v>0</v>
      </c>
      <c r="K33118">
        <v>0</v>
      </c>
      <c r="L33118">
        <v>0</v>
      </c>
      <c r="M33118">
        <v>0</v>
      </c>
      <c r="N33118">
        <v>0</v>
      </c>
      <c r="O33118">
        <v>0</v>
      </c>
      <c r="P33118">
        <v>0</v>
      </c>
      <c r="Q33118">
        <v>0</v>
      </c>
      <c r="R33118">
        <v>0</v>
      </c>
      <c r="S33118" t="s">
        <v>8103</v>
      </c>
    </row>
    <row r="33119" spans="1:19" hidden="1">
      <c r="A33119">
        <v>1998</v>
      </c>
      <c r="B33119" t="s">
        <v>7944</v>
      </c>
      <c r="C33119">
        <v>424</v>
      </c>
      <c r="D33119" t="s">
        <v>8388</v>
      </c>
      <c r="E33119" t="s">
        <v>8037</v>
      </c>
      <c r="F33119" t="s">
        <v>8032</v>
      </c>
      <c r="H33119" t="b">
        <v>0</v>
      </c>
      <c r="I33119">
        <v>0</v>
      </c>
      <c r="J33119">
        <v>0</v>
      </c>
      <c r="K33119">
        <v>0</v>
      </c>
      <c r="L33119">
        <v>0</v>
      </c>
      <c r="M33119">
        <v>0</v>
      </c>
      <c r="N33119">
        <v>0</v>
      </c>
      <c r="O33119">
        <v>0</v>
      </c>
      <c r="P33119">
        <v>0</v>
      </c>
      <c r="Q33119">
        <v>0</v>
      </c>
      <c r="R33119">
        <v>0</v>
      </c>
      <c r="S33119" t="s">
        <v>8103</v>
      </c>
    </row>
    <row r="33120" spans="1:19" hidden="1">
      <c r="A33120">
        <v>1998</v>
      </c>
      <c r="B33120" t="s">
        <v>7944</v>
      </c>
      <c r="C33120">
        <v>432</v>
      </c>
      <c r="D33120" t="s">
        <v>8388</v>
      </c>
      <c r="E33120" t="s">
        <v>8031</v>
      </c>
      <c r="F33120" t="s">
        <v>8029</v>
      </c>
      <c r="H33120" t="b">
        <v>0</v>
      </c>
      <c r="I33120">
        <v>0</v>
      </c>
      <c r="J33120">
        <v>0</v>
      </c>
      <c r="K33120">
        <v>0</v>
      </c>
      <c r="L33120">
        <v>0</v>
      </c>
      <c r="M33120">
        <v>0</v>
      </c>
      <c r="N33120">
        <v>0</v>
      </c>
      <c r="O33120">
        <v>0</v>
      </c>
      <c r="P33120">
        <v>0</v>
      </c>
      <c r="Q33120">
        <v>0</v>
      </c>
      <c r="R33120">
        <v>0</v>
      </c>
      <c r="S33120" t="s">
        <v>8103</v>
      </c>
    </row>
    <row r="33121" spans="1:19" hidden="1">
      <c r="A33121">
        <v>1998</v>
      </c>
      <c r="B33121" t="s">
        <v>7944</v>
      </c>
      <c r="C33121">
        <v>433</v>
      </c>
      <c r="D33121" t="s">
        <v>8388</v>
      </c>
      <c r="E33121" t="s">
        <v>8031</v>
      </c>
      <c r="F33121" t="s">
        <v>8387</v>
      </c>
      <c r="H33121" t="b">
        <v>0</v>
      </c>
      <c r="I33121">
        <v>0</v>
      </c>
      <c r="J33121">
        <v>0</v>
      </c>
      <c r="K33121">
        <v>0</v>
      </c>
      <c r="L33121">
        <v>0</v>
      </c>
      <c r="M33121">
        <v>0</v>
      </c>
      <c r="N33121">
        <v>0</v>
      </c>
      <c r="O33121">
        <v>0</v>
      </c>
      <c r="P33121">
        <v>0</v>
      </c>
      <c r="Q33121">
        <v>0</v>
      </c>
      <c r="R33121">
        <v>0</v>
      </c>
      <c r="S33121" t="s">
        <v>8103</v>
      </c>
    </row>
    <row r="33122" spans="1:19" hidden="1">
      <c r="A33122">
        <v>1998</v>
      </c>
      <c r="B33122" t="s">
        <v>7944</v>
      </c>
      <c r="C33122">
        <v>710</v>
      </c>
      <c r="D33122" t="s">
        <v>8385</v>
      </c>
      <c r="E33122" t="s">
        <v>8007</v>
      </c>
      <c r="H33122" t="b">
        <v>0</v>
      </c>
      <c r="I33122">
        <v>0</v>
      </c>
      <c r="J33122">
        <v>0</v>
      </c>
      <c r="K33122">
        <v>0</v>
      </c>
      <c r="L33122">
        <v>0</v>
      </c>
      <c r="M33122">
        <v>0</v>
      </c>
      <c r="N33122">
        <v>0</v>
      </c>
      <c r="O33122">
        <v>0</v>
      </c>
      <c r="P33122">
        <v>0</v>
      </c>
      <c r="Q33122">
        <v>0</v>
      </c>
      <c r="R33122">
        <v>0</v>
      </c>
      <c r="S33122" t="s">
        <v>8103</v>
      </c>
    </row>
    <row r="33123" spans="1:19" hidden="1">
      <c r="A33123">
        <v>1998</v>
      </c>
      <c r="B33123" t="s">
        <v>7944</v>
      </c>
      <c r="C33123">
        <v>720</v>
      </c>
      <c r="D33123" t="s">
        <v>8385</v>
      </c>
      <c r="E33123" t="s">
        <v>8005</v>
      </c>
      <c r="H33123" t="b">
        <v>0</v>
      </c>
      <c r="I33123">
        <v>0</v>
      </c>
      <c r="J33123">
        <v>0</v>
      </c>
      <c r="K33123">
        <v>0</v>
      </c>
      <c r="L33123">
        <v>0</v>
      </c>
      <c r="M33123">
        <v>0</v>
      </c>
      <c r="N33123">
        <v>0</v>
      </c>
      <c r="O33123">
        <v>0</v>
      </c>
      <c r="P33123">
        <v>0</v>
      </c>
      <c r="Q33123">
        <v>0</v>
      </c>
      <c r="R33123">
        <v>0</v>
      </c>
      <c r="S33123" t="s">
        <v>8103</v>
      </c>
    </row>
    <row r="33124" spans="1:19" hidden="1">
      <c r="A33124">
        <v>1998</v>
      </c>
      <c r="B33124" t="s">
        <v>7944</v>
      </c>
      <c r="C33124">
        <v>730</v>
      </c>
      <c r="D33124" t="s">
        <v>8385</v>
      </c>
      <c r="E33124" t="s">
        <v>8003</v>
      </c>
      <c r="H33124" t="b">
        <v>0</v>
      </c>
      <c r="I33124">
        <v>0</v>
      </c>
      <c r="J33124">
        <v>0</v>
      </c>
      <c r="K33124">
        <v>0</v>
      </c>
      <c r="L33124">
        <v>0</v>
      </c>
      <c r="M33124">
        <v>0</v>
      </c>
      <c r="N33124">
        <v>0</v>
      </c>
      <c r="O33124">
        <v>0</v>
      </c>
      <c r="P33124">
        <v>0</v>
      </c>
      <c r="Q33124">
        <v>0</v>
      </c>
      <c r="R33124">
        <v>0</v>
      </c>
      <c r="S33124" t="s">
        <v>8103</v>
      </c>
    </row>
    <row r="33125" spans="1:19" hidden="1">
      <c r="A33125">
        <v>1998</v>
      </c>
      <c r="B33125" t="s">
        <v>7944</v>
      </c>
      <c r="C33125">
        <v>740</v>
      </c>
      <c r="D33125" t="s">
        <v>8385</v>
      </c>
      <c r="E33125" t="s">
        <v>8001</v>
      </c>
      <c r="H33125" t="b">
        <v>0</v>
      </c>
      <c r="I33125">
        <v>0</v>
      </c>
      <c r="J33125">
        <v>0</v>
      </c>
      <c r="K33125">
        <v>0</v>
      </c>
      <c r="L33125">
        <v>0</v>
      </c>
      <c r="M33125">
        <v>0</v>
      </c>
      <c r="N33125">
        <v>0</v>
      </c>
      <c r="O33125">
        <v>0</v>
      </c>
      <c r="P33125">
        <v>0</v>
      </c>
      <c r="Q33125">
        <v>0</v>
      </c>
      <c r="R33125">
        <v>0</v>
      </c>
      <c r="S33125" t="s">
        <v>8103</v>
      </c>
    </row>
    <row r="33126" spans="1:19" hidden="1">
      <c r="A33126">
        <v>1998</v>
      </c>
      <c r="B33126" t="s">
        <v>7944</v>
      </c>
      <c r="C33126">
        <v>750</v>
      </c>
      <c r="D33126" t="s">
        <v>8385</v>
      </c>
      <c r="E33126" t="s">
        <v>7999</v>
      </c>
      <c r="H33126" t="b">
        <v>0</v>
      </c>
      <c r="I33126">
        <v>0</v>
      </c>
      <c r="J33126">
        <v>0</v>
      </c>
      <c r="K33126">
        <v>0</v>
      </c>
      <c r="L33126">
        <v>0</v>
      </c>
      <c r="M33126">
        <v>0</v>
      </c>
      <c r="N33126">
        <v>0</v>
      </c>
      <c r="O33126">
        <v>0</v>
      </c>
      <c r="P33126">
        <v>0</v>
      </c>
      <c r="Q33126">
        <v>0</v>
      </c>
      <c r="R33126">
        <v>0</v>
      </c>
      <c r="S33126" t="s">
        <v>8103</v>
      </c>
    </row>
    <row r="33127" spans="1:19" hidden="1">
      <c r="A33127">
        <v>1998</v>
      </c>
      <c r="B33127" t="s">
        <v>7944</v>
      </c>
      <c r="C33127">
        <v>760</v>
      </c>
      <c r="D33127" t="s">
        <v>8385</v>
      </c>
      <c r="E33127" t="s">
        <v>7997</v>
      </c>
      <c r="H33127" t="b">
        <v>0</v>
      </c>
      <c r="I33127">
        <v>0</v>
      </c>
      <c r="J33127">
        <v>0</v>
      </c>
      <c r="K33127">
        <v>0</v>
      </c>
      <c r="L33127">
        <v>0</v>
      </c>
      <c r="M33127">
        <v>0</v>
      </c>
      <c r="N33127">
        <v>0</v>
      </c>
      <c r="O33127">
        <v>0</v>
      </c>
      <c r="P33127">
        <v>0</v>
      </c>
      <c r="Q33127">
        <v>0</v>
      </c>
      <c r="R33127">
        <v>0</v>
      </c>
      <c r="S33127" t="s">
        <v>8103</v>
      </c>
    </row>
    <row r="33128" spans="1:19" hidden="1">
      <c r="A33128">
        <v>1998</v>
      </c>
      <c r="B33128" t="s">
        <v>7943</v>
      </c>
      <c r="C33128">
        <v>421</v>
      </c>
      <c r="D33128" t="s">
        <v>8388</v>
      </c>
      <c r="E33128" t="s">
        <v>8037</v>
      </c>
      <c r="F33128" t="s">
        <v>8036</v>
      </c>
      <c r="H33128" t="b">
        <v>0</v>
      </c>
      <c r="I33128">
        <v>0</v>
      </c>
      <c r="J33128">
        <v>0</v>
      </c>
      <c r="K33128">
        <v>0</v>
      </c>
      <c r="L33128">
        <v>0</v>
      </c>
      <c r="M33128">
        <v>0</v>
      </c>
      <c r="N33128">
        <v>0</v>
      </c>
      <c r="O33128">
        <v>0</v>
      </c>
      <c r="P33128">
        <v>0</v>
      </c>
      <c r="Q33128">
        <v>0</v>
      </c>
      <c r="R33128">
        <v>0</v>
      </c>
      <c r="S33128" t="s">
        <v>8103</v>
      </c>
    </row>
    <row r="33129" spans="1:19" hidden="1">
      <c r="A33129">
        <v>1998</v>
      </c>
      <c r="B33129" t="s">
        <v>7943</v>
      </c>
      <c r="C33129">
        <v>422</v>
      </c>
      <c r="D33129" t="s">
        <v>8388</v>
      </c>
      <c r="E33129" t="s">
        <v>8037</v>
      </c>
      <c r="F33129" t="s">
        <v>8035</v>
      </c>
      <c r="H33129" t="b">
        <v>0</v>
      </c>
      <c r="I33129">
        <v>0</v>
      </c>
      <c r="J33129">
        <v>0</v>
      </c>
      <c r="K33129">
        <v>0</v>
      </c>
      <c r="L33129">
        <v>0</v>
      </c>
      <c r="M33129">
        <v>0</v>
      </c>
      <c r="N33129">
        <v>0</v>
      </c>
      <c r="O33129">
        <v>0</v>
      </c>
      <c r="P33129">
        <v>0</v>
      </c>
      <c r="Q33129">
        <v>0</v>
      </c>
      <c r="R33129">
        <v>0</v>
      </c>
      <c r="S33129" t="s">
        <v>8103</v>
      </c>
    </row>
    <row r="33130" spans="1:19" hidden="1">
      <c r="A33130">
        <v>1998</v>
      </c>
      <c r="B33130" t="s">
        <v>7943</v>
      </c>
      <c r="C33130">
        <v>423</v>
      </c>
      <c r="D33130" t="s">
        <v>8388</v>
      </c>
      <c r="E33130" t="s">
        <v>8037</v>
      </c>
      <c r="F33130" t="s">
        <v>8034</v>
      </c>
      <c r="H33130" t="b">
        <v>0</v>
      </c>
      <c r="I33130">
        <v>0</v>
      </c>
      <c r="J33130">
        <v>0</v>
      </c>
      <c r="K33130">
        <v>0</v>
      </c>
      <c r="L33130">
        <v>0</v>
      </c>
      <c r="M33130">
        <v>0</v>
      </c>
      <c r="N33130">
        <v>0</v>
      </c>
      <c r="O33130">
        <v>0</v>
      </c>
      <c r="P33130">
        <v>0</v>
      </c>
      <c r="Q33130">
        <v>0</v>
      </c>
      <c r="R33130">
        <v>0</v>
      </c>
      <c r="S33130" t="s">
        <v>8103</v>
      </c>
    </row>
    <row r="33131" spans="1:19" hidden="1">
      <c r="A33131">
        <v>1998</v>
      </c>
      <c r="B33131" t="s">
        <v>7943</v>
      </c>
      <c r="C33131">
        <v>424</v>
      </c>
      <c r="D33131" t="s">
        <v>8388</v>
      </c>
      <c r="E33131" t="s">
        <v>8037</v>
      </c>
      <c r="F33131" t="s">
        <v>8032</v>
      </c>
      <c r="H33131" t="b">
        <v>0</v>
      </c>
      <c r="I33131">
        <v>0</v>
      </c>
      <c r="J33131">
        <v>0</v>
      </c>
      <c r="K33131">
        <v>0</v>
      </c>
      <c r="L33131">
        <v>0</v>
      </c>
      <c r="M33131">
        <v>0</v>
      </c>
      <c r="N33131">
        <v>0</v>
      </c>
      <c r="O33131">
        <v>0</v>
      </c>
      <c r="P33131">
        <v>0</v>
      </c>
      <c r="Q33131">
        <v>0</v>
      </c>
      <c r="R33131">
        <v>0</v>
      </c>
      <c r="S33131" t="s">
        <v>8103</v>
      </c>
    </row>
    <row r="33132" spans="1:19" hidden="1">
      <c r="A33132">
        <v>1998</v>
      </c>
      <c r="B33132" t="s">
        <v>7943</v>
      </c>
      <c r="C33132">
        <v>431</v>
      </c>
      <c r="D33132" t="s">
        <v>8388</v>
      </c>
      <c r="E33132" t="s">
        <v>8031</v>
      </c>
      <c r="F33132" t="s">
        <v>8030</v>
      </c>
      <c r="H33132" t="b">
        <v>0</v>
      </c>
      <c r="I33132">
        <v>0</v>
      </c>
      <c r="J33132">
        <v>0</v>
      </c>
      <c r="K33132">
        <v>0</v>
      </c>
      <c r="L33132">
        <v>0</v>
      </c>
      <c r="M33132">
        <v>0</v>
      </c>
      <c r="N33132">
        <v>0</v>
      </c>
      <c r="O33132">
        <v>0</v>
      </c>
      <c r="P33132">
        <v>0</v>
      </c>
      <c r="Q33132">
        <v>0</v>
      </c>
      <c r="R33132">
        <v>0</v>
      </c>
      <c r="S33132" t="s">
        <v>8103</v>
      </c>
    </row>
    <row r="33133" spans="1:19" hidden="1">
      <c r="A33133">
        <v>1998</v>
      </c>
      <c r="B33133" t="s">
        <v>7943</v>
      </c>
      <c r="C33133">
        <v>710</v>
      </c>
      <c r="D33133" t="s">
        <v>8385</v>
      </c>
      <c r="E33133" t="s">
        <v>8007</v>
      </c>
      <c r="H33133" t="b">
        <v>0</v>
      </c>
      <c r="I33133">
        <v>0</v>
      </c>
      <c r="J33133">
        <v>0</v>
      </c>
      <c r="K33133">
        <v>0</v>
      </c>
      <c r="L33133">
        <v>0</v>
      </c>
      <c r="M33133">
        <v>0</v>
      </c>
      <c r="N33133">
        <v>0</v>
      </c>
      <c r="O33133">
        <v>0</v>
      </c>
      <c r="P33133">
        <v>0</v>
      </c>
      <c r="Q33133">
        <v>0</v>
      </c>
      <c r="R33133">
        <v>0</v>
      </c>
      <c r="S33133" t="s">
        <v>8103</v>
      </c>
    </row>
    <row r="33134" spans="1:19" hidden="1">
      <c r="A33134">
        <v>1998</v>
      </c>
      <c r="B33134" t="s">
        <v>7943</v>
      </c>
      <c r="C33134">
        <v>720</v>
      </c>
      <c r="D33134" t="s">
        <v>8385</v>
      </c>
      <c r="E33134" t="s">
        <v>8005</v>
      </c>
      <c r="H33134" t="b">
        <v>0</v>
      </c>
      <c r="I33134">
        <v>0</v>
      </c>
      <c r="J33134">
        <v>0</v>
      </c>
      <c r="K33134">
        <v>0</v>
      </c>
      <c r="L33134">
        <v>0</v>
      </c>
      <c r="M33134">
        <v>0</v>
      </c>
      <c r="N33134">
        <v>0</v>
      </c>
      <c r="O33134">
        <v>0</v>
      </c>
      <c r="P33134">
        <v>0</v>
      </c>
      <c r="Q33134">
        <v>0</v>
      </c>
      <c r="R33134">
        <v>0</v>
      </c>
      <c r="S33134" t="s">
        <v>8103</v>
      </c>
    </row>
    <row r="33135" spans="1:19" hidden="1">
      <c r="A33135">
        <v>1998</v>
      </c>
      <c r="B33135" t="s">
        <v>7943</v>
      </c>
      <c r="C33135">
        <v>730</v>
      </c>
      <c r="D33135" t="s">
        <v>8385</v>
      </c>
      <c r="E33135" t="s">
        <v>8003</v>
      </c>
      <c r="H33135" t="b">
        <v>0</v>
      </c>
      <c r="I33135">
        <v>0</v>
      </c>
      <c r="J33135">
        <v>0</v>
      </c>
      <c r="K33135">
        <v>0</v>
      </c>
      <c r="L33135">
        <v>0</v>
      </c>
      <c r="M33135">
        <v>0</v>
      </c>
      <c r="N33135">
        <v>0</v>
      </c>
      <c r="O33135">
        <v>0</v>
      </c>
      <c r="P33135">
        <v>0</v>
      </c>
      <c r="Q33135">
        <v>0</v>
      </c>
      <c r="R33135">
        <v>0</v>
      </c>
      <c r="S33135" t="s">
        <v>8103</v>
      </c>
    </row>
    <row r="33136" spans="1:19" hidden="1">
      <c r="A33136">
        <v>1998</v>
      </c>
      <c r="B33136" t="s">
        <v>7943</v>
      </c>
      <c r="C33136">
        <v>740</v>
      </c>
      <c r="D33136" t="s">
        <v>8385</v>
      </c>
      <c r="E33136" t="s">
        <v>8001</v>
      </c>
      <c r="H33136" t="b">
        <v>0</v>
      </c>
      <c r="I33136">
        <v>0</v>
      </c>
      <c r="J33136">
        <v>0</v>
      </c>
      <c r="K33136">
        <v>0</v>
      </c>
      <c r="L33136">
        <v>0</v>
      </c>
      <c r="M33136">
        <v>0</v>
      </c>
      <c r="N33136">
        <v>0</v>
      </c>
      <c r="O33136">
        <v>0</v>
      </c>
      <c r="P33136">
        <v>0</v>
      </c>
      <c r="Q33136">
        <v>0</v>
      </c>
      <c r="R33136">
        <v>0</v>
      </c>
      <c r="S33136" t="s">
        <v>8103</v>
      </c>
    </row>
    <row r="33137" spans="1:19" hidden="1">
      <c r="A33137">
        <v>1998</v>
      </c>
      <c r="B33137" t="s">
        <v>7943</v>
      </c>
      <c r="C33137">
        <v>750</v>
      </c>
      <c r="D33137" t="s">
        <v>8385</v>
      </c>
      <c r="E33137" t="s">
        <v>7999</v>
      </c>
      <c r="H33137" t="b">
        <v>0</v>
      </c>
      <c r="I33137">
        <v>0</v>
      </c>
      <c r="J33137">
        <v>0</v>
      </c>
      <c r="K33137">
        <v>0</v>
      </c>
      <c r="L33137">
        <v>0</v>
      </c>
      <c r="M33137">
        <v>0</v>
      </c>
      <c r="N33137">
        <v>0</v>
      </c>
      <c r="O33137">
        <v>0</v>
      </c>
      <c r="P33137">
        <v>0</v>
      </c>
      <c r="Q33137">
        <v>0</v>
      </c>
      <c r="R33137">
        <v>0</v>
      </c>
      <c r="S33137" t="s">
        <v>8103</v>
      </c>
    </row>
    <row r="33138" spans="1:19" hidden="1">
      <c r="A33138">
        <v>1998</v>
      </c>
      <c r="B33138" t="s">
        <v>7943</v>
      </c>
      <c r="C33138">
        <v>760</v>
      </c>
      <c r="D33138" t="s">
        <v>8385</v>
      </c>
      <c r="E33138" t="s">
        <v>7997</v>
      </c>
      <c r="H33138" t="b">
        <v>0</v>
      </c>
      <c r="I33138">
        <v>0</v>
      </c>
      <c r="J33138">
        <v>0</v>
      </c>
      <c r="K33138">
        <v>0</v>
      </c>
      <c r="L33138">
        <v>0</v>
      </c>
      <c r="M33138">
        <v>0</v>
      </c>
      <c r="N33138">
        <v>0</v>
      </c>
      <c r="O33138">
        <v>0</v>
      </c>
      <c r="P33138">
        <v>0</v>
      </c>
      <c r="Q33138">
        <v>0</v>
      </c>
      <c r="R33138">
        <v>0</v>
      </c>
      <c r="S33138" t="s">
        <v>8103</v>
      </c>
    </row>
    <row r="33139" spans="1:19" hidden="1">
      <c r="A33139">
        <v>1998</v>
      </c>
      <c r="B33139" t="s">
        <v>7941</v>
      </c>
      <c r="C33139">
        <v>230</v>
      </c>
      <c r="D33139" t="s">
        <v>8389</v>
      </c>
      <c r="E33139" t="s">
        <v>7838</v>
      </c>
      <c r="F33139" t="s">
        <v>8060</v>
      </c>
      <c r="H33139" t="b">
        <v>0</v>
      </c>
      <c r="I33139">
        <v>0</v>
      </c>
      <c r="J33139">
        <v>0</v>
      </c>
      <c r="K33139">
        <v>0</v>
      </c>
      <c r="L33139">
        <v>0</v>
      </c>
      <c r="M33139">
        <v>0</v>
      </c>
      <c r="N33139">
        <v>0</v>
      </c>
      <c r="O33139">
        <v>0</v>
      </c>
      <c r="P33139">
        <v>0</v>
      </c>
      <c r="Q33139">
        <v>0</v>
      </c>
      <c r="R33139">
        <v>0</v>
      </c>
      <c r="S33139" t="s">
        <v>8103</v>
      </c>
    </row>
    <row r="33140" spans="1:19" hidden="1">
      <c r="A33140">
        <v>1998</v>
      </c>
      <c r="B33140" t="s">
        <v>7941</v>
      </c>
      <c r="C33140">
        <v>411</v>
      </c>
      <c r="D33140" t="s">
        <v>8388</v>
      </c>
      <c r="E33140" t="s">
        <v>8041</v>
      </c>
      <c r="F33140" t="s">
        <v>8040</v>
      </c>
      <c r="H33140" t="b">
        <v>0</v>
      </c>
      <c r="I33140">
        <v>0</v>
      </c>
      <c r="J33140">
        <v>0</v>
      </c>
      <c r="K33140">
        <v>0</v>
      </c>
      <c r="L33140">
        <v>0</v>
      </c>
      <c r="M33140">
        <v>0</v>
      </c>
      <c r="N33140">
        <v>0</v>
      </c>
      <c r="O33140">
        <v>0</v>
      </c>
      <c r="P33140">
        <v>0</v>
      </c>
      <c r="Q33140">
        <v>0</v>
      </c>
      <c r="R33140">
        <v>0</v>
      </c>
      <c r="S33140" t="s">
        <v>8103</v>
      </c>
    </row>
    <row r="33141" spans="1:19" hidden="1">
      <c r="A33141">
        <v>1998</v>
      </c>
      <c r="B33141" t="s">
        <v>7941</v>
      </c>
      <c r="C33141">
        <v>412</v>
      </c>
      <c r="D33141" t="s">
        <v>8388</v>
      </c>
      <c r="E33141" t="s">
        <v>8041</v>
      </c>
      <c r="F33141" t="s">
        <v>8039</v>
      </c>
      <c r="H33141" t="b">
        <v>0</v>
      </c>
      <c r="I33141">
        <v>0</v>
      </c>
      <c r="J33141">
        <v>0</v>
      </c>
      <c r="K33141">
        <v>0</v>
      </c>
      <c r="L33141">
        <v>0</v>
      </c>
      <c r="M33141">
        <v>0</v>
      </c>
      <c r="N33141">
        <v>0</v>
      </c>
      <c r="O33141">
        <v>0</v>
      </c>
      <c r="P33141">
        <v>0</v>
      </c>
      <c r="Q33141">
        <v>0</v>
      </c>
      <c r="R33141">
        <v>0</v>
      </c>
      <c r="S33141" t="s">
        <v>8103</v>
      </c>
    </row>
    <row r="33142" spans="1:19" hidden="1">
      <c r="A33142">
        <v>1998</v>
      </c>
      <c r="B33142" t="s">
        <v>7941</v>
      </c>
      <c r="C33142">
        <v>421</v>
      </c>
      <c r="D33142" t="s">
        <v>8388</v>
      </c>
      <c r="E33142" t="s">
        <v>8037</v>
      </c>
      <c r="F33142" t="s">
        <v>8036</v>
      </c>
      <c r="H33142" t="b">
        <v>0</v>
      </c>
      <c r="I33142">
        <v>0</v>
      </c>
      <c r="J33142">
        <v>0</v>
      </c>
      <c r="K33142">
        <v>0</v>
      </c>
      <c r="L33142">
        <v>0</v>
      </c>
      <c r="M33142">
        <v>0</v>
      </c>
      <c r="N33142">
        <v>0</v>
      </c>
      <c r="O33142">
        <v>0</v>
      </c>
      <c r="P33142">
        <v>0</v>
      </c>
      <c r="Q33142">
        <v>0</v>
      </c>
      <c r="R33142">
        <v>0</v>
      </c>
      <c r="S33142" t="s">
        <v>8103</v>
      </c>
    </row>
    <row r="33143" spans="1:19" hidden="1">
      <c r="A33143">
        <v>1998</v>
      </c>
      <c r="B33143" t="s">
        <v>7941</v>
      </c>
      <c r="C33143">
        <v>422</v>
      </c>
      <c r="D33143" t="s">
        <v>8388</v>
      </c>
      <c r="E33143" t="s">
        <v>8037</v>
      </c>
      <c r="F33143" t="s">
        <v>8035</v>
      </c>
      <c r="H33143" t="b">
        <v>0</v>
      </c>
      <c r="I33143">
        <v>0</v>
      </c>
      <c r="J33143">
        <v>0</v>
      </c>
      <c r="K33143">
        <v>0</v>
      </c>
      <c r="L33143">
        <v>0</v>
      </c>
      <c r="M33143">
        <v>0</v>
      </c>
      <c r="N33143">
        <v>0</v>
      </c>
      <c r="O33143">
        <v>0</v>
      </c>
      <c r="P33143">
        <v>0</v>
      </c>
      <c r="Q33143">
        <v>0</v>
      </c>
      <c r="R33143">
        <v>0</v>
      </c>
      <c r="S33143" t="s">
        <v>8103</v>
      </c>
    </row>
    <row r="33144" spans="1:19" hidden="1">
      <c r="A33144">
        <v>1998</v>
      </c>
      <c r="B33144" t="s">
        <v>7941</v>
      </c>
      <c r="C33144">
        <v>423</v>
      </c>
      <c r="D33144" t="s">
        <v>8388</v>
      </c>
      <c r="E33144" t="s">
        <v>8037</v>
      </c>
      <c r="F33144" t="s">
        <v>8034</v>
      </c>
      <c r="H33144" t="b">
        <v>0</v>
      </c>
      <c r="I33144">
        <v>0</v>
      </c>
      <c r="J33144">
        <v>0</v>
      </c>
      <c r="K33144">
        <v>0</v>
      </c>
      <c r="L33144">
        <v>0</v>
      </c>
      <c r="M33144">
        <v>0</v>
      </c>
      <c r="N33144">
        <v>0</v>
      </c>
      <c r="O33144">
        <v>0</v>
      </c>
      <c r="P33144">
        <v>0</v>
      </c>
      <c r="Q33144">
        <v>0</v>
      </c>
      <c r="R33144">
        <v>0</v>
      </c>
      <c r="S33144" t="s">
        <v>8103</v>
      </c>
    </row>
    <row r="33145" spans="1:19" hidden="1">
      <c r="A33145">
        <v>1998</v>
      </c>
      <c r="B33145" t="s">
        <v>7941</v>
      </c>
      <c r="C33145">
        <v>424</v>
      </c>
      <c r="D33145" t="s">
        <v>8388</v>
      </c>
      <c r="E33145" t="s">
        <v>8037</v>
      </c>
      <c r="F33145" t="s">
        <v>8032</v>
      </c>
      <c r="H33145" t="b">
        <v>0</v>
      </c>
      <c r="I33145">
        <v>0</v>
      </c>
      <c r="J33145">
        <v>0</v>
      </c>
      <c r="K33145">
        <v>0</v>
      </c>
      <c r="L33145">
        <v>0</v>
      </c>
      <c r="M33145">
        <v>0</v>
      </c>
      <c r="N33145">
        <v>0</v>
      </c>
      <c r="O33145">
        <v>0</v>
      </c>
      <c r="P33145">
        <v>0</v>
      </c>
      <c r="Q33145">
        <v>0</v>
      </c>
      <c r="R33145">
        <v>0</v>
      </c>
      <c r="S33145" t="s">
        <v>8103</v>
      </c>
    </row>
    <row r="33146" spans="1:19" hidden="1">
      <c r="A33146">
        <v>1998</v>
      </c>
      <c r="B33146" t="s">
        <v>7941</v>
      </c>
      <c r="C33146">
        <v>431</v>
      </c>
      <c r="D33146" t="s">
        <v>8388</v>
      </c>
      <c r="E33146" t="s">
        <v>8031</v>
      </c>
      <c r="F33146" t="s">
        <v>8030</v>
      </c>
      <c r="H33146" t="b">
        <v>0</v>
      </c>
      <c r="I33146">
        <v>0</v>
      </c>
      <c r="J33146">
        <v>0</v>
      </c>
      <c r="K33146">
        <v>0</v>
      </c>
      <c r="L33146">
        <v>0</v>
      </c>
      <c r="M33146">
        <v>0</v>
      </c>
      <c r="N33146">
        <v>0</v>
      </c>
      <c r="O33146">
        <v>0</v>
      </c>
      <c r="P33146">
        <v>0</v>
      </c>
      <c r="Q33146">
        <v>0</v>
      </c>
      <c r="R33146">
        <v>0</v>
      </c>
      <c r="S33146" t="s">
        <v>8103</v>
      </c>
    </row>
    <row r="33147" spans="1:19" hidden="1">
      <c r="A33147">
        <v>1998</v>
      </c>
      <c r="B33147" t="s">
        <v>7941</v>
      </c>
      <c r="C33147">
        <v>432</v>
      </c>
      <c r="D33147" t="s">
        <v>8388</v>
      </c>
      <c r="E33147" t="s">
        <v>8031</v>
      </c>
      <c r="F33147" t="s">
        <v>8029</v>
      </c>
      <c r="H33147" t="b">
        <v>0</v>
      </c>
      <c r="I33147">
        <v>0</v>
      </c>
      <c r="J33147">
        <v>0</v>
      </c>
      <c r="K33147">
        <v>0</v>
      </c>
      <c r="L33147">
        <v>0</v>
      </c>
      <c r="M33147">
        <v>0</v>
      </c>
      <c r="N33147">
        <v>0</v>
      </c>
      <c r="O33147">
        <v>0</v>
      </c>
      <c r="P33147">
        <v>0</v>
      </c>
      <c r="Q33147">
        <v>0</v>
      </c>
      <c r="R33147">
        <v>0</v>
      </c>
      <c r="S33147" t="s">
        <v>8103</v>
      </c>
    </row>
    <row r="33148" spans="1:19" hidden="1">
      <c r="A33148">
        <v>1998</v>
      </c>
      <c r="B33148" t="s">
        <v>7941</v>
      </c>
      <c r="C33148">
        <v>433</v>
      </c>
      <c r="D33148" t="s">
        <v>8388</v>
      </c>
      <c r="E33148" t="s">
        <v>8031</v>
      </c>
      <c r="F33148" t="s">
        <v>8387</v>
      </c>
      <c r="H33148" t="b">
        <v>0</v>
      </c>
      <c r="I33148">
        <v>0</v>
      </c>
      <c r="J33148">
        <v>0</v>
      </c>
      <c r="K33148">
        <v>0</v>
      </c>
      <c r="L33148">
        <v>0</v>
      </c>
      <c r="M33148">
        <v>0</v>
      </c>
      <c r="N33148">
        <v>0</v>
      </c>
      <c r="O33148">
        <v>0</v>
      </c>
      <c r="P33148">
        <v>0</v>
      </c>
      <c r="Q33148">
        <v>0</v>
      </c>
      <c r="R33148">
        <v>0</v>
      </c>
      <c r="S33148" t="s">
        <v>8103</v>
      </c>
    </row>
    <row r="33149" spans="1:19" hidden="1">
      <c r="A33149">
        <v>1998</v>
      </c>
      <c r="B33149" t="s">
        <v>7941</v>
      </c>
      <c r="C33149">
        <v>510</v>
      </c>
      <c r="D33149" t="s">
        <v>7846</v>
      </c>
      <c r="E33149" t="s">
        <v>8023</v>
      </c>
      <c r="H33149" t="b">
        <v>0</v>
      </c>
      <c r="I33149">
        <v>0</v>
      </c>
      <c r="J33149">
        <v>0</v>
      </c>
      <c r="K33149">
        <v>0</v>
      </c>
      <c r="L33149">
        <v>0</v>
      </c>
      <c r="M33149">
        <v>0</v>
      </c>
      <c r="N33149">
        <v>0</v>
      </c>
      <c r="O33149">
        <v>0</v>
      </c>
      <c r="P33149">
        <v>0</v>
      </c>
      <c r="Q33149">
        <v>0</v>
      </c>
      <c r="R33149">
        <v>0</v>
      </c>
      <c r="S33149" t="s">
        <v>8103</v>
      </c>
    </row>
    <row r="33150" spans="1:19" hidden="1">
      <c r="A33150">
        <v>1998</v>
      </c>
      <c r="B33150" t="s">
        <v>7941</v>
      </c>
      <c r="C33150">
        <v>520</v>
      </c>
      <c r="D33150" t="s">
        <v>7846</v>
      </c>
      <c r="E33150" t="s">
        <v>8022</v>
      </c>
      <c r="H33150" t="b">
        <v>0</v>
      </c>
      <c r="I33150">
        <v>0</v>
      </c>
      <c r="J33150">
        <v>0</v>
      </c>
      <c r="K33150">
        <v>0</v>
      </c>
      <c r="L33150">
        <v>0</v>
      </c>
      <c r="M33150">
        <v>0</v>
      </c>
      <c r="N33150">
        <v>0</v>
      </c>
      <c r="O33150">
        <v>0</v>
      </c>
      <c r="P33150">
        <v>0</v>
      </c>
      <c r="Q33150">
        <v>0</v>
      </c>
      <c r="R33150">
        <v>0</v>
      </c>
      <c r="S33150" t="s">
        <v>8103</v>
      </c>
    </row>
    <row r="33151" spans="1:19" hidden="1">
      <c r="A33151">
        <v>1998</v>
      </c>
      <c r="B33151" t="s">
        <v>7941</v>
      </c>
      <c r="C33151">
        <v>531</v>
      </c>
      <c r="D33151" t="s">
        <v>7846</v>
      </c>
      <c r="E33151" t="s">
        <v>8021</v>
      </c>
      <c r="F33151" t="s">
        <v>8020</v>
      </c>
      <c r="H33151" t="b">
        <v>0</v>
      </c>
      <c r="I33151">
        <v>0</v>
      </c>
      <c r="J33151">
        <v>0</v>
      </c>
      <c r="K33151">
        <v>0</v>
      </c>
      <c r="L33151">
        <v>0</v>
      </c>
      <c r="M33151">
        <v>0</v>
      </c>
      <c r="N33151">
        <v>0</v>
      </c>
      <c r="O33151">
        <v>0</v>
      </c>
      <c r="P33151">
        <v>0</v>
      </c>
      <c r="Q33151">
        <v>0</v>
      </c>
      <c r="R33151">
        <v>0</v>
      </c>
      <c r="S33151" t="s">
        <v>8103</v>
      </c>
    </row>
    <row r="33152" spans="1:19" hidden="1">
      <c r="A33152">
        <v>1998</v>
      </c>
      <c r="B33152" t="s">
        <v>7941</v>
      </c>
      <c r="C33152">
        <v>532</v>
      </c>
      <c r="D33152" t="s">
        <v>7846</v>
      </c>
      <c r="E33152" t="s">
        <v>8021</v>
      </c>
      <c r="F33152" t="s">
        <v>8019</v>
      </c>
      <c r="H33152" t="b">
        <v>0</v>
      </c>
      <c r="I33152">
        <v>0</v>
      </c>
      <c r="J33152">
        <v>0</v>
      </c>
      <c r="K33152">
        <v>0</v>
      </c>
      <c r="L33152">
        <v>0</v>
      </c>
      <c r="M33152">
        <v>0</v>
      </c>
      <c r="N33152">
        <v>0</v>
      </c>
      <c r="O33152">
        <v>0</v>
      </c>
      <c r="P33152">
        <v>0</v>
      </c>
      <c r="Q33152">
        <v>0</v>
      </c>
      <c r="R33152">
        <v>0</v>
      </c>
      <c r="S33152" t="s">
        <v>8103</v>
      </c>
    </row>
    <row r="33153" spans="1:19" hidden="1">
      <c r="A33153">
        <v>1998</v>
      </c>
      <c r="B33153" t="s">
        <v>7941</v>
      </c>
      <c r="C33153">
        <v>540</v>
      </c>
      <c r="D33153" t="s">
        <v>7846</v>
      </c>
      <c r="E33153" t="s">
        <v>8018</v>
      </c>
      <c r="H33153" t="b">
        <v>0</v>
      </c>
      <c r="I33153">
        <v>0</v>
      </c>
      <c r="J33153">
        <v>0</v>
      </c>
      <c r="K33153">
        <v>0</v>
      </c>
      <c r="L33153">
        <v>0</v>
      </c>
      <c r="M33153">
        <v>0</v>
      </c>
      <c r="N33153">
        <v>0</v>
      </c>
      <c r="O33153">
        <v>0</v>
      </c>
      <c r="P33153">
        <v>0</v>
      </c>
      <c r="Q33153">
        <v>0</v>
      </c>
      <c r="R33153">
        <v>0</v>
      </c>
      <c r="S33153" t="s">
        <v>8103</v>
      </c>
    </row>
    <row r="33154" spans="1:19" hidden="1">
      <c r="A33154">
        <v>1998</v>
      </c>
      <c r="B33154" t="s">
        <v>7941</v>
      </c>
      <c r="C33154">
        <v>550</v>
      </c>
      <c r="D33154" t="s">
        <v>7846</v>
      </c>
      <c r="E33154" t="s">
        <v>8386</v>
      </c>
      <c r="H33154" t="b">
        <v>0</v>
      </c>
      <c r="I33154">
        <v>0</v>
      </c>
      <c r="J33154">
        <v>0</v>
      </c>
      <c r="K33154">
        <v>0</v>
      </c>
      <c r="L33154">
        <v>0</v>
      </c>
      <c r="M33154">
        <v>0</v>
      </c>
      <c r="N33154">
        <v>0</v>
      </c>
      <c r="O33154">
        <v>0</v>
      </c>
      <c r="P33154">
        <v>0</v>
      </c>
      <c r="Q33154">
        <v>0</v>
      </c>
      <c r="R33154">
        <v>0</v>
      </c>
      <c r="S33154" t="s">
        <v>8103</v>
      </c>
    </row>
    <row r="33155" spans="1:19" hidden="1">
      <c r="A33155">
        <v>1998</v>
      </c>
      <c r="B33155" t="s">
        <v>7941</v>
      </c>
      <c r="C33155">
        <v>640</v>
      </c>
      <c r="D33155" t="s">
        <v>7826</v>
      </c>
      <c r="E33155" t="s">
        <v>8390</v>
      </c>
      <c r="H33155" t="b">
        <v>0</v>
      </c>
      <c r="I33155">
        <v>0</v>
      </c>
      <c r="J33155">
        <v>0</v>
      </c>
      <c r="K33155">
        <v>0</v>
      </c>
      <c r="L33155">
        <v>0</v>
      </c>
      <c r="M33155">
        <v>0</v>
      </c>
      <c r="N33155">
        <v>0</v>
      </c>
      <c r="O33155">
        <v>0</v>
      </c>
      <c r="P33155">
        <v>0</v>
      </c>
      <c r="Q33155">
        <v>0</v>
      </c>
      <c r="R33155">
        <v>0</v>
      </c>
      <c r="S33155" t="s">
        <v>8103</v>
      </c>
    </row>
    <row r="33156" spans="1:19" hidden="1">
      <c r="A33156">
        <v>1998</v>
      </c>
      <c r="B33156" t="s">
        <v>7941</v>
      </c>
      <c r="C33156">
        <v>710</v>
      </c>
      <c r="D33156" t="s">
        <v>8385</v>
      </c>
      <c r="E33156" t="s">
        <v>8007</v>
      </c>
      <c r="H33156" t="b">
        <v>0</v>
      </c>
      <c r="I33156">
        <v>0</v>
      </c>
      <c r="J33156">
        <v>0</v>
      </c>
      <c r="K33156">
        <v>0</v>
      </c>
      <c r="L33156">
        <v>0</v>
      </c>
      <c r="M33156">
        <v>0</v>
      </c>
      <c r="N33156">
        <v>0</v>
      </c>
      <c r="O33156">
        <v>0</v>
      </c>
      <c r="P33156">
        <v>0</v>
      </c>
      <c r="Q33156">
        <v>0</v>
      </c>
      <c r="R33156">
        <v>0</v>
      </c>
      <c r="S33156" t="s">
        <v>8103</v>
      </c>
    </row>
    <row r="33157" spans="1:19" hidden="1">
      <c r="A33157">
        <v>1998</v>
      </c>
      <c r="B33157" t="s">
        <v>7941</v>
      </c>
      <c r="C33157">
        <v>720</v>
      </c>
      <c r="D33157" t="s">
        <v>8385</v>
      </c>
      <c r="E33157" t="s">
        <v>8005</v>
      </c>
      <c r="H33157" t="b">
        <v>0</v>
      </c>
      <c r="I33157">
        <v>0</v>
      </c>
      <c r="J33157">
        <v>0</v>
      </c>
      <c r="K33157">
        <v>0</v>
      </c>
      <c r="L33157">
        <v>0</v>
      </c>
      <c r="M33157">
        <v>0</v>
      </c>
      <c r="N33157">
        <v>0</v>
      </c>
      <c r="O33157">
        <v>0</v>
      </c>
      <c r="P33157">
        <v>0</v>
      </c>
      <c r="Q33157">
        <v>0</v>
      </c>
      <c r="R33157">
        <v>0</v>
      </c>
      <c r="S33157" t="s">
        <v>8103</v>
      </c>
    </row>
    <row r="33158" spans="1:19" hidden="1">
      <c r="A33158">
        <v>1998</v>
      </c>
      <c r="B33158" t="s">
        <v>7941</v>
      </c>
      <c r="C33158">
        <v>730</v>
      </c>
      <c r="D33158" t="s">
        <v>8385</v>
      </c>
      <c r="E33158" t="s">
        <v>8003</v>
      </c>
      <c r="H33158" t="b">
        <v>0</v>
      </c>
      <c r="I33158">
        <v>0</v>
      </c>
      <c r="J33158">
        <v>0</v>
      </c>
      <c r="K33158">
        <v>0</v>
      </c>
      <c r="L33158">
        <v>0</v>
      </c>
      <c r="M33158">
        <v>0</v>
      </c>
      <c r="N33158">
        <v>0</v>
      </c>
      <c r="O33158">
        <v>0</v>
      </c>
      <c r="P33158">
        <v>0</v>
      </c>
      <c r="Q33158">
        <v>0</v>
      </c>
      <c r="R33158">
        <v>0</v>
      </c>
      <c r="S33158" t="s">
        <v>8103</v>
      </c>
    </row>
    <row r="33159" spans="1:19" hidden="1">
      <c r="A33159">
        <v>1998</v>
      </c>
      <c r="B33159" t="s">
        <v>7941</v>
      </c>
      <c r="C33159">
        <v>740</v>
      </c>
      <c r="D33159" t="s">
        <v>8385</v>
      </c>
      <c r="E33159" t="s">
        <v>8001</v>
      </c>
      <c r="H33159" t="b">
        <v>0</v>
      </c>
      <c r="I33159">
        <v>0</v>
      </c>
      <c r="J33159">
        <v>0</v>
      </c>
      <c r="K33159">
        <v>0</v>
      </c>
      <c r="L33159">
        <v>0</v>
      </c>
      <c r="M33159">
        <v>0</v>
      </c>
      <c r="N33159">
        <v>0</v>
      </c>
      <c r="O33159">
        <v>0</v>
      </c>
      <c r="P33159">
        <v>0</v>
      </c>
      <c r="Q33159">
        <v>0</v>
      </c>
      <c r="R33159">
        <v>0</v>
      </c>
      <c r="S33159" t="s">
        <v>8103</v>
      </c>
    </row>
    <row r="33160" spans="1:19" hidden="1">
      <c r="A33160">
        <v>1998</v>
      </c>
      <c r="B33160" t="s">
        <v>7941</v>
      </c>
      <c r="C33160">
        <v>750</v>
      </c>
      <c r="D33160" t="s">
        <v>8385</v>
      </c>
      <c r="E33160" t="s">
        <v>7999</v>
      </c>
      <c r="H33160" t="b">
        <v>0</v>
      </c>
      <c r="I33160">
        <v>0</v>
      </c>
      <c r="J33160">
        <v>0</v>
      </c>
      <c r="K33160">
        <v>0</v>
      </c>
      <c r="L33160">
        <v>0</v>
      </c>
      <c r="M33160">
        <v>0</v>
      </c>
      <c r="N33160">
        <v>0</v>
      </c>
      <c r="O33160">
        <v>0</v>
      </c>
      <c r="P33160">
        <v>0</v>
      </c>
      <c r="Q33160">
        <v>0</v>
      </c>
      <c r="R33160">
        <v>0</v>
      </c>
      <c r="S33160" t="s">
        <v>8103</v>
      </c>
    </row>
    <row r="33161" spans="1:19" hidden="1">
      <c r="A33161">
        <v>1998</v>
      </c>
      <c r="B33161" t="s">
        <v>7941</v>
      </c>
      <c r="C33161">
        <v>760</v>
      </c>
      <c r="D33161" t="s">
        <v>8385</v>
      </c>
      <c r="E33161" t="s">
        <v>7997</v>
      </c>
      <c r="H33161" t="b">
        <v>0</v>
      </c>
      <c r="I33161">
        <v>0</v>
      </c>
      <c r="J33161">
        <v>0</v>
      </c>
      <c r="K33161">
        <v>0</v>
      </c>
      <c r="L33161">
        <v>0</v>
      </c>
      <c r="M33161">
        <v>0</v>
      </c>
      <c r="N33161">
        <v>0</v>
      </c>
      <c r="O33161">
        <v>0</v>
      </c>
      <c r="P33161">
        <v>0</v>
      </c>
      <c r="Q33161">
        <v>0</v>
      </c>
      <c r="R33161">
        <v>0</v>
      </c>
      <c r="S33161" t="s">
        <v>8103</v>
      </c>
    </row>
    <row r="33162" spans="1:19" hidden="1">
      <c r="A33162">
        <v>1998</v>
      </c>
      <c r="B33162" t="s">
        <v>8392</v>
      </c>
      <c r="C33162">
        <v>411</v>
      </c>
      <c r="D33162" t="s">
        <v>8388</v>
      </c>
      <c r="E33162" t="s">
        <v>8041</v>
      </c>
      <c r="F33162" t="s">
        <v>8040</v>
      </c>
      <c r="H33162" t="b">
        <v>0</v>
      </c>
      <c r="I33162">
        <v>0</v>
      </c>
      <c r="J33162">
        <v>0</v>
      </c>
      <c r="K33162">
        <v>0</v>
      </c>
      <c r="L33162">
        <v>0</v>
      </c>
      <c r="M33162">
        <v>0</v>
      </c>
      <c r="N33162">
        <v>0</v>
      </c>
      <c r="O33162">
        <v>0</v>
      </c>
      <c r="P33162">
        <v>0</v>
      </c>
      <c r="Q33162">
        <v>0</v>
      </c>
      <c r="R33162">
        <v>0</v>
      </c>
      <c r="S33162" t="s">
        <v>8103</v>
      </c>
    </row>
    <row r="33163" spans="1:19" hidden="1">
      <c r="A33163">
        <v>1998</v>
      </c>
      <c r="B33163" t="s">
        <v>8392</v>
      </c>
      <c r="C33163">
        <v>412</v>
      </c>
      <c r="D33163" t="s">
        <v>8388</v>
      </c>
      <c r="E33163" t="s">
        <v>8041</v>
      </c>
      <c r="F33163" t="s">
        <v>8039</v>
      </c>
      <c r="H33163" t="b">
        <v>0</v>
      </c>
      <c r="I33163">
        <v>0</v>
      </c>
      <c r="J33163">
        <v>0</v>
      </c>
      <c r="K33163">
        <v>0</v>
      </c>
      <c r="L33163">
        <v>0</v>
      </c>
      <c r="M33163">
        <v>0</v>
      </c>
      <c r="N33163">
        <v>0</v>
      </c>
      <c r="O33163">
        <v>0</v>
      </c>
      <c r="P33163">
        <v>0</v>
      </c>
      <c r="Q33163">
        <v>0</v>
      </c>
      <c r="R33163">
        <v>0</v>
      </c>
      <c r="S33163" t="s">
        <v>8103</v>
      </c>
    </row>
    <row r="33164" spans="1:19" hidden="1">
      <c r="A33164">
        <v>1998</v>
      </c>
      <c r="B33164" t="s">
        <v>8392</v>
      </c>
      <c r="C33164">
        <v>421</v>
      </c>
      <c r="D33164" t="s">
        <v>8388</v>
      </c>
      <c r="E33164" t="s">
        <v>8037</v>
      </c>
      <c r="F33164" t="s">
        <v>8036</v>
      </c>
      <c r="H33164" t="b">
        <v>0</v>
      </c>
      <c r="I33164">
        <v>0</v>
      </c>
      <c r="J33164">
        <v>0</v>
      </c>
      <c r="K33164">
        <v>0</v>
      </c>
      <c r="L33164">
        <v>0</v>
      </c>
      <c r="M33164">
        <v>0</v>
      </c>
      <c r="N33164">
        <v>0</v>
      </c>
      <c r="O33164">
        <v>0</v>
      </c>
      <c r="P33164">
        <v>0</v>
      </c>
      <c r="Q33164">
        <v>0</v>
      </c>
      <c r="R33164">
        <v>0</v>
      </c>
      <c r="S33164" t="s">
        <v>8103</v>
      </c>
    </row>
    <row r="33165" spans="1:19" hidden="1">
      <c r="A33165">
        <v>1998</v>
      </c>
      <c r="B33165" t="s">
        <v>8392</v>
      </c>
      <c r="C33165">
        <v>422</v>
      </c>
      <c r="D33165" t="s">
        <v>8388</v>
      </c>
      <c r="E33165" t="s">
        <v>8037</v>
      </c>
      <c r="F33165" t="s">
        <v>8035</v>
      </c>
      <c r="H33165" t="b">
        <v>0</v>
      </c>
      <c r="I33165">
        <v>0</v>
      </c>
      <c r="J33165">
        <v>0</v>
      </c>
      <c r="K33165">
        <v>0</v>
      </c>
      <c r="L33165">
        <v>0</v>
      </c>
      <c r="M33165">
        <v>0</v>
      </c>
      <c r="N33165">
        <v>0</v>
      </c>
      <c r="O33165">
        <v>0</v>
      </c>
      <c r="P33165">
        <v>0</v>
      </c>
      <c r="Q33165">
        <v>0</v>
      </c>
      <c r="R33165">
        <v>0</v>
      </c>
      <c r="S33165" t="s">
        <v>8103</v>
      </c>
    </row>
    <row r="33166" spans="1:19" hidden="1">
      <c r="A33166">
        <v>1998</v>
      </c>
      <c r="B33166" t="s">
        <v>8392</v>
      </c>
      <c r="C33166">
        <v>423</v>
      </c>
      <c r="D33166" t="s">
        <v>8388</v>
      </c>
      <c r="E33166" t="s">
        <v>8037</v>
      </c>
      <c r="F33166" t="s">
        <v>8034</v>
      </c>
      <c r="H33166" t="b">
        <v>0</v>
      </c>
      <c r="I33166">
        <v>0</v>
      </c>
      <c r="J33166">
        <v>0</v>
      </c>
      <c r="K33166">
        <v>0</v>
      </c>
      <c r="L33166">
        <v>0</v>
      </c>
      <c r="M33166">
        <v>0</v>
      </c>
      <c r="N33166">
        <v>0</v>
      </c>
      <c r="O33166">
        <v>0</v>
      </c>
      <c r="P33166">
        <v>0</v>
      </c>
      <c r="Q33166">
        <v>0</v>
      </c>
      <c r="R33166">
        <v>0</v>
      </c>
      <c r="S33166" t="s">
        <v>8103</v>
      </c>
    </row>
    <row r="33167" spans="1:19" hidden="1">
      <c r="A33167">
        <v>1998</v>
      </c>
      <c r="B33167" t="s">
        <v>8392</v>
      </c>
      <c r="C33167">
        <v>424</v>
      </c>
      <c r="D33167" t="s">
        <v>8388</v>
      </c>
      <c r="E33167" t="s">
        <v>8037</v>
      </c>
      <c r="F33167" t="s">
        <v>8032</v>
      </c>
      <c r="H33167" t="b">
        <v>0</v>
      </c>
      <c r="I33167">
        <v>0</v>
      </c>
      <c r="J33167">
        <v>0</v>
      </c>
      <c r="K33167">
        <v>0</v>
      </c>
      <c r="L33167">
        <v>0</v>
      </c>
      <c r="M33167">
        <v>0</v>
      </c>
      <c r="N33167">
        <v>0</v>
      </c>
      <c r="O33167">
        <v>0</v>
      </c>
      <c r="P33167">
        <v>0</v>
      </c>
      <c r="Q33167">
        <v>0</v>
      </c>
      <c r="R33167">
        <v>0</v>
      </c>
      <c r="S33167" t="s">
        <v>8103</v>
      </c>
    </row>
    <row r="33168" spans="1:19" hidden="1">
      <c r="A33168">
        <v>1998</v>
      </c>
      <c r="B33168" t="s">
        <v>8392</v>
      </c>
      <c r="C33168">
        <v>431</v>
      </c>
      <c r="D33168" t="s">
        <v>8388</v>
      </c>
      <c r="E33168" t="s">
        <v>8031</v>
      </c>
      <c r="F33168" t="s">
        <v>8030</v>
      </c>
      <c r="H33168" t="b">
        <v>0</v>
      </c>
      <c r="I33168">
        <v>0</v>
      </c>
      <c r="J33168">
        <v>0</v>
      </c>
      <c r="K33168">
        <v>0</v>
      </c>
      <c r="L33168">
        <v>0</v>
      </c>
      <c r="M33168">
        <v>0</v>
      </c>
      <c r="N33168">
        <v>0</v>
      </c>
      <c r="O33168">
        <v>0</v>
      </c>
      <c r="P33168">
        <v>0</v>
      </c>
      <c r="Q33168">
        <v>0</v>
      </c>
      <c r="R33168">
        <v>0</v>
      </c>
      <c r="S33168" t="s">
        <v>8103</v>
      </c>
    </row>
    <row r="33169" spans="1:19" hidden="1">
      <c r="A33169">
        <v>1998</v>
      </c>
      <c r="B33169" t="s">
        <v>8392</v>
      </c>
      <c r="C33169">
        <v>432</v>
      </c>
      <c r="D33169" t="s">
        <v>8388</v>
      </c>
      <c r="E33169" t="s">
        <v>8031</v>
      </c>
      <c r="F33169" t="s">
        <v>8029</v>
      </c>
      <c r="H33169" t="b">
        <v>0</v>
      </c>
      <c r="I33169">
        <v>0</v>
      </c>
      <c r="J33169">
        <v>0</v>
      </c>
      <c r="K33169">
        <v>0</v>
      </c>
      <c r="L33169">
        <v>0</v>
      </c>
      <c r="M33169">
        <v>0</v>
      </c>
      <c r="N33169">
        <v>0</v>
      </c>
      <c r="O33169">
        <v>0</v>
      </c>
      <c r="P33169">
        <v>0</v>
      </c>
      <c r="Q33169">
        <v>0</v>
      </c>
      <c r="R33169">
        <v>0</v>
      </c>
      <c r="S33169" t="s">
        <v>8103</v>
      </c>
    </row>
    <row r="33170" spans="1:19" hidden="1">
      <c r="A33170">
        <v>1998</v>
      </c>
      <c r="B33170" t="s">
        <v>8392</v>
      </c>
      <c r="C33170">
        <v>433</v>
      </c>
      <c r="D33170" t="s">
        <v>8388</v>
      </c>
      <c r="E33170" t="s">
        <v>8031</v>
      </c>
      <c r="F33170" t="s">
        <v>8387</v>
      </c>
      <c r="H33170" t="b">
        <v>0</v>
      </c>
      <c r="I33170">
        <v>0</v>
      </c>
      <c r="J33170">
        <v>0</v>
      </c>
      <c r="K33170">
        <v>0</v>
      </c>
      <c r="L33170">
        <v>0</v>
      </c>
      <c r="M33170">
        <v>0</v>
      </c>
      <c r="N33170">
        <v>0</v>
      </c>
      <c r="O33170">
        <v>0</v>
      </c>
      <c r="P33170">
        <v>0</v>
      </c>
      <c r="Q33170">
        <v>0</v>
      </c>
      <c r="R33170">
        <v>0</v>
      </c>
      <c r="S33170" t="s">
        <v>8103</v>
      </c>
    </row>
    <row r="33171" spans="1:19" hidden="1">
      <c r="A33171">
        <v>1998</v>
      </c>
      <c r="B33171" t="s">
        <v>8392</v>
      </c>
      <c r="C33171">
        <v>510</v>
      </c>
      <c r="D33171" t="s">
        <v>7846</v>
      </c>
      <c r="E33171" t="s">
        <v>8023</v>
      </c>
      <c r="H33171" t="b">
        <v>0</v>
      </c>
      <c r="I33171">
        <v>0</v>
      </c>
      <c r="J33171">
        <v>0</v>
      </c>
      <c r="K33171">
        <v>0</v>
      </c>
      <c r="L33171">
        <v>0</v>
      </c>
      <c r="M33171">
        <v>0</v>
      </c>
      <c r="N33171">
        <v>0</v>
      </c>
      <c r="O33171">
        <v>0</v>
      </c>
      <c r="P33171">
        <v>0</v>
      </c>
      <c r="Q33171">
        <v>0</v>
      </c>
      <c r="R33171">
        <v>0</v>
      </c>
      <c r="S33171" t="s">
        <v>8103</v>
      </c>
    </row>
    <row r="33172" spans="1:19" hidden="1">
      <c r="A33172">
        <v>1998</v>
      </c>
      <c r="B33172" t="s">
        <v>8392</v>
      </c>
      <c r="C33172">
        <v>520</v>
      </c>
      <c r="D33172" t="s">
        <v>7846</v>
      </c>
      <c r="E33172" t="s">
        <v>8022</v>
      </c>
      <c r="H33172" t="b">
        <v>0</v>
      </c>
      <c r="I33172">
        <v>0</v>
      </c>
      <c r="J33172">
        <v>0</v>
      </c>
      <c r="K33172">
        <v>0</v>
      </c>
      <c r="L33172">
        <v>0</v>
      </c>
      <c r="M33172">
        <v>0</v>
      </c>
      <c r="N33172">
        <v>0</v>
      </c>
      <c r="O33172">
        <v>0</v>
      </c>
      <c r="P33172">
        <v>0</v>
      </c>
      <c r="Q33172">
        <v>0</v>
      </c>
      <c r="R33172">
        <v>0</v>
      </c>
      <c r="S33172" t="s">
        <v>8103</v>
      </c>
    </row>
    <row r="33173" spans="1:19" hidden="1">
      <c r="A33173">
        <v>1998</v>
      </c>
      <c r="B33173" t="s">
        <v>8392</v>
      </c>
      <c r="C33173">
        <v>531</v>
      </c>
      <c r="D33173" t="s">
        <v>7846</v>
      </c>
      <c r="E33173" t="s">
        <v>8021</v>
      </c>
      <c r="F33173" t="s">
        <v>8020</v>
      </c>
      <c r="H33173" t="b">
        <v>0</v>
      </c>
      <c r="I33173">
        <v>0</v>
      </c>
      <c r="J33173">
        <v>0</v>
      </c>
      <c r="K33173">
        <v>0</v>
      </c>
      <c r="L33173">
        <v>0</v>
      </c>
      <c r="M33173">
        <v>0</v>
      </c>
      <c r="N33173">
        <v>0</v>
      </c>
      <c r="O33173">
        <v>0</v>
      </c>
      <c r="P33173">
        <v>0</v>
      </c>
      <c r="Q33173">
        <v>0</v>
      </c>
      <c r="R33173">
        <v>0</v>
      </c>
      <c r="S33173" t="s">
        <v>8103</v>
      </c>
    </row>
    <row r="33174" spans="1:19" hidden="1">
      <c r="A33174">
        <v>1998</v>
      </c>
      <c r="B33174" t="s">
        <v>8392</v>
      </c>
      <c r="C33174">
        <v>532</v>
      </c>
      <c r="D33174" t="s">
        <v>7846</v>
      </c>
      <c r="E33174" t="s">
        <v>8021</v>
      </c>
      <c r="F33174" t="s">
        <v>8019</v>
      </c>
      <c r="H33174" t="b">
        <v>0</v>
      </c>
      <c r="I33174">
        <v>0</v>
      </c>
      <c r="J33174">
        <v>0</v>
      </c>
      <c r="K33174">
        <v>0</v>
      </c>
      <c r="L33174">
        <v>0</v>
      </c>
      <c r="M33174">
        <v>0</v>
      </c>
      <c r="N33174">
        <v>0</v>
      </c>
      <c r="O33174">
        <v>0</v>
      </c>
      <c r="P33174">
        <v>0</v>
      </c>
      <c r="Q33174">
        <v>0</v>
      </c>
      <c r="R33174">
        <v>0</v>
      </c>
      <c r="S33174" t="s">
        <v>8103</v>
      </c>
    </row>
    <row r="33175" spans="1:19" hidden="1">
      <c r="A33175">
        <v>1998</v>
      </c>
      <c r="B33175" t="s">
        <v>8392</v>
      </c>
      <c r="C33175">
        <v>540</v>
      </c>
      <c r="D33175" t="s">
        <v>7846</v>
      </c>
      <c r="E33175" t="s">
        <v>8018</v>
      </c>
      <c r="H33175" t="b">
        <v>0</v>
      </c>
      <c r="I33175">
        <v>0</v>
      </c>
      <c r="J33175">
        <v>0</v>
      </c>
      <c r="K33175">
        <v>0</v>
      </c>
      <c r="L33175">
        <v>0</v>
      </c>
      <c r="M33175">
        <v>0</v>
      </c>
      <c r="N33175">
        <v>0</v>
      </c>
      <c r="O33175">
        <v>0</v>
      </c>
      <c r="P33175">
        <v>0</v>
      </c>
      <c r="Q33175">
        <v>0</v>
      </c>
      <c r="R33175">
        <v>0</v>
      </c>
      <c r="S33175" t="s">
        <v>8103</v>
      </c>
    </row>
    <row r="33176" spans="1:19" hidden="1">
      <c r="A33176">
        <v>1998</v>
      </c>
      <c r="B33176" t="s">
        <v>8392</v>
      </c>
      <c r="C33176">
        <v>550</v>
      </c>
      <c r="D33176" t="s">
        <v>7846</v>
      </c>
      <c r="E33176" t="s">
        <v>8386</v>
      </c>
      <c r="H33176" t="b">
        <v>0</v>
      </c>
      <c r="I33176">
        <v>0</v>
      </c>
      <c r="J33176">
        <v>0</v>
      </c>
      <c r="K33176">
        <v>0</v>
      </c>
      <c r="L33176">
        <v>0</v>
      </c>
      <c r="M33176">
        <v>0</v>
      </c>
      <c r="N33176">
        <v>0</v>
      </c>
      <c r="O33176">
        <v>0</v>
      </c>
      <c r="P33176">
        <v>0</v>
      </c>
      <c r="Q33176">
        <v>0</v>
      </c>
      <c r="R33176">
        <v>0</v>
      </c>
      <c r="S33176" t="s">
        <v>8103</v>
      </c>
    </row>
    <row r="33177" spans="1:19" hidden="1">
      <c r="A33177">
        <v>1998</v>
      </c>
      <c r="B33177" t="s">
        <v>8392</v>
      </c>
      <c r="C33177">
        <v>620</v>
      </c>
      <c r="D33177" t="s">
        <v>7826</v>
      </c>
      <c r="E33177" t="s">
        <v>8014</v>
      </c>
      <c r="H33177" t="b">
        <v>0</v>
      </c>
      <c r="I33177">
        <v>0</v>
      </c>
      <c r="J33177">
        <v>0</v>
      </c>
      <c r="K33177">
        <v>0</v>
      </c>
      <c r="L33177">
        <v>0</v>
      </c>
      <c r="M33177">
        <v>0</v>
      </c>
      <c r="N33177">
        <v>0</v>
      </c>
      <c r="O33177">
        <v>0</v>
      </c>
      <c r="P33177">
        <v>0</v>
      </c>
      <c r="Q33177">
        <v>0</v>
      </c>
      <c r="R33177">
        <v>0</v>
      </c>
      <c r="S33177" t="s">
        <v>8103</v>
      </c>
    </row>
    <row r="33178" spans="1:19" hidden="1">
      <c r="A33178">
        <v>1998</v>
      </c>
      <c r="B33178" t="s">
        <v>8392</v>
      </c>
      <c r="C33178">
        <v>710</v>
      </c>
      <c r="D33178" t="s">
        <v>8385</v>
      </c>
      <c r="E33178" t="s">
        <v>8007</v>
      </c>
      <c r="H33178" t="b">
        <v>0</v>
      </c>
      <c r="I33178">
        <v>0</v>
      </c>
      <c r="J33178">
        <v>0</v>
      </c>
      <c r="K33178">
        <v>0</v>
      </c>
      <c r="L33178">
        <v>0</v>
      </c>
      <c r="M33178">
        <v>0</v>
      </c>
      <c r="N33178">
        <v>0</v>
      </c>
      <c r="O33178">
        <v>0</v>
      </c>
      <c r="P33178">
        <v>0</v>
      </c>
      <c r="Q33178">
        <v>0</v>
      </c>
      <c r="R33178">
        <v>0</v>
      </c>
      <c r="S33178" t="s">
        <v>8103</v>
      </c>
    </row>
    <row r="33179" spans="1:19" hidden="1">
      <c r="A33179">
        <v>1998</v>
      </c>
      <c r="B33179" t="s">
        <v>8392</v>
      </c>
      <c r="C33179">
        <v>720</v>
      </c>
      <c r="D33179" t="s">
        <v>8385</v>
      </c>
      <c r="E33179" t="s">
        <v>8005</v>
      </c>
      <c r="H33179" t="b">
        <v>0</v>
      </c>
      <c r="I33179">
        <v>0</v>
      </c>
      <c r="J33179">
        <v>0</v>
      </c>
      <c r="K33179">
        <v>0</v>
      </c>
      <c r="L33179">
        <v>0</v>
      </c>
      <c r="M33179">
        <v>0</v>
      </c>
      <c r="N33179">
        <v>0</v>
      </c>
      <c r="O33179">
        <v>0</v>
      </c>
      <c r="P33179">
        <v>0</v>
      </c>
      <c r="Q33179">
        <v>0</v>
      </c>
      <c r="R33179">
        <v>0</v>
      </c>
      <c r="S33179" t="s">
        <v>8103</v>
      </c>
    </row>
    <row r="33180" spans="1:19" hidden="1">
      <c r="A33180">
        <v>1998</v>
      </c>
      <c r="B33180" t="s">
        <v>8392</v>
      </c>
      <c r="C33180">
        <v>730</v>
      </c>
      <c r="D33180" t="s">
        <v>8385</v>
      </c>
      <c r="E33180" t="s">
        <v>8003</v>
      </c>
      <c r="H33180" t="b">
        <v>0</v>
      </c>
      <c r="I33180">
        <v>0</v>
      </c>
      <c r="J33180">
        <v>0</v>
      </c>
      <c r="K33180">
        <v>0</v>
      </c>
      <c r="L33180">
        <v>0</v>
      </c>
      <c r="M33180">
        <v>0</v>
      </c>
      <c r="N33180">
        <v>0</v>
      </c>
      <c r="O33180">
        <v>0</v>
      </c>
      <c r="P33180">
        <v>0</v>
      </c>
      <c r="Q33180">
        <v>0</v>
      </c>
      <c r="R33180">
        <v>0</v>
      </c>
      <c r="S33180" t="s">
        <v>8103</v>
      </c>
    </row>
    <row r="33181" spans="1:19" hidden="1">
      <c r="A33181">
        <v>1998</v>
      </c>
      <c r="B33181" t="s">
        <v>8392</v>
      </c>
      <c r="C33181">
        <v>740</v>
      </c>
      <c r="D33181" t="s">
        <v>8385</v>
      </c>
      <c r="E33181" t="s">
        <v>8001</v>
      </c>
      <c r="H33181" t="b">
        <v>0</v>
      </c>
      <c r="I33181">
        <v>0</v>
      </c>
      <c r="J33181">
        <v>0</v>
      </c>
      <c r="K33181">
        <v>0</v>
      </c>
      <c r="L33181">
        <v>0</v>
      </c>
      <c r="M33181">
        <v>0</v>
      </c>
      <c r="N33181">
        <v>0</v>
      </c>
      <c r="O33181">
        <v>0</v>
      </c>
      <c r="P33181">
        <v>0</v>
      </c>
      <c r="Q33181">
        <v>0</v>
      </c>
      <c r="R33181">
        <v>0</v>
      </c>
      <c r="S33181" t="s">
        <v>8103</v>
      </c>
    </row>
    <row r="33182" spans="1:19" hidden="1">
      <c r="A33182">
        <v>1998</v>
      </c>
      <c r="B33182" t="s">
        <v>8392</v>
      </c>
      <c r="C33182">
        <v>750</v>
      </c>
      <c r="D33182" t="s">
        <v>8385</v>
      </c>
      <c r="E33182" t="s">
        <v>7999</v>
      </c>
      <c r="H33182" t="b">
        <v>0</v>
      </c>
      <c r="I33182">
        <v>0</v>
      </c>
      <c r="J33182">
        <v>0</v>
      </c>
      <c r="K33182">
        <v>0</v>
      </c>
      <c r="L33182">
        <v>0</v>
      </c>
      <c r="M33182">
        <v>0</v>
      </c>
      <c r="N33182">
        <v>0</v>
      </c>
      <c r="O33182">
        <v>0</v>
      </c>
      <c r="P33182">
        <v>0</v>
      </c>
      <c r="Q33182">
        <v>0</v>
      </c>
      <c r="R33182">
        <v>0</v>
      </c>
      <c r="S33182" t="s">
        <v>8103</v>
      </c>
    </row>
    <row r="33183" spans="1:19" hidden="1">
      <c r="A33183">
        <v>1998</v>
      </c>
      <c r="B33183" t="s">
        <v>8392</v>
      </c>
      <c r="C33183">
        <v>760</v>
      </c>
      <c r="D33183" t="s">
        <v>8385</v>
      </c>
      <c r="E33183" t="s">
        <v>7997</v>
      </c>
      <c r="H33183" t="b">
        <v>0</v>
      </c>
      <c r="I33183">
        <v>0</v>
      </c>
      <c r="J33183">
        <v>0</v>
      </c>
      <c r="K33183">
        <v>0</v>
      </c>
      <c r="L33183">
        <v>0</v>
      </c>
      <c r="M33183">
        <v>0</v>
      </c>
      <c r="N33183">
        <v>0</v>
      </c>
      <c r="O33183">
        <v>0</v>
      </c>
      <c r="P33183">
        <v>0</v>
      </c>
      <c r="Q33183">
        <v>0</v>
      </c>
      <c r="R33183">
        <v>0</v>
      </c>
      <c r="S33183" t="s">
        <v>8103</v>
      </c>
    </row>
    <row r="33184" spans="1:19" hidden="1">
      <c r="A33184">
        <v>1999</v>
      </c>
      <c r="B33184" t="s">
        <v>7951</v>
      </c>
      <c r="C33184">
        <v>412</v>
      </c>
      <c r="D33184" t="s">
        <v>8388</v>
      </c>
      <c r="E33184" t="s">
        <v>8041</v>
      </c>
      <c r="F33184" t="s">
        <v>8039</v>
      </c>
      <c r="H33184" t="b">
        <v>0</v>
      </c>
      <c r="I33184">
        <v>0</v>
      </c>
      <c r="J33184">
        <v>0</v>
      </c>
      <c r="K33184">
        <v>0</v>
      </c>
      <c r="L33184">
        <v>0</v>
      </c>
      <c r="M33184">
        <v>0</v>
      </c>
      <c r="N33184">
        <v>0</v>
      </c>
      <c r="O33184">
        <v>0</v>
      </c>
      <c r="P33184">
        <v>0</v>
      </c>
      <c r="Q33184">
        <v>0</v>
      </c>
      <c r="R33184">
        <v>0</v>
      </c>
      <c r="S33184" t="s">
        <v>8103</v>
      </c>
    </row>
    <row r="33185" spans="1:19" hidden="1">
      <c r="A33185">
        <v>1999</v>
      </c>
      <c r="B33185" t="s">
        <v>7951</v>
      </c>
      <c r="C33185">
        <v>421</v>
      </c>
      <c r="D33185" t="s">
        <v>8388</v>
      </c>
      <c r="E33185" t="s">
        <v>8037</v>
      </c>
      <c r="F33185" t="s">
        <v>8036</v>
      </c>
      <c r="H33185" t="b">
        <v>0</v>
      </c>
      <c r="I33185">
        <v>0</v>
      </c>
      <c r="J33185">
        <v>0</v>
      </c>
      <c r="K33185">
        <v>0</v>
      </c>
      <c r="L33185">
        <v>0</v>
      </c>
      <c r="M33185">
        <v>0</v>
      </c>
      <c r="N33185">
        <v>0</v>
      </c>
      <c r="O33185">
        <v>0</v>
      </c>
      <c r="P33185">
        <v>0</v>
      </c>
      <c r="Q33185">
        <v>0</v>
      </c>
      <c r="R33185">
        <v>0</v>
      </c>
      <c r="S33185" t="s">
        <v>8103</v>
      </c>
    </row>
    <row r="33186" spans="1:19" hidden="1">
      <c r="A33186">
        <v>1999</v>
      </c>
      <c r="B33186" t="s">
        <v>7951</v>
      </c>
      <c r="C33186">
        <v>422</v>
      </c>
      <c r="D33186" t="s">
        <v>8388</v>
      </c>
      <c r="E33186" t="s">
        <v>8037</v>
      </c>
      <c r="F33186" t="s">
        <v>8035</v>
      </c>
      <c r="H33186" t="b">
        <v>0</v>
      </c>
      <c r="I33186">
        <v>0</v>
      </c>
      <c r="J33186">
        <v>0</v>
      </c>
      <c r="K33186">
        <v>0</v>
      </c>
      <c r="L33186">
        <v>0</v>
      </c>
      <c r="M33186">
        <v>0</v>
      </c>
      <c r="N33186">
        <v>0</v>
      </c>
      <c r="O33186">
        <v>0</v>
      </c>
      <c r="P33186">
        <v>0</v>
      </c>
      <c r="Q33186">
        <v>0</v>
      </c>
      <c r="R33186">
        <v>0</v>
      </c>
      <c r="S33186" t="s">
        <v>8103</v>
      </c>
    </row>
    <row r="33187" spans="1:19" hidden="1">
      <c r="A33187">
        <v>1999</v>
      </c>
      <c r="B33187" t="s">
        <v>7951</v>
      </c>
      <c r="C33187">
        <v>423</v>
      </c>
      <c r="D33187" t="s">
        <v>8388</v>
      </c>
      <c r="E33187" t="s">
        <v>8037</v>
      </c>
      <c r="F33187" t="s">
        <v>8034</v>
      </c>
      <c r="H33187" t="b">
        <v>0</v>
      </c>
      <c r="I33187">
        <v>0</v>
      </c>
      <c r="J33187">
        <v>0</v>
      </c>
      <c r="K33187">
        <v>0</v>
      </c>
      <c r="L33187">
        <v>0</v>
      </c>
      <c r="M33187">
        <v>0</v>
      </c>
      <c r="N33187">
        <v>0</v>
      </c>
      <c r="O33187">
        <v>0</v>
      </c>
      <c r="P33187">
        <v>0</v>
      </c>
      <c r="Q33187">
        <v>0</v>
      </c>
      <c r="R33187">
        <v>0</v>
      </c>
      <c r="S33187" t="s">
        <v>8103</v>
      </c>
    </row>
    <row r="33188" spans="1:19" hidden="1">
      <c r="A33188">
        <v>1999</v>
      </c>
      <c r="B33188" t="s">
        <v>7951</v>
      </c>
      <c r="C33188">
        <v>424</v>
      </c>
      <c r="D33188" t="s">
        <v>8388</v>
      </c>
      <c r="E33188" t="s">
        <v>8037</v>
      </c>
      <c r="F33188" t="s">
        <v>8032</v>
      </c>
      <c r="H33188" t="b">
        <v>0</v>
      </c>
      <c r="I33188">
        <v>0</v>
      </c>
      <c r="J33188">
        <v>0</v>
      </c>
      <c r="K33188">
        <v>0</v>
      </c>
      <c r="L33188">
        <v>0</v>
      </c>
      <c r="M33188">
        <v>0</v>
      </c>
      <c r="N33188">
        <v>0</v>
      </c>
      <c r="O33188">
        <v>0</v>
      </c>
      <c r="P33188">
        <v>0</v>
      </c>
      <c r="Q33188">
        <v>0</v>
      </c>
      <c r="R33188">
        <v>0</v>
      </c>
      <c r="S33188" t="s">
        <v>8103</v>
      </c>
    </row>
    <row r="33189" spans="1:19" hidden="1">
      <c r="A33189">
        <v>1999</v>
      </c>
      <c r="B33189" t="s">
        <v>7951</v>
      </c>
      <c r="C33189">
        <v>431</v>
      </c>
      <c r="D33189" t="s">
        <v>8388</v>
      </c>
      <c r="E33189" t="s">
        <v>8031</v>
      </c>
      <c r="F33189" t="s">
        <v>8030</v>
      </c>
      <c r="H33189" t="b">
        <v>0</v>
      </c>
      <c r="I33189">
        <v>0</v>
      </c>
      <c r="J33189">
        <v>0</v>
      </c>
      <c r="K33189">
        <v>0</v>
      </c>
      <c r="L33189">
        <v>0</v>
      </c>
      <c r="M33189">
        <v>0</v>
      </c>
      <c r="N33189">
        <v>0</v>
      </c>
      <c r="O33189">
        <v>0</v>
      </c>
      <c r="P33189">
        <v>0</v>
      </c>
      <c r="Q33189">
        <v>0</v>
      </c>
      <c r="R33189">
        <v>0</v>
      </c>
      <c r="S33189" t="s">
        <v>8103</v>
      </c>
    </row>
    <row r="33190" spans="1:19" hidden="1">
      <c r="A33190">
        <v>1999</v>
      </c>
      <c r="B33190" t="s">
        <v>7951</v>
      </c>
      <c r="C33190">
        <v>432</v>
      </c>
      <c r="D33190" t="s">
        <v>8388</v>
      </c>
      <c r="E33190" t="s">
        <v>8031</v>
      </c>
      <c r="F33190" t="s">
        <v>8029</v>
      </c>
      <c r="H33190" t="b">
        <v>0</v>
      </c>
      <c r="I33190">
        <v>0</v>
      </c>
      <c r="J33190">
        <v>0</v>
      </c>
      <c r="K33190">
        <v>0</v>
      </c>
      <c r="L33190">
        <v>0</v>
      </c>
      <c r="M33190">
        <v>0</v>
      </c>
      <c r="N33190">
        <v>0</v>
      </c>
      <c r="O33190">
        <v>0</v>
      </c>
      <c r="P33190">
        <v>0</v>
      </c>
      <c r="Q33190">
        <v>0</v>
      </c>
      <c r="R33190">
        <v>0</v>
      </c>
      <c r="S33190" t="s">
        <v>8103</v>
      </c>
    </row>
    <row r="33191" spans="1:19" hidden="1">
      <c r="A33191">
        <v>1999</v>
      </c>
      <c r="B33191" t="s">
        <v>7951</v>
      </c>
      <c r="C33191">
        <v>433</v>
      </c>
      <c r="D33191" t="s">
        <v>8388</v>
      </c>
      <c r="E33191" t="s">
        <v>8031</v>
      </c>
      <c r="F33191" t="s">
        <v>8387</v>
      </c>
      <c r="H33191" t="b">
        <v>0</v>
      </c>
      <c r="I33191">
        <v>0</v>
      </c>
      <c r="J33191">
        <v>0</v>
      </c>
      <c r="K33191">
        <v>0</v>
      </c>
      <c r="L33191">
        <v>0</v>
      </c>
      <c r="M33191">
        <v>0</v>
      </c>
      <c r="N33191">
        <v>0</v>
      </c>
      <c r="O33191">
        <v>0</v>
      </c>
      <c r="P33191">
        <v>0</v>
      </c>
      <c r="Q33191">
        <v>0</v>
      </c>
      <c r="R33191">
        <v>0</v>
      </c>
      <c r="S33191" t="s">
        <v>8103</v>
      </c>
    </row>
    <row r="33192" spans="1:19" hidden="1">
      <c r="A33192">
        <v>1999</v>
      </c>
      <c r="B33192" t="s">
        <v>7951</v>
      </c>
      <c r="C33192">
        <v>710</v>
      </c>
      <c r="D33192" t="s">
        <v>8385</v>
      </c>
      <c r="E33192" t="s">
        <v>8007</v>
      </c>
      <c r="H33192" t="b">
        <v>0</v>
      </c>
      <c r="I33192">
        <v>0</v>
      </c>
      <c r="J33192">
        <v>0</v>
      </c>
      <c r="K33192">
        <v>0</v>
      </c>
      <c r="L33192">
        <v>0</v>
      </c>
      <c r="M33192">
        <v>0</v>
      </c>
      <c r="N33192">
        <v>0</v>
      </c>
      <c r="O33192">
        <v>0</v>
      </c>
      <c r="P33192">
        <v>0</v>
      </c>
      <c r="Q33192">
        <v>0</v>
      </c>
      <c r="R33192">
        <v>0</v>
      </c>
      <c r="S33192" t="s">
        <v>8103</v>
      </c>
    </row>
    <row r="33193" spans="1:19" hidden="1">
      <c r="A33193">
        <v>1999</v>
      </c>
      <c r="B33193" t="s">
        <v>7951</v>
      </c>
      <c r="C33193">
        <v>720</v>
      </c>
      <c r="D33193" t="s">
        <v>8385</v>
      </c>
      <c r="E33193" t="s">
        <v>8005</v>
      </c>
      <c r="H33193" t="b">
        <v>0</v>
      </c>
      <c r="I33193">
        <v>0</v>
      </c>
      <c r="J33193">
        <v>0</v>
      </c>
      <c r="K33193">
        <v>0</v>
      </c>
      <c r="L33193">
        <v>0</v>
      </c>
      <c r="M33193">
        <v>0</v>
      </c>
      <c r="N33193">
        <v>0</v>
      </c>
      <c r="O33193">
        <v>0</v>
      </c>
      <c r="P33193">
        <v>0</v>
      </c>
      <c r="Q33193">
        <v>0</v>
      </c>
      <c r="R33193">
        <v>0</v>
      </c>
      <c r="S33193" t="s">
        <v>8103</v>
      </c>
    </row>
    <row r="33194" spans="1:19" hidden="1">
      <c r="A33194">
        <v>1999</v>
      </c>
      <c r="B33194" t="s">
        <v>7951</v>
      </c>
      <c r="C33194">
        <v>730</v>
      </c>
      <c r="D33194" t="s">
        <v>8385</v>
      </c>
      <c r="E33194" t="s">
        <v>8003</v>
      </c>
      <c r="H33194" t="b">
        <v>0</v>
      </c>
      <c r="I33194">
        <v>0</v>
      </c>
      <c r="J33194">
        <v>0</v>
      </c>
      <c r="K33194">
        <v>0</v>
      </c>
      <c r="L33194">
        <v>0</v>
      </c>
      <c r="M33194">
        <v>0</v>
      </c>
      <c r="N33194">
        <v>0</v>
      </c>
      <c r="O33194">
        <v>0</v>
      </c>
      <c r="P33194">
        <v>0</v>
      </c>
      <c r="Q33194">
        <v>0</v>
      </c>
      <c r="R33194">
        <v>0</v>
      </c>
      <c r="S33194" t="s">
        <v>8103</v>
      </c>
    </row>
    <row r="33195" spans="1:19" hidden="1">
      <c r="A33195">
        <v>1999</v>
      </c>
      <c r="B33195" t="s">
        <v>7951</v>
      </c>
      <c r="C33195">
        <v>740</v>
      </c>
      <c r="D33195" t="s">
        <v>8385</v>
      </c>
      <c r="E33195" t="s">
        <v>8001</v>
      </c>
      <c r="H33195" t="b">
        <v>0</v>
      </c>
      <c r="I33195">
        <v>0</v>
      </c>
      <c r="J33195">
        <v>0</v>
      </c>
      <c r="K33195">
        <v>0</v>
      </c>
      <c r="L33195">
        <v>0</v>
      </c>
      <c r="M33195">
        <v>0</v>
      </c>
      <c r="N33195">
        <v>0</v>
      </c>
      <c r="O33195">
        <v>0</v>
      </c>
      <c r="P33195">
        <v>0</v>
      </c>
      <c r="Q33195">
        <v>0</v>
      </c>
      <c r="R33195">
        <v>0</v>
      </c>
      <c r="S33195" t="s">
        <v>8103</v>
      </c>
    </row>
    <row r="33196" spans="1:19" hidden="1">
      <c r="A33196">
        <v>1999</v>
      </c>
      <c r="B33196" t="s">
        <v>7951</v>
      </c>
      <c r="C33196">
        <v>750</v>
      </c>
      <c r="D33196" t="s">
        <v>8385</v>
      </c>
      <c r="E33196" t="s">
        <v>7999</v>
      </c>
      <c r="H33196" t="b">
        <v>0</v>
      </c>
      <c r="I33196">
        <v>0</v>
      </c>
      <c r="J33196">
        <v>0</v>
      </c>
      <c r="K33196">
        <v>0</v>
      </c>
      <c r="L33196">
        <v>0</v>
      </c>
      <c r="M33196">
        <v>0</v>
      </c>
      <c r="N33196">
        <v>0</v>
      </c>
      <c r="O33196">
        <v>0</v>
      </c>
      <c r="P33196">
        <v>0</v>
      </c>
      <c r="Q33196">
        <v>0</v>
      </c>
      <c r="R33196">
        <v>0</v>
      </c>
      <c r="S33196" t="s">
        <v>8103</v>
      </c>
    </row>
    <row r="33197" spans="1:19" hidden="1">
      <c r="A33197">
        <v>1999</v>
      </c>
      <c r="B33197" t="s">
        <v>7951</v>
      </c>
      <c r="C33197">
        <v>760</v>
      </c>
      <c r="D33197" t="s">
        <v>8385</v>
      </c>
      <c r="E33197" t="s">
        <v>7997</v>
      </c>
      <c r="H33197" t="b">
        <v>0</v>
      </c>
      <c r="I33197">
        <v>0</v>
      </c>
      <c r="J33197">
        <v>0</v>
      </c>
      <c r="K33197">
        <v>0</v>
      </c>
      <c r="L33197">
        <v>0</v>
      </c>
      <c r="M33197">
        <v>0</v>
      </c>
      <c r="N33197">
        <v>0</v>
      </c>
      <c r="O33197">
        <v>0</v>
      </c>
      <c r="P33197">
        <v>0</v>
      </c>
      <c r="Q33197">
        <v>0</v>
      </c>
      <c r="R33197">
        <v>0</v>
      </c>
      <c r="S33197" t="s">
        <v>8103</v>
      </c>
    </row>
    <row r="33198" spans="1:19" hidden="1">
      <c r="A33198">
        <v>1999</v>
      </c>
      <c r="B33198" t="s">
        <v>7950</v>
      </c>
      <c r="C33198">
        <v>130</v>
      </c>
      <c r="D33198" t="s">
        <v>8389</v>
      </c>
      <c r="E33198" t="s">
        <v>8088</v>
      </c>
      <c r="F33198" t="s">
        <v>8085</v>
      </c>
      <c r="H33198" t="b">
        <v>0</v>
      </c>
      <c r="I33198">
        <v>0</v>
      </c>
      <c r="J33198">
        <v>0</v>
      </c>
      <c r="K33198">
        <v>0</v>
      </c>
      <c r="L33198">
        <v>0</v>
      </c>
      <c r="M33198">
        <v>0</v>
      </c>
      <c r="N33198">
        <v>0</v>
      </c>
      <c r="O33198">
        <v>0</v>
      </c>
      <c r="P33198">
        <v>0</v>
      </c>
      <c r="Q33198">
        <v>0</v>
      </c>
      <c r="R33198">
        <v>0</v>
      </c>
      <c r="S33198" t="s">
        <v>8103</v>
      </c>
    </row>
    <row r="33199" spans="1:19" hidden="1">
      <c r="A33199">
        <v>1999</v>
      </c>
      <c r="B33199" t="s">
        <v>7950</v>
      </c>
      <c r="C33199">
        <v>228</v>
      </c>
      <c r="D33199" t="s">
        <v>8389</v>
      </c>
      <c r="E33199" t="s">
        <v>7838</v>
      </c>
      <c r="F33199" t="s">
        <v>8069</v>
      </c>
      <c r="G33199" t="s">
        <v>8061</v>
      </c>
      <c r="H33199" t="b">
        <v>0</v>
      </c>
      <c r="I33199">
        <v>0</v>
      </c>
      <c r="J33199">
        <v>0</v>
      </c>
      <c r="K33199">
        <v>0</v>
      </c>
      <c r="L33199">
        <v>0</v>
      </c>
      <c r="M33199">
        <v>0</v>
      </c>
      <c r="N33199">
        <v>0</v>
      </c>
      <c r="O33199">
        <v>0</v>
      </c>
      <c r="P33199">
        <v>0</v>
      </c>
      <c r="Q33199">
        <v>0</v>
      </c>
      <c r="R33199">
        <v>0</v>
      </c>
      <c r="S33199" t="s">
        <v>8103</v>
      </c>
    </row>
    <row r="33200" spans="1:19" hidden="1">
      <c r="A33200">
        <v>1999</v>
      </c>
      <c r="B33200" t="s">
        <v>7950</v>
      </c>
      <c r="C33200">
        <v>230</v>
      </c>
      <c r="D33200" t="s">
        <v>8389</v>
      </c>
      <c r="E33200" t="s">
        <v>7838</v>
      </c>
      <c r="F33200" t="s">
        <v>8060</v>
      </c>
      <c r="H33200" t="b">
        <v>0</v>
      </c>
      <c r="I33200">
        <v>0</v>
      </c>
      <c r="J33200">
        <v>0</v>
      </c>
      <c r="K33200">
        <v>0</v>
      </c>
      <c r="L33200">
        <v>0</v>
      </c>
      <c r="M33200">
        <v>0</v>
      </c>
      <c r="N33200">
        <v>0</v>
      </c>
      <c r="O33200">
        <v>0</v>
      </c>
      <c r="P33200">
        <v>0</v>
      </c>
      <c r="Q33200">
        <v>0</v>
      </c>
      <c r="R33200">
        <v>0</v>
      </c>
      <c r="S33200" t="s">
        <v>8103</v>
      </c>
    </row>
    <row r="33201" spans="1:19" hidden="1">
      <c r="A33201">
        <v>1999</v>
      </c>
      <c r="B33201" t="s">
        <v>7950</v>
      </c>
      <c r="C33201">
        <v>411</v>
      </c>
      <c r="D33201" t="s">
        <v>8388</v>
      </c>
      <c r="E33201" t="s">
        <v>8041</v>
      </c>
      <c r="F33201" t="s">
        <v>8040</v>
      </c>
      <c r="H33201" t="b">
        <v>0</v>
      </c>
      <c r="I33201">
        <v>0</v>
      </c>
      <c r="J33201">
        <v>0</v>
      </c>
      <c r="K33201">
        <v>0</v>
      </c>
      <c r="L33201">
        <v>0</v>
      </c>
      <c r="M33201">
        <v>0</v>
      </c>
      <c r="N33201">
        <v>0</v>
      </c>
      <c r="O33201">
        <v>0</v>
      </c>
      <c r="P33201">
        <v>0</v>
      </c>
      <c r="Q33201">
        <v>0</v>
      </c>
      <c r="R33201">
        <v>0</v>
      </c>
      <c r="S33201" t="s">
        <v>8103</v>
      </c>
    </row>
    <row r="33202" spans="1:19" hidden="1">
      <c r="A33202">
        <v>1999</v>
      </c>
      <c r="B33202" t="s">
        <v>7950</v>
      </c>
      <c r="C33202">
        <v>412</v>
      </c>
      <c r="D33202" t="s">
        <v>8388</v>
      </c>
      <c r="E33202" t="s">
        <v>8041</v>
      </c>
      <c r="F33202" t="s">
        <v>8039</v>
      </c>
      <c r="H33202" t="b">
        <v>0</v>
      </c>
      <c r="I33202">
        <v>0</v>
      </c>
      <c r="J33202">
        <v>0</v>
      </c>
      <c r="K33202">
        <v>0</v>
      </c>
      <c r="L33202">
        <v>0</v>
      </c>
      <c r="M33202">
        <v>0</v>
      </c>
      <c r="N33202">
        <v>0</v>
      </c>
      <c r="O33202">
        <v>0</v>
      </c>
      <c r="P33202">
        <v>0</v>
      </c>
      <c r="Q33202">
        <v>0</v>
      </c>
      <c r="R33202">
        <v>0</v>
      </c>
      <c r="S33202" t="s">
        <v>8103</v>
      </c>
    </row>
    <row r="33203" spans="1:19" hidden="1">
      <c r="A33203">
        <v>1999</v>
      </c>
      <c r="B33203" t="s">
        <v>7950</v>
      </c>
      <c r="C33203">
        <v>421</v>
      </c>
      <c r="D33203" t="s">
        <v>8388</v>
      </c>
      <c r="E33203" t="s">
        <v>8037</v>
      </c>
      <c r="F33203" t="s">
        <v>8036</v>
      </c>
      <c r="H33203" t="b">
        <v>0</v>
      </c>
      <c r="I33203">
        <v>0</v>
      </c>
      <c r="J33203">
        <v>0</v>
      </c>
      <c r="K33203">
        <v>0</v>
      </c>
      <c r="L33203">
        <v>0</v>
      </c>
      <c r="M33203">
        <v>0</v>
      </c>
      <c r="N33203">
        <v>0</v>
      </c>
      <c r="O33203">
        <v>0</v>
      </c>
      <c r="P33203">
        <v>0</v>
      </c>
      <c r="Q33203">
        <v>0</v>
      </c>
      <c r="R33203">
        <v>0</v>
      </c>
      <c r="S33203" t="s">
        <v>8103</v>
      </c>
    </row>
    <row r="33204" spans="1:19" hidden="1">
      <c r="A33204">
        <v>1999</v>
      </c>
      <c r="B33204" t="s">
        <v>7950</v>
      </c>
      <c r="C33204">
        <v>422</v>
      </c>
      <c r="D33204" t="s">
        <v>8388</v>
      </c>
      <c r="E33204" t="s">
        <v>8037</v>
      </c>
      <c r="F33204" t="s">
        <v>8035</v>
      </c>
      <c r="H33204" t="b">
        <v>0</v>
      </c>
      <c r="I33204">
        <v>0</v>
      </c>
      <c r="J33204">
        <v>0</v>
      </c>
      <c r="K33204">
        <v>0</v>
      </c>
      <c r="L33204">
        <v>0</v>
      </c>
      <c r="M33204">
        <v>0</v>
      </c>
      <c r="N33204">
        <v>0</v>
      </c>
      <c r="O33204">
        <v>0</v>
      </c>
      <c r="P33204">
        <v>0</v>
      </c>
      <c r="Q33204">
        <v>0</v>
      </c>
      <c r="R33204">
        <v>0</v>
      </c>
      <c r="S33204" t="s">
        <v>8103</v>
      </c>
    </row>
    <row r="33205" spans="1:19" hidden="1">
      <c r="A33205">
        <v>1999</v>
      </c>
      <c r="B33205" t="s">
        <v>7950</v>
      </c>
      <c r="C33205">
        <v>423</v>
      </c>
      <c r="D33205" t="s">
        <v>8388</v>
      </c>
      <c r="E33205" t="s">
        <v>8037</v>
      </c>
      <c r="F33205" t="s">
        <v>8034</v>
      </c>
      <c r="H33205" t="b">
        <v>0</v>
      </c>
      <c r="I33205">
        <v>0</v>
      </c>
      <c r="J33205">
        <v>0</v>
      </c>
      <c r="K33205">
        <v>0</v>
      </c>
      <c r="L33205">
        <v>0</v>
      </c>
      <c r="M33205">
        <v>0</v>
      </c>
      <c r="N33205">
        <v>0</v>
      </c>
      <c r="O33205">
        <v>0</v>
      </c>
      <c r="P33205">
        <v>0</v>
      </c>
      <c r="Q33205">
        <v>0</v>
      </c>
      <c r="R33205">
        <v>0</v>
      </c>
      <c r="S33205" t="s">
        <v>8103</v>
      </c>
    </row>
    <row r="33206" spans="1:19" hidden="1">
      <c r="A33206">
        <v>1999</v>
      </c>
      <c r="B33206" t="s">
        <v>7950</v>
      </c>
      <c r="C33206">
        <v>424</v>
      </c>
      <c r="D33206" t="s">
        <v>8388</v>
      </c>
      <c r="E33206" t="s">
        <v>8037</v>
      </c>
      <c r="F33206" t="s">
        <v>8032</v>
      </c>
      <c r="H33206" t="b">
        <v>0</v>
      </c>
      <c r="I33206">
        <v>0</v>
      </c>
      <c r="J33206">
        <v>0</v>
      </c>
      <c r="K33206">
        <v>0</v>
      </c>
      <c r="L33206">
        <v>0</v>
      </c>
      <c r="M33206">
        <v>0</v>
      </c>
      <c r="N33206">
        <v>0</v>
      </c>
      <c r="O33206">
        <v>0</v>
      </c>
      <c r="P33206">
        <v>0</v>
      </c>
      <c r="Q33206">
        <v>0</v>
      </c>
      <c r="R33206">
        <v>0</v>
      </c>
      <c r="S33206" t="s">
        <v>8103</v>
      </c>
    </row>
    <row r="33207" spans="1:19" hidden="1">
      <c r="A33207">
        <v>1999</v>
      </c>
      <c r="B33207" t="s">
        <v>7950</v>
      </c>
      <c r="C33207">
        <v>431</v>
      </c>
      <c r="D33207" t="s">
        <v>8388</v>
      </c>
      <c r="E33207" t="s">
        <v>8031</v>
      </c>
      <c r="F33207" t="s">
        <v>8030</v>
      </c>
      <c r="H33207" t="b">
        <v>0</v>
      </c>
      <c r="I33207">
        <v>0</v>
      </c>
      <c r="J33207">
        <v>0</v>
      </c>
      <c r="K33207">
        <v>0</v>
      </c>
      <c r="L33207">
        <v>0</v>
      </c>
      <c r="M33207">
        <v>0</v>
      </c>
      <c r="N33207">
        <v>0</v>
      </c>
      <c r="O33207">
        <v>0</v>
      </c>
      <c r="P33207">
        <v>0</v>
      </c>
      <c r="Q33207">
        <v>0</v>
      </c>
      <c r="R33207">
        <v>0</v>
      </c>
      <c r="S33207" t="s">
        <v>8103</v>
      </c>
    </row>
    <row r="33208" spans="1:19" hidden="1">
      <c r="A33208">
        <v>1999</v>
      </c>
      <c r="B33208" t="s">
        <v>7950</v>
      </c>
      <c r="C33208">
        <v>432</v>
      </c>
      <c r="D33208" t="s">
        <v>8388</v>
      </c>
      <c r="E33208" t="s">
        <v>8031</v>
      </c>
      <c r="F33208" t="s">
        <v>8029</v>
      </c>
      <c r="H33208" t="b">
        <v>0</v>
      </c>
      <c r="I33208">
        <v>0</v>
      </c>
      <c r="J33208">
        <v>0</v>
      </c>
      <c r="K33208">
        <v>0</v>
      </c>
      <c r="L33208">
        <v>0</v>
      </c>
      <c r="M33208">
        <v>0</v>
      </c>
      <c r="N33208">
        <v>0</v>
      </c>
      <c r="O33208">
        <v>0</v>
      </c>
      <c r="P33208">
        <v>0</v>
      </c>
      <c r="Q33208">
        <v>0</v>
      </c>
      <c r="R33208">
        <v>0</v>
      </c>
      <c r="S33208" t="s">
        <v>8103</v>
      </c>
    </row>
    <row r="33209" spans="1:19" hidden="1">
      <c r="A33209">
        <v>1999</v>
      </c>
      <c r="B33209" t="s">
        <v>7950</v>
      </c>
      <c r="C33209">
        <v>433</v>
      </c>
      <c r="D33209" t="s">
        <v>8388</v>
      </c>
      <c r="E33209" t="s">
        <v>8031</v>
      </c>
      <c r="F33209" t="s">
        <v>8387</v>
      </c>
      <c r="H33209" t="b">
        <v>0</v>
      </c>
      <c r="I33209">
        <v>0</v>
      </c>
      <c r="J33209">
        <v>0</v>
      </c>
      <c r="K33209">
        <v>0</v>
      </c>
      <c r="L33209">
        <v>0</v>
      </c>
      <c r="M33209">
        <v>0</v>
      </c>
      <c r="N33209">
        <v>0</v>
      </c>
      <c r="O33209">
        <v>0</v>
      </c>
      <c r="P33209">
        <v>0</v>
      </c>
      <c r="Q33209">
        <v>0</v>
      </c>
      <c r="R33209">
        <v>0</v>
      </c>
      <c r="S33209" t="s">
        <v>8103</v>
      </c>
    </row>
    <row r="33210" spans="1:19" hidden="1">
      <c r="A33210">
        <v>1999</v>
      </c>
      <c r="B33210" t="s">
        <v>7950</v>
      </c>
      <c r="C33210">
        <v>710</v>
      </c>
      <c r="D33210" t="s">
        <v>8385</v>
      </c>
      <c r="E33210" t="s">
        <v>8007</v>
      </c>
      <c r="H33210" t="b">
        <v>0</v>
      </c>
      <c r="I33210">
        <v>0</v>
      </c>
      <c r="J33210">
        <v>0</v>
      </c>
      <c r="K33210">
        <v>0</v>
      </c>
      <c r="L33210">
        <v>0</v>
      </c>
      <c r="M33210">
        <v>0</v>
      </c>
      <c r="N33210">
        <v>0</v>
      </c>
      <c r="O33210">
        <v>0</v>
      </c>
      <c r="P33210">
        <v>0</v>
      </c>
      <c r="Q33210">
        <v>0</v>
      </c>
      <c r="R33210">
        <v>0</v>
      </c>
      <c r="S33210" t="s">
        <v>8103</v>
      </c>
    </row>
    <row r="33211" spans="1:19" hidden="1">
      <c r="A33211">
        <v>1999</v>
      </c>
      <c r="B33211" t="s">
        <v>7950</v>
      </c>
      <c r="C33211">
        <v>720</v>
      </c>
      <c r="D33211" t="s">
        <v>8385</v>
      </c>
      <c r="E33211" t="s">
        <v>8005</v>
      </c>
      <c r="H33211" t="b">
        <v>0</v>
      </c>
      <c r="I33211">
        <v>0</v>
      </c>
      <c r="J33211">
        <v>0</v>
      </c>
      <c r="K33211">
        <v>0</v>
      </c>
      <c r="L33211">
        <v>0</v>
      </c>
      <c r="M33211">
        <v>0</v>
      </c>
      <c r="N33211">
        <v>0</v>
      </c>
      <c r="O33211">
        <v>0</v>
      </c>
      <c r="P33211">
        <v>0</v>
      </c>
      <c r="Q33211">
        <v>0</v>
      </c>
      <c r="R33211">
        <v>0</v>
      </c>
      <c r="S33211" t="s">
        <v>8103</v>
      </c>
    </row>
    <row r="33212" spans="1:19" hidden="1">
      <c r="A33212">
        <v>1999</v>
      </c>
      <c r="B33212" t="s">
        <v>7950</v>
      </c>
      <c r="C33212">
        <v>730</v>
      </c>
      <c r="D33212" t="s">
        <v>8385</v>
      </c>
      <c r="E33212" t="s">
        <v>8003</v>
      </c>
      <c r="H33212" t="b">
        <v>0</v>
      </c>
      <c r="I33212">
        <v>0</v>
      </c>
      <c r="J33212">
        <v>0</v>
      </c>
      <c r="K33212">
        <v>0</v>
      </c>
      <c r="L33212">
        <v>0</v>
      </c>
      <c r="M33212">
        <v>0</v>
      </c>
      <c r="N33212">
        <v>0</v>
      </c>
      <c r="O33212">
        <v>0</v>
      </c>
      <c r="P33212">
        <v>0</v>
      </c>
      <c r="Q33212">
        <v>0</v>
      </c>
      <c r="R33212">
        <v>0</v>
      </c>
      <c r="S33212" t="s">
        <v>8103</v>
      </c>
    </row>
    <row r="33213" spans="1:19" hidden="1">
      <c r="A33213">
        <v>1999</v>
      </c>
      <c r="B33213" t="s">
        <v>7950</v>
      </c>
      <c r="C33213">
        <v>740</v>
      </c>
      <c r="D33213" t="s">
        <v>8385</v>
      </c>
      <c r="E33213" t="s">
        <v>8001</v>
      </c>
      <c r="H33213" t="b">
        <v>0</v>
      </c>
      <c r="I33213">
        <v>0</v>
      </c>
      <c r="J33213">
        <v>0</v>
      </c>
      <c r="K33213">
        <v>0</v>
      </c>
      <c r="L33213">
        <v>0</v>
      </c>
      <c r="M33213">
        <v>0</v>
      </c>
      <c r="N33213">
        <v>0</v>
      </c>
      <c r="O33213">
        <v>0</v>
      </c>
      <c r="P33213">
        <v>0</v>
      </c>
      <c r="Q33213">
        <v>0</v>
      </c>
      <c r="R33213">
        <v>0</v>
      </c>
      <c r="S33213" t="s">
        <v>8103</v>
      </c>
    </row>
    <row r="33214" spans="1:19" hidden="1">
      <c r="A33214">
        <v>1999</v>
      </c>
      <c r="B33214" t="s">
        <v>7950</v>
      </c>
      <c r="C33214">
        <v>750</v>
      </c>
      <c r="D33214" t="s">
        <v>8385</v>
      </c>
      <c r="E33214" t="s">
        <v>7999</v>
      </c>
      <c r="H33214" t="b">
        <v>0</v>
      </c>
      <c r="I33214">
        <v>0</v>
      </c>
      <c r="J33214">
        <v>0</v>
      </c>
      <c r="K33214">
        <v>0</v>
      </c>
      <c r="L33214">
        <v>0</v>
      </c>
      <c r="M33214">
        <v>0</v>
      </c>
      <c r="N33214">
        <v>0</v>
      </c>
      <c r="O33214">
        <v>0</v>
      </c>
      <c r="P33214">
        <v>0</v>
      </c>
      <c r="Q33214">
        <v>0</v>
      </c>
      <c r="R33214">
        <v>0</v>
      </c>
      <c r="S33214" t="s">
        <v>8103</v>
      </c>
    </row>
    <row r="33215" spans="1:19" hidden="1">
      <c r="A33215">
        <v>1999</v>
      </c>
      <c r="B33215" t="s">
        <v>7950</v>
      </c>
      <c r="C33215">
        <v>760</v>
      </c>
      <c r="D33215" t="s">
        <v>8385</v>
      </c>
      <c r="E33215" t="s">
        <v>7997</v>
      </c>
      <c r="H33215" t="b">
        <v>0</v>
      </c>
      <c r="I33215">
        <v>0</v>
      </c>
      <c r="J33215">
        <v>0</v>
      </c>
      <c r="K33215">
        <v>0</v>
      </c>
      <c r="L33215">
        <v>0</v>
      </c>
      <c r="M33215">
        <v>0</v>
      </c>
      <c r="N33215">
        <v>0</v>
      </c>
      <c r="O33215">
        <v>0</v>
      </c>
      <c r="P33215">
        <v>0</v>
      </c>
      <c r="Q33215">
        <v>0</v>
      </c>
      <c r="R33215">
        <v>0</v>
      </c>
      <c r="S33215" t="s">
        <v>8103</v>
      </c>
    </row>
    <row r="33216" spans="1:19" hidden="1">
      <c r="A33216">
        <v>1999</v>
      </c>
      <c r="B33216" t="s">
        <v>7949</v>
      </c>
      <c r="C33216">
        <v>412</v>
      </c>
      <c r="D33216" t="s">
        <v>8388</v>
      </c>
      <c r="E33216" t="s">
        <v>8041</v>
      </c>
      <c r="F33216" t="s">
        <v>8039</v>
      </c>
      <c r="H33216" t="b">
        <v>0</v>
      </c>
      <c r="I33216">
        <v>0</v>
      </c>
      <c r="J33216">
        <v>0</v>
      </c>
      <c r="K33216">
        <v>0</v>
      </c>
      <c r="L33216">
        <v>0</v>
      </c>
      <c r="M33216">
        <v>0</v>
      </c>
      <c r="N33216">
        <v>0</v>
      </c>
      <c r="O33216">
        <v>0</v>
      </c>
      <c r="P33216">
        <v>0</v>
      </c>
      <c r="Q33216">
        <v>0</v>
      </c>
      <c r="R33216">
        <v>0</v>
      </c>
      <c r="S33216" t="s">
        <v>8103</v>
      </c>
    </row>
    <row r="33217" spans="1:19" hidden="1">
      <c r="A33217">
        <v>1999</v>
      </c>
      <c r="B33217" t="s">
        <v>7949</v>
      </c>
      <c r="C33217">
        <v>421</v>
      </c>
      <c r="D33217" t="s">
        <v>8388</v>
      </c>
      <c r="E33217" t="s">
        <v>8037</v>
      </c>
      <c r="F33217" t="s">
        <v>8036</v>
      </c>
      <c r="H33217" t="b">
        <v>0</v>
      </c>
      <c r="I33217">
        <v>0</v>
      </c>
      <c r="J33217">
        <v>0</v>
      </c>
      <c r="K33217">
        <v>0</v>
      </c>
      <c r="L33217">
        <v>0</v>
      </c>
      <c r="M33217">
        <v>0</v>
      </c>
      <c r="N33217">
        <v>0</v>
      </c>
      <c r="O33217">
        <v>0</v>
      </c>
      <c r="P33217">
        <v>0</v>
      </c>
      <c r="Q33217">
        <v>0</v>
      </c>
      <c r="R33217">
        <v>0</v>
      </c>
      <c r="S33217" t="s">
        <v>8103</v>
      </c>
    </row>
    <row r="33218" spans="1:19" hidden="1">
      <c r="A33218">
        <v>1999</v>
      </c>
      <c r="B33218" t="s">
        <v>7949</v>
      </c>
      <c r="C33218">
        <v>422</v>
      </c>
      <c r="D33218" t="s">
        <v>8388</v>
      </c>
      <c r="E33218" t="s">
        <v>8037</v>
      </c>
      <c r="F33218" t="s">
        <v>8035</v>
      </c>
      <c r="H33218" t="b">
        <v>0</v>
      </c>
      <c r="I33218">
        <v>0</v>
      </c>
      <c r="J33218">
        <v>0</v>
      </c>
      <c r="K33218">
        <v>0</v>
      </c>
      <c r="L33218">
        <v>0</v>
      </c>
      <c r="M33218">
        <v>0</v>
      </c>
      <c r="N33218">
        <v>0</v>
      </c>
      <c r="O33218">
        <v>0</v>
      </c>
      <c r="P33218">
        <v>0</v>
      </c>
      <c r="Q33218">
        <v>0</v>
      </c>
      <c r="R33218">
        <v>0</v>
      </c>
      <c r="S33218" t="s">
        <v>8103</v>
      </c>
    </row>
    <row r="33219" spans="1:19" hidden="1">
      <c r="A33219">
        <v>1999</v>
      </c>
      <c r="B33219" t="s">
        <v>7949</v>
      </c>
      <c r="C33219">
        <v>423</v>
      </c>
      <c r="D33219" t="s">
        <v>8388</v>
      </c>
      <c r="E33219" t="s">
        <v>8037</v>
      </c>
      <c r="F33219" t="s">
        <v>8034</v>
      </c>
      <c r="H33219" t="b">
        <v>0</v>
      </c>
      <c r="I33219">
        <v>0</v>
      </c>
      <c r="J33219">
        <v>0</v>
      </c>
      <c r="K33219">
        <v>0</v>
      </c>
      <c r="L33219">
        <v>0</v>
      </c>
      <c r="M33219">
        <v>0</v>
      </c>
      <c r="N33219">
        <v>0</v>
      </c>
      <c r="O33219">
        <v>0</v>
      </c>
      <c r="P33219">
        <v>0</v>
      </c>
      <c r="Q33219">
        <v>0</v>
      </c>
      <c r="R33219">
        <v>0</v>
      </c>
      <c r="S33219" t="s">
        <v>8103</v>
      </c>
    </row>
    <row r="33220" spans="1:19" hidden="1">
      <c r="A33220">
        <v>1999</v>
      </c>
      <c r="B33220" t="s">
        <v>7949</v>
      </c>
      <c r="C33220">
        <v>424</v>
      </c>
      <c r="D33220" t="s">
        <v>8388</v>
      </c>
      <c r="E33220" t="s">
        <v>8037</v>
      </c>
      <c r="F33220" t="s">
        <v>8032</v>
      </c>
      <c r="H33220" t="b">
        <v>0</v>
      </c>
      <c r="I33220">
        <v>0</v>
      </c>
      <c r="J33220">
        <v>0</v>
      </c>
      <c r="K33220">
        <v>0</v>
      </c>
      <c r="L33220">
        <v>0</v>
      </c>
      <c r="M33220">
        <v>0</v>
      </c>
      <c r="N33220">
        <v>0</v>
      </c>
      <c r="O33220">
        <v>0</v>
      </c>
      <c r="P33220">
        <v>0</v>
      </c>
      <c r="Q33220">
        <v>0</v>
      </c>
      <c r="R33220">
        <v>0</v>
      </c>
      <c r="S33220" t="s">
        <v>8103</v>
      </c>
    </row>
    <row r="33221" spans="1:19" hidden="1">
      <c r="A33221">
        <v>1999</v>
      </c>
      <c r="B33221" t="s">
        <v>7949</v>
      </c>
      <c r="C33221">
        <v>432</v>
      </c>
      <c r="D33221" t="s">
        <v>8388</v>
      </c>
      <c r="E33221" t="s">
        <v>8031</v>
      </c>
      <c r="F33221" t="s">
        <v>8029</v>
      </c>
      <c r="H33221" t="b">
        <v>0</v>
      </c>
      <c r="I33221">
        <v>0</v>
      </c>
      <c r="J33221">
        <v>0</v>
      </c>
      <c r="K33221">
        <v>0</v>
      </c>
      <c r="L33221">
        <v>0</v>
      </c>
      <c r="M33221">
        <v>0</v>
      </c>
      <c r="N33221">
        <v>0</v>
      </c>
      <c r="O33221">
        <v>0</v>
      </c>
      <c r="P33221">
        <v>0</v>
      </c>
      <c r="Q33221">
        <v>0</v>
      </c>
      <c r="R33221">
        <v>0</v>
      </c>
      <c r="S33221" t="s">
        <v>8103</v>
      </c>
    </row>
    <row r="33222" spans="1:19" hidden="1">
      <c r="A33222">
        <v>1999</v>
      </c>
      <c r="B33222" t="s">
        <v>7949</v>
      </c>
      <c r="C33222">
        <v>433</v>
      </c>
      <c r="D33222" t="s">
        <v>8388</v>
      </c>
      <c r="E33222" t="s">
        <v>8031</v>
      </c>
      <c r="F33222" t="s">
        <v>8387</v>
      </c>
      <c r="H33222" t="b">
        <v>0</v>
      </c>
      <c r="I33222">
        <v>0</v>
      </c>
      <c r="J33222">
        <v>0</v>
      </c>
      <c r="K33222">
        <v>0</v>
      </c>
      <c r="L33222">
        <v>0</v>
      </c>
      <c r="M33222">
        <v>0</v>
      </c>
      <c r="N33222">
        <v>0</v>
      </c>
      <c r="O33222">
        <v>0</v>
      </c>
      <c r="P33222">
        <v>0</v>
      </c>
      <c r="Q33222">
        <v>0</v>
      </c>
      <c r="R33222">
        <v>0</v>
      </c>
      <c r="S33222" t="s">
        <v>8103</v>
      </c>
    </row>
    <row r="33223" spans="1:19" hidden="1">
      <c r="A33223">
        <v>1999</v>
      </c>
      <c r="B33223" t="s">
        <v>7949</v>
      </c>
      <c r="C33223">
        <v>640</v>
      </c>
      <c r="D33223" t="s">
        <v>7826</v>
      </c>
      <c r="E33223" t="s">
        <v>8390</v>
      </c>
      <c r="H33223" t="b">
        <v>0</v>
      </c>
      <c r="I33223">
        <v>0</v>
      </c>
      <c r="J33223">
        <v>0</v>
      </c>
      <c r="K33223">
        <v>0</v>
      </c>
      <c r="L33223">
        <v>0</v>
      </c>
      <c r="M33223">
        <v>0</v>
      </c>
      <c r="N33223">
        <v>0</v>
      </c>
      <c r="O33223">
        <v>0</v>
      </c>
      <c r="P33223">
        <v>0</v>
      </c>
      <c r="Q33223">
        <v>0</v>
      </c>
      <c r="R33223">
        <v>0</v>
      </c>
      <c r="S33223" t="s">
        <v>8103</v>
      </c>
    </row>
    <row r="33224" spans="1:19" hidden="1">
      <c r="A33224">
        <v>1999</v>
      </c>
      <c r="B33224" t="s">
        <v>7949</v>
      </c>
      <c r="C33224">
        <v>710</v>
      </c>
      <c r="D33224" t="s">
        <v>8385</v>
      </c>
      <c r="E33224" t="s">
        <v>8007</v>
      </c>
      <c r="H33224" t="b">
        <v>0</v>
      </c>
      <c r="I33224">
        <v>0</v>
      </c>
      <c r="J33224">
        <v>0</v>
      </c>
      <c r="K33224">
        <v>0</v>
      </c>
      <c r="L33224">
        <v>0</v>
      </c>
      <c r="M33224">
        <v>0</v>
      </c>
      <c r="N33224">
        <v>0</v>
      </c>
      <c r="O33224">
        <v>0</v>
      </c>
      <c r="P33224">
        <v>0</v>
      </c>
      <c r="Q33224">
        <v>0</v>
      </c>
      <c r="R33224">
        <v>0</v>
      </c>
      <c r="S33224" t="s">
        <v>8103</v>
      </c>
    </row>
    <row r="33225" spans="1:19" hidden="1">
      <c r="A33225">
        <v>1999</v>
      </c>
      <c r="B33225" t="s">
        <v>7949</v>
      </c>
      <c r="C33225">
        <v>720</v>
      </c>
      <c r="D33225" t="s">
        <v>8385</v>
      </c>
      <c r="E33225" t="s">
        <v>8005</v>
      </c>
      <c r="H33225" t="b">
        <v>0</v>
      </c>
      <c r="I33225">
        <v>0</v>
      </c>
      <c r="J33225">
        <v>0</v>
      </c>
      <c r="K33225">
        <v>0</v>
      </c>
      <c r="L33225">
        <v>0</v>
      </c>
      <c r="M33225">
        <v>0</v>
      </c>
      <c r="N33225">
        <v>0</v>
      </c>
      <c r="O33225">
        <v>0</v>
      </c>
      <c r="P33225">
        <v>0</v>
      </c>
      <c r="Q33225">
        <v>0</v>
      </c>
      <c r="R33225">
        <v>0</v>
      </c>
      <c r="S33225" t="s">
        <v>8103</v>
      </c>
    </row>
    <row r="33226" spans="1:19" hidden="1">
      <c r="A33226">
        <v>1999</v>
      </c>
      <c r="B33226" t="s">
        <v>7949</v>
      </c>
      <c r="C33226">
        <v>730</v>
      </c>
      <c r="D33226" t="s">
        <v>8385</v>
      </c>
      <c r="E33226" t="s">
        <v>8003</v>
      </c>
      <c r="H33226" t="b">
        <v>0</v>
      </c>
      <c r="I33226">
        <v>0</v>
      </c>
      <c r="J33226">
        <v>0</v>
      </c>
      <c r="K33226">
        <v>0</v>
      </c>
      <c r="L33226">
        <v>0</v>
      </c>
      <c r="M33226">
        <v>0</v>
      </c>
      <c r="N33226">
        <v>0</v>
      </c>
      <c r="O33226">
        <v>0</v>
      </c>
      <c r="P33226">
        <v>0</v>
      </c>
      <c r="Q33226">
        <v>0</v>
      </c>
      <c r="R33226">
        <v>0</v>
      </c>
      <c r="S33226" t="s">
        <v>8103</v>
      </c>
    </row>
    <row r="33227" spans="1:19" hidden="1">
      <c r="A33227">
        <v>1999</v>
      </c>
      <c r="B33227" t="s">
        <v>7949</v>
      </c>
      <c r="C33227">
        <v>740</v>
      </c>
      <c r="D33227" t="s">
        <v>8385</v>
      </c>
      <c r="E33227" t="s">
        <v>8001</v>
      </c>
      <c r="H33227" t="b">
        <v>0</v>
      </c>
      <c r="I33227">
        <v>0</v>
      </c>
      <c r="J33227">
        <v>0</v>
      </c>
      <c r="K33227">
        <v>0</v>
      </c>
      <c r="L33227">
        <v>0</v>
      </c>
      <c r="M33227">
        <v>0</v>
      </c>
      <c r="N33227">
        <v>0</v>
      </c>
      <c r="O33227">
        <v>0</v>
      </c>
      <c r="P33227">
        <v>0</v>
      </c>
      <c r="Q33227">
        <v>0</v>
      </c>
      <c r="R33227">
        <v>0</v>
      </c>
      <c r="S33227" t="s">
        <v>8103</v>
      </c>
    </row>
    <row r="33228" spans="1:19" hidden="1">
      <c r="A33228">
        <v>1999</v>
      </c>
      <c r="B33228" t="s">
        <v>7949</v>
      </c>
      <c r="C33228">
        <v>750</v>
      </c>
      <c r="D33228" t="s">
        <v>8385</v>
      </c>
      <c r="E33228" t="s">
        <v>7999</v>
      </c>
      <c r="H33228" t="b">
        <v>0</v>
      </c>
      <c r="I33228">
        <v>0</v>
      </c>
      <c r="J33228">
        <v>0</v>
      </c>
      <c r="K33228">
        <v>0</v>
      </c>
      <c r="L33228">
        <v>0</v>
      </c>
      <c r="M33228">
        <v>0</v>
      </c>
      <c r="N33228">
        <v>0</v>
      </c>
      <c r="O33228">
        <v>0</v>
      </c>
      <c r="P33228">
        <v>0</v>
      </c>
      <c r="Q33228">
        <v>0</v>
      </c>
      <c r="R33228">
        <v>0</v>
      </c>
      <c r="S33228" t="s">
        <v>8103</v>
      </c>
    </row>
    <row r="33229" spans="1:19" hidden="1">
      <c r="A33229">
        <v>1999</v>
      </c>
      <c r="B33229" t="s">
        <v>7949</v>
      </c>
      <c r="C33229">
        <v>760</v>
      </c>
      <c r="D33229" t="s">
        <v>8385</v>
      </c>
      <c r="E33229" t="s">
        <v>7997</v>
      </c>
      <c r="H33229" t="b">
        <v>0</v>
      </c>
      <c r="I33229">
        <v>0</v>
      </c>
      <c r="J33229">
        <v>0</v>
      </c>
      <c r="K33229">
        <v>0</v>
      </c>
      <c r="L33229">
        <v>0</v>
      </c>
      <c r="M33229">
        <v>0</v>
      </c>
      <c r="N33229">
        <v>0</v>
      </c>
      <c r="O33229">
        <v>0</v>
      </c>
      <c r="P33229">
        <v>0</v>
      </c>
      <c r="Q33229">
        <v>0</v>
      </c>
      <c r="R33229">
        <v>0</v>
      </c>
      <c r="S33229" t="s">
        <v>8103</v>
      </c>
    </row>
    <row r="33230" spans="1:19" hidden="1">
      <c r="A33230">
        <v>1999</v>
      </c>
      <c r="B33230" t="s">
        <v>7948</v>
      </c>
      <c r="C33230">
        <v>130</v>
      </c>
      <c r="D33230" t="s">
        <v>8389</v>
      </c>
      <c r="E33230" t="s">
        <v>8088</v>
      </c>
      <c r="F33230" t="s">
        <v>8085</v>
      </c>
      <c r="H33230" t="b">
        <v>0</v>
      </c>
      <c r="I33230">
        <v>0</v>
      </c>
      <c r="J33230">
        <v>0</v>
      </c>
      <c r="K33230">
        <v>0</v>
      </c>
      <c r="L33230">
        <v>0</v>
      </c>
      <c r="M33230">
        <v>0</v>
      </c>
      <c r="N33230">
        <v>0</v>
      </c>
      <c r="O33230">
        <v>0</v>
      </c>
      <c r="P33230">
        <v>0</v>
      </c>
      <c r="Q33230">
        <v>0</v>
      </c>
      <c r="R33230">
        <v>0</v>
      </c>
      <c r="S33230" t="s">
        <v>8103</v>
      </c>
    </row>
    <row r="33231" spans="1:19" hidden="1">
      <c r="A33231">
        <v>1999</v>
      </c>
      <c r="B33231" t="s">
        <v>7948</v>
      </c>
      <c r="C33231">
        <v>411</v>
      </c>
      <c r="D33231" t="s">
        <v>8388</v>
      </c>
      <c r="E33231" t="s">
        <v>8041</v>
      </c>
      <c r="F33231" t="s">
        <v>8040</v>
      </c>
      <c r="H33231" t="b">
        <v>0</v>
      </c>
      <c r="I33231">
        <v>0</v>
      </c>
      <c r="J33231">
        <v>0</v>
      </c>
      <c r="K33231">
        <v>0</v>
      </c>
      <c r="L33231">
        <v>0</v>
      </c>
      <c r="M33231">
        <v>0</v>
      </c>
      <c r="N33231">
        <v>0</v>
      </c>
      <c r="O33231">
        <v>0</v>
      </c>
      <c r="P33231">
        <v>0</v>
      </c>
      <c r="Q33231">
        <v>0</v>
      </c>
      <c r="R33231">
        <v>0</v>
      </c>
      <c r="S33231" t="s">
        <v>8103</v>
      </c>
    </row>
    <row r="33232" spans="1:19" hidden="1">
      <c r="A33232">
        <v>1999</v>
      </c>
      <c r="B33232" t="s">
        <v>7948</v>
      </c>
      <c r="C33232">
        <v>421</v>
      </c>
      <c r="D33232" t="s">
        <v>8388</v>
      </c>
      <c r="E33232" t="s">
        <v>8037</v>
      </c>
      <c r="F33232" t="s">
        <v>8036</v>
      </c>
      <c r="H33232" t="b">
        <v>0</v>
      </c>
      <c r="I33232">
        <v>0</v>
      </c>
      <c r="J33232">
        <v>0</v>
      </c>
      <c r="K33232">
        <v>0</v>
      </c>
      <c r="L33232">
        <v>0</v>
      </c>
      <c r="M33232">
        <v>0</v>
      </c>
      <c r="N33232">
        <v>0</v>
      </c>
      <c r="O33232">
        <v>0</v>
      </c>
      <c r="P33232">
        <v>0</v>
      </c>
      <c r="Q33232">
        <v>0</v>
      </c>
      <c r="R33232">
        <v>0</v>
      </c>
      <c r="S33232" t="s">
        <v>8103</v>
      </c>
    </row>
    <row r="33233" spans="1:19" hidden="1">
      <c r="A33233">
        <v>1999</v>
      </c>
      <c r="B33233" t="s">
        <v>7948</v>
      </c>
      <c r="C33233">
        <v>422</v>
      </c>
      <c r="D33233" t="s">
        <v>8388</v>
      </c>
      <c r="E33233" t="s">
        <v>8037</v>
      </c>
      <c r="F33233" t="s">
        <v>8035</v>
      </c>
      <c r="H33233" t="b">
        <v>0</v>
      </c>
      <c r="I33233">
        <v>0</v>
      </c>
      <c r="J33233">
        <v>0</v>
      </c>
      <c r="K33233">
        <v>0</v>
      </c>
      <c r="L33233">
        <v>0</v>
      </c>
      <c r="M33233">
        <v>0</v>
      </c>
      <c r="N33233">
        <v>0</v>
      </c>
      <c r="O33233">
        <v>0</v>
      </c>
      <c r="P33233">
        <v>0</v>
      </c>
      <c r="Q33233">
        <v>0</v>
      </c>
      <c r="R33233">
        <v>0</v>
      </c>
      <c r="S33233" t="s">
        <v>8103</v>
      </c>
    </row>
    <row r="33234" spans="1:19" hidden="1">
      <c r="A33234">
        <v>1999</v>
      </c>
      <c r="B33234" t="s">
        <v>7948</v>
      </c>
      <c r="C33234">
        <v>423</v>
      </c>
      <c r="D33234" t="s">
        <v>8388</v>
      </c>
      <c r="E33234" t="s">
        <v>8037</v>
      </c>
      <c r="F33234" t="s">
        <v>8034</v>
      </c>
      <c r="H33234" t="b">
        <v>0</v>
      </c>
      <c r="I33234">
        <v>0</v>
      </c>
      <c r="J33234">
        <v>0</v>
      </c>
      <c r="K33234">
        <v>0</v>
      </c>
      <c r="L33234">
        <v>0</v>
      </c>
      <c r="M33234">
        <v>0</v>
      </c>
      <c r="N33234">
        <v>0</v>
      </c>
      <c r="O33234">
        <v>0</v>
      </c>
      <c r="P33234">
        <v>0</v>
      </c>
      <c r="Q33234">
        <v>0</v>
      </c>
      <c r="R33234">
        <v>0</v>
      </c>
      <c r="S33234" t="s">
        <v>8103</v>
      </c>
    </row>
    <row r="33235" spans="1:19" hidden="1">
      <c r="A33235">
        <v>1999</v>
      </c>
      <c r="B33235" t="s">
        <v>7948</v>
      </c>
      <c r="C33235">
        <v>424</v>
      </c>
      <c r="D33235" t="s">
        <v>8388</v>
      </c>
      <c r="E33235" t="s">
        <v>8037</v>
      </c>
      <c r="F33235" t="s">
        <v>8032</v>
      </c>
      <c r="H33235" t="b">
        <v>0</v>
      </c>
      <c r="I33235">
        <v>0</v>
      </c>
      <c r="J33235">
        <v>0</v>
      </c>
      <c r="K33235">
        <v>0</v>
      </c>
      <c r="L33235">
        <v>0</v>
      </c>
      <c r="M33235">
        <v>0</v>
      </c>
      <c r="N33235">
        <v>0</v>
      </c>
      <c r="O33235">
        <v>0</v>
      </c>
      <c r="P33235">
        <v>0</v>
      </c>
      <c r="Q33235">
        <v>0</v>
      </c>
      <c r="R33235">
        <v>0</v>
      </c>
      <c r="S33235" t="s">
        <v>8103</v>
      </c>
    </row>
    <row r="33236" spans="1:19" hidden="1">
      <c r="A33236">
        <v>1999</v>
      </c>
      <c r="B33236" t="s">
        <v>7948</v>
      </c>
      <c r="C33236">
        <v>431</v>
      </c>
      <c r="D33236" t="s">
        <v>8388</v>
      </c>
      <c r="E33236" t="s">
        <v>8031</v>
      </c>
      <c r="F33236" t="s">
        <v>8030</v>
      </c>
      <c r="H33236" t="b">
        <v>0</v>
      </c>
      <c r="I33236">
        <v>0</v>
      </c>
      <c r="J33236">
        <v>0</v>
      </c>
      <c r="K33236">
        <v>0</v>
      </c>
      <c r="L33236">
        <v>0</v>
      </c>
      <c r="M33236">
        <v>0</v>
      </c>
      <c r="N33236">
        <v>0</v>
      </c>
      <c r="O33236">
        <v>0</v>
      </c>
      <c r="P33236">
        <v>0</v>
      </c>
      <c r="Q33236">
        <v>0</v>
      </c>
      <c r="R33236">
        <v>0</v>
      </c>
      <c r="S33236" t="s">
        <v>8103</v>
      </c>
    </row>
    <row r="33237" spans="1:19" hidden="1">
      <c r="A33237">
        <v>1999</v>
      </c>
      <c r="B33237" t="s">
        <v>7948</v>
      </c>
      <c r="C33237">
        <v>432</v>
      </c>
      <c r="D33237" t="s">
        <v>8388</v>
      </c>
      <c r="E33237" t="s">
        <v>8031</v>
      </c>
      <c r="F33237" t="s">
        <v>8029</v>
      </c>
      <c r="H33237" t="b">
        <v>0</v>
      </c>
      <c r="I33237">
        <v>0</v>
      </c>
      <c r="J33237">
        <v>0</v>
      </c>
      <c r="K33237">
        <v>0</v>
      </c>
      <c r="L33237">
        <v>0</v>
      </c>
      <c r="M33237">
        <v>0</v>
      </c>
      <c r="N33237">
        <v>0</v>
      </c>
      <c r="O33237">
        <v>0</v>
      </c>
      <c r="P33237">
        <v>0</v>
      </c>
      <c r="Q33237">
        <v>0</v>
      </c>
      <c r="R33237">
        <v>0</v>
      </c>
      <c r="S33237" t="s">
        <v>8103</v>
      </c>
    </row>
    <row r="33238" spans="1:19" hidden="1">
      <c r="A33238">
        <v>1999</v>
      </c>
      <c r="B33238" t="s">
        <v>7948</v>
      </c>
      <c r="C33238">
        <v>433</v>
      </c>
      <c r="D33238" t="s">
        <v>8388</v>
      </c>
      <c r="E33238" t="s">
        <v>8031</v>
      </c>
      <c r="F33238" t="s">
        <v>8387</v>
      </c>
      <c r="H33238" t="b">
        <v>0</v>
      </c>
      <c r="I33238">
        <v>0</v>
      </c>
      <c r="J33238">
        <v>0</v>
      </c>
      <c r="K33238">
        <v>0</v>
      </c>
      <c r="L33238">
        <v>0</v>
      </c>
      <c r="M33238">
        <v>0</v>
      </c>
      <c r="N33238">
        <v>0</v>
      </c>
      <c r="O33238">
        <v>0</v>
      </c>
      <c r="P33238">
        <v>0</v>
      </c>
      <c r="Q33238">
        <v>0</v>
      </c>
      <c r="R33238">
        <v>0</v>
      </c>
      <c r="S33238" t="s">
        <v>8103</v>
      </c>
    </row>
    <row r="33239" spans="1:19" hidden="1">
      <c r="A33239">
        <v>1999</v>
      </c>
      <c r="B33239" t="s">
        <v>7948</v>
      </c>
      <c r="C33239">
        <v>710</v>
      </c>
      <c r="D33239" t="s">
        <v>8385</v>
      </c>
      <c r="E33239" t="s">
        <v>8007</v>
      </c>
      <c r="H33239" t="b">
        <v>0</v>
      </c>
      <c r="I33239">
        <v>0</v>
      </c>
      <c r="J33239">
        <v>0</v>
      </c>
      <c r="K33239">
        <v>0</v>
      </c>
      <c r="L33239">
        <v>0</v>
      </c>
      <c r="M33239">
        <v>0</v>
      </c>
      <c r="N33239">
        <v>0</v>
      </c>
      <c r="O33239">
        <v>0</v>
      </c>
      <c r="P33239">
        <v>0</v>
      </c>
      <c r="Q33239">
        <v>0</v>
      </c>
      <c r="R33239">
        <v>0</v>
      </c>
      <c r="S33239" t="s">
        <v>8103</v>
      </c>
    </row>
    <row r="33240" spans="1:19" hidden="1">
      <c r="A33240">
        <v>1999</v>
      </c>
      <c r="B33240" t="s">
        <v>7948</v>
      </c>
      <c r="C33240">
        <v>720</v>
      </c>
      <c r="D33240" t="s">
        <v>8385</v>
      </c>
      <c r="E33240" t="s">
        <v>8005</v>
      </c>
      <c r="H33240" t="b">
        <v>0</v>
      </c>
      <c r="I33240">
        <v>0</v>
      </c>
      <c r="J33240">
        <v>0</v>
      </c>
      <c r="K33240">
        <v>0</v>
      </c>
      <c r="L33240">
        <v>0</v>
      </c>
      <c r="M33240">
        <v>0</v>
      </c>
      <c r="N33240">
        <v>0</v>
      </c>
      <c r="O33240">
        <v>0</v>
      </c>
      <c r="P33240">
        <v>0</v>
      </c>
      <c r="Q33240">
        <v>0</v>
      </c>
      <c r="R33240">
        <v>0</v>
      </c>
      <c r="S33240" t="s">
        <v>8103</v>
      </c>
    </row>
    <row r="33241" spans="1:19" hidden="1">
      <c r="A33241">
        <v>1999</v>
      </c>
      <c r="B33241" t="s">
        <v>7948</v>
      </c>
      <c r="C33241">
        <v>730</v>
      </c>
      <c r="D33241" t="s">
        <v>8385</v>
      </c>
      <c r="E33241" t="s">
        <v>8003</v>
      </c>
      <c r="H33241" t="b">
        <v>0</v>
      </c>
      <c r="I33241">
        <v>0</v>
      </c>
      <c r="J33241">
        <v>0</v>
      </c>
      <c r="K33241">
        <v>0</v>
      </c>
      <c r="L33241">
        <v>0</v>
      </c>
      <c r="M33241">
        <v>0</v>
      </c>
      <c r="N33241">
        <v>0</v>
      </c>
      <c r="O33241">
        <v>0</v>
      </c>
      <c r="P33241">
        <v>0</v>
      </c>
      <c r="Q33241">
        <v>0</v>
      </c>
      <c r="R33241">
        <v>0</v>
      </c>
      <c r="S33241" t="s">
        <v>8103</v>
      </c>
    </row>
    <row r="33242" spans="1:19" hidden="1">
      <c r="A33242">
        <v>1999</v>
      </c>
      <c r="B33242" t="s">
        <v>7948</v>
      </c>
      <c r="C33242">
        <v>740</v>
      </c>
      <c r="D33242" t="s">
        <v>8385</v>
      </c>
      <c r="E33242" t="s">
        <v>8001</v>
      </c>
      <c r="H33242" t="b">
        <v>0</v>
      </c>
      <c r="I33242">
        <v>0</v>
      </c>
      <c r="J33242">
        <v>0</v>
      </c>
      <c r="K33242">
        <v>0</v>
      </c>
      <c r="L33242">
        <v>0</v>
      </c>
      <c r="M33242">
        <v>0</v>
      </c>
      <c r="N33242">
        <v>0</v>
      </c>
      <c r="O33242">
        <v>0</v>
      </c>
      <c r="P33242">
        <v>0</v>
      </c>
      <c r="Q33242">
        <v>0</v>
      </c>
      <c r="R33242">
        <v>0</v>
      </c>
      <c r="S33242" t="s">
        <v>8103</v>
      </c>
    </row>
    <row r="33243" spans="1:19" hidden="1">
      <c r="A33243">
        <v>1999</v>
      </c>
      <c r="B33243" t="s">
        <v>7948</v>
      </c>
      <c r="C33243">
        <v>750</v>
      </c>
      <c r="D33243" t="s">
        <v>8385</v>
      </c>
      <c r="E33243" t="s">
        <v>7999</v>
      </c>
      <c r="H33243" t="b">
        <v>0</v>
      </c>
      <c r="I33243">
        <v>0</v>
      </c>
      <c r="J33243">
        <v>0</v>
      </c>
      <c r="K33243">
        <v>0</v>
      </c>
      <c r="L33243">
        <v>0</v>
      </c>
      <c r="M33243">
        <v>0</v>
      </c>
      <c r="N33243">
        <v>0</v>
      </c>
      <c r="O33243">
        <v>0</v>
      </c>
      <c r="P33243">
        <v>0</v>
      </c>
      <c r="Q33243">
        <v>0</v>
      </c>
      <c r="R33243">
        <v>0</v>
      </c>
      <c r="S33243" t="s">
        <v>8103</v>
      </c>
    </row>
    <row r="33244" spans="1:19" hidden="1">
      <c r="A33244">
        <v>1999</v>
      </c>
      <c r="B33244" t="s">
        <v>7948</v>
      </c>
      <c r="C33244">
        <v>760</v>
      </c>
      <c r="D33244" t="s">
        <v>8385</v>
      </c>
      <c r="E33244" t="s">
        <v>7997</v>
      </c>
      <c r="H33244" t="b">
        <v>0</v>
      </c>
      <c r="I33244">
        <v>0</v>
      </c>
      <c r="J33244">
        <v>0</v>
      </c>
      <c r="K33244">
        <v>0</v>
      </c>
      <c r="L33244">
        <v>0</v>
      </c>
      <c r="M33244">
        <v>0</v>
      </c>
      <c r="N33244">
        <v>0</v>
      </c>
      <c r="O33244">
        <v>0</v>
      </c>
      <c r="P33244">
        <v>0</v>
      </c>
      <c r="Q33244">
        <v>0</v>
      </c>
      <c r="R33244">
        <v>0</v>
      </c>
      <c r="S33244" t="s">
        <v>8103</v>
      </c>
    </row>
    <row r="33245" spans="1:19" hidden="1">
      <c r="A33245">
        <v>1999</v>
      </c>
      <c r="B33245" t="s">
        <v>7947</v>
      </c>
      <c r="C33245">
        <v>130</v>
      </c>
      <c r="D33245" t="s">
        <v>8389</v>
      </c>
      <c r="E33245" t="s">
        <v>8088</v>
      </c>
      <c r="F33245" t="s">
        <v>8085</v>
      </c>
      <c r="H33245" t="b">
        <v>0</v>
      </c>
      <c r="I33245">
        <v>0</v>
      </c>
      <c r="J33245">
        <v>0</v>
      </c>
      <c r="K33245">
        <v>0</v>
      </c>
      <c r="L33245">
        <v>0</v>
      </c>
      <c r="M33245">
        <v>0</v>
      </c>
      <c r="N33245">
        <v>0</v>
      </c>
      <c r="O33245">
        <v>0</v>
      </c>
      <c r="P33245">
        <v>0</v>
      </c>
      <c r="Q33245">
        <v>0</v>
      </c>
      <c r="R33245">
        <v>0</v>
      </c>
      <c r="S33245" t="s">
        <v>8103</v>
      </c>
    </row>
    <row r="33246" spans="1:19" hidden="1">
      <c r="A33246">
        <v>1999</v>
      </c>
      <c r="B33246" t="s">
        <v>7947</v>
      </c>
      <c r="C33246">
        <v>421</v>
      </c>
      <c r="D33246" t="s">
        <v>8388</v>
      </c>
      <c r="E33246" t="s">
        <v>8037</v>
      </c>
      <c r="F33246" t="s">
        <v>8036</v>
      </c>
      <c r="H33246" t="b">
        <v>0</v>
      </c>
      <c r="I33246">
        <v>0</v>
      </c>
      <c r="J33246">
        <v>0</v>
      </c>
      <c r="K33246">
        <v>0</v>
      </c>
      <c r="L33246">
        <v>0</v>
      </c>
      <c r="M33246">
        <v>0</v>
      </c>
      <c r="N33246">
        <v>0</v>
      </c>
      <c r="O33246">
        <v>0</v>
      </c>
      <c r="P33246">
        <v>0</v>
      </c>
      <c r="Q33246">
        <v>0</v>
      </c>
      <c r="R33246">
        <v>0</v>
      </c>
      <c r="S33246" t="s">
        <v>8103</v>
      </c>
    </row>
    <row r="33247" spans="1:19" hidden="1">
      <c r="A33247">
        <v>1999</v>
      </c>
      <c r="B33247" t="s">
        <v>7947</v>
      </c>
      <c r="C33247">
        <v>422</v>
      </c>
      <c r="D33247" t="s">
        <v>8388</v>
      </c>
      <c r="E33247" t="s">
        <v>8037</v>
      </c>
      <c r="F33247" t="s">
        <v>8035</v>
      </c>
      <c r="H33247" t="b">
        <v>0</v>
      </c>
      <c r="I33247">
        <v>0</v>
      </c>
      <c r="J33247">
        <v>0</v>
      </c>
      <c r="K33247">
        <v>0</v>
      </c>
      <c r="L33247">
        <v>0</v>
      </c>
      <c r="M33247">
        <v>0</v>
      </c>
      <c r="N33247">
        <v>0</v>
      </c>
      <c r="O33247">
        <v>0</v>
      </c>
      <c r="P33247">
        <v>0</v>
      </c>
      <c r="Q33247">
        <v>0</v>
      </c>
      <c r="R33247">
        <v>0</v>
      </c>
      <c r="S33247" t="s">
        <v>8103</v>
      </c>
    </row>
    <row r="33248" spans="1:19" hidden="1">
      <c r="A33248">
        <v>1999</v>
      </c>
      <c r="B33248" t="s">
        <v>7947</v>
      </c>
      <c r="C33248">
        <v>423</v>
      </c>
      <c r="D33248" t="s">
        <v>8388</v>
      </c>
      <c r="E33248" t="s">
        <v>8037</v>
      </c>
      <c r="F33248" t="s">
        <v>8034</v>
      </c>
      <c r="H33248" t="b">
        <v>0</v>
      </c>
      <c r="I33248">
        <v>0</v>
      </c>
      <c r="J33248">
        <v>0</v>
      </c>
      <c r="K33248">
        <v>0</v>
      </c>
      <c r="L33248">
        <v>0</v>
      </c>
      <c r="M33248">
        <v>0</v>
      </c>
      <c r="N33248">
        <v>0</v>
      </c>
      <c r="O33248">
        <v>0</v>
      </c>
      <c r="P33248">
        <v>0</v>
      </c>
      <c r="Q33248">
        <v>0</v>
      </c>
      <c r="R33248">
        <v>0</v>
      </c>
      <c r="S33248" t="s">
        <v>8103</v>
      </c>
    </row>
    <row r="33249" spans="1:19" hidden="1">
      <c r="A33249">
        <v>1999</v>
      </c>
      <c r="B33249" t="s">
        <v>7947</v>
      </c>
      <c r="C33249">
        <v>424</v>
      </c>
      <c r="D33249" t="s">
        <v>8388</v>
      </c>
      <c r="E33249" t="s">
        <v>8037</v>
      </c>
      <c r="F33249" t="s">
        <v>8032</v>
      </c>
      <c r="H33249" t="b">
        <v>0</v>
      </c>
      <c r="I33249">
        <v>0</v>
      </c>
      <c r="J33249">
        <v>0</v>
      </c>
      <c r="K33249">
        <v>0</v>
      </c>
      <c r="L33249">
        <v>0</v>
      </c>
      <c r="M33249">
        <v>0</v>
      </c>
      <c r="N33249">
        <v>0</v>
      </c>
      <c r="O33249">
        <v>0</v>
      </c>
      <c r="P33249">
        <v>0</v>
      </c>
      <c r="Q33249">
        <v>0</v>
      </c>
      <c r="R33249">
        <v>0</v>
      </c>
      <c r="S33249" t="s">
        <v>8103</v>
      </c>
    </row>
    <row r="33250" spans="1:19" hidden="1">
      <c r="A33250">
        <v>1999</v>
      </c>
      <c r="B33250" t="s">
        <v>7947</v>
      </c>
      <c r="C33250">
        <v>710</v>
      </c>
      <c r="D33250" t="s">
        <v>8385</v>
      </c>
      <c r="E33250" t="s">
        <v>8007</v>
      </c>
      <c r="H33250" t="b">
        <v>0</v>
      </c>
      <c r="I33250">
        <v>0</v>
      </c>
      <c r="J33250">
        <v>0</v>
      </c>
      <c r="K33250">
        <v>0</v>
      </c>
      <c r="L33250">
        <v>0</v>
      </c>
      <c r="M33250">
        <v>0</v>
      </c>
      <c r="N33250">
        <v>0</v>
      </c>
      <c r="O33250">
        <v>0</v>
      </c>
      <c r="P33250">
        <v>0</v>
      </c>
      <c r="Q33250">
        <v>0</v>
      </c>
      <c r="R33250">
        <v>0</v>
      </c>
      <c r="S33250" t="s">
        <v>8103</v>
      </c>
    </row>
    <row r="33251" spans="1:19" hidden="1">
      <c r="A33251">
        <v>1999</v>
      </c>
      <c r="B33251" t="s">
        <v>7947</v>
      </c>
      <c r="C33251">
        <v>720</v>
      </c>
      <c r="D33251" t="s">
        <v>8385</v>
      </c>
      <c r="E33251" t="s">
        <v>8005</v>
      </c>
      <c r="H33251" t="b">
        <v>0</v>
      </c>
      <c r="I33251">
        <v>0</v>
      </c>
      <c r="J33251">
        <v>0</v>
      </c>
      <c r="K33251">
        <v>0</v>
      </c>
      <c r="L33251">
        <v>0</v>
      </c>
      <c r="M33251">
        <v>0</v>
      </c>
      <c r="N33251">
        <v>0</v>
      </c>
      <c r="O33251">
        <v>0</v>
      </c>
      <c r="P33251">
        <v>0</v>
      </c>
      <c r="Q33251">
        <v>0</v>
      </c>
      <c r="R33251">
        <v>0</v>
      </c>
      <c r="S33251" t="s">
        <v>8103</v>
      </c>
    </row>
    <row r="33252" spans="1:19" hidden="1">
      <c r="A33252">
        <v>1999</v>
      </c>
      <c r="B33252" t="s">
        <v>7947</v>
      </c>
      <c r="C33252">
        <v>730</v>
      </c>
      <c r="D33252" t="s">
        <v>8385</v>
      </c>
      <c r="E33252" t="s">
        <v>8003</v>
      </c>
      <c r="H33252" t="b">
        <v>0</v>
      </c>
      <c r="I33252">
        <v>0</v>
      </c>
      <c r="J33252">
        <v>0</v>
      </c>
      <c r="K33252">
        <v>0</v>
      </c>
      <c r="L33252">
        <v>0</v>
      </c>
      <c r="M33252">
        <v>0</v>
      </c>
      <c r="N33252">
        <v>0</v>
      </c>
      <c r="O33252">
        <v>0</v>
      </c>
      <c r="P33252">
        <v>0</v>
      </c>
      <c r="Q33252">
        <v>0</v>
      </c>
      <c r="R33252">
        <v>0</v>
      </c>
      <c r="S33252" t="s">
        <v>8103</v>
      </c>
    </row>
    <row r="33253" spans="1:19" hidden="1">
      <c r="A33253">
        <v>1999</v>
      </c>
      <c r="B33253" t="s">
        <v>7947</v>
      </c>
      <c r="C33253">
        <v>740</v>
      </c>
      <c r="D33253" t="s">
        <v>8385</v>
      </c>
      <c r="E33253" t="s">
        <v>8001</v>
      </c>
      <c r="H33253" t="b">
        <v>0</v>
      </c>
      <c r="I33253">
        <v>0</v>
      </c>
      <c r="J33253">
        <v>0</v>
      </c>
      <c r="K33253">
        <v>0</v>
      </c>
      <c r="L33253">
        <v>0</v>
      </c>
      <c r="M33253">
        <v>0</v>
      </c>
      <c r="N33253">
        <v>0</v>
      </c>
      <c r="O33253">
        <v>0</v>
      </c>
      <c r="P33253">
        <v>0</v>
      </c>
      <c r="Q33253">
        <v>0</v>
      </c>
      <c r="R33253">
        <v>0</v>
      </c>
      <c r="S33253" t="s">
        <v>8103</v>
      </c>
    </row>
    <row r="33254" spans="1:19" hidden="1">
      <c r="A33254">
        <v>1999</v>
      </c>
      <c r="B33254" t="s">
        <v>7947</v>
      </c>
      <c r="C33254">
        <v>750</v>
      </c>
      <c r="D33254" t="s">
        <v>8385</v>
      </c>
      <c r="E33254" t="s">
        <v>7999</v>
      </c>
      <c r="H33254" t="b">
        <v>0</v>
      </c>
      <c r="I33254">
        <v>0</v>
      </c>
      <c r="J33254">
        <v>0</v>
      </c>
      <c r="K33254">
        <v>0</v>
      </c>
      <c r="L33254">
        <v>0</v>
      </c>
      <c r="M33254">
        <v>0</v>
      </c>
      <c r="N33254">
        <v>0</v>
      </c>
      <c r="O33254">
        <v>0</v>
      </c>
      <c r="P33254">
        <v>0</v>
      </c>
      <c r="Q33254">
        <v>0</v>
      </c>
      <c r="R33254">
        <v>0</v>
      </c>
      <c r="S33254" t="s">
        <v>8103</v>
      </c>
    </row>
    <row r="33255" spans="1:19" hidden="1">
      <c r="A33255">
        <v>1999</v>
      </c>
      <c r="B33255" t="s">
        <v>7947</v>
      </c>
      <c r="C33255">
        <v>760</v>
      </c>
      <c r="D33255" t="s">
        <v>8385</v>
      </c>
      <c r="E33255" t="s">
        <v>7997</v>
      </c>
      <c r="H33255" t="b">
        <v>0</v>
      </c>
      <c r="I33255">
        <v>0</v>
      </c>
      <c r="J33255">
        <v>0</v>
      </c>
      <c r="K33255">
        <v>0</v>
      </c>
      <c r="L33255">
        <v>0</v>
      </c>
      <c r="M33255">
        <v>0</v>
      </c>
      <c r="N33255">
        <v>0</v>
      </c>
      <c r="O33255">
        <v>0</v>
      </c>
      <c r="P33255">
        <v>0</v>
      </c>
      <c r="Q33255">
        <v>0</v>
      </c>
      <c r="R33255">
        <v>0</v>
      </c>
      <c r="S33255" t="s">
        <v>8103</v>
      </c>
    </row>
    <row r="33256" spans="1:19" hidden="1">
      <c r="A33256">
        <v>1999</v>
      </c>
      <c r="B33256" t="s">
        <v>7946</v>
      </c>
      <c r="C33256">
        <v>421</v>
      </c>
      <c r="D33256" t="s">
        <v>8388</v>
      </c>
      <c r="E33256" t="s">
        <v>8037</v>
      </c>
      <c r="F33256" t="s">
        <v>8036</v>
      </c>
      <c r="H33256" t="b">
        <v>0</v>
      </c>
      <c r="I33256">
        <v>0</v>
      </c>
      <c r="J33256">
        <v>0</v>
      </c>
      <c r="K33256">
        <v>0</v>
      </c>
      <c r="L33256">
        <v>0</v>
      </c>
      <c r="M33256">
        <v>0</v>
      </c>
      <c r="N33256">
        <v>0</v>
      </c>
      <c r="O33256">
        <v>0</v>
      </c>
      <c r="P33256">
        <v>0</v>
      </c>
      <c r="Q33256">
        <v>0</v>
      </c>
      <c r="R33256">
        <v>0</v>
      </c>
      <c r="S33256" t="s">
        <v>8103</v>
      </c>
    </row>
    <row r="33257" spans="1:19" hidden="1">
      <c r="A33257">
        <v>1999</v>
      </c>
      <c r="B33257" t="s">
        <v>7946</v>
      </c>
      <c r="C33257">
        <v>422</v>
      </c>
      <c r="D33257" t="s">
        <v>8388</v>
      </c>
      <c r="E33257" t="s">
        <v>8037</v>
      </c>
      <c r="F33257" t="s">
        <v>8035</v>
      </c>
      <c r="H33257" t="b">
        <v>0</v>
      </c>
      <c r="I33257">
        <v>0</v>
      </c>
      <c r="J33257">
        <v>0</v>
      </c>
      <c r="K33257">
        <v>0</v>
      </c>
      <c r="L33257">
        <v>0</v>
      </c>
      <c r="M33257">
        <v>0</v>
      </c>
      <c r="N33257">
        <v>0</v>
      </c>
      <c r="O33257">
        <v>0</v>
      </c>
      <c r="P33257">
        <v>0</v>
      </c>
      <c r="Q33257">
        <v>0</v>
      </c>
      <c r="R33257">
        <v>0</v>
      </c>
      <c r="S33257" t="s">
        <v>8103</v>
      </c>
    </row>
    <row r="33258" spans="1:19" hidden="1">
      <c r="A33258">
        <v>1999</v>
      </c>
      <c r="B33258" t="s">
        <v>7946</v>
      </c>
      <c r="C33258">
        <v>424</v>
      </c>
      <c r="D33258" t="s">
        <v>8388</v>
      </c>
      <c r="E33258" t="s">
        <v>8037</v>
      </c>
      <c r="F33258" t="s">
        <v>8032</v>
      </c>
      <c r="H33258" t="b">
        <v>0</v>
      </c>
      <c r="I33258">
        <v>0</v>
      </c>
      <c r="J33258">
        <v>0</v>
      </c>
      <c r="K33258">
        <v>0</v>
      </c>
      <c r="L33258">
        <v>0</v>
      </c>
      <c r="M33258">
        <v>0</v>
      </c>
      <c r="N33258">
        <v>0</v>
      </c>
      <c r="O33258">
        <v>0</v>
      </c>
      <c r="P33258">
        <v>0</v>
      </c>
      <c r="Q33258">
        <v>0</v>
      </c>
      <c r="R33258">
        <v>0</v>
      </c>
      <c r="S33258" t="s">
        <v>8103</v>
      </c>
    </row>
    <row r="33259" spans="1:19" hidden="1">
      <c r="A33259">
        <v>1999</v>
      </c>
      <c r="B33259" t="s">
        <v>7946</v>
      </c>
      <c r="C33259">
        <v>432</v>
      </c>
      <c r="D33259" t="s">
        <v>8388</v>
      </c>
      <c r="E33259" t="s">
        <v>8031</v>
      </c>
      <c r="F33259" t="s">
        <v>8029</v>
      </c>
      <c r="H33259" t="b">
        <v>0</v>
      </c>
      <c r="I33259">
        <v>0</v>
      </c>
      <c r="J33259">
        <v>0</v>
      </c>
      <c r="K33259">
        <v>0</v>
      </c>
      <c r="L33259">
        <v>0</v>
      </c>
      <c r="M33259">
        <v>0</v>
      </c>
      <c r="N33259">
        <v>0</v>
      </c>
      <c r="O33259">
        <v>0</v>
      </c>
      <c r="P33259">
        <v>0</v>
      </c>
      <c r="Q33259">
        <v>0</v>
      </c>
      <c r="R33259">
        <v>0</v>
      </c>
      <c r="S33259" t="s">
        <v>8103</v>
      </c>
    </row>
    <row r="33260" spans="1:19" hidden="1">
      <c r="A33260">
        <v>1999</v>
      </c>
      <c r="B33260" t="s">
        <v>7946</v>
      </c>
      <c r="C33260">
        <v>710</v>
      </c>
      <c r="D33260" t="s">
        <v>8385</v>
      </c>
      <c r="E33260" t="s">
        <v>8007</v>
      </c>
      <c r="H33260" t="b">
        <v>0</v>
      </c>
      <c r="I33260">
        <v>0</v>
      </c>
      <c r="J33260">
        <v>0</v>
      </c>
      <c r="K33260">
        <v>0</v>
      </c>
      <c r="L33260">
        <v>0</v>
      </c>
      <c r="M33260">
        <v>0</v>
      </c>
      <c r="N33260">
        <v>0</v>
      </c>
      <c r="O33260">
        <v>0</v>
      </c>
      <c r="P33260">
        <v>0</v>
      </c>
      <c r="Q33260">
        <v>0</v>
      </c>
      <c r="R33260">
        <v>0</v>
      </c>
      <c r="S33260" t="s">
        <v>8103</v>
      </c>
    </row>
    <row r="33261" spans="1:19" hidden="1">
      <c r="A33261">
        <v>1999</v>
      </c>
      <c r="B33261" t="s">
        <v>7946</v>
      </c>
      <c r="C33261">
        <v>720</v>
      </c>
      <c r="D33261" t="s">
        <v>8385</v>
      </c>
      <c r="E33261" t="s">
        <v>8005</v>
      </c>
      <c r="H33261" t="b">
        <v>0</v>
      </c>
      <c r="I33261">
        <v>0</v>
      </c>
      <c r="J33261">
        <v>0</v>
      </c>
      <c r="K33261">
        <v>0</v>
      </c>
      <c r="L33261">
        <v>0</v>
      </c>
      <c r="M33261">
        <v>0</v>
      </c>
      <c r="N33261">
        <v>0</v>
      </c>
      <c r="O33261">
        <v>0</v>
      </c>
      <c r="P33261">
        <v>0</v>
      </c>
      <c r="Q33261">
        <v>0</v>
      </c>
      <c r="R33261">
        <v>0</v>
      </c>
      <c r="S33261" t="s">
        <v>8103</v>
      </c>
    </row>
    <row r="33262" spans="1:19" hidden="1">
      <c r="A33262">
        <v>1999</v>
      </c>
      <c r="B33262" t="s">
        <v>7946</v>
      </c>
      <c r="C33262">
        <v>730</v>
      </c>
      <c r="D33262" t="s">
        <v>8385</v>
      </c>
      <c r="E33262" t="s">
        <v>8003</v>
      </c>
      <c r="H33262" t="b">
        <v>0</v>
      </c>
      <c r="I33262">
        <v>0</v>
      </c>
      <c r="J33262">
        <v>0</v>
      </c>
      <c r="K33262">
        <v>0</v>
      </c>
      <c r="L33262">
        <v>0</v>
      </c>
      <c r="M33262">
        <v>0</v>
      </c>
      <c r="N33262">
        <v>0</v>
      </c>
      <c r="O33262">
        <v>0</v>
      </c>
      <c r="P33262">
        <v>0</v>
      </c>
      <c r="Q33262">
        <v>0</v>
      </c>
      <c r="R33262">
        <v>0</v>
      </c>
      <c r="S33262" t="s">
        <v>8103</v>
      </c>
    </row>
    <row r="33263" spans="1:19" hidden="1">
      <c r="A33263">
        <v>1999</v>
      </c>
      <c r="B33263" t="s">
        <v>7946</v>
      </c>
      <c r="C33263">
        <v>740</v>
      </c>
      <c r="D33263" t="s">
        <v>8385</v>
      </c>
      <c r="E33263" t="s">
        <v>8001</v>
      </c>
      <c r="H33263" t="b">
        <v>0</v>
      </c>
      <c r="I33263">
        <v>0</v>
      </c>
      <c r="J33263">
        <v>0</v>
      </c>
      <c r="K33263">
        <v>0</v>
      </c>
      <c r="L33263">
        <v>0</v>
      </c>
      <c r="M33263">
        <v>0</v>
      </c>
      <c r="N33263">
        <v>0</v>
      </c>
      <c r="O33263">
        <v>0</v>
      </c>
      <c r="P33263">
        <v>0</v>
      </c>
      <c r="Q33263">
        <v>0</v>
      </c>
      <c r="R33263">
        <v>0</v>
      </c>
      <c r="S33263" t="s">
        <v>8103</v>
      </c>
    </row>
    <row r="33264" spans="1:19" hidden="1">
      <c r="A33264">
        <v>1999</v>
      </c>
      <c r="B33264" t="s">
        <v>7946</v>
      </c>
      <c r="C33264">
        <v>750</v>
      </c>
      <c r="D33264" t="s">
        <v>8385</v>
      </c>
      <c r="E33264" t="s">
        <v>7999</v>
      </c>
      <c r="H33264" t="b">
        <v>0</v>
      </c>
      <c r="I33264">
        <v>0</v>
      </c>
      <c r="J33264">
        <v>0</v>
      </c>
      <c r="K33264">
        <v>0</v>
      </c>
      <c r="L33264">
        <v>0</v>
      </c>
      <c r="M33264">
        <v>0</v>
      </c>
      <c r="N33264">
        <v>0</v>
      </c>
      <c r="O33264">
        <v>0</v>
      </c>
      <c r="P33264">
        <v>0</v>
      </c>
      <c r="Q33264">
        <v>0</v>
      </c>
      <c r="R33264">
        <v>0</v>
      </c>
      <c r="S33264" t="s">
        <v>8103</v>
      </c>
    </row>
    <row r="33265" spans="1:19" hidden="1">
      <c r="A33265">
        <v>1999</v>
      </c>
      <c r="B33265" t="s">
        <v>7946</v>
      </c>
      <c r="C33265">
        <v>760</v>
      </c>
      <c r="D33265" t="s">
        <v>8385</v>
      </c>
      <c r="E33265" t="s">
        <v>7997</v>
      </c>
      <c r="H33265" t="b">
        <v>0</v>
      </c>
      <c r="I33265">
        <v>0</v>
      </c>
      <c r="J33265">
        <v>0</v>
      </c>
      <c r="K33265">
        <v>0</v>
      </c>
      <c r="L33265">
        <v>0</v>
      </c>
      <c r="M33265">
        <v>0</v>
      </c>
      <c r="N33265">
        <v>0</v>
      </c>
      <c r="O33265">
        <v>0</v>
      </c>
      <c r="P33265">
        <v>0</v>
      </c>
      <c r="Q33265">
        <v>0</v>
      </c>
      <c r="R33265">
        <v>0</v>
      </c>
      <c r="S33265" t="s">
        <v>8103</v>
      </c>
    </row>
    <row r="33266" spans="1:19" hidden="1">
      <c r="A33266">
        <v>1999</v>
      </c>
      <c r="B33266" t="s">
        <v>7945</v>
      </c>
      <c r="C33266">
        <v>421</v>
      </c>
      <c r="D33266" t="s">
        <v>8388</v>
      </c>
      <c r="E33266" t="s">
        <v>8037</v>
      </c>
      <c r="F33266" t="s">
        <v>8036</v>
      </c>
      <c r="H33266" t="b">
        <v>0</v>
      </c>
      <c r="I33266">
        <v>0</v>
      </c>
      <c r="J33266">
        <v>0</v>
      </c>
      <c r="K33266">
        <v>0</v>
      </c>
      <c r="L33266">
        <v>0</v>
      </c>
      <c r="M33266">
        <v>0</v>
      </c>
      <c r="N33266">
        <v>0</v>
      </c>
      <c r="O33266">
        <v>0</v>
      </c>
      <c r="P33266">
        <v>0</v>
      </c>
      <c r="Q33266">
        <v>0</v>
      </c>
      <c r="R33266">
        <v>0</v>
      </c>
      <c r="S33266" t="s">
        <v>8103</v>
      </c>
    </row>
    <row r="33267" spans="1:19" hidden="1">
      <c r="A33267">
        <v>1999</v>
      </c>
      <c r="B33267" t="s">
        <v>7945</v>
      </c>
      <c r="C33267">
        <v>422</v>
      </c>
      <c r="D33267" t="s">
        <v>8388</v>
      </c>
      <c r="E33267" t="s">
        <v>8037</v>
      </c>
      <c r="F33267" t="s">
        <v>8035</v>
      </c>
      <c r="H33267" t="b">
        <v>0</v>
      </c>
      <c r="I33267">
        <v>0</v>
      </c>
      <c r="J33267">
        <v>0</v>
      </c>
      <c r="K33267">
        <v>0</v>
      </c>
      <c r="L33267">
        <v>0</v>
      </c>
      <c r="M33267">
        <v>0</v>
      </c>
      <c r="N33267">
        <v>0</v>
      </c>
      <c r="O33267">
        <v>0</v>
      </c>
      <c r="P33267">
        <v>0</v>
      </c>
      <c r="Q33267">
        <v>0</v>
      </c>
      <c r="R33267">
        <v>0</v>
      </c>
      <c r="S33267" t="s">
        <v>8103</v>
      </c>
    </row>
    <row r="33268" spans="1:19" hidden="1">
      <c r="A33268">
        <v>1999</v>
      </c>
      <c r="B33268" t="s">
        <v>7945</v>
      </c>
      <c r="C33268">
        <v>423</v>
      </c>
      <c r="D33268" t="s">
        <v>8388</v>
      </c>
      <c r="E33268" t="s">
        <v>8037</v>
      </c>
      <c r="F33268" t="s">
        <v>8034</v>
      </c>
      <c r="H33268" t="b">
        <v>0</v>
      </c>
      <c r="I33268">
        <v>0</v>
      </c>
      <c r="J33268">
        <v>0</v>
      </c>
      <c r="K33268">
        <v>0</v>
      </c>
      <c r="L33268">
        <v>0</v>
      </c>
      <c r="M33268">
        <v>0</v>
      </c>
      <c r="N33268">
        <v>0</v>
      </c>
      <c r="O33268">
        <v>0</v>
      </c>
      <c r="P33268">
        <v>0</v>
      </c>
      <c r="Q33268">
        <v>0</v>
      </c>
      <c r="R33268">
        <v>0</v>
      </c>
      <c r="S33268" t="s">
        <v>8103</v>
      </c>
    </row>
    <row r="33269" spans="1:19" hidden="1">
      <c r="A33269">
        <v>1999</v>
      </c>
      <c r="B33269" t="s">
        <v>7945</v>
      </c>
      <c r="C33269">
        <v>424</v>
      </c>
      <c r="D33269" t="s">
        <v>8388</v>
      </c>
      <c r="E33269" t="s">
        <v>8037</v>
      </c>
      <c r="F33269" t="s">
        <v>8032</v>
      </c>
      <c r="H33269" t="b">
        <v>0</v>
      </c>
      <c r="I33269">
        <v>0</v>
      </c>
      <c r="J33269">
        <v>0</v>
      </c>
      <c r="K33269">
        <v>0</v>
      </c>
      <c r="L33269">
        <v>0</v>
      </c>
      <c r="M33269">
        <v>0</v>
      </c>
      <c r="N33269">
        <v>0</v>
      </c>
      <c r="O33269">
        <v>0</v>
      </c>
      <c r="P33269">
        <v>0</v>
      </c>
      <c r="Q33269">
        <v>0</v>
      </c>
      <c r="R33269">
        <v>0</v>
      </c>
      <c r="S33269" t="s">
        <v>8103</v>
      </c>
    </row>
    <row r="33270" spans="1:19" hidden="1">
      <c r="A33270">
        <v>1999</v>
      </c>
      <c r="B33270" t="s">
        <v>7945</v>
      </c>
      <c r="C33270">
        <v>431</v>
      </c>
      <c r="D33270" t="s">
        <v>8388</v>
      </c>
      <c r="E33270" t="s">
        <v>8031</v>
      </c>
      <c r="F33270" t="s">
        <v>8030</v>
      </c>
      <c r="H33270" t="b">
        <v>0</v>
      </c>
      <c r="I33270">
        <v>0</v>
      </c>
      <c r="J33270">
        <v>0</v>
      </c>
      <c r="K33270">
        <v>0</v>
      </c>
      <c r="L33270">
        <v>0</v>
      </c>
      <c r="M33270">
        <v>0</v>
      </c>
      <c r="N33270">
        <v>0</v>
      </c>
      <c r="O33270">
        <v>0</v>
      </c>
      <c r="P33270">
        <v>0</v>
      </c>
      <c r="Q33270">
        <v>0</v>
      </c>
      <c r="R33270">
        <v>0</v>
      </c>
      <c r="S33270" t="s">
        <v>8103</v>
      </c>
    </row>
    <row r="33271" spans="1:19" hidden="1">
      <c r="A33271">
        <v>1999</v>
      </c>
      <c r="B33271" t="s">
        <v>7945</v>
      </c>
      <c r="C33271">
        <v>432</v>
      </c>
      <c r="D33271" t="s">
        <v>8388</v>
      </c>
      <c r="E33271" t="s">
        <v>8031</v>
      </c>
      <c r="F33271" t="s">
        <v>8029</v>
      </c>
      <c r="H33271" t="b">
        <v>0</v>
      </c>
      <c r="I33271">
        <v>0</v>
      </c>
      <c r="J33271">
        <v>0</v>
      </c>
      <c r="K33271">
        <v>0</v>
      </c>
      <c r="L33271">
        <v>0</v>
      </c>
      <c r="M33271">
        <v>0</v>
      </c>
      <c r="N33271">
        <v>0</v>
      </c>
      <c r="O33271">
        <v>0</v>
      </c>
      <c r="P33271">
        <v>0</v>
      </c>
      <c r="Q33271">
        <v>0</v>
      </c>
      <c r="R33271">
        <v>0</v>
      </c>
      <c r="S33271" t="s">
        <v>8103</v>
      </c>
    </row>
    <row r="33272" spans="1:19" hidden="1">
      <c r="A33272">
        <v>1999</v>
      </c>
      <c r="B33272" t="s">
        <v>7945</v>
      </c>
      <c r="C33272">
        <v>433</v>
      </c>
      <c r="D33272" t="s">
        <v>8388</v>
      </c>
      <c r="E33272" t="s">
        <v>8031</v>
      </c>
      <c r="F33272" t="s">
        <v>8387</v>
      </c>
      <c r="H33272" t="b">
        <v>0</v>
      </c>
      <c r="I33272">
        <v>0</v>
      </c>
      <c r="J33272">
        <v>0</v>
      </c>
      <c r="K33272">
        <v>0</v>
      </c>
      <c r="L33272">
        <v>0</v>
      </c>
      <c r="M33272">
        <v>0</v>
      </c>
      <c r="N33272">
        <v>0</v>
      </c>
      <c r="O33272">
        <v>0</v>
      </c>
      <c r="P33272">
        <v>0</v>
      </c>
      <c r="Q33272">
        <v>0</v>
      </c>
      <c r="R33272">
        <v>0</v>
      </c>
      <c r="S33272" t="s">
        <v>8103</v>
      </c>
    </row>
    <row r="33273" spans="1:19" hidden="1">
      <c r="A33273">
        <v>1999</v>
      </c>
      <c r="B33273" t="s">
        <v>7945</v>
      </c>
      <c r="C33273">
        <v>710</v>
      </c>
      <c r="D33273" t="s">
        <v>8385</v>
      </c>
      <c r="E33273" t="s">
        <v>8007</v>
      </c>
      <c r="H33273" t="b">
        <v>0</v>
      </c>
      <c r="I33273">
        <v>0</v>
      </c>
      <c r="J33273">
        <v>0</v>
      </c>
      <c r="K33273">
        <v>0</v>
      </c>
      <c r="L33273">
        <v>0</v>
      </c>
      <c r="M33273">
        <v>0</v>
      </c>
      <c r="N33273">
        <v>0</v>
      </c>
      <c r="O33273">
        <v>0</v>
      </c>
      <c r="P33273">
        <v>0</v>
      </c>
      <c r="Q33273">
        <v>0</v>
      </c>
      <c r="R33273">
        <v>0</v>
      </c>
      <c r="S33273" t="s">
        <v>8103</v>
      </c>
    </row>
    <row r="33274" spans="1:19" hidden="1">
      <c r="A33274">
        <v>1999</v>
      </c>
      <c r="B33274" t="s">
        <v>7945</v>
      </c>
      <c r="C33274">
        <v>720</v>
      </c>
      <c r="D33274" t="s">
        <v>8385</v>
      </c>
      <c r="E33274" t="s">
        <v>8005</v>
      </c>
      <c r="H33274" t="b">
        <v>0</v>
      </c>
      <c r="I33274">
        <v>0</v>
      </c>
      <c r="J33274">
        <v>0</v>
      </c>
      <c r="K33274">
        <v>0</v>
      </c>
      <c r="L33274">
        <v>0</v>
      </c>
      <c r="M33274">
        <v>0</v>
      </c>
      <c r="N33274">
        <v>0</v>
      </c>
      <c r="O33274">
        <v>0</v>
      </c>
      <c r="P33274">
        <v>0</v>
      </c>
      <c r="Q33274">
        <v>0</v>
      </c>
      <c r="R33274">
        <v>0</v>
      </c>
      <c r="S33274" t="s">
        <v>8103</v>
      </c>
    </row>
    <row r="33275" spans="1:19" hidden="1">
      <c r="A33275">
        <v>1999</v>
      </c>
      <c r="B33275" t="s">
        <v>7945</v>
      </c>
      <c r="C33275">
        <v>730</v>
      </c>
      <c r="D33275" t="s">
        <v>8385</v>
      </c>
      <c r="E33275" t="s">
        <v>8003</v>
      </c>
      <c r="H33275" t="b">
        <v>0</v>
      </c>
      <c r="I33275">
        <v>0</v>
      </c>
      <c r="J33275">
        <v>0</v>
      </c>
      <c r="K33275">
        <v>0</v>
      </c>
      <c r="L33275">
        <v>0</v>
      </c>
      <c r="M33275">
        <v>0</v>
      </c>
      <c r="N33275">
        <v>0</v>
      </c>
      <c r="O33275">
        <v>0</v>
      </c>
      <c r="P33275">
        <v>0</v>
      </c>
      <c r="Q33275">
        <v>0</v>
      </c>
      <c r="R33275">
        <v>0</v>
      </c>
      <c r="S33275" t="s">
        <v>8103</v>
      </c>
    </row>
    <row r="33276" spans="1:19" hidden="1">
      <c r="A33276">
        <v>1999</v>
      </c>
      <c r="B33276" t="s">
        <v>7945</v>
      </c>
      <c r="C33276">
        <v>740</v>
      </c>
      <c r="D33276" t="s">
        <v>8385</v>
      </c>
      <c r="E33276" t="s">
        <v>8001</v>
      </c>
      <c r="H33276" t="b">
        <v>0</v>
      </c>
      <c r="I33276">
        <v>0</v>
      </c>
      <c r="J33276">
        <v>0</v>
      </c>
      <c r="K33276">
        <v>0</v>
      </c>
      <c r="L33276">
        <v>0</v>
      </c>
      <c r="M33276">
        <v>0</v>
      </c>
      <c r="N33276">
        <v>0</v>
      </c>
      <c r="O33276">
        <v>0</v>
      </c>
      <c r="P33276">
        <v>0</v>
      </c>
      <c r="Q33276">
        <v>0</v>
      </c>
      <c r="R33276">
        <v>0</v>
      </c>
      <c r="S33276" t="s">
        <v>8103</v>
      </c>
    </row>
    <row r="33277" spans="1:19" hidden="1">
      <c r="A33277">
        <v>1999</v>
      </c>
      <c r="B33277" t="s">
        <v>7945</v>
      </c>
      <c r="C33277">
        <v>750</v>
      </c>
      <c r="D33277" t="s">
        <v>8385</v>
      </c>
      <c r="E33277" t="s">
        <v>7999</v>
      </c>
      <c r="H33277" t="b">
        <v>0</v>
      </c>
      <c r="I33277">
        <v>0</v>
      </c>
      <c r="J33277">
        <v>0</v>
      </c>
      <c r="K33277">
        <v>0</v>
      </c>
      <c r="L33277">
        <v>0</v>
      </c>
      <c r="M33277">
        <v>0</v>
      </c>
      <c r="N33277">
        <v>0</v>
      </c>
      <c r="O33277">
        <v>0</v>
      </c>
      <c r="P33277">
        <v>0</v>
      </c>
      <c r="Q33277">
        <v>0</v>
      </c>
      <c r="R33277">
        <v>0</v>
      </c>
      <c r="S33277" t="s">
        <v>8103</v>
      </c>
    </row>
    <row r="33278" spans="1:19" hidden="1">
      <c r="A33278">
        <v>1999</v>
      </c>
      <c r="B33278" t="s">
        <v>7945</v>
      </c>
      <c r="C33278">
        <v>760</v>
      </c>
      <c r="D33278" t="s">
        <v>8385</v>
      </c>
      <c r="E33278" t="s">
        <v>7997</v>
      </c>
      <c r="H33278" t="b">
        <v>0</v>
      </c>
      <c r="I33278">
        <v>0</v>
      </c>
      <c r="J33278">
        <v>0</v>
      </c>
      <c r="K33278">
        <v>0</v>
      </c>
      <c r="L33278">
        <v>0</v>
      </c>
      <c r="M33278">
        <v>0</v>
      </c>
      <c r="N33278">
        <v>0</v>
      </c>
      <c r="O33278">
        <v>0</v>
      </c>
      <c r="P33278">
        <v>0</v>
      </c>
      <c r="Q33278">
        <v>0</v>
      </c>
      <c r="R33278">
        <v>0</v>
      </c>
      <c r="S33278" t="s">
        <v>8103</v>
      </c>
    </row>
    <row r="33279" spans="1:19" hidden="1">
      <c r="A33279">
        <v>1999</v>
      </c>
      <c r="B33279" t="s">
        <v>7942</v>
      </c>
      <c r="C33279">
        <v>241</v>
      </c>
      <c r="D33279" t="s">
        <v>8389</v>
      </c>
      <c r="E33279" t="s">
        <v>7838</v>
      </c>
      <c r="F33279" t="s">
        <v>8059</v>
      </c>
      <c r="G33279" t="s">
        <v>8058</v>
      </c>
      <c r="H33279" t="b">
        <v>0</v>
      </c>
      <c r="I33279">
        <v>0</v>
      </c>
      <c r="J33279">
        <v>0</v>
      </c>
      <c r="K33279">
        <v>0</v>
      </c>
      <c r="L33279">
        <v>0</v>
      </c>
      <c r="M33279">
        <v>0</v>
      </c>
      <c r="N33279">
        <v>0</v>
      </c>
      <c r="O33279">
        <v>0</v>
      </c>
      <c r="P33279">
        <v>0</v>
      </c>
      <c r="Q33279">
        <v>0</v>
      </c>
      <c r="R33279">
        <v>0</v>
      </c>
      <c r="S33279" t="s">
        <v>8103</v>
      </c>
    </row>
    <row r="33280" spans="1:19" hidden="1">
      <c r="A33280">
        <v>1999</v>
      </c>
      <c r="B33280" t="s">
        <v>7942</v>
      </c>
      <c r="C33280">
        <v>242</v>
      </c>
      <c r="D33280" t="s">
        <v>8389</v>
      </c>
      <c r="E33280" t="s">
        <v>7838</v>
      </c>
      <c r="F33280" t="s">
        <v>8059</v>
      </c>
      <c r="G33280" t="s">
        <v>8057</v>
      </c>
      <c r="H33280" t="b">
        <v>0</v>
      </c>
      <c r="I33280">
        <v>0</v>
      </c>
      <c r="J33280">
        <v>0</v>
      </c>
      <c r="K33280">
        <v>0</v>
      </c>
      <c r="L33280">
        <v>0</v>
      </c>
      <c r="M33280">
        <v>0</v>
      </c>
      <c r="N33280">
        <v>0</v>
      </c>
      <c r="O33280">
        <v>0</v>
      </c>
      <c r="P33280">
        <v>0</v>
      </c>
      <c r="Q33280">
        <v>0</v>
      </c>
      <c r="R33280">
        <v>0</v>
      </c>
      <c r="S33280" t="s">
        <v>8103</v>
      </c>
    </row>
    <row r="33281" spans="1:19" hidden="1">
      <c r="A33281">
        <v>1999</v>
      </c>
      <c r="B33281" t="s">
        <v>7942</v>
      </c>
      <c r="C33281">
        <v>243</v>
      </c>
      <c r="D33281" t="s">
        <v>8389</v>
      </c>
      <c r="E33281" t="s">
        <v>7838</v>
      </c>
      <c r="F33281" t="s">
        <v>8059</v>
      </c>
      <c r="G33281" t="s">
        <v>8056</v>
      </c>
      <c r="H33281" t="b">
        <v>0</v>
      </c>
      <c r="I33281">
        <v>0</v>
      </c>
      <c r="J33281">
        <v>0</v>
      </c>
      <c r="K33281">
        <v>0</v>
      </c>
      <c r="L33281">
        <v>0</v>
      </c>
      <c r="M33281">
        <v>0</v>
      </c>
      <c r="N33281">
        <v>0</v>
      </c>
      <c r="O33281">
        <v>0</v>
      </c>
      <c r="P33281">
        <v>0</v>
      </c>
      <c r="Q33281">
        <v>0</v>
      </c>
      <c r="R33281">
        <v>0</v>
      </c>
      <c r="S33281" t="s">
        <v>8103</v>
      </c>
    </row>
    <row r="33282" spans="1:19" hidden="1">
      <c r="A33282">
        <v>1999</v>
      </c>
      <c r="B33282" t="s">
        <v>7942</v>
      </c>
      <c r="C33282">
        <v>412</v>
      </c>
      <c r="D33282" t="s">
        <v>8388</v>
      </c>
      <c r="E33282" t="s">
        <v>8041</v>
      </c>
      <c r="F33282" t="s">
        <v>8039</v>
      </c>
      <c r="H33282" t="b">
        <v>0</v>
      </c>
      <c r="I33282">
        <v>0</v>
      </c>
      <c r="J33282">
        <v>0</v>
      </c>
      <c r="K33282">
        <v>0</v>
      </c>
      <c r="L33282">
        <v>0</v>
      </c>
      <c r="M33282">
        <v>0</v>
      </c>
      <c r="N33282">
        <v>0</v>
      </c>
      <c r="O33282">
        <v>0</v>
      </c>
      <c r="P33282">
        <v>0</v>
      </c>
      <c r="Q33282">
        <v>0</v>
      </c>
      <c r="R33282">
        <v>0</v>
      </c>
      <c r="S33282" t="s">
        <v>8103</v>
      </c>
    </row>
    <row r="33283" spans="1:19" hidden="1">
      <c r="A33283">
        <v>1999</v>
      </c>
      <c r="B33283" t="s">
        <v>7942</v>
      </c>
      <c r="C33283">
        <v>421</v>
      </c>
      <c r="D33283" t="s">
        <v>8388</v>
      </c>
      <c r="E33283" t="s">
        <v>8037</v>
      </c>
      <c r="F33283" t="s">
        <v>8036</v>
      </c>
      <c r="H33283" t="b">
        <v>0</v>
      </c>
      <c r="I33283">
        <v>0</v>
      </c>
      <c r="J33283">
        <v>0</v>
      </c>
      <c r="K33283">
        <v>0</v>
      </c>
      <c r="L33283">
        <v>0</v>
      </c>
      <c r="M33283">
        <v>0</v>
      </c>
      <c r="N33283">
        <v>0</v>
      </c>
      <c r="O33283">
        <v>0</v>
      </c>
      <c r="P33283">
        <v>0</v>
      </c>
      <c r="Q33283">
        <v>0</v>
      </c>
      <c r="R33283">
        <v>0</v>
      </c>
      <c r="S33283" t="s">
        <v>8103</v>
      </c>
    </row>
    <row r="33284" spans="1:19" hidden="1">
      <c r="A33284">
        <v>1999</v>
      </c>
      <c r="B33284" t="s">
        <v>7942</v>
      </c>
      <c r="C33284">
        <v>422</v>
      </c>
      <c r="D33284" t="s">
        <v>8388</v>
      </c>
      <c r="E33284" t="s">
        <v>8037</v>
      </c>
      <c r="F33284" t="s">
        <v>8035</v>
      </c>
      <c r="H33284" t="b">
        <v>0</v>
      </c>
      <c r="I33284">
        <v>0</v>
      </c>
      <c r="J33284">
        <v>0</v>
      </c>
      <c r="K33284">
        <v>0</v>
      </c>
      <c r="L33284">
        <v>0</v>
      </c>
      <c r="M33284">
        <v>0</v>
      </c>
      <c r="N33284">
        <v>0</v>
      </c>
      <c r="O33284">
        <v>0</v>
      </c>
      <c r="P33284">
        <v>0</v>
      </c>
      <c r="Q33284">
        <v>0</v>
      </c>
      <c r="R33284">
        <v>0</v>
      </c>
      <c r="S33284" t="s">
        <v>8103</v>
      </c>
    </row>
    <row r="33285" spans="1:19" hidden="1">
      <c r="A33285">
        <v>1999</v>
      </c>
      <c r="B33285" t="s">
        <v>7942</v>
      </c>
      <c r="C33285">
        <v>423</v>
      </c>
      <c r="D33285" t="s">
        <v>8388</v>
      </c>
      <c r="E33285" t="s">
        <v>8037</v>
      </c>
      <c r="F33285" t="s">
        <v>8034</v>
      </c>
      <c r="H33285" t="b">
        <v>0</v>
      </c>
      <c r="I33285">
        <v>0</v>
      </c>
      <c r="J33285">
        <v>0</v>
      </c>
      <c r="K33285">
        <v>0</v>
      </c>
      <c r="L33285">
        <v>0</v>
      </c>
      <c r="M33285">
        <v>0</v>
      </c>
      <c r="N33285">
        <v>0</v>
      </c>
      <c r="O33285">
        <v>0</v>
      </c>
      <c r="P33285">
        <v>0</v>
      </c>
      <c r="Q33285">
        <v>0</v>
      </c>
      <c r="R33285">
        <v>0</v>
      </c>
      <c r="S33285" t="s">
        <v>8103</v>
      </c>
    </row>
    <row r="33286" spans="1:19" hidden="1">
      <c r="A33286">
        <v>1999</v>
      </c>
      <c r="B33286" t="s">
        <v>7942</v>
      </c>
      <c r="C33286">
        <v>424</v>
      </c>
      <c r="D33286" t="s">
        <v>8388</v>
      </c>
      <c r="E33286" t="s">
        <v>8037</v>
      </c>
      <c r="F33286" t="s">
        <v>8032</v>
      </c>
      <c r="H33286" t="b">
        <v>0</v>
      </c>
      <c r="I33286">
        <v>0</v>
      </c>
      <c r="J33286">
        <v>0</v>
      </c>
      <c r="K33286">
        <v>0</v>
      </c>
      <c r="L33286">
        <v>0</v>
      </c>
      <c r="M33286">
        <v>0</v>
      </c>
      <c r="N33286">
        <v>0</v>
      </c>
      <c r="O33286">
        <v>0</v>
      </c>
      <c r="P33286">
        <v>0</v>
      </c>
      <c r="Q33286">
        <v>0</v>
      </c>
      <c r="R33286">
        <v>0</v>
      </c>
      <c r="S33286" t="s">
        <v>8103</v>
      </c>
    </row>
    <row r="33287" spans="1:19" hidden="1">
      <c r="A33287">
        <v>1999</v>
      </c>
      <c r="B33287" t="s">
        <v>7942</v>
      </c>
      <c r="C33287">
        <v>431</v>
      </c>
      <c r="D33287" t="s">
        <v>8388</v>
      </c>
      <c r="E33287" t="s">
        <v>8031</v>
      </c>
      <c r="F33287" t="s">
        <v>8030</v>
      </c>
      <c r="H33287" t="b">
        <v>0</v>
      </c>
      <c r="I33287">
        <v>0</v>
      </c>
      <c r="J33287">
        <v>0</v>
      </c>
      <c r="K33287">
        <v>0</v>
      </c>
      <c r="L33287">
        <v>0</v>
      </c>
      <c r="M33287">
        <v>0</v>
      </c>
      <c r="N33287">
        <v>0</v>
      </c>
      <c r="O33287">
        <v>0</v>
      </c>
      <c r="P33287">
        <v>0</v>
      </c>
      <c r="Q33287">
        <v>0</v>
      </c>
      <c r="R33287">
        <v>0</v>
      </c>
      <c r="S33287" t="s">
        <v>8103</v>
      </c>
    </row>
    <row r="33288" spans="1:19" hidden="1">
      <c r="A33288">
        <v>1999</v>
      </c>
      <c r="B33288" t="s">
        <v>7942</v>
      </c>
      <c r="C33288">
        <v>432</v>
      </c>
      <c r="D33288" t="s">
        <v>8388</v>
      </c>
      <c r="E33288" t="s">
        <v>8031</v>
      </c>
      <c r="F33288" t="s">
        <v>8029</v>
      </c>
      <c r="H33288" t="b">
        <v>0</v>
      </c>
      <c r="I33288">
        <v>0</v>
      </c>
      <c r="J33288">
        <v>0</v>
      </c>
      <c r="K33288">
        <v>0</v>
      </c>
      <c r="L33288">
        <v>0</v>
      </c>
      <c r="M33288">
        <v>0</v>
      </c>
      <c r="N33288">
        <v>0</v>
      </c>
      <c r="O33288">
        <v>0</v>
      </c>
      <c r="P33288">
        <v>0</v>
      </c>
      <c r="Q33288">
        <v>0</v>
      </c>
      <c r="R33288">
        <v>0</v>
      </c>
      <c r="S33288" t="s">
        <v>8103</v>
      </c>
    </row>
    <row r="33289" spans="1:19" hidden="1">
      <c r="A33289">
        <v>1999</v>
      </c>
      <c r="B33289" t="s">
        <v>7942</v>
      </c>
      <c r="C33289">
        <v>433</v>
      </c>
      <c r="D33289" t="s">
        <v>8388</v>
      </c>
      <c r="E33289" t="s">
        <v>8031</v>
      </c>
      <c r="F33289" t="s">
        <v>8387</v>
      </c>
      <c r="H33289" t="b">
        <v>0</v>
      </c>
      <c r="I33289">
        <v>0</v>
      </c>
      <c r="J33289">
        <v>0</v>
      </c>
      <c r="K33289">
        <v>0</v>
      </c>
      <c r="L33289">
        <v>0</v>
      </c>
      <c r="M33289">
        <v>0</v>
      </c>
      <c r="N33289">
        <v>0</v>
      </c>
      <c r="O33289">
        <v>0</v>
      </c>
      <c r="P33289">
        <v>0</v>
      </c>
      <c r="Q33289">
        <v>0</v>
      </c>
      <c r="R33289">
        <v>0</v>
      </c>
      <c r="S33289" t="s">
        <v>8103</v>
      </c>
    </row>
    <row r="33290" spans="1:19" hidden="1">
      <c r="A33290">
        <v>1999</v>
      </c>
      <c r="B33290" t="s">
        <v>7942</v>
      </c>
      <c r="C33290">
        <v>710</v>
      </c>
      <c r="D33290" t="s">
        <v>8385</v>
      </c>
      <c r="E33290" t="s">
        <v>8007</v>
      </c>
      <c r="H33290" t="b">
        <v>0</v>
      </c>
      <c r="I33290">
        <v>0</v>
      </c>
      <c r="J33290">
        <v>0</v>
      </c>
      <c r="K33290">
        <v>0</v>
      </c>
      <c r="L33290">
        <v>0</v>
      </c>
      <c r="M33290">
        <v>0</v>
      </c>
      <c r="N33290">
        <v>0</v>
      </c>
      <c r="O33290">
        <v>0</v>
      </c>
      <c r="P33290">
        <v>0</v>
      </c>
      <c r="Q33290">
        <v>0</v>
      </c>
      <c r="R33290">
        <v>0</v>
      </c>
      <c r="S33290" t="s">
        <v>8103</v>
      </c>
    </row>
    <row r="33291" spans="1:19" hidden="1">
      <c r="A33291">
        <v>1999</v>
      </c>
      <c r="B33291" t="s">
        <v>7942</v>
      </c>
      <c r="C33291">
        <v>720</v>
      </c>
      <c r="D33291" t="s">
        <v>8385</v>
      </c>
      <c r="E33291" t="s">
        <v>8005</v>
      </c>
      <c r="H33291" t="b">
        <v>0</v>
      </c>
      <c r="I33291">
        <v>0</v>
      </c>
      <c r="J33291">
        <v>0</v>
      </c>
      <c r="K33291">
        <v>0</v>
      </c>
      <c r="L33291">
        <v>0</v>
      </c>
      <c r="M33291">
        <v>0</v>
      </c>
      <c r="N33291">
        <v>0</v>
      </c>
      <c r="O33291">
        <v>0</v>
      </c>
      <c r="P33291">
        <v>0</v>
      </c>
      <c r="Q33291">
        <v>0</v>
      </c>
      <c r="R33291">
        <v>0</v>
      </c>
      <c r="S33291" t="s">
        <v>8103</v>
      </c>
    </row>
    <row r="33292" spans="1:19" hidden="1">
      <c r="A33292">
        <v>1999</v>
      </c>
      <c r="B33292" t="s">
        <v>7942</v>
      </c>
      <c r="C33292">
        <v>730</v>
      </c>
      <c r="D33292" t="s">
        <v>8385</v>
      </c>
      <c r="E33292" t="s">
        <v>8003</v>
      </c>
      <c r="H33292" t="b">
        <v>0</v>
      </c>
      <c r="I33292">
        <v>0</v>
      </c>
      <c r="J33292">
        <v>0</v>
      </c>
      <c r="K33292">
        <v>0</v>
      </c>
      <c r="L33292">
        <v>0</v>
      </c>
      <c r="M33292">
        <v>0</v>
      </c>
      <c r="N33292">
        <v>0</v>
      </c>
      <c r="O33292">
        <v>0</v>
      </c>
      <c r="P33292">
        <v>0</v>
      </c>
      <c r="Q33292">
        <v>0</v>
      </c>
      <c r="R33292">
        <v>0</v>
      </c>
      <c r="S33292" t="s">
        <v>8103</v>
      </c>
    </row>
    <row r="33293" spans="1:19" hidden="1">
      <c r="A33293">
        <v>1999</v>
      </c>
      <c r="B33293" t="s">
        <v>7942</v>
      </c>
      <c r="C33293">
        <v>740</v>
      </c>
      <c r="D33293" t="s">
        <v>8385</v>
      </c>
      <c r="E33293" t="s">
        <v>8001</v>
      </c>
      <c r="H33293" t="b">
        <v>0</v>
      </c>
      <c r="I33293">
        <v>0</v>
      </c>
      <c r="J33293">
        <v>0</v>
      </c>
      <c r="K33293">
        <v>0</v>
      </c>
      <c r="L33293">
        <v>0</v>
      </c>
      <c r="M33293">
        <v>0</v>
      </c>
      <c r="N33293">
        <v>0</v>
      </c>
      <c r="O33293">
        <v>0</v>
      </c>
      <c r="P33293">
        <v>0</v>
      </c>
      <c r="Q33293">
        <v>0</v>
      </c>
      <c r="R33293">
        <v>0</v>
      </c>
      <c r="S33293" t="s">
        <v>8103</v>
      </c>
    </row>
    <row r="33294" spans="1:19" hidden="1">
      <c r="A33294">
        <v>1999</v>
      </c>
      <c r="B33294" t="s">
        <v>7942</v>
      </c>
      <c r="C33294">
        <v>750</v>
      </c>
      <c r="D33294" t="s">
        <v>8385</v>
      </c>
      <c r="E33294" t="s">
        <v>7999</v>
      </c>
      <c r="H33294" t="b">
        <v>0</v>
      </c>
      <c r="I33294">
        <v>0</v>
      </c>
      <c r="J33294">
        <v>0</v>
      </c>
      <c r="K33294">
        <v>0</v>
      </c>
      <c r="L33294">
        <v>0</v>
      </c>
      <c r="M33294">
        <v>0</v>
      </c>
      <c r="N33294">
        <v>0</v>
      </c>
      <c r="O33294">
        <v>0</v>
      </c>
      <c r="P33294">
        <v>0</v>
      </c>
      <c r="Q33294">
        <v>0</v>
      </c>
      <c r="R33294">
        <v>0</v>
      </c>
      <c r="S33294" t="s">
        <v>8103</v>
      </c>
    </row>
    <row r="33295" spans="1:19" hidden="1">
      <c r="A33295">
        <v>1999</v>
      </c>
      <c r="B33295" t="s">
        <v>7942</v>
      </c>
      <c r="C33295">
        <v>760</v>
      </c>
      <c r="D33295" t="s">
        <v>8385</v>
      </c>
      <c r="E33295" t="s">
        <v>7997</v>
      </c>
      <c r="H33295" t="b">
        <v>0</v>
      </c>
      <c r="I33295">
        <v>0</v>
      </c>
      <c r="J33295">
        <v>0</v>
      </c>
      <c r="K33295">
        <v>0</v>
      </c>
      <c r="L33295">
        <v>0</v>
      </c>
      <c r="M33295">
        <v>0</v>
      </c>
      <c r="N33295">
        <v>0</v>
      </c>
      <c r="O33295">
        <v>0</v>
      </c>
      <c r="P33295">
        <v>0</v>
      </c>
      <c r="Q33295">
        <v>0</v>
      </c>
      <c r="R33295">
        <v>0</v>
      </c>
      <c r="S33295" t="s">
        <v>8103</v>
      </c>
    </row>
    <row r="33296" spans="1:19" hidden="1">
      <c r="A33296">
        <v>1999</v>
      </c>
      <c r="B33296" t="s">
        <v>7944</v>
      </c>
      <c r="C33296">
        <v>421</v>
      </c>
      <c r="D33296" t="s">
        <v>8388</v>
      </c>
      <c r="E33296" t="s">
        <v>8037</v>
      </c>
      <c r="F33296" t="s">
        <v>8036</v>
      </c>
      <c r="H33296" t="b">
        <v>0</v>
      </c>
      <c r="I33296">
        <v>0</v>
      </c>
      <c r="J33296">
        <v>0</v>
      </c>
      <c r="K33296">
        <v>0</v>
      </c>
      <c r="L33296">
        <v>0</v>
      </c>
      <c r="M33296">
        <v>0</v>
      </c>
      <c r="N33296">
        <v>0</v>
      </c>
      <c r="O33296">
        <v>0</v>
      </c>
      <c r="P33296">
        <v>0</v>
      </c>
      <c r="Q33296">
        <v>0</v>
      </c>
      <c r="R33296">
        <v>0</v>
      </c>
      <c r="S33296" t="s">
        <v>8103</v>
      </c>
    </row>
    <row r="33297" spans="1:19" hidden="1">
      <c r="A33297">
        <v>1999</v>
      </c>
      <c r="B33297" t="s">
        <v>7944</v>
      </c>
      <c r="C33297">
        <v>422</v>
      </c>
      <c r="D33297" t="s">
        <v>8388</v>
      </c>
      <c r="E33297" t="s">
        <v>8037</v>
      </c>
      <c r="F33297" t="s">
        <v>8035</v>
      </c>
      <c r="H33297" t="b">
        <v>0</v>
      </c>
      <c r="I33297">
        <v>0</v>
      </c>
      <c r="J33297">
        <v>0</v>
      </c>
      <c r="K33297">
        <v>0</v>
      </c>
      <c r="L33297">
        <v>0</v>
      </c>
      <c r="M33297">
        <v>0</v>
      </c>
      <c r="N33297">
        <v>0</v>
      </c>
      <c r="O33297">
        <v>0</v>
      </c>
      <c r="P33297">
        <v>0</v>
      </c>
      <c r="Q33297">
        <v>0</v>
      </c>
      <c r="R33297">
        <v>0</v>
      </c>
      <c r="S33297" t="s">
        <v>8103</v>
      </c>
    </row>
    <row r="33298" spans="1:19" hidden="1">
      <c r="A33298">
        <v>1999</v>
      </c>
      <c r="B33298" t="s">
        <v>7944</v>
      </c>
      <c r="C33298">
        <v>423</v>
      </c>
      <c r="D33298" t="s">
        <v>8388</v>
      </c>
      <c r="E33298" t="s">
        <v>8037</v>
      </c>
      <c r="F33298" t="s">
        <v>8034</v>
      </c>
      <c r="H33298" t="b">
        <v>0</v>
      </c>
      <c r="I33298">
        <v>0</v>
      </c>
      <c r="J33298">
        <v>0</v>
      </c>
      <c r="K33298">
        <v>0</v>
      </c>
      <c r="L33298">
        <v>0</v>
      </c>
      <c r="M33298">
        <v>0</v>
      </c>
      <c r="N33298">
        <v>0</v>
      </c>
      <c r="O33298">
        <v>0</v>
      </c>
      <c r="P33298">
        <v>0</v>
      </c>
      <c r="Q33298">
        <v>0</v>
      </c>
      <c r="R33298">
        <v>0</v>
      </c>
      <c r="S33298" t="s">
        <v>8103</v>
      </c>
    </row>
    <row r="33299" spans="1:19" hidden="1">
      <c r="A33299">
        <v>1999</v>
      </c>
      <c r="B33299" t="s">
        <v>7944</v>
      </c>
      <c r="C33299">
        <v>424</v>
      </c>
      <c r="D33299" t="s">
        <v>8388</v>
      </c>
      <c r="E33299" t="s">
        <v>8037</v>
      </c>
      <c r="F33299" t="s">
        <v>8032</v>
      </c>
      <c r="H33299" t="b">
        <v>0</v>
      </c>
      <c r="I33299">
        <v>0</v>
      </c>
      <c r="J33299">
        <v>0</v>
      </c>
      <c r="K33299">
        <v>0</v>
      </c>
      <c r="L33299">
        <v>0</v>
      </c>
      <c r="M33299">
        <v>0</v>
      </c>
      <c r="N33299">
        <v>0</v>
      </c>
      <c r="O33299">
        <v>0</v>
      </c>
      <c r="P33299">
        <v>0</v>
      </c>
      <c r="Q33299">
        <v>0</v>
      </c>
      <c r="R33299">
        <v>0</v>
      </c>
      <c r="S33299" t="s">
        <v>8103</v>
      </c>
    </row>
    <row r="33300" spans="1:19" hidden="1">
      <c r="A33300">
        <v>1999</v>
      </c>
      <c r="B33300" t="s">
        <v>7944</v>
      </c>
      <c r="C33300">
        <v>432</v>
      </c>
      <c r="D33300" t="s">
        <v>8388</v>
      </c>
      <c r="E33300" t="s">
        <v>8031</v>
      </c>
      <c r="F33300" t="s">
        <v>8029</v>
      </c>
      <c r="H33300" t="b">
        <v>0</v>
      </c>
      <c r="I33300">
        <v>0</v>
      </c>
      <c r="J33300">
        <v>0</v>
      </c>
      <c r="K33300">
        <v>0</v>
      </c>
      <c r="L33300">
        <v>0</v>
      </c>
      <c r="M33300">
        <v>0</v>
      </c>
      <c r="N33300">
        <v>0</v>
      </c>
      <c r="O33300">
        <v>0</v>
      </c>
      <c r="P33300">
        <v>0</v>
      </c>
      <c r="Q33300">
        <v>0</v>
      </c>
      <c r="R33300">
        <v>0</v>
      </c>
      <c r="S33300" t="s">
        <v>8103</v>
      </c>
    </row>
    <row r="33301" spans="1:19" hidden="1">
      <c r="A33301">
        <v>1999</v>
      </c>
      <c r="B33301" t="s">
        <v>7944</v>
      </c>
      <c r="C33301">
        <v>433</v>
      </c>
      <c r="D33301" t="s">
        <v>8388</v>
      </c>
      <c r="E33301" t="s">
        <v>8031</v>
      </c>
      <c r="F33301" t="s">
        <v>8387</v>
      </c>
      <c r="H33301" t="b">
        <v>0</v>
      </c>
      <c r="I33301">
        <v>0</v>
      </c>
      <c r="J33301">
        <v>0</v>
      </c>
      <c r="K33301">
        <v>0</v>
      </c>
      <c r="L33301">
        <v>0</v>
      </c>
      <c r="M33301">
        <v>0</v>
      </c>
      <c r="N33301">
        <v>0</v>
      </c>
      <c r="O33301">
        <v>0</v>
      </c>
      <c r="P33301">
        <v>0</v>
      </c>
      <c r="Q33301">
        <v>0</v>
      </c>
      <c r="R33301">
        <v>0</v>
      </c>
      <c r="S33301" t="s">
        <v>8103</v>
      </c>
    </row>
    <row r="33302" spans="1:19" hidden="1">
      <c r="A33302">
        <v>1999</v>
      </c>
      <c r="B33302" t="s">
        <v>7944</v>
      </c>
      <c r="C33302">
        <v>710</v>
      </c>
      <c r="D33302" t="s">
        <v>8385</v>
      </c>
      <c r="E33302" t="s">
        <v>8007</v>
      </c>
      <c r="H33302" t="b">
        <v>0</v>
      </c>
      <c r="I33302">
        <v>0</v>
      </c>
      <c r="J33302">
        <v>0</v>
      </c>
      <c r="K33302">
        <v>0</v>
      </c>
      <c r="L33302">
        <v>0</v>
      </c>
      <c r="M33302">
        <v>0</v>
      </c>
      <c r="N33302">
        <v>0</v>
      </c>
      <c r="O33302">
        <v>0</v>
      </c>
      <c r="P33302">
        <v>0</v>
      </c>
      <c r="Q33302">
        <v>0</v>
      </c>
      <c r="R33302">
        <v>0</v>
      </c>
      <c r="S33302" t="s">
        <v>8103</v>
      </c>
    </row>
    <row r="33303" spans="1:19" hidden="1">
      <c r="A33303">
        <v>1999</v>
      </c>
      <c r="B33303" t="s">
        <v>7944</v>
      </c>
      <c r="C33303">
        <v>720</v>
      </c>
      <c r="D33303" t="s">
        <v>8385</v>
      </c>
      <c r="E33303" t="s">
        <v>8005</v>
      </c>
      <c r="H33303" t="b">
        <v>0</v>
      </c>
      <c r="I33303">
        <v>0</v>
      </c>
      <c r="J33303">
        <v>0</v>
      </c>
      <c r="K33303">
        <v>0</v>
      </c>
      <c r="L33303">
        <v>0</v>
      </c>
      <c r="M33303">
        <v>0</v>
      </c>
      <c r="N33303">
        <v>0</v>
      </c>
      <c r="O33303">
        <v>0</v>
      </c>
      <c r="P33303">
        <v>0</v>
      </c>
      <c r="Q33303">
        <v>0</v>
      </c>
      <c r="R33303">
        <v>0</v>
      </c>
      <c r="S33303" t="s">
        <v>8103</v>
      </c>
    </row>
    <row r="33304" spans="1:19" hidden="1">
      <c r="A33304">
        <v>1999</v>
      </c>
      <c r="B33304" t="s">
        <v>7944</v>
      </c>
      <c r="C33304">
        <v>730</v>
      </c>
      <c r="D33304" t="s">
        <v>8385</v>
      </c>
      <c r="E33304" t="s">
        <v>8003</v>
      </c>
      <c r="H33304" t="b">
        <v>0</v>
      </c>
      <c r="I33304">
        <v>0</v>
      </c>
      <c r="J33304">
        <v>0</v>
      </c>
      <c r="K33304">
        <v>0</v>
      </c>
      <c r="L33304">
        <v>0</v>
      </c>
      <c r="M33304">
        <v>0</v>
      </c>
      <c r="N33304">
        <v>0</v>
      </c>
      <c r="O33304">
        <v>0</v>
      </c>
      <c r="P33304">
        <v>0</v>
      </c>
      <c r="Q33304">
        <v>0</v>
      </c>
      <c r="R33304">
        <v>0</v>
      </c>
      <c r="S33304" t="s">
        <v>8103</v>
      </c>
    </row>
    <row r="33305" spans="1:19" hidden="1">
      <c r="A33305">
        <v>1999</v>
      </c>
      <c r="B33305" t="s">
        <v>7944</v>
      </c>
      <c r="C33305">
        <v>740</v>
      </c>
      <c r="D33305" t="s">
        <v>8385</v>
      </c>
      <c r="E33305" t="s">
        <v>8001</v>
      </c>
      <c r="H33305" t="b">
        <v>0</v>
      </c>
      <c r="I33305">
        <v>0</v>
      </c>
      <c r="J33305">
        <v>0</v>
      </c>
      <c r="K33305">
        <v>0</v>
      </c>
      <c r="L33305">
        <v>0</v>
      </c>
      <c r="M33305">
        <v>0</v>
      </c>
      <c r="N33305">
        <v>0</v>
      </c>
      <c r="O33305">
        <v>0</v>
      </c>
      <c r="P33305">
        <v>0</v>
      </c>
      <c r="Q33305">
        <v>0</v>
      </c>
      <c r="R33305">
        <v>0</v>
      </c>
      <c r="S33305" t="s">
        <v>8103</v>
      </c>
    </row>
    <row r="33306" spans="1:19" hidden="1">
      <c r="A33306">
        <v>1999</v>
      </c>
      <c r="B33306" t="s">
        <v>7944</v>
      </c>
      <c r="C33306">
        <v>750</v>
      </c>
      <c r="D33306" t="s">
        <v>8385</v>
      </c>
      <c r="E33306" t="s">
        <v>7999</v>
      </c>
      <c r="H33306" t="b">
        <v>0</v>
      </c>
      <c r="I33306">
        <v>0</v>
      </c>
      <c r="J33306">
        <v>0</v>
      </c>
      <c r="K33306">
        <v>0</v>
      </c>
      <c r="L33306">
        <v>0</v>
      </c>
      <c r="M33306">
        <v>0</v>
      </c>
      <c r="N33306">
        <v>0</v>
      </c>
      <c r="O33306">
        <v>0</v>
      </c>
      <c r="P33306">
        <v>0</v>
      </c>
      <c r="Q33306">
        <v>0</v>
      </c>
      <c r="R33306">
        <v>0</v>
      </c>
      <c r="S33306" t="s">
        <v>8103</v>
      </c>
    </row>
    <row r="33307" spans="1:19" hidden="1">
      <c r="A33307">
        <v>1999</v>
      </c>
      <c r="B33307" t="s">
        <v>7944</v>
      </c>
      <c r="C33307">
        <v>760</v>
      </c>
      <c r="D33307" t="s">
        <v>8385</v>
      </c>
      <c r="E33307" t="s">
        <v>7997</v>
      </c>
      <c r="H33307" t="b">
        <v>0</v>
      </c>
      <c r="I33307">
        <v>0</v>
      </c>
      <c r="J33307">
        <v>0</v>
      </c>
      <c r="K33307">
        <v>0</v>
      </c>
      <c r="L33307">
        <v>0</v>
      </c>
      <c r="M33307">
        <v>0</v>
      </c>
      <c r="N33307">
        <v>0</v>
      </c>
      <c r="O33307">
        <v>0</v>
      </c>
      <c r="P33307">
        <v>0</v>
      </c>
      <c r="Q33307">
        <v>0</v>
      </c>
      <c r="R33307">
        <v>0</v>
      </c>
      <c r="S33307" t="s">
        <v>8103</v>
      </c>
    </row>
    <row r="33308" spans="1:19" hidden="1">
      <c r="A33308">
        <v>1999</v>
      </c>
      <c r="B33308" t="s">
        <v>7943</v>
      </c>
      <c r="C33308">
        <v>421</v>
      </c>
      <c r="D33308" t="s">
        <v>8388</v>
      </c>
      <c r="E33308" t="s">
        <v>8037</v>
      </c>
      <c r="F33308" t="s">
        <v>8036</v>
      </c>
      <c r="H33308" t="b">
        <v>0</v>
      </c>
      <c r="I33308">
        <v>0</v>
      </c>
      <c r="J33308">
        <v>0</v>
      </c>
      <c r="K33308">
        <v>0</v>
      </c>
      <c r="L33308">
        <v>0</v>
      </c>
      <c r="M33308">
        <v>0</v>
      </c>
      <c r="N33308">
        <v>0</v>
      </c>
      <c r="O33308">
        <v>0</v>
      </c>
      <c r="P33308">
        <v>0</v>
      </c>
      <c r="Q33308">
        <v>0</v>
      </c>
      <c r="R33308">
        <v>0</v>
      </c>
      <c r="S33308" t="s">
        <v>8103</v>
      </c>
    </row>
    <row r="33309" spans="1:19" hidden="1">
      <c r="A33309">
        <v>1999</v>
      </c>
      <c r="B33309" t="s">
        <v>7943</v>
      </c>
      <c r="C33309">
        <v>422</v>
      </c>
      <c r="D33309" t="s">
        <v>8388</v>
      </c>
      <c r="E33309" t="s">
        <v>8037</v>
      </c>
      <c r="F33309" t="s">
        <v>8035</v>
      </c>
      <c r="H33309" t="b">
        <v>0</v>
      </c>
      <c r="I33309">
        <v>0</v>
      </c>
      <c r="J33309">
        <v>0</v>
      </c>
      <c r="K33309">
        <v>0</v>
      </c>
      <c r="L33309">
        <v>0</v>
      </c>
      <c r="M33309">
        <v>0</v>
      </c>
      <c r="N33309">
        <v>0</v>
      </c>
      <c r="O33309">
        <v>0</v>
      </c>
      <c r="P33309">
        <v>0</v>
      </c>
      <c r="Q33309">
        <v>0</v>
      </c>
      <c r="R33309">
        <v>0</v>
      </c>
      <c r="S33309" t="s">
        <v>8103</v>
      </c>
    </row>
    <row r="33310" spans="1:19" hidden="1">
      <c r="A33310">
        <v>1999</v>
      </c>
      <c r="B33310" t="s">
        <v>7943</v>
      </c>
      <c r="C33310">
        <v>423</v>
      </c>
      <c r="D33310" t="s">
        <v>8388</v>
      </c>
      <c r="E33310" t="s">
        <v>8037</v>
      </c>
      <c r="F33310" t="s">
        <v>8034</v>
      </c>
      <c r="H33310" t="b">
        <v>0</v>
      </c>
      <c r="I33310">
        <v>0</v>
      </c>
      <c r="J33310">
        <v>0</v>
      </c>
      <c r="K33310">
        <v>0</v>
      </c>
      <c r="L33310">
        <v>0</v>
      </c>
      <c r="M33310">
        <v>0</v>
      </c>
      <c r="N33310">
        <v>0</v>
      </c>
      <c r="O33310">
        <v>0</v>
      </c>
      <c r="P33310">
        <v>0</v>
      </c>
      <c r="Q33310">
        <v>0</v>
      </c>
      <c r="R33310">
        <v>0</v>
      </c>
      <c r="S33310" t="s">
        <v>8103</v>
      </c>
    </row>
    <row r="33311" spans="1:19" hidden="1">
      <c r="A33311">
        <v>1999</v>
      </c>
      <c r="B33311" t="s">
        <v>7943</v>
      </c>
      <c r="C33311">
        <v>424</v>
      </c>
      <c r="D33311" t="s">
        <v>8388</v>
      </c>
      <c r="E33311" t="s">
        <v>8037</v>
      </c>
      <c r="F33311" t="s">
        <v>8032</v>
      </c>
      <c r="H33311" t="b">
        <v>0</v>
      </c>
      <c r="I33311">
        <v>0</v>
      </c>
      <c r="J33311">
        <v>0</v>
      </c>
      <c r="K33311">
        <v>0</v>
      </c>
      <c r="L33311">
        <v>0</v>
      </c>
      <c r="M33311">
        <v>0</v>
      </c>
      <c r="N33311">
        <v>0</v>
      </c>
      <c r="O33311">
        <v>0</v>
      </c>
      <c r="P33311">
        <v>0</v>
      </c>
      <c r="Q33311">
        <v>0</v>
      </c>
      <c r="R33311">
        <v>0</v>
      </c>
      <c r="S33311" t="s">
        <v>8103</v>
      </c>
    </row>
    <row r="33312" spans="1:19" hidden="1">
      <c r="A33312">
        <v>1999</v>
      </c>
      <c r="B33312" t="s">
        <v>7943</v>
      </c>
      <c r="C33312">
        <v>431</v>
      </c>
      <c r="D33312" t="s">
        <v>8388</v>
      </c>
      <c r="E33312" t="s">
        <v>8031</v>
      </c>
      <c r="F33312" t="s">
        <v>8030</v>
      </c>
      <c r="H33312" t="b">
        <v>0</v>
      </c>
      <c r="I33312">
        <v>0</v>
      </c>
      <c r="J33312">
        <v>0</v>
      </c>
      <c r="K33312">
        <v>0</v>
      </c>
      <c r="L33312">
        <v>0</v>
      </c>
      <c r="M33312">
        <v>0</v>
      </c>
      <c r="N33312">
        <v>0</v>
      </c>
      <c r="O33312">
        <v>0</v>
      </c>
      <c r="P33312">
        <v>0</v>
      </c>
      <c r="Q33312">
        <v>0</v>
      </c>
      <c r="R33312">
        <v>0</v>
      </c>
      <c r="S33312" t="s">
        <v>8103</v>
      </c>
    </row>
    <row r="33313" spans="1:19" hidden="1">
      <c r="A33313">
        <v>1999</v>
      </c>
      <c r="B33313" t="s">
        <v>7943</v>
      </c>
      <c r="C33313">
        <v>640</v>
      </c>
      <c r="D33313" t="s">
        <v>7826</v>
      </c>
      <c r="E33313" t="s">
        <v>8390</v>
      </c>
      <c r="H33313" t="b">
        <v>0</v>
      </c>
      <c r="I33313">
        <v>0</v>
      </c>
      <c r="J33313">
        <v>0</v>
      </c>
      <c r="K33313">
        <v>0</v>
      </c>
      <c r="L33313">
        <v>0</v>
      </c>
      <c r="M33313">
        <v>0</v>
      </c>
      <c r="N33313">
        <v>0</v>
      </c>
      <c r="O33313">
        <v>0</v>
      </c>
      <c r="P33313">
        <v>0</v>
      </c>
      <c r="Q33313">
        <v>0</v>
      </c>
      <c r="R33313">
        <v>0</v>
      </c>
      <c r="S33313" t="s">
        <v>8103</v>
      </c>
    </row>
    <row r="33314" spans="1:19" hidden="1">
      <c r="A33314">
        <v>1999</v>
      </c>
      <c r="B33314" t="s">
        <v>7943</v>
      </c>
      <c r="C33314">
        <v>710</v>
      </c>
      <c r="D33314" t="s">
        <v>8385</v>
      </c>
      <c r="E33314" t="s">
        <v>8007</v>
      </c>
      <c r="H33314" t="b">
        <v>0</v>
      </c>
      <c r="I33314">
        <v>0</v>
      </c>
      <c r="J33314">
        <v>0</v>
      </c>
      <c r="K33314">
        <v>0</v>
      </c>
      <c r="L33314">
        <v>0</v>
      </c>
      <c r="M33314">
        <v>0</v>
      </c>
      <c r="N33314">
        <v>0</v>
      </c>
      <c r="O33314">
        <v>0</v>
      </c>
      <c r="P33314">
        <v>0</v>
      </c>
      <c r="Q33314">
        <v>0</v>
      </c>
      <c r="R33314">
        <v>0</v>
      </c>
      <c r="S33314" t="s">
        <v>8103</v>
      </c>
    </row>
    <row r="33315" spans="1:19" hidden="1">
      <c r="A33315">
        <v>1999</v>
      </c>
      <c r="B33315" t="s">
        <v>7943</v>
      </c>
      <c r="C33315">
        <v>720</v>
      </c>
      <c r="D33315" t="s">
        <v>8385</v>
      </c>
      <c r="E33315" t="s">
        <v>8005</v>
      </c>
      <c r="H33315" t="b">
        <v>0</v>
      </c>
      <c r="I33315">
        <v>0</v>
      </c>
      <c r="J33315">
        <v>0</v>
      </c>
      <c r="K33315">
        <v>0</v>
      </c>
      <c r="L33315">
        <v>0</v>
      </c>
      <c r="M33315">
        <v>0</v>
      </c>
      <c r="N33315">
        <v>0</v>
      </c>
      <c r="O33315">
        <v>0</v>
      </c>
      <c r="P33315">
        <v>0</v>
      </c>
      <c r="Q33315">
        <v>0</v>
      </c>
      <c r="R33315">
        <v>0</v>
      </c>
      <c r="S33315" t="s">
        <v>8103</v>
      </c>
    </row>
    <row r="33316" spans="1:19" hidden="1">
      <c r="A33316">
        <v>1999</v>
      </c>
      <c r="B33316" t="s">
        <v>7943</v>
      </c>
      <c r="C33316">
        <v>730</v>
      </c>
      <c r="D33316" t="s">
        <v>8385</v>
      </c>
      <c r="E33316" t="s">
        <v>8003</v>
      </c>
      <c r="H33316" t="b">
        <v>0</v>
      </c>
      <c r="I33316">
        <v>0</v>
      </c>
      <c r="J33316">
        <v>0</v>
      </c>
      <c r="K33316">
        <v>0</v>
      </c>
      <c r="L33316">
        <v>0</v>
      </c>
      <c r="M33316">
        <v>0</v>
      </c>
      <c r="N33316">
        <v>0</v>
      </c>
      <c r="O33316">
        <v>0</v>
      </c>
      <c r="P33316">
        <v>0</v>
      </c>
      <c r="Q33316">
        <v>0</v>
      </c>
      <c r="R33316">
        <v>0</v>
      </c>
      <c r="S33316" t="s">
        <v>8103</v>
      </c>
    </row>
    <row r="33317" spans="1:19" hidden="1">
      <c r="A33317">
        <v>1999</v>
      </c>
      <c r="B33317" t="s">
        <v>7943</v>
      </c>
      <c r="C33317">
        <v>740</v>
      </c>
      <c r="D33317" t="s">
        <v>8385</v>
      </c>
      <c r="E33317" t="s">
        <v>8001</v>
      </c>
      <c r="H33317" t="b">
        <v>0</v>
      </c>
      <c r="I33317">
        <v>0</v>
      </c>
      <c r="J33317">
        <v>0</v>
      </c>
      <c r="K33317">
        <v>0</v>
      </c>
      <c r="L33317">
        <v>0</v>
      </c>
      <c r="M33317">
        <v>0</v>
      </c>
      <c r="N33317">
        <v>0</v>
      </c>
      <c r="O33317">
        <v>0</v>
      </c>
      <c r="P33317">
        <v>0</v>
      </c>
      <c r="Q33317">
        <v>0</v>
      </c>
      <c r="R33317">
        <v>0</v>
      </c>
      <c r="S33317" t="s">
        <v>8103</v>
      </c>
    </row>
    <row r="33318" spans="1:19" hidden="1">
      <c r="A33318">
        <v>1999</v>
      </c>
      <c r="B33318" t="s">
        <v>7943</v>
      </c>
      <c r="C33318">
        <v>750</v>
      </c>
      <c r="D33318" t="s">
        <v>8385</v>
      </c>
      <c r="E33318" t="s">
        <v>7999</v>
      </c>
      <c r="H33318" t="b">
        <v>0</v>
      </c>
      <c r="I33318">
        <v>0</v>
      </c>
      <c r="J33318">
        <v>0</v>
      </c>
      <c r="K33318">
        <v>0</v>
      </c>
      <c r="L33318">
        <v>0</v>
      </c>
      <c r="M33318">
        <v>0</v>
      </c>
      <c r="N33318">
        <v>0</v>
      </c>
      <c r="O33318">
        <v>0</v>
      </c>
      <c r="P33318">
        <v>0</v>
      </c>
      <c r="Q33318">
        <v>0</v>
      </c>
      <c r="R33318">
        <v>0</v>
      </c>
      <c r="S33318" t="s">
        <v>8103</v>
      </c>
    </row>
    <row r="33319" spans="1:19" hidden="1">
      <c r="A33319">
        <v>1999</v>
      </c>
      <c r="B33319" t="s">
        <v>7943</v>
      </c>
      <c r="C33319">
        <v>760</v>
      </c>
      <c r="D33319" t="s">
        <v>8385</v>
      </c>
      <c r="E33319" t="s">
        <v>7997</v>
      </c>
      <c r="H33319" t="b">
        <v>0</v>
      </c>
      <c r="I33319">
        <v>0</v>
      </c>
      <c r="J33319">
        <v>0</v>
      </c>
      <c r="K33319">
        <v>0</v>
      </c>
      <c r="L33319">
        <v>0</v>
      </c>
      <c r="M33319">
        <v>0</v>
      </c>
      <c r="N33319">
        <v>0</v>
      </c>
      <c r="O33319">
        <v>0</v>
      </c>
      <c r="P33319">
        <v>0</v>
      </c>
      <c r="Q33319">
        <v>0</v>
      </c>
      <c r="R33319">
        <v>0</v>
      </c>
      <c r="S33319" t="s">
        <v>8103</v>
      </c>
    </row>
    <row r="33320" spans="1:19" hidden="1">
      <c r="A33320">
        <v>1999</v>
      </c>
      <c r="B33320" t="s">
        <v>7941</v>
      </c>
      <c r="C33320">
        <v>230</v>
      </c>
      <c r="D33320" t="s">
        <v>8389</v>
      </c>
      <c r="E33320" t="s">
        <v>7838</v>
      </c>
      <c r="F33320" t="s">
        <v>8060</v>
      </c>
      <c r="H33320" t="b">
        <v>0</v>
      </c>
      <c r="I33320">
        <v>0</v>
      </c>
      <c r="J33320">
        <v>0</v>
      </c>
      <c r="K33320">
        <v>0</v>
      </c>
      <c r="L33320">
        <v>0</v>
      </c>
      <c r="M33320">
        <v>0</v>
      </c>
      <c r="N33320">
        <v>0</v>
      </c>
      <c r="O33320">
        <v>0</v>
      </c>
      <c r="P33320">
        <v>0</v>
      </c>
      <c r="Q33320">
        <v>0</v>
      </c>
      <c r="R33320">
        <v>0</v>
      </c>
      <c r="S33320" t="s">
        <v>8103</v>
      </c>
    </row>
    <row r="33321" spans="1:19" hidden="1">
      <c r="A33321">
        <v>1999</v>
      </c>
      <c r="B33321" t="s">
        <v>7941</v>
      </c>
      <c r="C33321">
        <v>411</v>
      </c>
      <c r="D33321" t="s">
        <v>8388</v>
      </c>
      <c r="E33321" t="s">
        <v>8041</v>
      </c>
      <c r="F33321" t="s">
        <v>8040</v>
      </c>
      <c r="H33321" t="b">
        <v>0</v>
      </c>
      <c r="I33321">
        <v>0</v>
      </c>
      <c r="J33321">
        <v>0</v>
      </c>
      <c r="K33321">
        <v>0</v>
      </c>
      <c r="L33321">
        <v>0</v>
      </c>
      <c r="M33321">
        <v>0</v>
      </c>
      <c r="N33321">
        <v>0</v>
      </c>
      <c r="O33321">
        <v>0</v>
      </c>
      <c r="P33321">
        <v>0</v>
      </c>
      <c r="Q33321">
        <v>0</v>
      </c>
      <c r="R33321">
        <v>0</v>
      </c>
      <c r="S33321" t="s">
        <v>8103</v>
      </c>
    </row>
    <row r="33322" spans="1:19" hidden="1">
      <c r="A33322">
        <v>1999</v>
      </c>
      <c r="B33322" t="s">
        <v>7941</v>
      </c>
      <c r="C33322">
        <v>412</v>
      </c>
      <c r="D33322" t="s">
        <v>8388</v>
      </c>
      <c r="E33322" t="s">
        <v>8041</v>
      </c>
      <c r="F33322" t="s">
        <v>8039</v>
      </c>
      <c r="H33322" t="b">
        <v>0</v>
      </c>
      <c r="I33322">
        <v>0</v>
      </c>
      <c r="J33322">
        <v>0</v>
      </c>
      <c r="K33322">
        <v>0</v>
      </c>
      <c r="L33322">
        <v>0</v>
      </c>
      <c r="M33322">
        <v>0</v>
      </c>
      <c r="N33322">
        <v>0</v>
      </c>
      <c r="O33322">
        <v>0</v>
      </c>
      <c r="P33322">
        <v>0</v>
      </c>
      <c r="Q33322">
        <v>0</v>
      </c>
      <c r="R33322">
        <v>0</v>
      </c>
      <c r="S33322" t="s">
        <v>8103</v>
      </c>
    </row>
    <row r="33323" spans="1:19" hidden="1">
      <c r="A33323">
        <v>1999</v>
      </c>
      <c r="B33323" t="s">
        <v>7941</v>
      </c>
      <c r="C33323">
        <v>421</v>
      </c>
      <c r="D33323" t="s">
        <v>8388</v>
      </c>
      <c r="E33323" t="s">
        <v>8037</v>
      </c>
      <c r="F33323" t="s">
        <v>8036</v>
      </c>
      <c r="H33323" t="b">
        <v>0</v>
      </c>
      <c r="I33323">
        <v>0</v>
      </c>
      <c r="J33323">
        <v>0</v>
      </c>
      <c r="K33323">
        <v>0</v>
      </c>
      <c r="L33323">
        <v>0</v>
      </c>
      <c r="M33323">
        <v>0</v>
      </c>
      <c r="N33323">
        <v>0</v>
      </c>
      <c r="O33323">
        <v>0</v>
      </c>
      <c r="P33323">
        <v>0</v>
      </c>
      <c r="Q33323">
        <v>0</v>
      </c>
      <c r="R33323">
        <v>0</v>
      </c>
      <c r="S33323" t="s">
        <v>8103</v>
      </c>
    </row>
    <row r="33324" spans="1:19" hidden="1">
      <c r="A33324">
        <v>1999</v>
      </c>
      <c r="B33324" t="s">
        <v>7941</v>
      </c>
      <c r="C33324">
        <v>422</v>
      </c>
      <c r="D33324" t="s">
        <v>8388</v>
      </c>
      <c r="E33324" t="s">
        <v>8037</v>
      </c>
      <c r="F33324" t="s">
        <v>8035</v>
      </c>
      <c r="H33324" t="b">
        <v>0</v>
      </c>
      <c r="I33324">
        <v>0</v>
      </c>
      <c r="J33324">
        <v>0</v>
      </c>
      <c r="K33324">
        <v>0</v>
      </c>
      <c r="L33324">
        <v>0</v>
      </c>
      <c r="M33324">
        <v>0</v>
      </c>
      <c r="N33324">
        <v>0</v>
      </c>
      <c r="O33324">
        <v>0</v>
      </c>
      <c r="P33324">
        <v>0</v>
      </c>
      <c r="Q33324">
        <v>0</v>
      </c>
      <c r="R33324">
        <v>0</v>
      </c>
      <c r="S33324" t="s">
        <v>8103</v>
      </c>
    </row>
    <row r="33325" spans="1:19" hidden="1">
      <c r="A33325">
        <v>1999</v>
      </c>
      <c r="B33325" t="s">
        <v>7941</v>
      </c>
      <c r="C33325">
        <v>423</v>
      </c>
      <c r="D33325" t="s">
        <v>8388</v>
      </c>
      <c r="E33325" t="s">
        <v>8037</v>
      </c>
      <c r="F33325" t="s">
        <v>8034</v>
      </c>
      <c r="H33325" t="b">
        <v>0</v>
      </c>
      <c r="I33325">
        <v>0</v>
      </c>
      <c r="J33325">
        <v>0</v>
      </c>
      <c r="K33325">
        <v>0</v>
      </c>
      <c r="L33325">
        <v>0</v>
      </c>
      <c r="M33325">
        <v>0</v>
      </c>
      <c r="N33325">
        <v>0</v>
      </c>
      <c r="O33325">
        <v>0</v>
      </c>
      <c r="P33325">
        <v>0</v>
      </c>
      <c r="Q33325">
        <v>0</v>
      </c>
      <c r="R33325">
        <v>0</v>
      </c>
      <c r="S33325" t="s">
        <v>8103</v>
      </c>
    </row>
    <row r="33326" spans="1:19" hidden="1">
      <c r="A33326">
        <v>1999</v>
      </c>
      <c r="B33326" t="s">
        <v>7941</v>
      </c>
      <c r="C33326">
        <v>424</v>
      </c>
      <c r="D33326" t="s">
        <v>8388</v>
      </c>
      <c r="E33326" t="s">
        <v>8037</v>
      </c>
      <c r="F33326" t="s">
        <v>8032</v>
      </c>
      <c r="H33326" t="b">
        <v>0</v>
      </c>
      <c r="I33326">
        <v>0</v>
      </c>
      <c r="J33326">
        <v>0</v>
      </c>
      <c r="K33326">
        <v>0</v>
      </c>
      <c r="L33326">
        <v>0</v>
      </c>
      <c r="M33326">
        <v>0</v>
      </c>
      <c r="N33326">
        <v>0</v>
      </c>
      <c r="O33326">
        <v>0</v>
      </c>
      <c r="P33326">
        <v>0</v>
      </c>
      <c r="Q33326">
        <v>0</v>
      </c>
      <c r="R33326">
        <v>0</v>
      </c>
      <c r="S33326" t="s">
        <v>8103</v>
      </c>
    </row>
    <row r="33327" spans="1:19" hidden="1">
      <c r="A33327">
        <v>1999</v>
      </c>
      <c r="B33327" t="s">
        <v>7941</v>
      </c>
      <c r="C33327">
        <v>431</v>
      </c>
      <c r="D33327" t="s">
        <v>8388</v>
      </c>
      <c r="E33327" t="s">
        <v>8031</v>
      </c>
      <c r="F33327" t="s">
        <v>8030</v>
      </c>
      <c r="H33327" t="b">
        <v>0</v>
      </c>
      <c r="I33327">
        <v>0</v>
      </c>
      <c r="J33327">
        <v>0</v>
      </c>
      <c r="K33327">
        <v>0</v>
      </c>
      <c r="L33327">
        <v>0</v>
      </c>
      <c r="M33327">
        <v>0</v>
      </c>
      <c r="N33327">
        <v>0</v>
      </c>
      <c r="O33327">
        <v>0</v>
      </c>
      <c r="P33327">
        <v>0</v>
      </c>
      <c r="Q33327">
        <v>0</v>
      </c>
      <c r="R33327">
        <v>0</v>
      </c>
      <c r="S33327" t="s">
        <v>8103</v>
      </c>
    </row>
    <row r="33328" spans="1:19" hidden="1">
      <c r="A33328">
        <v>1999</v>
      </c>
      <c r="B33328" t="s">
        <v>7941</v>
      </c>
      <c r="C33328">
        <v>432</v>
      </c>
      <c r="D33328" t="s">
        <v>8388</v>
      </c>
      <c r="E33328" t="s">
        <v>8031</v>
      </c>
      <c r="F33328" t="s">
        <v>8029</v>
      </c>
      <c r="H33328" t="b">
        <v>0</v>
      </c>
      <c r="I33328">
        <v>0</v>
      </c>
      <c r="J33328">
        <v>0</v>
      </c>
      <c r="K33328">
        <v>0</v>
      </c>
      <c r="L33328">
        <v>0</v>
      </c>
      <c r="M33328">
        <v>0</v>
      </c>
      <c r="N33328">
        <v>0</v>
      </c>
      <c r="O33328">
        <v>0</v>
      </c>
      <c r="P33328">
        <v>0</v>
      </c>
      <c r="Q33328">
        <v>0</v>
      </c>
      <c r="R33328">
        <v>0</v>
      </c>
      <c r="S33328" t="s">
        <v>8103</v>
      </c>
    </row>
    <row r="33329" spans="1:19" hidden="1">
      <c r="A33329">
        <v>1999</v>
      </c>
      <c r="B33329" t="s">
        <v>7941</v>
      </c>
      <c r="C33329">
        <v>433</v>
      </c>
      <c r="D33329" t="s">
        <v>8388</v>
      </c>
      <c r="E33329" t="s">
        <v>8031</v>
      </c>
      <c r="F33329" t="s">
        <v>8387</v>
      </c>
      <c r="H33329" t="b">
        <v>0</v>
      </c>
      <c r="I33329">
        <v>0</v>
      </c>
      <c r="J33329">
        <v>0</v>
      </c>
      <c r="K33329">
        <v>0</v>
      </c>
      <c r="L33329">
        <v>0</v>
      </c>
      <c r="M33329">
        <v>0</v>
      </c>
      <c r="N33329">
        <v>0</v>
      </c>
      <c r="O33329">
        <v>0</v>
      </c>
      <c r="P33329">
        <v>0</v>
      </c>
      <c r="Q33329">
        <v>0</v>
      </c>
      <c r="R33329">
        <v>0</v>
      </c>
      <c r="S33329" t="s">
        <v>8103</v>
      </c>
    </row>
    <row r="33330" spans="1:19" hidden="1">
      <c r="A33330">
        <v>1999</v>
      </c>
      <c r="B33330" t="s">
        <v>7941</v>
      </c>
      <c r="C33330">
        <v>510</v>
      </c>
      <c r="D33330" t="s">
        <v>7846</v>
      </c>
      <c r="E33330" t="s">
        <v>8023</v>
      </c>
      <c r="H33330" t="b">
        <v>0</v>
      </c>
      <c r="I33330">
        <v>0</v>
      </c>
      <c r="J33330">
        <v>0</v>
      </c>
      <c r="K33330">
        <v>0</v>
      </c>
      <c r="L33330">
        <v>0</v>
      </c>
      <c r="M33330">
        <v>0</v>
      </c>
      <c r="N33330">
        <v>0</v>
      </c>
      <c r="O33330">
        <v>0</v>
      </c>
      <c r="P33330">
        <v>0</v>
      </c>
      <c r="Q33330">
        <v>0</v>
      </c>
      <c r="R33330">
        <v>0</v>
      </c>
      <c r="S33330" t="s">
        <v>8103</v>
      </c>
    </row>
    <row r="33331" spans="1:19" hidden="1">
      <c r="A33331">
        <v>1999</v>
      </c>
      <c r="B33331" t="s">
        <v>7941</v>
      </c>
      <c r="C33331">
        <v>520</v>
      </c>
      <c r="D33331" t="s">
        <v>7846</v>
      </c>
      <c r="E33331" t="s">
        <v>8022</v>
      </c>
      <c r="H33331" t="b">
        <v>0</v>
      </c>
      <c r="I33331">
        <v>0</v>
      </c>
      <c r="J33331">
        <v>0</v>
      </c>
      <c r="K33331">
        <v>0</v>
      </c>
      <c r="L33331">
        <v>0</v>
      </c>
      <c r="M33331">
        <v>0</v>
      </c>
      <c r="N33331">
        <v>0</v>
      </c>
      <c r="O33331">
        <v>0</v>
      </c>
      <c r="P33331">
        <v>0</v>
      </c>
      <c r="Q33331">
        <v>0</v>
      </c>
      <c r="R33331">
        <v>0</v>
      </c>
      <c r="S33331" t="s">
        <v>8103</v>
      </c>
    </row>
    <row r="33332" spans="1:19" hidden="1">
      <c r="A33332">
        <v>1999</v>
      </c>
      <c r="B33332" t="s">
        <v>7941</v>
      </c>
      <c r="C33332">
        <v>531</v>
      </c>
      <c r="D33332" t="s">
        <v>7846</v>
      </c>
      <c r="E33332" t="s">
        <v>8021</v>
      </c>
      <c r="F33332" t="s">
        <v>8020</v>
      </c>
      <c r="H33332" t="b">
        <v>0</v>
      </c>
      <c r="I33332">
        <v>0</v>
      </c>
      <c r="J33332">
        <v>0</v>
      </c>
      <c r="K33332">
        <v>0</v>
      </c>
      <c r="L33332">
        <v>0</v>
      </c>
      <c r="M33332">
        <v>0</v>
      </c>
      <c r="N33332">
        <v>0</v>
      </c>
      <c r="O33332">
        <v>0</v>
      </c>
      <c r="P33332">
        <v>0</v>
      </c>
      <c r="Q33332">
        <v>0</v>
      </c>
      <c r="R33332">
        <v>0</v>
      </c>
      <c r="S33332" t="s">
        <v>8103</v>
      </c>
    </row>
    <row r="33333" spans="1:19" hidden="1">
      <c r="A33333">
        <v>1999</v>
      </c>
      <c r="B33333" t="s">
        <v>7941</v>
      </c>
      <c r="C33333">
        <v>532</v>
      </c>
      <c r="D33333" t="s">
        <v>7846</v>
      </c>
      <c r="E33333" t="s">
        <v>8021</v>
      </c>
      <c r="F33333" t="s">
        <v>8019</v>
      </c>
      <c r="H33333" t="b">
        <v>0</v>
      </c>
      <c r="I33333">
        <v>0</v>
      </c>
      <c r="J33333">
        <v>0</v>
      </c>
      <c r="K33333">
        <v>0</v>
      </c>
      <c r="L33333">
        <v>0</v>
      </c>
      <c r="M33333">
        <v>0</v>
      </c>
      <c r="N33333">
        <v>0</v>
      </c>
      <c r="O33333">
        <v>0</v>
      </c>
      <c r="P33333">
        <v>0</v>
      </c>
      <c r="Q33333">
        <v>0</v>
      </c>
      <c r="R33333">
        <v>0</v>
      </c>
      <c r="S33333" t="s">
        <v>8103</v>
      </c>
    </row>
    <row r="33334" spans="1:19" hidden="1">
      <c r="A33334">
        <v>1999</v>
      </c>
      <c r="B33334" t="s">
        <v>7941</v>
      </c>
      <c r="C33334">
        <v>540</v>
      </c>
      <c r="D33334" t="s">
        <v>7846</v>
      </c>
      <c r="E33334" t="s">
        <v>8018</v>
      </c>
      <c r="H33334" t="b">
        <v>0</v>
      </c>
      <c r="I33334">
        <v>0</v>
      </c>
      <c r="J33334">
        <v>0</v>
      </c>
      <c r="K33334">
        <v>0</v>
      </c>
      <c r="L33334">
        <v>0</v>
      </c>
      <c r="M33334">
        <v>0</v>
      </c>
      <c r="N33334">
        <v>0</v>
      </c>
      <c r="O33334">
        <v>0</v>
      </c>
      <c r="P33334">
        <v>0</v>
      </c>
      <c r="Q33334">
        <v>0</v>
      </c>
      <c r="R33334">
        <v>0</v>
      </c>
      <c r="S33334" t="s">
        <v>8103</v>
      </c>
    </row>
    <row r="33335" spans="1:19" hidden="1">
      <c r="A33335">
        <v>1999</v>
      </c>
      <c r="B33335" t="s">
        <v>7941</v>
      </c>
      <c r="C33335">
        <v>550</v>
      </c>
      <c r="D33335" t="s">
        <v>7846</v>
      </c>
      <c r="E33335" t="s">
        <v>8386</v>
      </c>
      <c r="H33335" t="b">
        <v>0</v>
      </c>
      <c r="I33335">
        <v>0</v>
      </c>
      <c r="J33335">
        <v>0</v>
      </c>
      <c r="K33335">
        <v>0</v>
      </c>
      <c r="L33335">
        <v>0</v>
      </c>
      <c r="M33335">
        <v>0</v>
      </c>
      <c r="N33335">
        <v>0</v>
      </c>
      <c r="O33335">
        <v>0</v>
      </c>
      <c r="P33335">
        <v>0</v>
      </c>
      <c r="Q33335">
        <v>0</v>
      </c>
      <c r="R33335">
        <v>0</v>
      </c>
      <c r="S33335" t="s">
        <v>8103</v>
      </c>
    </row>
    <row r="33336" spans="1:19" hidden="1">
      <c r="A33336">
        <v>1999</v>
      </c>
      <c r="B33336" t="s">
        <v>7941</v>
      </c>
      <c r="C33336">
        <v>640</v>
      </c>
      <c r="D33336" t="s">
        <v>7826</v>
      </c>
      <c r="E33336" t="s">
        <v>8390</v>
      </c>
      <c r="H33336" t="b">
        <v>0</v>
      </c>
      <c r="I33336">
        <v>0</v>
      </c>
      <c r="J33336">
        <v>0</v>
      </c>
      <c r="K33336">
        <v>0</v>
      </c>
      <c r="L33336">
        <v>0</v>
      </c>
      <c r="M33336">
        <v>0</v>
      </c>
      <c r="N33336">
        <v>0</v>
      </c>
      <c r="O33336">
        <v>0</v>
      </c>
      <c r="P33336">
        <v>0</v>
      </c>
      <c r="Q33336">
        <v>0</v>
      </c>
      <c r="R33336">
        <v>0</v>
      </c>
      <c r="S33336" t="s">
        <v>8103</v>
      </c>
    </row>
    <row r="33337" spans="1:19" hidden="1">
      <c r="A33337">
        <v>1999</v>
      </c>
      <c r="B33337" t="s">
        <v>7941</v>
      </c>
      <c r="C33337">
        <v>710</v>
      </c>
      <c r="D33337" t="s">
        <v>8385</v>
      </c>
      <c r="E33337" t="s">
        <v>8007</v>
      </c>
      <c r="H33337" t="b">
        <v>0</v>
      </c>
      <c r="I33337">
        <v>0</v>
      </c>
      <c r="J33337">
        <v>0</v>
      </c>
      <c r="K33337">
        <v>0</v>
      </c>
      <c r="L33337">
        <v>0</v>
      </c>
      <c r="M33337">
        <v>0</v>
      </c>
      <c r="N33337">
        <v>0</v>
      </c>
      <c r="O33337">
        <v>0</v>
      </c>
      <c r="P33337">
        <v>0</v>
      </c>
      <c r="Q33337">
        <v>0</v>
      </c>
      <c r="R33337">
        <v>0</v>
      </c>
      <c r="S33337" t="s">
        <v>8103</v>
      </c>
    </row>
    <row r="33338" spans="1:19" hidden="1">
      <c r="A33338">
        <v>1999</v>
      </c>
      <c r="B33338" t="s">
        <v>7941</v>
      </c>
      <c r="C33338">
        <v>720</v>
      </c>
      <c r="D33338" t="s">
        <v>8385</v>
      </c>
      <c r="E33338" t="s">
        <v>8005</v>
      </c>
      <c r="H33338" t="b">
        <v>0</v>
      </c>
      <c r="I33338">
        <v>0</v>
      </c>
      <c r="J33338">
        <v>0</v>
      </c>
      <c r="K33338">
        <v>0</v>
      </c>
      <c r="L33338">
        <v>0</v>
      </c>
      <c r="M33338">
        <v>0</v>
      </c>
      <c r="N33338">
        <v>0</v>
      </c>
      <c r="O33338">
        <v>0</v>
      </c>
      <c r="P33338">
        <v>0</v>
      </c>
      <c r="Q33338">
        <v>0</v>
      </c>
      <c r="R33338">
        <v>0</v>
      </c>
      <c r="S33338" t="s">
        <v>8103</v>
      </c>
    </row>
    <row r="33339" spans="1:19" hidden="1">
      <c r="A33339">
        <v>1999</v>
      </c>
      <c r="B33339" t="s">
        <v>7941</v>
      </c>
      <c r="C33339">
        <v>730</v>
      </c>
      <c r="D33339" t="s">
        <v>8385</v>
      </c>
      <c r="E33339" t="s">
        <v>8003</v>
      </c>
      <c r="H33339" t="b">
        <v>0</v>
      </c>
      <c r="I33339">
        <v>0</v>
      </c>
      <c r="J33339">
        <v>0</v>
      </c>
      <c r="K33339">
        <v>0</v>
      </c>
      <c r="L33339">
        <v>0</v>
      </c>
      <c r="M33339">
        <v>0</v>
      </c>
      <c r="N33339">
        <v>0</v>
      </c>
      <c r="O33339">
        <v>0</v>
      </c>
      <c r="P33339">
        <v>0</v>
      </c>
      <c r="Q33339">
        <v>0</v>
      </c>
      <c r="R33339">
        <v>0</v>
      </c>
      <c r="S33339" t="s">
        <v>8103</v>
      </c>
    </row>
    <row r="33340" spans="1:19" hidden="1">
      <c r="A33340">
        <v>1999</v>
      </c>
      <c r="B33340" t="s">
        <v>7941</v>
      </c>
      <c r="C33340">
        <v>740</v>
      </c>
      <c r="D33340" t="s">
        <v>8385</v>
      </c>
      <c r="E33340" t="s">
        <v>8001</v>
      </c>
      <c r="H33340" t="b">
        <v>0</v>
      </c>
      <c r="I33340">
        <v>0</v>
      </c>
      <c r="J33340">
        <v>0</v>
      </c>
      <c r="K33340">
        <v>0</v>
      </c>
      <c r="L33340">
        <v>0</v>
      </c>
      <c r="M33340">
        <v>0</v>
      </c>
      <c r="N33340">
        <v>0</v>
      </c>
      <c r="O33340">
        <v>0</v>
      </c>
      <c r="P33340">
        <v>0</v>
      </c>
      <c r="Q33340">
        <v>0</v>
      </c>
      <c r="R33340">
        <v>0</v>
      </c>
      <c r="S33340" t="s">
        <v>8103</v>
      </c>
    </row>
    <row r="33341" spans="1:19" hidden="1">
      <c r="A33341">
        <v>1999</v>
      </c>
      <c r="B33341" t="s">
        <v>7941</v>
      </c>
      <c r="C33341">
        <v>750</v>
      </c>
      <c r="D33341" t="s">
        <v>8385</v>
      </c>
      <c r="E33341" t="s">
        <v>7999</v>
      </c>
      <c r="H33341" t="b">
        <v>0</v>
      </c>
      <c r="I33341">
        <v>0</v>
      </c>
      <c r="J33341">
        <v>0</v>
      </c>
      <c r="K33341">
        <v>0</v>
      </c>
      <c r="L33341">
        <v>0</v>
      </c>
      <c r="M33341">
        <v>0</v>
      </c>
      <c r="N33341">
        <v>0</v>
      </c>
      <c r="O33341">
        <v>0</v>
      </c>
      <c r="P33341">
        <v>0</v>
      </c>
      <c r="Q33341">
        <v>0</v>
      </c>
      <c r="R33341">
        <v>0</v>
      </c>
      <c r="S33341" t="s">
        <v>8103</v>
      </c>
    </row>
    <row r="33342" spans="1:19" hidden="1">
      <c r="A33342">
        <v>1999</v>
      </c>
      <c r="B33342" t="s">
        <v>7941</v>
      </c>
      <c r="C33342">
        <v>760</v>
      </c>
      <c r="D33342" t="s">
        <v>8385</v>
      </c>
      <c r="E33342" t="s">
        <v>7997</v>
      </c>
      <c r="H33342" t="b">
        <v>0</v>
      </c>
      <c r="I33342">
        <v>0</v>
      </c>
      <c r="J33342">
        <v>0</v>
      </c>
      <c r="K33342">
        <v>0</v>
      </c>
      <c r="L33342">
        <v>0</v>
      </c>
      <c r="M33342">
        <v>0</v>
      </c>
      <c r="N33342">
        <v>0</v>
      </c>
      <c r="O33342">
        <v>0</v>
      </c>
      <c r="P33342">
        <v>0</v>
      </c>
      <c r="Q33342">
        <v>0</v>
      </c>
      <c r="R33342">
        <v>0</v>
      </c>
      <c r="S33342" t="s">
        <v>8103</v>
      </c>
    </row>
    <row r="33343" spans="1:19" hidden="1">
      <c r="A33343">
        <v>1999</v>
      </c>
      <c r="B33343" t="s">
        <v>7940</v>
      </c>
      <c r="C33343">
        <v>411</v>
      </c>
      <c r="D33343" t="s">
        <v>8388</v>
      </c>
      <c r="E33343" t="s">
        <v>8041</v>
      </c>
      <c r="F33343" t="s">
        <v>8040</v>
      </c>
      <c r="H33343" t="b">
        <v>0</v>
      </c>
      <c r="I33343">
        <v>0</v>
      </c>
      <c r="J33343">
        <v>0</v>
      </c>
      <c r="K33343">
        <v>0</v>
      </c>
      <c r="L33343">
        <v>0</v>
      </c>
      <c r="M33343">
        <v>0</v>
      </c>
      <c r="N33343">
        <v>0</v>
      </c>
      <c r="O33343">
        <v>0</v>
      </c>
      <c r="P33343">
        <v>0</v>
      </c>
      <c r="Q33343">
        <v>0</v>
      </c>
      <c r="R33343">
        <v>0</v>
      </c>
      <c r="S33343" t="s">
        <v>8103</v>
      </c>
    </row>
    <row r="33344" spans="1:19" hidden="1">
      <c r="A33344">
        <v>1999</v>
      </c>
      <c r="B33344" t="s">
        <v>7940</v>
      </c>
      <c r="C33344">
        <v>412</v>
      </c>
      <c r="D33344" t="s">
        <v>8388</v>
      </c>
      <c r="E33344" t="s">
        <v>8041</v>
      </c>
      <c r="F33344" t="s">
        <v>8039</v>
      </c>
      <c r="H33344" t="b">
        <v>0</v>
      </c>
      <c r="I33344">
        <v>0</v>
      </c>
      <c r="J33344">
        <v>0</v>
      </c>
      <c r="K33344">
        <v>0</v>
      </c>
      <c r="L33344">
        <v>0</v>
      </c>
      <c r="M33344">
        <v>0</v>
      </c>
      <c r="N33344">
        <v>0</v>
      </c>
      <c r="O33344">
        <v>0</v>
      </c>
      <c r="P33344">
        <v>0</v>
      </c>
      <c r="Q33344">
        <v>0</v>
      </c>
      <c r="R33344">
        <v>0</v>
      </c>
      <c r="S33344" t="s">
        <v>8103</v>
      </c>
    </row>
    <row r="33345" spans="1:19" hidden="1">
      <c r="A33345">
        <v>1999</v>
      </c>
      <c r="B33345" t="s">
        <v>7940</v>
      </c>
      <c r="C33345">
        <v>421</v>
      </c>
      <c r="D33345" t="s">
        <v>8388</v>
      </c>
      <c r="E33345" t="s">
        <v>8037</v>
      </c>
      <c r="F33345" t="s">
        <v>8036</v>
      </c>
      <c r="H33345" t="b">
        <v>0</v>
      </c>
      <c r="I33345">
        <v>0</v>
      </c>
      <c r="J33345">
        <v>0</v>
      </c>
      <c r="K33345">
        <v>0</v>
      </c>
      <c r="L33345">
        <v>0</v>
      </c>
      <c r="M33345">
        <v>0</v>
      </c>
      <c r="N33345">
        <v>0</v>
      </c>
      <c r="O33345">
        <v>0</v>
      </c>
      <c r="P33345">
        <v>0</v>
      </c>
      <c r="Q33345">
        <v>0</v>
      </c>
      <c r="R33345">
        <v>0</v>
      </c>
      <c r="S33345" t="s">
        <v>8103</v>
      </c>
    </row>
    <row r="33346" spans="1:19" hidden="1">
      <c r="A33346">
        <v>1999</v>
      </c>
      <c r="B33346" t="s">
        <v>7940</v>
      </c>
      <c r="C33346">
        <v>422</v>
      </c>
      <c r="D33346" t="s">
        <v>8388</v>
      </c>
      <c r="E33346" t="s">
        <v>8037</v>
      </c>
      <c r="F33346" t="s">
        <v>8035</v>
      </c>
      <c r="H33346" t="b">
        <v>0</v>
      </c>
      <c r="I33346">
        <v>0</v>
      </c>
      <c r="J33346">
        <v>0</v>
      </c>
      <c r="K33346">
        <v>0</v>
      </c>
      <c r="L33346">
        <v>0</v>
      </c>
      <c r="M33346">
        <v>0</v>
      </c>
      <c r="N33346">
        <v>0</v>
      </c>
      <c r="O33346">
        <v>0</v>
      </c>
      <c r="P33346">
        <v>0</v>
      </c>
      <c r="Q33346">
        <v>0</v>
      </c>
      <c r="R33346">
        <v>0</v>
      </c>
      <c r="S33346" t="s">
        <v>8103</v>
      </c>
    </row>
    <row r="33347" spans="1:19" hidden="1">
      <c r="A33347">
        <v>1999</v>
      </c>
      <c r="B33347" t="s">
        <v>7940</v>
      </c>
      <c r="C33347">
        <v>423</v>
      </c>
      <c r="D33347" t="s">
        <v>8388</v>
      </c>
      <c r="E33347" t="s">
        <v>8037</v>
      </c>
      <c r="F33347" t="s">
        <v>8034</v>
      </c>
      <c r="H33347" t="b">
        <v>0</v>
      </c>
      <c r="I33347">
        <v>0</v>
      </c>
      <c r="J33347">
        <v>0</v>
      </c>
      <c r="K33347">
        <v>0</v>
      </c>
      <c r="L33347">
        <v>0</v>
      </c>
      <c r="M33347">
        <v>0</v>
      </c>
      <c r="N33347">
        <v>0</v>
      </c>
      <c r="O33347">
        <v>0</v>
      </c>
      <c r="P33347">
        <v>0</v>
      </c>
      <c r="Q33347">
        <v>0</v>
      </c>
      <c r="R33347">
        <v>0</v>
      </c>
      <c r="S33347" t="s">
        <v>8103</v>
      </c>
    </row>
    <row r="33348" spans="1:19" hidden="1">
      <c r="A33348">
        <v>1999</v>
      </c>
      <c r="B33348" t="s">
        <v>7940</v>
      </c>
      <c r="C33348">
        <v>424</v>
      </c>
      <c r="D33348" t="s">
        <v>8388</v>
      </c>
      <c r="E33348" t="s">
        <v>8037</v>
      </c>
      <c r="F33348" t="s">
        <v>8032</v>
      </c>
      <c r="H33348" t="b">
        <v>0</v>
      </c>
      <c r="I33348">
        <v>0</v>
      </c>
      <c r="J33348">
        <v>0</v>
      </c>
      <c r="K33348">
        <v>0</v>
      </c>
      <c r="L33348">
        <v>0</v>
      </c>
      <c r="M33348">
        <v>0</v>
      </c>
      <c r="N33348">
        <v>0</v>
      </c>
      <c r="O33348">
        <v>0</v>
      </c>
      <c r="P33348">
        <v>0</v>
      </c>
      <c r="Q33348">
        <v>0</v>
      </c>
      <c r="R33348">
        <v>0</v>
      </c>
      <c r="S33348" t="s">
        <v>8103</v>
      </c>
    </row>
    <row r="33349" spans="1:19" hidden="1">
      <c r="A33349">
        <v>1999</v>
      </c>
      <c r="B33349" t="s">
        <v>7940</v>
      </c>
      <c r="C33349">
        <v>431</v>
      </c>
      <c r="D33349" t="s">
        <v>8388</v>
      </c>
      <c r="E33349" t="s">
        <v>8031</v>
      </c>
      <c r="F33349" t="s">
        <v>8030</v>
      </c>
      <c r="H33349" t="b">
        <v>0</v>
      </c>
      <c r="I33349">
        <v>0</v>
      </c>
      <c r="J33349">
        <v>0</v>
      </c>
      <c r="K33349">
        <v>0</v>
      </c>
      <c r="L33349">
        <v>0</v>
      </c>
      <c r="M33349">
        <v>0</v>
      </c>
      <c r="N33349">
        <v>0</v>
      </c>
      <c r="O33349">
        <v>0</v>
      </c>
      <c r="P33349">
        <v>0</v>
      </c>
      <c r="Q33349">
        <v>0</v>
      </c>
      <c r="R33349">
        <v>0</v>
      </c>
      <c r="S33349" t="s">
        <v>8103</v>
      </c>
    </row>
    <row r="33350" spans="1:19" hidden="1">
      <c r="A33350">
        <v>1999</v>
      </c>
      <c r="B33350" t="s">
        <v>7940</v>
      </c>
      <c r="C33350">
        <v>432</v>
      </c>
      <c r="D33350" t="s">
        <v>8388</v>
      </c>
      <c r="E33350" t="s">
        <v>8031</v>
      </c>
      <c r="F33350" t="s">
        <v>8029</v>
      </c>
      <c r="H33350" t="b">
        <v>0</v>
      </c>
      <c r="I33350">
        <v>0</v>
      </c>
      <c r="J33350">
        <v>0</v>
      </c>
      <c r="K33350">
        <v>0</v>
      </c>
      <c r="L33350">
        <v>0</v>
      </c>
      <c r="M33350">
        <v>0</v>
      </c>
      <c r="N33350">
        <v>0</v>
      </c>
      <c r="O33350">
        <v>0</v>
      </c>
      <c r="P33350">
        <v>0</v>
      </c>
      <c r="Q33350">
        <v>0</v>
      </c>
      <c r="R33350">
        <v>0</v>
      </c>
      <c r="S33350" t="s">
        <v>8103</v>
      </c>
    </row>
    <row r="33351" spans="1:19" hidden="1">
      <c r="A33351">
        <v>1999</v>
      </c>
      <c r="B33351" t="s">
        <v>7940</v>
      </c>
      <c r="C33351">
        <v>433</v>
      </c>
      <c r="D33351" t="s">
        <v>8388</v>
      </c>
      <c r="E33351" t="s">
        <v>8031</v>
      </c>
      <c r="F33351" t="s">
        <v>8387</v>
      </c>
      <c r="H33351" t="b">
        <v>0</v>
      </c>
      <c r="I33351">
        <v>0</v>
      </c>
      <c r="J33351">
        <v>0</v>
      </c>
      <c r="K33351">
        <v>0</v>
      </c>
      <c r="L33351">
        <v>0</v>
      </c>
      <c r="M33351">
        <v>0</v>
      </c>
      <c r="N33351">
        <v>0</v>
      </c>
      <c r="O33351">
        <v>0</v>
      </c>
      <c r="P33351">
        <v>0</v>
      </c>
      <c r="Q33351">
        <v>0</v>
      </c>
      <c r="R33351">
        <v>0</v>
      </c>
      <c r="S33351" t="s">
        <v>8103</v>
      </c>
    </row>
    <row r="33352" spans="1:19" hidden="1">
      <c r="A33352">
        <v>1999</v>
      </c>
      <c r="B33352" t="s">
        <v>7940</v>
      </c>
      <c r="C33352">
        <v>510</v>
      </c>
      <c r="D33352" t="s">
        <v>7846</v>
      </c>
      <c r="E33352" t="s">
        <v>8023</v>
      </c>
      <c r="H33352" t="b">
        <v>0</v>
      </c>
      <c r="I33352">
        <v>0</v>
      </c>
      <c r="J33352">
        <v>0</v>
      </c>
      <c r="K33352">
        <v>0</v>
      </c>
      <c r="L33352">
        <v>0</v>
      </c>
      <c r="M33352">
        <v>0</v>
      </c>
      <c r="N33352">
        <v>0</v>
      </c>
      <c r="O33352">
        <v>0</v>
      </c>
      <c r="P33352">
        <v>0</v>
      </c>
      <c r="Q33352">
        <v>0</v>
      </c>
      <c r="R33352">
        <v>0</v>
      </c>
      <c r="S33352" t="s">
        <v>8103</v>
      </c>
    </row>
    <row r="33353" spans="1:19" hidden="1">
      <c r="A33353">
        <v>1999</v>
      </c>
      <c r="B33353" t="s">
        <v>7940</v>
      </c>
      <c r="C33353">
        <v>520</v>
      </c>
      <c r="D33353" t="s">
        <v>7846</v>
      </c>
      <c r="E33353" t="s">
        <v>8022</v>
      </c>
      <c r="H33353" t="b">
        <v>0</v>
      </c>
      <c r="I33353">
        <v>0</v>
      </c>
      <c r="J33353">
        <v>0</v>
      </c>
      <c r="K33353">
        <v>0</v>
      </c>
      <c r="L33353">
        <v>0</v>
      </c>
      <c r="M33353">
        <v>0</v>
      </c>
      <c r="N33353">
        <v>0</v>
      </c>
      <c r="O33353">
        <v>0</v>
      </c>
      <c r="P33353">
        <v>0</v>
      </c>
      <c r="Q33353">
        <v>0</v>
      </c>
      <c r="R33353">
        <v>0</v>
      </c>
      <c r="S33353" t="s">
        <v>8103</v>
      </c>
    </row>
    <row r="33354" spans="1:19" hidden="1">
      <c r="A33354">
        <v>1999</v>
      </c>
      <c r="B33354" t="s">
        <v>7940</v>
      </c>
      <c r="C33354">
        <v>531</v>
      </c>
      <c r="D33354" t="s">
        <v>7846</v>
      </c>
      <c r="E33354" t="s">
        <v>8021</v>
      </c>
      <c r="F33354" t="s">
        <v>8020</v>
      </c>
      <c r="H33354" t="b">
        <v>0</v>
      </c>
      <c r="I33354">
        <v>0</v>
      </c>
      <c r="J33354">
        <v>0</v>
      </c>
      <c r="K33354">
        <v>0</v>
      </c>
      <c r="L33354">
        <v>0</v>
      </c>
      <c r="M33354">
        <v>0</v>
      </c>
      <c r="N33354">
        <v>0</v>
      </c>
      <c r="O33354">
        <v>0</v>
      </c>
      <c r="P33354">
        <v>0</v>
      </c>
      <c r="Q33354">
        <v>0</v>
      </c>
      <c r="R33354">
        <v>0</v>
      </c>
      <c r="S33354" t="s">
        <v>8103</v>
      </c>
    </row>
    <row r="33355" spans="1:19" hidden="1">
      <c r="A33355">
        <v>1999</v>
      </c>
      <c r="B33355" t="s">
        <v>7940</v>
      </c>
      <c r="C33355">
        <v>532</v>
      </c>
      <c r="D33355" t="s">
        <v>7846</v>
      </c>
      <c r="E33355" t="s">
        <v>8021</v>
      </c>
      <c r="F33355" t="s">
        <v>8019</v>
      </c>
      <c r="H33355" t="b">
        <v>0</v>
      </c>
      <c r="I33355">
        <v>0</v>
      </c>
      <c r="J33355">
        <v>0</v>
      </c>
      <c r="K33355">
        <v>0</v>
      </c>
      <c r="L33355">
        <v>0</v>
      </c>
      <c r="M33355">
        <v>0</v>
      </c>
      <c r="N33355">
        <v>0</v>
      </c>
      <c r="O33355">
        <v>0</v>
      </c>
      <c r="P33355">
        <v>0</v>
      </c>
      <c r="Q33355">
        <v>0</v>
      </c>
      <c r="R33355">
        <v>0</v>
      </c>
      <c r="S33355" t="s">
        <v>8103</v>
      </c>
    </row>
    <row r="33356" spans="1:19" hidden="1">
      <c r="A33356">
        <v>1999</v>
      </c>
      <c r="B33356" t="s">
        <v>7940</v>
      </c>
      <c r="C33356">
        <v>540</v>
      </c>
      <c r="D33356" t="s">
        <v>7846</v>
      </c>
      <c r="E33356" t="s">
        <v>8018</v>
      </c>
      <c r="H33356" t="b">
        <v>0</v>
      </c>
      <c r="I33356">
        <v>0</v>
      </c>
      <c r="J33356">
        <v>0</v>
      </c>
      <c r="K33356">
        <v>0</v>
      </c>
      <c r="L33356">
        <v>0</v>
      </c>
      <c r="M33356">
        <v>0</v>
      </c>
      <c r="N33356">
        <v>0</v>
      </c>
      <c r="O33356">
        <v>0</v>
      </c>
      <c r="P33356">
        <v>0</v>
      </c>
      <c r="Q33356">
        <v>0</v>
      </c>
      <c r="R33356">
        <v>0</v>
      </c>
      <c r="S33356" t="s">
        <v>8103</v>
      </c>
    </row>
    <row r="33357" spans="1:19" hidden="1">
      <c r="A33357">
        <v>1999</v>
      </c>
      <c r="B33357" t="s">
        <v>7940</v>
      </c>
      <c r="C33357">
        <v>550</v>
      </c>
      <c r="D33357" t="s">
        <v>7846</v>
      </c>
      <c r="E33357" t="s">
        <v>8386</v>
      </c>
      <c r="H33357" t="b">
        <v>0</v>
      </c>
      <c r="I33357">
        <v>0</v>
      </c>
      <c r="J33357">
        <v>0</v>
      </c>
      <c r="K33357">
        <v>0</v>
      </c>
      <c r="L33357">
        <v>0</v>
      </c>
      <c r="M33357">
        <v>0</v>
      </c>
      <c r="N33357">
        <v>0</v>
      </c>
      <c r="O33357">
        <v>0</v>
      </c>
      <c r="P33357">
        <v>0</v>
      </c>
      <c r="Q33357">
        <v>0</v>
      </c>
      <c r="R33357">
        <v>0</v>
      </c>
      <c r="S33357" t="s">
        <v>8103</v>
      </c>
    </row>
    <row r="33358" spans="1:19" hidden="1">
      <c r="A33358">
        <v>1999</v>
      </c>
      <c r="B33358" t="s">
        <v>7940</v>
      </c>
      <c r="C33358">
        <v>620</v>
      </c>
      <c r="D33358" t="s">
        <v>7826</v>
      </c>
      <c r="E33358" t="s">
        <v>8014</v>
      </c>
      <c r="H33358" t="b">
        <v>0</v>
      </c>
      <c r="I33358">
        <v>0</v>
      </c>
      <c r="J33358">
        <v>0</v>
      </c>
      <c r="K33358">
        <v>0</v>
      </c>
      <c r="L33358">
        <v>0</v>
      </c>
      <c r="M33358">
        <v>0</v>
      </c>
      <c r="N33358">
        <v>0</v>
      </c>
      <c r="O33358">
        <v>0</v>
      </c>
      <c r="P33358">
        <v>0</v>
      </c>
      <c r="Q33358">
        <v>0</v>
      </c>
      <c r="R33358">
        <v>0</v>
      </c>
      <c r="S33358" t="s">
        <v>8103</v>
      </c>
    </row>
    <row r="33359" spans="1:19" hidden="1">
      <c r="A33359">
        <v>1999</v>
      </c>
      <c r="B33359" t="s">
        <v>7940</v>
      </c>
      <c r="C33359">
        <v>710</v>
      </c>
      <c r="D33359" t="s">
        <v>8385</v>
      </c>
      <c r="E33359" t="s">
        <v>8007</v>
      </c>
      <c r="H33359" t="b">
        <v>0</v>
      </c>
      <c r="I33359">
        <v>0</v>
      </c>
      <c r="J33359">
        <v>0</v>
      </c>
      <c r="K33359">
        <v>0</v>
      </c>
      <c r="L33359">
        <v>0</v>
      </c>
      <c r="M33359">
        <v>0</v>
      </c>
      <c r="N33359">
        <v>0</v>
      </c>
      <c r="O33359">
        <v>0</v>
      </c>
      <c r="P33359">
        <v>0</v>
      </c>
      <c r="Q33359">
        <v>0</v>
      </c>
      <c r="R33359">
        <v>0</v>
      </c>
      <c r="S33359" t="s">
        <v>8103</v>
      </c>
    </row>
    <row r="33360" spans="1:19" hidden="1">
      <c r="A33360">
        <v>1999</v>
      </c>
      <c r="B33360" t="s">
        <v>7940</v>
      </c>
      <c r="C33360">
        <v>720</v>
      </c>
      <c r="D33360" t="s">
        <v>8385</v>
      </c>
      <c r="E33360" t="s">
        <v>8005</v>
      </c>
      <c r="H33360" t="b">
        <v>0</v>
      </c>
      <c r="I33360">
        <v>0</v>
      </c>
      <c r="J33360">
        <v>0</v>
      </c>
      <c r="K33360">
        <v>0</v>
      </c>
      <c r="L33360">
        <v>0</v>
      </c>
      <c r="M33360">
        <v>0</v>
      </c>
      <c r="N33360">
        <v>0</v>
      </c>
      <c r="O33360">
        <v>0</v>
      </c>
      <c r="P33360">
        <v>0</v>
      </c>
      <c r="Q33360">
        <v>0</v>
      </c>
      <c r="R33360">
        <v>0</v>
      </c>
      <c r="S33360" t="s">
        <v>8103</v>
      </c>
    </row>
    <row r="33361" spans="1:19" hidden="1">
      <c r="A33361">
        <v>1999</v>
      </c>
      <c r="B33361" t="s">
        <v>7940</v>
      </c>
      <c r="C33361">
        <v>730</v>
      </c>
      <c r="D33361" t="s">
        <v>8385</v>
      </c>
      <c r="E33361" t="s">
        <v>8003</v>
      </c>
      <c r="H33361" t="b">
        <v>0</v>
      </c>
      <c r="I33361">
        <v>0</v>
      </c>
      <c r="J33361">
        <v>0</v>
      </c>
      <c r="K33361">
        <v>0</v>
      </c>
      <c r="L33361">
        <v>0</v>
      </c>
      <c r="M33361">
        <v>0</v>
      </c>
      <c r="N33361">
        <v>0</v>
      </c>
      <c r="O33361">
        <v>0</v>
      </c>
      <c r="P33361">
        <v>0</v>
      </c>
      <c r="Q33361">
        <v>0</v>
      </c>
      <c r="R33361">
        <v>0</v>
      </c>
      <c r="S33361" t="s">
        <v>8103</v>
      </c>
    </row>
    <row r="33362" spans="1:19" hidden="1">
      <c r="A33362">
        <v>1999</v>
      </c>
      <c r="B33362" t="s">
        <v>7940</v>
      </c>
      <c r="C33362">
        <v>740</v>
      </c>
      <c r="D33362" t="s">
        <v>8385</v>
      </c>
      <c r="E33362" t="s">
        <v>8001</v>
      </c>
      <c r="H33362" t="b">
        <v>0</v>
      </c>
      <c r="I33362">
        <v>0</v>
      </c>
      <c r="J33362">
        <v>0</v>
      </c>
      <c r="K33362">
        <v>0</v>
      </c>
      <c r="L33362">
        <v>0</v>
      </c>
      <c r="M33362">
        <v>0</v>
      </c>
      <c r="N33362">
        <v>0</v>
      </c>
      <c r="O33362">
        <v>0</v>
      </c>
      <c r="P33362">
        <v>0</v>
      </c>
      <c r="Q33362">
        <v>0</v>
      </c>
      <c r="R33362">
        <v>0</v>
      </c>
      <c r="S33362" t="s">
        <v>8103</v>
      </c>
    </row>
    <row r="33363" spans="1:19" hidden="1">
      <c r="A33363">
        <v>1999</v>
      </c>
      <c r="B33363" t="s">
        <v>7940</v>
      </c>
      <c r="C33363">
        <v>750</v>
      </c>
      <c r="D33363" t="s">
        <v>8385</v>
      </c>
      <c r="E33363" t="s">
        <v>7999</v>
      </c>
      <c r="H33363" t="b">
        <v>0</v>
      </c>
      <c r="I33363">
        <v>0</v>
      </c>
      <c r="J33363">
        <v>0</v>
      </c>
      <c r="K33363">
        <v>0</v>
      </c>
      <c r="L33363">
        <v>0</v>
      </c>
      <c r="M33363">
        <v>0</v>
      </c>
      <c r="N33363">
        <v>0</v>
      </c>
      <c r="O33363">
        <v>0</v>
      </c>
      <c r="P33363">
        <v>0</v>
      </c>
      <c r="Q33363">
        <v>0</v>
      </c>
      <c r="R33363">
        <v>0</v>
      </c>
      <c r="S33363" t="s">
        <v>8103</v>
      </c>
    </row>
    <row r="33364" spans="1:19" hidden="1">
      <c r="A33364">
        <v>1999</v>
      </c>
      <c r="B33364" t="s">
        <v>7940</v>
      </c>
      <c r="C33364">
        <v>760</v>
      </c>
      <c r="D33364" t="s">
        <v>8385</v>
      </c>
      <c r="E33364" t="s">
        <v>7997</v>
      </c>
      <c r="H33364" t="b">
        <v>0</v>
      </c>
      <c r="I33364">
        <v>0</v>
      </c>
      <c r="J33364">
        <v>0</v>
      </c>
      <c r="K33364">
        <v>0</v>
      </c>
      <c r="L33364">
        <v>0</v>
      </c>
      <c r="M33364">
        <v>0</v>
      </c>
      <c r="N33364">
        <v>0</v>
      </c>
      <c r="O33364">
        <v>0</v>
      </c>
      <c r="P33364">
        <v>0</v>
      </c>
      <c r="Q33364">
        <v>0</v>
      </c>
      <c r="R33364">
        <v>0</v>
      </c>
      <c r="S33364" t="s">
        <v>8103</v>
      </c>
    </row>
    <row r="33365" spans="1:19" hidden="1">
      <c r="A33365">
        <v>1999</v>
      </c>
      <c r="B33365" t="s">
        <v>7939</v>
      </c>
      <c r="C33365">
        <v>130</v>
      </c>
      <c r="D33365" t="s">
        <v>8389</v>
      </c>
      <c r="E33365" t="s">
        <v>8088</v>
      </c>
      <c r="F33365" t="s">
        <v>8085</v>
      </c>
      <c r="H33365" t="b">
        <v>0</v>
      </c>
      <c r="I33365">
        <v>0</v>
      </c>
      <c r="J33365">
        <v>0</v>
      </c>
      <c r="K33365">
        <v>0</v>
      </c>
      <c r="L33365">
        <v>0</v>
      </c>
      <c r="M33365">
        <v>0</v>
      </c>
      <c r="N33365">
        <v>0</v>
      </c>
      <c r="O33365">
        <v>0</v>
      </c>
      <c r="P33365">
        <v>0</v>
      </c>
      <c r="Q33365">
        <v>0</v>
      </c>
      <c r="R33365">
        <v>0</v>
      </c>
      <c r="S33365" t="s">
        <v>8103</v>
      </c>
    </row>
    <row r="33366" spans="1:19" hidden="1">
      <c r="A33366">
        <v>1999</v>
      </c>
      <c r="B33366" t="s">
        <v>7939</v>
      </c>
      <c r="C33366">
        <v>226</v>
      </c>
      <c r="D33366" t="s">
        <v>8389</v>
      </c>
      <c r="E33366" t="s">
        <v>7838</v>
      </c>
      <c r="F33366" t="s">
        <v>8069</v>
      </c>
      <c r="G33366" t="s">
        <v>8063</v>
      </c>
      <c r="H33366" t="b">
        <v>0</v>
      </c>
      <c r="I33366">
        <v>0</v>
      </c>
      <c r="J33366">
        <v>0</v>
      </c>
      <c r="K33366">
        <v>0</v>
      </c>
      <c r="L33366">
        <v>0</v>
      </c>
      <c r="M33366">
        <v>0</v>
      </c>
      <c r="N33366">
        <v>0</v>
      </c>
      <c r="O33366">
        <v>0</v>
      </c>
      <c r="P33366">
        <v>0</v>
      </c>
      <c r="Q33366">
        <v>0</v>
      </c>
      <c r="R33366">
        <v>0</v>
      </c>
      <c r="S33366" t="s">
        <v>8103</v>
      </c>
    </row>
    <row r="33367" spans="1:19" hidden="1">
      <c r="A33367">
        <v>1999</v>
      </c>
      <c r="B33367" t="s">
        <v>7939</v>
      </c>
      <c r="C33367">
        <v>230</v>
      </c>
      <c r="D33367" t="s">
        <v>8389</v>
      </c>
      <c r="E33367" t="s">
        <v>7838</v>
      </c>
      <c r="F33367" t="s">
        <v>8060</v>
      </c>
      <c r="H33367" t="b">
        <v>0</v>
      </c>
      <c r="I33367">
        <v>0</v>
      </c>
      <c r="J33367">
        <v>0</v>
      </c>
      <c r="K33367">
        <v>0</v>
      </c>
      <c r="L33367">
        <v>0</v>
      </c>
      <c r="M33367">
        <v>0</v>
      </c>
      <c r="N33367">
        <v>0</v>
      </c>
      <c r="O33367">
        <v>0</v>
      </c>
      <c r="P33367">
        <v>0</v>
      </c>
      <c r="Q33367">
        <v>0</v>
      </c>
      <c r="R33367">
        <v>0</v>
      </c>
      <c r="S33367" t="s">
        <v>8103</v>
      </c>
    </row>
    <row r="33368" spans="1:19" hidden="1">
      <c r="A33368">
        <v>1999</v>
      </c>
      <c r="B33368" t="s">
        <v>7939</v>
      </c>
      <c r="C33368">
        <v>251</v>
      </c>
      <c r="D33368" t="s">
        <v>8389</v>
      </c>
      <c r="E33368" t="s">
        <v>7838</v>
      </c>
      <c r="F33368" t="s">
        <v>8055</v>
      </c>
      <c r="G33368" t="s">
        <v>8054</v>
      </c>
      <c r="H33368" t="b">
        <v>0</v>
      </c>
      <c r="I33368">
        <v>0</v>
      </c>
      <c r="J33368">
        <v>0</v>
      </c>
      <c r="K33368">
        <v>0</v>
      </c>
      <c r="L33368">
        <v>0</v>
      </c>
      <c r="M33368">
        <v>0</v>
      </c>
      <c r="N33368">
        <v>0</v>
      </c>
      <c r="O33368">
        <v>0</v>
      </c>
      <c r="P33368">
        <v>0</v>
      </c>
      <c r="Q33368">
        <v>0</v>
      </c>
      <c r="R33368">
        <v>0</v>
      </c>
      <c r="S33368" t="s">
        <v>8103</v>
      </c>
    </row>
    <row r="33369" spans="1:19" hidden="1">
      <c r="A33369">
        <v>1999</v>
      </c>
      <c r="B33369" t="s">
        <v>7939</v>
      </c>
      <c r="C33369">
        <v>411</v>
      </c>
      <c r="D33369" t="s">
        <v>8388</v>
      </c>
      <c r="E33369" t="s">
        <v>8041</v>
      </c>
      <c r="F33369" t="s">
        <v>8040</v>
      </c>
      <c r="H33369" t="b">
        <v>0</v>
      </c>
      <c r="I33369">
        <v>0</v>
      </c>
      <c r="J33369">
        <v>0</v>
      </c>
      <c r="K33369">
        <v>0</v>
      </c>
      <c r="L33369">
        <v>0</v>
      </c>
      <c r="M33369">
        <v>0</v>
      </c>
      <c r="N33369">
        <v>0</v>
      </c>
      <c r="O33369">
        <v>0</v>
      </c>
      <c r="P33369">
        <v>0</v>
      </c>
      <c r="Q33369">
        <v>0</v>
      </c>
      <c r="R33369">
        <v>0</v>
      </c>
      <c r="S33369" t="s">
        <v>8103</v>
      </c>
    </row>
    <row r="33370" spans="1:19" hidden="1">
      <c r="A33370">
        <v>1999</v>
      </c>
      <c r="B33370" t="s">
        <v>7939</v>
      </c>
      <c r="C33370">
        <v>412</v>
      </c>
      <c r="D33370" t="s">
        <v>8388</v>
      </c>
      <c r="E33370" t="s">
        <v>8041</v>
      </c>
      <c r="F33370" t="s">
        <v>8039</v>
      </c>
      <c r="H33370" t="b">
        <v>0</v>
      </c>
      <c r="I33370">
        <v>0</v>
      </c>
      <c r="J33370">
        <v>0</v>
      </c>
      <c r="K33370">
        <v>0</v>
      </c>
      <c r="L33370">
        <v>0</v>
      </c>
      <c r="M33370">
        <v>0</v>
      </c>
      <c r="N33370">
        <v>0</v>
      </c>
      <c r="O33370">
        <v>0</v>
      </c>
      <c r="P33370">
        <v>0</v>
      </c>
      <c r="Q33370">
        <v>0</v>
      </c>
      <c r="R33370">
        <v>0</v>
      </c>
      <c r="S33370" t="s">
        <v>8103</v>
      </c>
    </row>
    <row r="33371" spans="1:19" hidden="1">
      <c r="A33371">
        <v>1999</v>
      </c>
      <c r="B33371" t="s">
        <v>7939</v>
      </c>
      <c r="C33371">
        <v>421</v>
      </c>
      <c r="D33371" t="s">
        <v>8388</v>
      </c>
      <c r="E33371" t="s">
        <v>8037</v>
      </c>
      <c r="F33371" t="s">
        <v>8036</v>
      </c>
      <c r="H33371" t="b">
        <v>0</v>
      </c>
      <c r="I33371">
        <v>0</v>
      </c>
      <c r="J33371">
        <v>0</v>
      </c>
      <c r="K33371">
        <v>0</v>
      </c>
      <c r="L33371">
        <v>0</v>
      </c>
      <c r="M33371">
        <v>0</v>
      </c>
      <c r="N33371">
        <v>0</v>
      </c>
      <c r="O33371">
        <v>0</v>
      </c>
      <c r="P33371">
        <v>0</v>
      </c>
      <c r="Q33371">
        <v>0</v>
      </c>
      <c r="R33371">
        <v>0</v>
      </c>
      <c r="S33371" t="s">
        <v>8103</v>
      </c>
    </row>
    <row r="33372" spans="1:19" hidden="1">
      <c r="A33372">
        <v>1999</v>
      </c>
      <c r="B33372" t="s">
        <v>7939</v>
      </c>
      <c r="C33372">
        <v>422</v>
      </c>
      <c r="D33372" t="s">
        <v>8388</v>
      </c>
      <c r="E33372" t="s">
        <v>8037</v>
      </c>
      <c r="F33372" t="s">
        <v>8035</v>
      </c>
      <c r="H33372" t="b">
        <v>0</v>
      </c>
      <c r="I33372">
        <v>0</v>
      </c>
      <c r="J33372">
        <v>0</v>
      </c>
      <c r="K33372">
        <v>0</v>
      </c>
      <c r="L33372">
        <v>0</v>
      </c>
      <c r="M33372">
        <v>0</v>
      </c>
      <c r="N33372">
        <v>0</v>
      </c>
      <c r="O33372">
        <v>0</v>
      </c>
      <c r="P33372">
        <v>0</v>
      </c>
      <c r="Q33372">
        <v>0</v>
      </c>
      <c r="R33372">
        <v>0</v>
      </c>
      <c r="S33372" t="s">
        <v>8103</v>
      </c>
    </row>
    <row r="33373" spans="1:19" hidden="1">
      <c r="A33373">
        <v>1999</v>
      </c>
      <c r="B33373" t="s">
        <v>7939</v>
      </c>
      <c r="C33373">
        <v>423</v>
      </c>
      <c r="D33373" t="s">
        <v>8388</v>
      </c>
      <c r="E33373" t="s">
        <v>8037</v>
      </c>
      <c r="F33373" t="s">
        <v>8034</v>
      </c>
      <c r="H33373" t="b">
        <v>0</v>
      </c>
      <c r="I33373">
        <v>0</v>
      </c>
      <c r="J33373">
        <v>0</v>
      </c>
      <c r="K33373">
        <v>0</v>
      </c>
      <c r="L33373">
        <v>0</v>
      </c>
      <c r="M33373">
        <v>0</v>
      </c>
      <c r="N33373">
        <v>0</v>
      </c>
      <c r="O33373">
        <v>0</v>
      </c>
      <c r="P33373">
        <v>0</v>
      </c>
      <c r="Q33373">
        <v>0</v>
      </c>
      <c r="R33373">
        <v>0</v>
      </c>
      <c r="S33373" t="s">
        <v>8103</v>
      </c>
    </row>
    <row r="33374" spans="1:19" hidden="1">
      <c r="A33374">
        <v>1999</v>
      </c>
      <c r="B33374" t="s">
        <v>7939</v>
      </c>
      <c r="C33374">
        <v>424</v>
      </c>
      <c r="D33374" t="s">
        <v>8388</v>
      </c>
      <c r="E33374" t="s">
        <v>8037</v>
      </c>
      <c r="F33374" t="s">
        <v>8032</v>
      </c>
      <c r="H33374" t="b">
        <v>0</v>
      </c>
      <c r="I33374">
        <v>0</v>
      </c>
      <c r="J33374">
        <v>0</v>
      </c>
      <c r="K33374">
        <v>0</v>
      </c>
      <c r="L33374">
        <v>0</v>
      </c>
      <c r="M33374">
        <v>0</v>
      </c>
      <c r="N33374">
        <v>0</v>
      </c>
      <c r="O33374">
        <v>0</v>
      </c>
      <c r="P33374">
        <v>0</v>
      </c>
      <c r="Q33374">
        <v>0</v>
      </c>
      <c r="R33374">
        <v>0</v>
      </c>
      <c r="S33374" t="s">
        <v>8103</v>
      </c>
    </row>
    <row r="33375" spans="1:19" hidden="1">
      <c r="A33375">
        <v>1999</v>
      </c>
      <c r="B33375" t="s">
        <v>7939</v>
      </c>
      <c r="C33375">
        <v>431</v>
      </c>
      <c r="D33375" t="s">
        <v>8388</v>
      </c>
      <c r="E33375" t="s">
        <v>8031</v>
      </c>
      <c r="F33375" t="s">
        <v>8030</v>
      </c>
      <c r="H33375" t="b">
        <v>0</v>
      </c>
      <c r="I33375">
        <v>0</v>
      </c>
      <c r="J33375">
        <v>0</v>
      </c>
      <c r="K33375">
        <v>0</v>
      </c>
      <c r="L33375">
        <v>0</v>
      </c>
      <c r="M33375">
        <v>0</v>
      </c>
      <c r="N33375">
        <v>0</v>
      </c>
      <c r="O33375">
        <v>0</v>
      </c>
      <c r="P33375">
        <v>0</v>
      </c>
      <c r="Q33375">
        <v>0</v>
      </c>
      <c r="R33375">
        <v>0</v>
      </c>
      <c r="S33375" t="s">
        <v>8103</v>
      </c>
    </row>
    <row r="33376" spans="1:19" hidden="1">
      <c r="A33376">
        <v>1999</v>
      </c>
      <c r="B33376" t="s">
        <v>7939</v>
      </c>
      <c r="C33376">
        <v>432</v>
      </c>
      <c r="D33376" t="s">
        <v>8388</v>
      </c>
      <c r="E33376" t="s">
        <v>8031</v>
      </c>
      <c r="F33376" t="s">
        <v>8029</v>
      </c>
      <c r="H33376" t="b">
        <v>0</v>
      </c>
      <c r="I33376">
        <v>0</v>
      </c>
      <c r="J33376">
        <v>0</v>
      </c>
      <c r="K33376">
        <v>0</v>
      </c>
      <c r="L33376">
        <v>0</v>
      </c>
      <c r="M33376">
        <v>0</v>
      </c>
      <c r="N33376">
        <v>0</v>
      </c>
      <c r="O33376">
        <v>0</v>
      </c>
      <c r="P33376">
        <v>0</v>
      </c>
      <c r="Q33376">
        <v>0</v>
      </c>
      <c r="R33376">
        <v>0</v>
      </c>
      <c r="S33376" t="s">
        <v>8103</v>
      </c>
    </row>
    <row r="33377" spans="1:19" hidden="1">
      <c r="A33377">
        <v>1999</v>
      </c>
      <c r="B33377" t="s">
        <v>7939</v>
      </c>
      <c r="C33377">
        <v>433</v>
      </c>
      <c r="D33377" t="s">
        <v>8388</v>
      </c>
      <c r="E33377" t="s">
        <v>8031</v>
      </c>
      <c r="F33377" t="s">
        <v>8387</v>
      </c>
      <c r="H33377" t="b">
        <v>0</v>
      </c>
      <c r="I33377">
        <v>0</v>
      </c>
      <c r="J33377">
        <v>0</v>
      </c>
      <c r="K33377">
        <v>0</v>
      </c>
      <c r="L33377">
        <v>0</v>
      </c>
      <c r="M33377">
        <v>0</v>
      </c>
      <c r="N33377">
        <v>0</v>
      </c>
      <c r="O33377">
        <v>0</v>
      </c>
      <c r="P33377">
        <v>0</v>
      </c>
      <c r="Q33377">
        <v>0</v>
      </c>
      <c r="R33377">
        <v>0</v>
      </c>
      <c r="S33377" t="s">
        <v>8103</v>
      </c>
    </row>
    <row r="33378" spans="1:19" hidden="1">
      <c r="A33378">
        <v>1999</v>
      </c>
      <c r="B33378" t="s">
        <v>7939</v>
      </c>
      <c r="C33378">
        <v>510</v>
      </c>
      <c r="D33378" t="s">
        <v>7846</v>
      </c>
      <c r="E33378" t="s">
        <v>8023</v>
      </c>
      <c r="H33378" t="b">
        <v>0</v>
      </c>
      <c r="I33378">
        <v>0</v>
      </c>
      <c r="J33378">
        <v>0</v>
      </c>
      <c r="K33378">
        <v>0</v>
      </c>
      <c r="L33378">
        <v>0</v>
      </c>
      <c r="M33378">
        <v>0</v>
      </c>
      <c r="N33378">
        <v>0</v>
      </c>
      <c r="O33378">
        <v>0</v>
      </c>
      <c r="P33378">
        <v>0</v>
      </c>
      <c r="Q33378">
        <v>0</v>
      </c>
      <c r="R33378">
        <v>0</v>
      </c>
      <c r="S33378" t="s">
        <v>8103</v>
      </c>
    </row>
    <row r="33379" spans="1:19" hidden="1">
      <c r="A33379">
        <v>1999</v>
      </c>
      <c r="B33379" t="s">
        <v>7939</v>
      </c>
      <c r="C33379">
        <v>520</v>
      </c>
      <c r="D33379" t="s">
        <v>7846</v>
      </c>
      <c r="E33379" t="s">
        <v>8022</v>
      </c>
      <c r="H33379" t="b">
        <v>0</v>
      </c>
      <c r="I33379">
        <v>0</v>
      </c>
      <c r="J33379">
        <v>0</v>
      </c>
      <c r="K33379">
        <v>0</v>
      </c>
      <c r="L33379">
        <v>0</v>
      </c>
      <c r="M33379">
        <v>0</v>
      </c>
      <c r="N33379">
        <v>0</v>
      </c>
      <c r="O33379">
        <v>0</v>
      </c>
      <c r="P33379">
        <v>0</v>
      </c>
      <c r="Q33379">
        <v>0</v>
      </c>
      <c r="R33379">
        <v>0</v>
      </c>
      <c r="S33379" t="s">
        <v>8103</v>
      </c>
    </row>
    <row r="33380" spans="1:19" hidden="1">
      <c r="A33380">
        <v>1999</v>
      </c>
      <c r="B33380" t="s">
        <v>7939</v>
      </c>
      <c r="C33380">
        <v>531</v>
      </c>
      <c r="D33380" t="s">
        <v>7846</v>
      </c>
      <c r="E33380" t="s">
        <v>8021</v>
      </c>
      <c r="F33380" t="s">
        <v>8020</v>
      </c>
      <c r="H33380" t="b">
        <v>0</v>
      </c>
      <c r="I33380">
        <v>0</v>
      </c>
      <c r="J33380">
        <v>0</v>
      </c>
      <c r="K33380">
        <v>0</v>
      </c>
      <c r="L33380">
        <v>0</v>
      </c>
      <c r="M33380">
        <v>0</v>
      </c>
      <c r="N33380">
        <v>0</v>
      </c>
      <c r="O33380">
        <v>0</v>
      </c>
      <c r="P33380">
        <v>0</v>
      </c>
      <c r="Q33380">
        <v>0</v>
      </c>
      <c r="R33380">
        <v>0</v>
      </c>
      <c r="S33380" t="s">
        <v>8103</v>
      </c>
    </row>
    <row r="33381" spans="1:19" hidden="1">
      <c r="A33381">
        <v>1999</v>
      </c>
      <c r="B33381" t="s">
        <v>7939</v>
      </c>
      <c r="C33381">
        <v>532</v>
      </c>
      <c r="D33381" t="s">
        <v>7846</v>
      </c>
      <c r="E33381" t="s">
        <v>8021</v>
      </c>
      <c r="F33381" t="s">
        <v>8019</v>
      </c>
      <c r="H33381" t="b">
        <v>0</v>
      </c>
      <c r="I33381">
        <v>0</v>
      </c>
      <c r="J33381">
        <v>0</v>
      </c>
      <c r="K33381">
        <v>0</v>
      </c>
      <c r="L33381">
        <v>0</v>
      </c>
      <c r="M33381">
        <v>0</v>
      </c>
      <c r="N33381">
        <v>0</v>
      </c>
      <c r="O33381">
        <v>0</v>
      </c>
      <c r="P33381">
        <v>0</v>
      </c>
      <c r="Q33381">
        <v>0</v>
      </c>
      <c r="R33381">
        <v>0</v>
      </c>
      <c r="S33381" t="s">
        <v>8103</v>
      </c>
    </row>
    <row r="33382" spans="1:19" hidden="1">
      <c r="A33382">
        <v>1999</v>
      </c>
      <c r="B33382" t="s">
        <v>7939</v>
      </c>
      <c r="C33382">
        <v>540</v>
      </c>
      <c r="D33382" t="s">
        <v>7846</v>
      </c>
      <c r="E33382" t="s">
        <v>8018</v>
      </c>
      <c r="H33382" t="b">
        <v>0</v>
      </c>
      <c r="I33382">
        <v>0</v>
      </c>
      <c r="J33382">
        <v>0</v>
      </c>
      <c r="K33382">
        <v>0</v>
      </c>
      <c r="L33382">
        <v>0</v>
      </c>
      <c r="M33382">
        <v>0</v>
      </c>
      <c r="N33382">
        <v>0</v>
      </c>
      <c r="O33382">
        <v>0</v>
      </c>
      <c r="P33382">
        <v>0</v>
      </c>
      <c r="Q33382">
        <v>0</v>
      </c>
      <c r="R33382">
        <v>0</v>
      </c>
      <c r="S33382" t="s">
        <v>8103</v>
      </c>
    </row>
    <row r="33383" spans="1:19" hidden="1">
      <c r="A33383">
        <v>1999</v>
      </c>
      <c r="B33383" t="s">
        <v>7939</v>
      </c>
      <c r="C33383">
        <v>550</v>
      </c>
      <c r="D33383" t="s">
        <v>7846</v>
      </c>
      <c r="E33383" t="s">
        <v>8386</v>
      </c>
      <c r="H33383" t="b">
        <v>0</v>
      </c>
      <c r="I33383">
        <v>0</v>
      </c>
      <c r="J33383">
        <v>0</v>
      </c>
      <c r="K33383">
        <v>0</v>
      </c>
      <c r="L33383">
        <v>0</v>
      </c>
      <c r="M33383">
        <v>0</v>
      </c>
      <c r="N33383">
        <v>0</v>
      </c>
      <c r="O33383">
        <v>0</v>
      </c>
      <c r="P33383">
        <v>0</v>
      </c>
      <c r="Q33383">
        <v>0</v>
      </c>
      <c r="R33383">
        <v>0</v>
      </c>
      <c r="S33383" t="s">
        <v>8103</v>
      </c>
    </row>
    <row r="33384" spans="1:19" hidden="1">
      <c r="A33384">
        <v>1999</v>
      </c>
      <c r="B33384" t="s">
        <v>7939</v>
      </c>
      <c r="C33384">
        <v>620</v>
      </c>
      <c r="D33384" t="s">
        <v>7826</v>
      </c>
      <c r="E33384" t="s">
        <v>8014</v>
      </c>
      <c r="H33384" t="b">
        <v>0</v>
      </c>
      <c r="I33384">
        <v>0</v>
      </c>
      <c r="J33384">
        <v>0</v>
      </c>
      <c r="K33384">
        <v>0</v>
      </c>
      <c r="L33384">
        <v>0</v>
      </c>
      <c r="M33384">
        <v>0</v>
      </c>
      <c r="N33384">
        <v>0</v>
      </c>
      <c r="O33384">
        <v>0</v>
      </c>
      <c r="P33384">
        <v>0</v>
      </c>
      <c r="Q33384">
        <v>0</v>
      </c>
      <c r="R33384">
        <v>0</v>
      </c>
      <c r="S33384" t="s">
        <v>8103</v>
      </c>
    </row>
    <row r="33385" spans="1:19" hidden="1">
      <c r="A33385">
        <v>1999</v>
      </c>
      <c r="B33385" t="s">
        <v>7939</v>
      </c>
      <c r="C33385">
        <v>640</v>
      </c>
      <c r="D33385" t="s">
        <v>7826</v>
      </c>
      <c r="E33385" t="s">
        <v>8390</v>
      </c>
      <c r="H33385" t="b">
        <v>0</v>
      </c>
      <c r="I33385">
        <v>0</v>
      </c>
      <c r="J33385">
        <v>0</v>
      </c>
      <c r="K33385">
        <v>0</v>
      </c>
      <c r="L33385">
        <v>0</v>
      </c>
      <c r="M33385">
        <v>0</v>
      </c>
      <c r="N33385">
        <v>0</v>
      </c>
      <c r="O33385">
        <v>0</v>
      </c>
      <c r="P33385">
        <v>0</v>
      </c>
      <c r="Q33385">
        <v>0</v>
      </c>
      <c r="R33385">
        <v>0</v>
      </c>
      <c r="S33385" t="s">
        <v>8103</v>
      </c>
    </row>
    <row r="33386" spans="1:19" hidden="1">
      <c r="A33386">
        <v>1999</v>
      </c>
      <c r="B33386" t="s">
        <v>7939</v>
      </c>
      <c r="C33386">
        <v>710</v>
      </c>
      <c r="D33386" t="s">
        <v>8385</v>
      </c>
      <c r="E33386" t="s">
        <v>8007</v>
      </c>
      <c r="H33386" t="b">
        <v>0</v>
      </c>
      <c r="I33386">
        <v>0</v>
      </c>
      <c r="J33386">
        <v>0</v>
      </c>
      <c r="K33386">
        <v>0</v>
      </c>
      <c r="L33386">
        <v>0</v>
      </c>
      <c r="M33386">
        <v>0</v>
      </c>
      <c r="N33386">
        <v>0</v>
      </c>
      <c r="O33386">
        <v>0</v>
      </c>
      <c r="P33386">
        <v>0</v>
      </c>
      <c r="Q33386">
        <v>0</v>
      </c>
      <c r="R33386">
        <v>0</v>
      </c>
      <c r="S33386" t="s">
        <v>8103</v>
      </c>
    </row>
    <row r="33387" spans="1:19" hidden="1">
      <c r="A33387">
        <v>1999</v>
      </c>
      <c r="B33387" t="s">
        <v>7939</v>
      </c>
      <c r="C33387">
        <v>720</v>
      </c>
      <c r="D33387" t="s">
        <v>8385</v>
      </c>
      <c r="E33387" t="s">
        <v>8005</v>
      </c>
      <c r="H33387" t="b">
        <v>0</v>
      </c>
      <c r="I33387">
        <v>0</v>
      </c>
      <c r="J33387">
        <v>0</v>
      </c>
      <c r="K33387">
        <v>0</v>
      </c>
      <c r="L33387">
        <v>0</v>
      </c>
      <c r="M33387">
        <v>0</v>
      </c>
      <c r="N33387">
        <v>0</v>
      </c>
      <c r="O33387">
        <v>0</v>
      </c>
      <c r="P33387">
        <v>0</v>
      </c>
      <c r="Q33387">
        <v>0</v>
      </c>
      <c r="R33387">
        <v>0</v>
      </c>
      <c r="S33387" t="s">
        <v>8103</v>
      </c>
    </row>
    <row r="33388" spans="1:19" hidden="1">
      <c r="A33388">
        <v>1999</v>
      </c>
      <c r="B33388" t="s">
        <v>7939</v>
      </c>
      <c r="C33388">
        <v>730</v>
      </c>
      <c r="D33388" t="s">
        <v>8385</v>
      </c>
      <c r="E33388" t="s">
        <v>8003</v>
      </c>
      <c r="H33388" t="b">
        <v>0</v>
      </c>
      <c r="I33388">
        <v>0</v>
      </c>
      <c r="J33388">
        <v>0</v>
      </c>
      <c r="K33388">
        <v>0</v>
      </c>
      <c r="L33388">
        <v>0</v>
      </c>
      <c r="M33388">
        <v>0</v>
      </c>
      <c r="N33388">
        <v>0</v>
      </c>
      <c r="O33388">
        <v>0</v>
      </c>
      <c r="P33388">
        <v>0</v>
      </c>
      <c r="Q33388">
        <v>0</v>
      </c>
      <c r="R33388">
        <v>0</v>
      </c>
      <c r="S33388" t="s">
        <v>8103</v>
      </c>
    </row>
    <row r="33389" spans="1:19" hidden="1">
      <c r="A33389">
        <v>1999</v>
      </c>
      <c r="B33389" t="s">
        <v>7939</v>
      </c>
      <c r="C33389">
        <v>740</v>
      </c>
      <c r="D33389" t="s">
        <v>8385</v>
      </c>
      <c r="E33389" t="s">
        <v>8001</v>
      </c>
      <c r="H33389" t="b">
        <v>0</v>
      </c>
      <c r="I33389">
        <v>0</v>
      </c>
      <c r="J33389">
        <v>0</v>
      </c>
      <c r="K33389">
        <v>0</v>
      </c>
      <c r="L33389">
        <v>0</v>
      </c>
      <c r="M33389">
        <v>0</v>
      </c>
      <c r="N33389">
        <v>0</v>
      </c>
      <c r="O33389">
        <v>0</v>
      </c>
      <c r="P33389">
        <v>0</v>
      </c>
      <c r="Q33389">
        <v>0</v>
      </c>
      <c r="R33389">
        <v>0</v>
      </c>
      <c r="S33389" t="s">
        <v>8103</v>
      </c>
    </row>
    <row r="33390" spans="1:19" hidden="1">
      <c r="A33390">
        <v>1999</v>
      </c>
      <c r="B33390" t="s">
        <v>7939</v>
      </c>
      <c r="C33390">
        <v>750</v>
      </c>
      <c r="D33390" t="s">
        <v>8385</v>
      </c>
      <c r="E33390" t="s">
        <v>7999</v>
      </c>
      <c r="H33390" t="b">
        <v>0</v>
      </c>
      <c r="I33390">
        <v>0</v>
      </c>
      <c r="J33390">
        <v>0</v>
      </c>
      <c r="K33390">
        <v>0</v>
      </c>
      <c r="L33390">
        <v>0</v>
      </c>
      <c r="M33390">
        <v>0</v>
      </c>
      <c r="N33390">
        <v>0</v>
      </c>
      <c r="O33390">
        <v>0</v>
      </c>
      <c r="P33390">
        <v>0</v>
      </c>
      <c r="Q33390">
        <v>0</v>
      </c>
      <c r="R33390">
        <v>0</v>
      </c>
      <c r="S33390" t="s">
        <v>8103</v>
      </c>
    </row>
    <row r="33391" spans="1:19" hidden="1">
      <c r="A33391">
        <v>1999</v>
      </c>
      <c r="B33391" t="s">
        <v>7939</v>
      </c>
      <c r="C33391">
        <v>760</v>
      </c>
      <c r="D33391" t="s">
        <v>8385</v>
      </c>
      <c r="E33391" t="s">
        <v>7997</v>
      </c>
      <c r="H33391" t="b">
        <v>0</v>
      </c>
      <c r="I33391">
        <v>0</v>
      </c>
      <c r="J33391">
        <v>0</v>
      </c>
      <c r="K33391">
        <v>0</v>
      </c>
      <c r="L33391">
        <v>0</v>
      </c>
      <c r="M33391">
        <v>0</v>
      </c>
      <c r="N33391">
        <v>0</v>
      </c>
      <c r="O33391">
        <v>0</v>
      </c>
      <c r="P33391">
        <v>0</v>
      </c>
      <c r="Q33391">
        <v>0</v>
      </c>
      <c r="R33391">
        <v>0</v>
      </c>
      <c r="S33391" t="s">
        <v>8103</v>
      </c>
    </row>
    <row r="33392" spans="1:19" hidden="1">
      <c r="A33392">
        <v>2000</v>
      </c>
      <c r="B33392" t="s">
        <v>7951</v>
      </c>
      <c r="C33392">
        <v>412</v>
      </c>
      <c r="D33392" t="s">
        <v>8388</v>
      </c>
      <c r="E33392" t="s">
        <v>8041</v>
      </c>
      <c r="F33392" t="s">
        <v>8039</v>
      </c>
      <c r="H33392" t="b">
        <v>0</v>
      </c>
      <c r="I33392">
        <v>0</v>
      </c>
      <c r="J33392">
        <v>0</v>
      </c>
      <c r="K33392">
        <v>0</v>
      </c>
      <c r="L33392">
        <v>0</v>
      </c>
      <c r="M33392">
        <v>0</v>
      </c>
      <c r="N33392">
        <v>0</v>
      </c>
      <c r="O33392">
        <v>0</v>
      </c>
      <c r="P33392">
        <v>0</v>
      </c>
      <c r="Q33392">
        <v>0</v>
      </c>
      <c r="R33392">
        <v>0</v>
      </c>
      <c r="S33392" t="s">
        <v>8103</v>
      </c>
    </row>
    <row r="33393" spans="1:19" hidden="1">
      <c r="A33393">
        <v>2000</v>
      </c>
      <c r="B33393" t="s">
        <v>7951</v>
      </c>
      <c r="C33393">
        <v>421</v>
      </c>
      <c r="D33393" t="s">
        <v>8388</v>
      </c>
      <c r="E33393" t="s">
        <v>8037</v>
      </c>
      <c r="F33393" t="s">
        <v>8036</v>
      </c>
      <c r="H33393" t="b">
        <v>0</v>
      </c>
      <c r="I33393">
        <v>0</v>
      </c>
      <c r="J33393">
        <v>0</v>
      </c>
      <c r="K33393">
        <v>0</v>
      </c>
      <c r="L33393">
        <v>0</v>
      </c>
      <c r="M33393">
        <v>0</v>
      </c>
      <c r="N33393">
        <v>0</v>
      </c>
      <c r="O33393">
        <v>0</v>
      </c>
      <c r="P33393">
        <v>0</v>
      </c>
      <c r="Q33393">
        <v>0</v>
      </c>
      <c r="R33393">
        <v>0</v>
      </c>
      <c r="S33393" t="s">
        <v>8103</v>
      </c>
    </row>
    <row r="33394" spans="1:19" hidden="1">
      <c r="A33394">
        <v>2000</v>
      </c>
      <c r="B33394" t="s">
        <v>7951</v>
      </c>
      <c r="C33394">
        <v>422</v>
      </c>
      <c r="D33394" t="s">
        <v>8388</v>
      </c>
      <c r="E33394" t="s">
        <v>8037</v>
      </c>
      <c r="F33394" t="s">
        <v>8035</v>
      </c>
      <c r="H33394" t="b">
        <v>0</v>
      </c>
      <c r="I33394">
        <v>0</v>
      </c>
      <c r="J33394">
        <v>0</v>
      </c>
      <c r="K33394">
        <v>0</v>
      </c>
      <c r="L33394">
        <v>0</v>
      </c>
      <c r="M33394">
        <v>0</v>
      </c>
      <c r="N33394">
        <v>0</v>
      </c>
      <c r="O33394">
        <v>0</v>
      </c>
      <c r="P33394">
        <v>0</v>
      </c>
      <c r="Q33394">
        <v>0</v>
      </c>
      <c r="R33394">
        <v>0</v>
      </c>
      <c r="S33394" t="s">
        <v>8103</v>
      </c>
    </row>
    <row r="33395" spans="1:19" hidden="1">
      <c r="A33395">
        <v>2000</v>
      </c>
      <c r="B33395" t="s">
        <v>7951</v>
      </c>
      <c r="C33395">
        <v>423</v>
      </c>
      <c r="D33395" t="s">
        <v>8388</v>
      </c>
      <c r="E33395" t="s">
        <v>8037</v>
      </c>
      <c r="F33395" t="s">
        <v>8034</v>
      </c>
      <c r="H33395" t="b">
        <v>0</v>
      </c>
      <c r="I33395">
        <v>0</v>
      </c>
      <c r="J33395">
        <v>0</v>
      </c>
      <c r="K33395">
        <v>0</v>
      </c>
      <c r="L33395">
        <v>0</v>
      </c>
      <c r="M33395">
        <v>0</v>
      </c>
      <c r="N33395">
        <v>0</v>
      </c>
      <c r="O33395">
        <v>0</v>
      </c>
      <c r="P33395">
        <v>0</v>
      </c>
      <c r="Q33395">
        <v>0</v>
      </c>
      <c r="R33395">
        <v>0</v>
      </c>
      <c r="S33395" t="s">
        <v>8103</v>
      </c>
    </row>
    <row r="33396" spans="1:19" hidden="1">
      <c r="A33396">
        <v>2000</v>
      </c>
      <c r="B33396" t="s">
        <v>7951</v>
      </c>
      <c r="C33396">
        <v>424</v>
      </c>
      <c r="D33396" t="s">
        <v>8388</v>
      </c>
      <c r="E33396" t="s">
        <v>8037</v>
      </c>
      <c r="F33396" t="s">
        <v>8032</v>
      </c>
      <c r="H33396" t="b">
        <v>0</v>
      </c>
      <c r="I33396">
        <v>0</v>
      </c>
      <c r="J33396">
        <v>0</v>
      </c>
      <c r="K33396">
        <v>0</v>
      </c>
      <c r="L33396">
        <v>0</v>
      </c>
      <c r="M33396">
        <v>0</v>
      </c>
      <c r="N33396">
        <v>0</v>
      </c>
      <c r="O33396">
        <v>0</v>
      </c>
      <c r="P33396">
        <v>0</v>
      </c>
      <c r="Q33396">
        <v>0</v>
      </c>
      <c r="R33396">
        <v>0</v>
      </c>
      <c r="S33396" t="s">
        <v>8103</v>
      </c>
    </row>
    <row r="33397" spans="1:19" hidden="1">
      <c r="A33397">
        <v>2000</v>
      </c>
      <c r="B33397" t="s">
        <v>7951</v>
      </c>
      <c r="C33397">
        <v>431</v>
      </c>
      <c r="D33397" t="s">
        <v>8388</v>
      </c>
      <c r="E33397" t="s">
        <v>8031</v>
      </c>
      <c r="F33397" t="s">
        <v>8030</v>
      </c>
      <c r="H33397" t="b">
        <v>0</v>
      </c>
      <c r="I33397">
        <v>0</v>
      </c>
      <c r="J33397">
        <v>0</v>
      </c>
      <c r="K33397">
        <v>0</v>
      </c>
      <c r="L33397">
        <v>0</v>
      </c>
      <c r="M33397">
        <v>0</v>
      </c>
      <c r="N33397">
        <v>0</v>
      </c>
      <c r="O33397">
        <v>0</v>
      </c>
      <c r="P33397">
        <v>0</v>
      </c>
      <c r="Q33397">
        <v>0</v>
      </c>
      <c r="R33397">
        <v>0</v>
      </c>
      <c r="S33397" t="s">
        <v>8103</v>
      </c>
    </row>
    <row r="33398" spans="1:19" hidden="1">
      <c r="A33398">
        <v>2000</v>
      </c>
      <c r="B33398" t="s">
        <v>7951</v>
      </c>
      <c r="C33398">
        <v>432</v>
      </c>
      <c r="D33398" t="s">
        <v>8388</v>
      </c>
      <c r="E33398" t="s">
        <v>8031</v>
      </c>
      <c r="F33398" t="s">
        <v>8029</v>
      </c>
      <c r="H33398" t="b">
        <v>0</v>
      </c>
      <c r="I33398">
        <v>0</v>
      </c>
      <c r="J33398">
        <v>0</v>
      </c>
      <c r="K33398">
        <v>0</v>
      </c>
      <c r="L33398">
        <v>0</v>
      </c>
      <c r="M33398">
        <v>0</v>
      </c>
      <c r="N33398">
        <v>0</v>
      </c>
      <c r="O33398">
        <v>0</v>
      </c>
      <c r="P33398">
        <v>0</v>
      </c>
      <c r="Q33398">
        <v>0</v>
      </c>
      <c r="R33398">
        <v>0</v>
      </c>
      <c r="S33398" t="s">
        <v>8103</v>
      </c>
    </row>
    <row r="33399" spans="1:19" hidden="1">
      <c r="A33399">
        <v>2000</v>
      </c>
      <c r="B33399" t="s">
        <v>7951</v>
      </c>
      <c r="C33399">
        <v>433</v>
      </c>
      <c r="D33399" t="s">
        <v>8388</v>
      </c>
      <c r="E33399" t="s">
        <v>8031</v>
      </c>
      <c r="F33399" t="s">
        <v>8387</v>
      </c>
      <c r="H33399" t="b">
        <v>0</v>
      </c>
      <c r="I33399">
        <v>0</v>
      </c>
      <c r="J33399">
        <v>0</v>
      </c>
      <c r="K33399">
        <v>0</v>
      </c>
      <c r="L33399">
        <v>0</v>
      </c>
      <c r="M33399">
        <v>0</v>
      </c>
      <c r="N33399">
        <v>0</v>
      </c>
      <c r="O33399">
        <v>0</v>
      </c>
      <c r="P33399">
        <v>0</v>
      </c>
      <c r="Q33399">
        <v>0</v>
      </c>
      <c r="R33399">
        <v>0</v>
      </c>
      <c r="S33399" t="s">
        <v>8103</v>
      </c>
    </row>
    <row r="33400" spans="1:19" hidden="1">
      <c r="A33400">
        <v>2000</v>
      </c>
      <c r="B33400" t="s">
        <v>7951</v>
      </c>
      <c r="C33400">
        <v>710</v>
      </c>
      <c r="D33400" t="s">
        <v>8385</v>
      </c>
      <c r="E33400" t="s">
        <v>8007</v>
      </c>
      <c r="H33400" t="b">
        <v>0</v>
      </c>
      <c r="I33400">
        <v>0</v>
      </c>
      <c r="J33400">
        <v>0</v>
      </c>
      <c r="K33400">
        <v>0</v>
      </c>
      <c r="L33400">
        <v>0</v>
      </c>
      <c r="M33400">
        <v>0</v>
      </c>
      <c r="N33400">
        <v>0</v>
      </c>
      <c r="O33400">
        <v>0</v>
      </c>
      <c r="P33400">
        <v>0</v>
      </c>
      <c r="Q33400">
        <v>0</v>
      </c>
      <c r="R33400">
        <v>0</v>
      </c>
      <c r="S33400" t="s">
        <v>8103</v>
      </c>
    </row>
    <row r="33401" spans="1:19" hidden="1">
      <c r="A33401">
        <v>2000</v>
      </c>
      <c r="B33401" t="s">
        <v>7951</v>
      </c>
      <c r="C33401">
        <v>720</v>
      </c>
      <c r="D33401" t="s">
        <v>8385</v>
      </c>
      <c r="E33401" t="s">
        <v>8005</v>
      </c>
      <c r="H33401" t="b">
        <v>0</v>
      </c>
      <c r="I33401">
        <v>0</v>
      </c>
      <c r="J33401">
        <v>0</v>
      </c>
      <c r="K33401">
        <v>0</v>
      </c>
      <c r="L33401">
        <v>0</v>
      </c>
      <c r="M33401">
        <v>0</v>
      </c>
      <c r="N33401">
        <v>0</v>
      </c>
      <c r="O33401">
        <v>0</v>
      </c>
      <c r="P33401">
        <v>0</v>
      </c>
      <c r="Q33401">
        <v>0</v>
      </c>
      <c r="R33401">
        <v>0</v>
      </c>
      <c r="S33401" t="s">
        <v>8103</v>
      </c>
    </row>
    <row r="33402" spans="1:19" hidden="1">
      <c r="A33402">
        <v>2000</v>
      </c>
      <c r="B33402" t="s">
        <v>7951</v>
      </c>
      <c r="C33402">
        <v>730</v>
      </c>
      <c r="D33402" t="s">
        <v>8385</v>
      </c>
      <c r="E33402" t="s">
        <v>8003</v>
      </c>
      <c r="H33402" t="b">
        <v>0</v>
      </c>
      <c r="I33402">
        <v>0</v>
      </c>
      <c r="J33402">
        <v>0</v>
      </c>
      <c r="K33402">
        <v>0</v>
      </c>
      <c r="L33402">
        <v>0</v>
      </c>
      <c r="M33402">
        <v>0</v>
      </c>
      <c r="N33402">
        <v>0</v>
      </c>
      <c r="O33402">
        <v>0</v>
      </c>
      <c r="P33402">
        <v>0</v>
      </c>
      <c r="Q33402">
        <v>0</v>
      </c>
      <c r="R33402">
        <v>0</v>
      </c>
      <c r="S33402" t="s">
        <v>8103</v>
      </c>
    </row>
    <row r="33403" spans="1:19" hidden="1">
      <c r="A33403">
        <v>2000</v>
      </c>
      <c r="B33403" t="s">
        <v>7951</v>
      </c>
      <c r="C33403">
        <v>740</v>
      </c>
      <c r="D33403" t="s">
        <v>8385</v>
      </c>
      <c r="E33403" t="s">
        <v>8001</v>
      </c>
      <c r="H33403" t="b">
        <v>0</v>
      </c>
      <c r="I33403">
        <v>0</v>
      </c>
      <c r="J33403">
        <v>0</v>
      </c>
      <c r="K33403">
        <v>0</v>
      </c>
      <c r="L33403">
        <v>0</v>
      </c>
      <c r="M33403">
        <v>0</v>
      </c>
      <c r="N33403">
        <v>0</v>
      </c>
      <c r="O33403">
        <v>0</v>
      </c>
      <c r="P33403">
        <v>0</v>
      </c>
      <c r="Q33403">
        <v>0</v>
      </c>
      <c r="R33403">
        <v>0</v>
      </c>
      <c r="S33403" t="s">
        <v>8103</v>
      </c>
    </row>
    <row r="33404" spans="1:19" hidden="1">
      <c r="A33404">
        <v>2000</v>
      </c>
      <c r="B33404" t="s">
        <v>7951</v>
      </c>
      <c r="C33404">
        <v>750</v>
      </c>
      <c r="D33404" t="s">
        <v>8385</v>
      </c>
      <c r="E33404" t="s">
        <v>7999</v>
      </c>
      <c r="H33404" t="b">
        <v>0</v>
      </c>
      <c r="I33404">
        <v>0</v>
      </c>
      <c r="J33404">
        <v>0</v>
      </c>
      <c r="K33404">
        <v>0</v>
      </c>
      <c r="L33404">
        <v>0</v>
      </c>
      <c r="M33404">
        <v>0</v>
      </c>
      <c r="N33404">
        <v>0</v>
      </c>
      <c r="O33404">
        <v>0</v>
      </c>
      <c r="P33404">
        <v>0</v>
      </c>
      <c r="Q33404">
        <v>0</v>
      </c>
      <c r="R33404">
        <v>0</v>
      </c>
      <c r="S33404" t="s">
        <v>8103</v>
      </c>
    </row>
    <row r="33405" spans="1:19" hidden="1">
      <c r="A33405">
        <v>2000</v>
      </c>
      <c r="B33405" t="s">
        <v>7951</v>
      </c>
      <c r="C33405">
        <v>760</v>
      </c>
      <c r="D33405" t="s">
        <v>8385</v>
      </c>
      <c r="E33405" t="s">
        <v>7997</v>
      </c>
      <c r="H33405" t="b">
        <v>0</v>
      </c>
      <c r="I33405">
        <v>0</v>
      </c>
      <c r="J33405">
        <v>0</v>
      </c>
      <c r="K33405">
        <v>0</v>
      </c>
      <c r="L33405">
        <v>0</v>
      </c>
      <c r="M33405">
        <v>0</v>
      </c>
      <c r="N33405">
        <v>0</v>
      </c>
      <c r="O33405">
        <v>0</v>
      </c>
      <c r="P33405">
        <v>0</v>
      </c>
      <c r="Q33405">
        <v>0</v>
      </c>
      <c r="R33405">
        <v>0</v>
      </c>
      <c r="S33405" t="s">
        <v>8103</v>
      </c>
    </row>
    <row r="33406" spans="1:19" hidden="1">
      <c r="A33406">
        <v>2000</v>
      </c>
      <c r="B33406" t="s">
        <v>7950</v>
      </c>
      <c r="C33406">
        <v>130</v>
      </c>
      <c r="D33406" t="s">
        <v>8389</v>
      </c>
      <c r="E33406" t="s">
        <v>8088</v>
      </c>
      <c r="F33406" t="s">
        <v>8085</v>
      </c>
      <c r="H33406" t="b">
        <v>0</v>
      </c>
      <c r="I33406">
        <v>0</v>
      </c>
      <c r="J33406">
        <v>0</v>
      </c>
      <c r="K33406">
        <v>0</v>
      </c>
      <c r="L33406">
        <v>0</v>
      </c>
      <c r="M33406">
        <v>0</v>
      </c>
      <c r="N33406">
        <v>0</v>
      </c>
      <c r="O33406">
        <v>0</v>
      </c>
      <c r="P33406">
        <v>0</v>
      </c>
      <c r="Q33406">
        <v>0</v>
      </c>
      <c r="R33406">
        <v>0</v>
      </c>
      <c r="S33406" t="s">
        <v>8103</v>
      </c>
    </row>
    <row r="33407" spans="1:19" hidden="1">
      <c r="A33407">
        <v>2000</v>
      </c>
      <c r="B33407" t="s">
        <v>7950</v>
      </c>
      <c r="C33407">
        <v>228</v>
      </c>
      <c r="D33407" t="s">
        <v>8389</v>
      </c>
      <c r="E33407" t="s">
        <v>7838</v>
      </c>
      <c r="F33407" t="s">
        <v>8069</v>
      </c>
      <c r="G33407" t="s">
        <v>8061</v>
      </c>
      <c r="H33407" t="b">
        <v>0</v>
      </c>
      <c r="I33407">
        <v>0</v>
      </c>
      <c r="J33407">
        <v>0</v>
      </c>
      <c r="K33407">
        <v>0</v>
      </c>
      <c r="L33407">
        <v>0</v>
      </c>
      <c r="M33407">
        <v>0</v>
      </c>
      <c r="N33407">
        <v>0</v>
      </c>
      <c r="O33407">
        <v>0</v>
      </c>
      <c r="P33407">
        <v>0</v>
      </c>
      <c r="Q33407">
        <v>0</v>
      </c>
      <c r="R33407">
        <v>0</v>
      </c>
      <c r="S33407" t="s">
        <v>8103</v>
      </c>
    </row>
    <row r="33408" spans="1:19" hidden="1">
      <c r="A33408">
        <v>2000</v>
      </c>
      <c r="B33408" t="s">
        <v>7950</v>
      </c>
      <c r="C33408">
        <v>230</v>
      </c>
      <c r="D33408" t="s">
        <v>8389</v>
      </c>
      <c r="E33408" t="s">
        <v>7838</v>
      </c>
      <c r="F33408" t="s">
        <v>8060</v>
      </c>
      <c r="H33408" t="b">
        <v>0</v>
      </c>
      <c r="I33408">
        <v>0</v>
      </c>
      <c r="J33408">
        <v>0</v>
      </c>
      <c r="K33408">
        <v>0</v>
      </c>
      <c r="L33408">
        <v>0</v>
      </c>
      <c r="M33408">
        <v>0</v>
      </c>
      <c r="N33408">
        <v>0</v>
      </c>
      <c r="O33408">
        <v>0</v>
      </c>
      <c r="P33408">
        <v>0</v>
      </c>
      <c r="Q33408">
        <v>0</v>
      </c>
      <c r="R33408">
        <v>0</v>
      </c>
      <c r="S33408" t="s">
        <v>8103</v>
      </c>
    </row>
    <row r="33409" spans="1:19" hidden="1">
      <c r="A33409">
        <v>2000</v>
      </c>
      <c r="B33409" t="s">
        <v>7950</v>
      </c>
      <c r="C33409">
        <v>411</v>
      </c>
      <c r="D33409" t="s">
        <v>8388</v>
      </c>
      <c r="E33409" t="s">
        <v>8041</v>
      </c>
      <c r="F33409" t="s">
        <v>8040</v>
      </c>
      <c r="H33409" t="b">
        <v>0</v>
      </c>
      <c r="I33409">
        <v>0</v>
      </c>
      <c r="J33409">
        <v>0</v>
      </c>
      <c r="K33409">
        <v>0</v>
      </c>
      <c r="L33409">
        <v>0</v>
      </c>
      <c r="M33409">
        <v>0</v>
      </c>
      <c r="N33409">
        <v>0</v>
      </c>
      <c r="O33409">
        <v>0</v>
      </c>
      <c r="P33409">
        <v>0</v>
      </c>
      <c r="Q33409">
        <v>0</v>
      </c>
      <c r="R33409">
        <v>0</v>
      </c>
      <c r="S33409" t="s">
        <v>8103</v>
      </c>
    </row>
    <row r="33410" spans="1:19" hidden="1">
      <c r="A33410">
        <v>2000</v>
      </c>
      <c r="B33410" t="s">
        <v>7950</v>
      </c>
      <c r="C33410">
        <v>412</v>
      </c>
      <c r="D33410" t="s">
        <v>8388</v>
      </c>
      <c r="E33410" t="s">
        <v>8041</v>
      </c>
      <c r="F33410" t="s">
        <v>8039</v>
      </c>
      <c r="H33410" t="b">
        <v>0</v>
      </c>
      <c r="I33410">
        <v>0</v>
      </c>
      <c r="J33410">
        <v>0</v>
      </c>
      <c r="K33410">
        <v>0</v>
      </c>
      <c r="L33410">
        <v>0</v>
      </c>
      <c r="M33410">
        <v>0</v>
      </c>
      <c r="N33410">
        <v>0</v>
      </c>
      <c r="O33410">
        <v>0</v>
      </c>
      <c r="P33410">
        <v>0</v>
      </c>
      <c r="Q33410">
        <v>0</v>
      </c>
      <c r="R33410">
        <v>0</v>
      </c>
      <c r="S33410" t="s">
        <v>8103</v>
      </c>
    </row>
    <row r="33411" spans="1:19" hidden="1">
      <c r="A33411">
        <v>2000</v>
      </c>
      <c r="B33411" t="s">
        <v>7950</v>
      </c>
      <c r="C33411">
        <v>421</v>
      </c>
      <c r="D33411" t="s">
        <v>8388</v>
      </c>
      <c r="E33411" t="s">
        <v>8037</v>
      </c>
      <c r="F33411" t="s">
        <v>8036</v>
      </c>
      <c r="H33411" t="b">
        <v>0</v>
      </c>
      <c r="I33411">
        <v>0</v>
      </c>
      <c r="J33411">
        <v>0</v>
      </c>
      <c r="K33411">
        <v>0</v>
      </c>
      <c r="L33411">
        <v>0</v>
      </c>
      <c r="M33411">
        <v>0</v>
      </c>
      <c r="N33411">
        <v>0</v>
      </c>
      <c r="O33411">
        <v>0</v>
      </c>
      <c r="P33411">
        <v>0</v>
      </c>
      <c r="Q33411">
        <v>0</v>
      </c>
      <c r="R33411">
        <v>0</v>
      </c>
      <c r="S33411" t="s">
        <v>8103</v>
      </c>
    </row>
    <row r="33412" spans="1:19" hidden="1">
      <c r="A33412">
        <v>2000</v>
      </c>
      <c r="B33412" t="s">
        <v>7950</v>
      </c>
      <c r="C33412">
        <v>422</v>
      </c>
      <c r="D33412" t="s">
        <v>8388</v>
      </c>
      <c r="E33412" t="s">
        <v>8037</v>
      </c>
      <c r="F33412" t="s">
        <v>8035</v>
      </c>
      <c r="H33412" t="b">
        <v>0</v>
      </c>
      <c r="I33412">
        <v>0</v>
      </c>
      <c r="J33412">
        <v>0</v>
      </c>
      <c r="K33412">
        <v>0</v>
      </c>
      <c r="L33412">
        <v>0</v>
      </c>
      <c r="M33412">
        <v>0</v>
      </c>
      <c r="N33412">
        <v>0</v>
      </c>
      <c r="O33412">
        <v>0</v>
      </c>
      <c r="P33412">
        <v>0</v>
      </c>
      <c r="Q33412">
        <v>0</v>
      </c>
      <c r="R33412">
        <v>0</v>
      </c>
      <c r="S33412" t="s">
        <v>8103</v>
      </c>
    </row>
    <row r="33413" spans="1:19" hidden="1">
      <c r="A33413">
        <v>2000</v>
      </c>
      <c r="B33413" t="s">
        <v>7950</v>
      </c>
      <c r="C33413">
        <v>423</v>
      </c>
      <c r="D33413" t="s">
        <v>8388</v>
      </c>
      <c r="E33413" t="s">
        <v>8037</v>
      </c>
      <c r="F33413" t="s">
        <v>8034</v>
      </c>
      <c r="H33413" t="b">
        <v>0</v>
      </c>
      <c r="I33413">
        <v>0</v>
      </c>
      <c r="J33413">
        <v>0</v>
      </c>
      <c r="K33413">
        <v>0</v>
      </c>
      <c r="L33413">
        <v>0</v>
      </c>
      <c r="M33413">
        <v>0</v>
      </c>
      <c r="N33413">
        <v>0</v>
      </c>
      <c r="O33413">
        <v>0</v>
      </c>
      <c r="P33413">
        <v>0</v>
      </c>
      <c r="Q33413">
        <v>0</v>
      </c>
      <c r="R33413">
        <v>0</v>
      </c>
      <c r="S33413" t="s">
        <v>8103</v>
      </c>
    </row>
    <row r="33414" spans="1:19" hidden="1">
      <c r="A33414">
        <v>2000</v>
      </c>
      <c r="B33414" t="s">
        <v>7950</v>
      </c>
      <c r="C33414">
        <v>424</v>
      </c>
      <c r="D33414" t="s">
        <v>8388</v>
      </c>
      <c r="E33414" t="s">
        <v>8037</v>
      </c>
      <c r="F33414" t="s">
        <v>8032</v>
      </c>
      <c r="H33414" t="b">
        <v>0</v>
      </c>
      <c r="I33414">
        <v>0</v>
      </c>
      <c r="J33414">
        <v>0</v>
      </c>
      <c r="K33414">
        <v>0</v>
      </c>
      <c r="L33414">
        <v>0</v>
      </c>
      <c r="M33414">
        <v>0</v>
      </c>
      <c r="N33414">
        <v>0</v>
      </c>
      <c r="O33414">
        <v>0</v>
      </c>
      <c r="P33414">
        <v>0</v>
      </c>
      <c r="Q33414">
        <v>0</v>
      </c>
      <c r="R33414">
        <v>0</v>
      </c>
      <c r="S33414" t="s">
        <v>8103</v>
      </c>
    </row>
    <row r="33415" spans="1:19" hidden="1">
      <c r="A33415">
        <v>2000</v>
      </c>
      <c r="B33415" t="s">
        <v>7950</v>
      </c>
      <c r="C33415">
        <v>431</v>
      </c>
      <c r="D33415" t="s">
        <v>8388</v>
      </c>
      <c r="E33415" t="s">
        <v>8031</v>
      </c>
      <c r="F33415" t="s">
        <v>8030</v>
      </c>
      <c r="H33415" t="b">
        <v>0</v>
      </c>
      <c r="I33415">
        <v>0</v>
      </c>
      <c r="J33415">
        <v>0</v>
      </c>
      <c r="K33415">
        <v>0</v>
      </c>
      <c r="L33415">
        <v>0</v>
      </c>
      <c r="M33415">
        <v>0</v>
      </c>
      <c r="N33415">
        <v>0</v>
      </c>
      <c r="O33415">
        <v>0</v>
      </c>
      <c r="P33415">
        <v>0</v>
      </c>
      <c r="Q33415">
        <v>0</v>
      </c>
      <c r="R33415">
        <v>0</v>
      </c>
      <c r="S33415" t="s">
        <v>8103</v>
      </c>
    </row>
    <row r="33416" spans="1:19" hidden="1">
      <c r="A33416">
        <v>2000</v>
      </c>
      <c r="B33416" t="s">
        <v>7950</v>
      </c>
      <c r="C33416">
        <v>432</v>
      </c>
      <c r="D33416" t="s">
        <v>8388</v>
      </c>
      <c r="E33416" t="s">
        <v>8031</v>
      </c>
      <c r="F33416" t="s">
        <v>8029</v>
      </c>
      <c r="H33416" t="b">
        <v>0</v>
      </c>
      <c r="I33416">
        <v>0</v>
      </c>
      <c r="J33416">
        <v>0</v>
      </c>
      <c r="K33416">
        <v>0</v>
      </c>
      <c r="L33416">
        <v>0</v>
      </c>
      <c r="M33416">
        <v>0</v>
      </c>
      <c r="N33416">
        <v>0</v>
      </c>
      <c r="O33416">
        <v>0</v>
      </c>
      <c r="P33416">
        <v>0</v>
      </c>
      <c r="Q33416">
        <v>0</v>
      </c>
      <c r="R33416">
        <v>0</v>
      </c>
      <c r="S33416" t="s">
        <v>8103</v>
      </c>
    </row>
    <row r="33417" spans="1:19" hidden="1">
      <c r="A33417">
        <v>2000</v>
      </c>
      <c r="B33417" t="s">
        <v>7950</v>
      </c>
      <c r="C33417">
        <v>433</v>
      </c>
      <c r="D33417" t="s">
        <v>8388</v>
      </c>
      <c r="E33417" t="s">
        <v>8031</v>
      </c>
      <c r="F33417" t="s">
        <v>8387</v>
      </c>
      <c r="H33417" t="b">
        <v>0</v>
      </c>
      <c r="I33417">
        <v>0</v>
      </c>
      <c r="J33417">
        <v>0</v>
      </c>
      <c r="K33417">
        <v>0</v>
      </c>
      <c r="L33417">
        <v>0</v>
      </c>
      <c r="M33417">
        <v>0</v>
      </c>
      <c r="N33417">
        <v>0</v>
      </c>
      <c r="O33417">
        <v>0</v>
      </c>
      <c r="P33417">
        <v>0</v>
      </c>
      <c r="Q33417">
        <v>0</v>
      </c>
      <c r="R33417">
        <v>0</v>
      </c>
      <c r="S33417" t="s">
        <v>8103</v>
      </c>
    </row>
    <row r="33418" spans="1:19" hidden="1">
      <c r="A33418">
        <v>2000</v>
      </c>
      <c r="B33418" t="s">
        <v>7950</v>
      </c>
      <c r="C33418">
        <v>710</v>
      </c>
      <c r="D33418" t="s">
        <v>8385</v>
      </c>
      <c r="E33418" t="s">
        <v>8007</v>
      </c>
      <c r="H33418" t="b">
        <v>0</v>
      </c>
      <c r="I33418">
        <v>0</v>
      </c>
      <c r="J33418">
        <v>0</v>
      </c>
      <c r="K33418">
        <v>0</v>
      </c>
      <c r="L33418">
        <v>0</v>
      </c>
      <c r="M33418">
        <v>0</v>
      </c>
      <c r="N33418">
        <v>0</v>
      </c>
      <c r="O33418">
        <v>0</v>
      </c>
      <c r="P33418">
        <v>0</v>
      </c>
      <c r="Q33418">
        <v>0</v>
      </c>
      <c r="R33418">
        <v>0</v>
      </c>
      <c r="S33418" t="s">
        <v>8103</v>
      </c>
    </row>
    <row r="33419" spans="1:19" hidden="1">
      <c r="A33419">
        <v>2000</v>
      </c>
      <c r="B33419" t="s">
        <v>7950</v>
      </c>
      <c r="C33419">
        <v>720</v>
      </c>
      <c r="D33419" t="s">
        <v>8385</v>
      </c>
      <c r="E33419" t="s">
        <v>8005</v>
      </c>
      <c r="H33419" t="b">
        <v>0</v>
      </c>
      <c r="I33419">
        <v>0</v>
      </c>
      <c r="J33419">
        <v>0</v>
      </c>
      <c r="K33419">
        <v>0</v>
      </c>
      <c r="L33419">
        <v>0</v>
      </c>
      <c r="M33419">
        <v>0</v>
      </c>
      <c r="N33419">
        <v>0</v>
      </c>
      <c r="O33419">
        <v>0</v>
      </c>
      <c r="P33419">
        <v>0</v>
      </c>
      <c r="Q33419">
        <v>0</v>
      </c>
      <c r="R33419">
        <v>0</v>
      </c>
      <c r="S33419" t="s">
        <v>8103</v>
      </c>
    </row>
    <row r="33420" spans="1:19" hidden="1">
      <c r="A33420">
        <v>2000</v>
      </c>
      <c r="B33420" t="s">
        <v>7950</v>
      </c>
      <c r="C33420">
        <v>730</v>
      </c>
      <c r="D33420" t="s">
        <v>8385</v>
      </c>
      <c r="E33420" t="s">
        <v>8003</v>
      </c>
      <c r="H33420" t="b">
        <v>0</v>
      </c>
      <c r="I33420">
        <v>0</v>
      </c>
      <c r="J33420">
        <v>0</v>
      </c>
      <c r="K33420">
        <v>0</v>
      </c>
      <c r="L33420">
        <v>0</v>
      </c>
      <c r="M33420">
        <v>0</v>
      </c>
      <c r="N33420">
        <v>0</v>
      </c>
      <c r="O33420">
        <v>0</v>
      </c>
      <c r="P33420">
        <v>0</v>
      </c>
      <c r="Q33420">
        <v>0</v>
      </c>
      <c r="R33420">
        <v>0</v>
      </c>
      <c r="S33420" t="s">
        <v>8103</v>
      </c>
    </row>
    <row r="33421" spans="1:19" hidden="1">
      <c r="A33421">
        <v>2000</v>
      </c>
      <c r="B33421" t="s">
        <v>7950</v>
      </c>
      <c r="C33421">
        <v>740</v>
      </c>
      <c r="D33421" t="s">
        <v>8385</v>
      </c>
      <c r="E33421" t="s">
        <v>8001</v>
      </c>
      <c r="H33421" t="b">
        <v>0</v>
      </c>
      <c r="I33421">
        <v>0</v>
      </c>
      <c r="J33421">
        <v>0</v>
      </c>
      <c r="K33421">
        <v>0</v>
      </c>
      <c r="L33421">
        <v>0</v>
      </c>
      <c r="M33421">
        <v>0</v>
      </c>
      <c r="N33421">
        <v>0</v>
      </c>
      <c r="O33421">
        <v>0</v>
      </c>
      <c r="P33421">
        <v>0</v>
      </c>
      <c r="Q33421">
        <v>0</v>
      </c>
      <c r="R33421">
        <v>0</v>
      </c>
      <c r="S33421" t="s">
        <v>8103</v>
      </c>
    </row>
    <row r="33422" spans="1:19" hidden="1">
      <c r="A33422">
        <v>2000</v>
      </c>
      <c r="B33422" t="s">
        <v>7950</v>
      </c>
      <c r="C33422">
        <v>750</v>
      </c>
      <c r="D33422" t="s">
        <v>8385</v>
      </c>
      <c r="E33422" t="s">
        <v>7999</v>
      </c>
      <c r="H33422" t="b">
        <v>0</v>
      </c>
      <c r="I33422">
        <v>0</v>
      </c>
      <c r="J33422">
        <v>0</v>
      </c>
      <c r="K33422">
        <v>0</v>
      </c>
      <c r="L33422">
        <v>0</v>
      </c>
      <c r="M33422">
        <v>0</v>
      </c>
      <c r="N33422">
        <v>0</v>
      </c>
      <c r="O33422">
        <v>0</v>
      </c>
      <c r="P33422">
        <v>0</v>
      </c>
      <c r="Q33422">
        <v>0</v>
      </c>
      <c r="R33422">
        <v>0</v>
      </c>
      <c r="S33422" t="s">
        <v>8103</v>
      </c>
    </row>
    <row r="33423" spans="1:19" hidden="1">
      <c r="A33423">
        <v>2000</v>
      </c>
      <c r="B33423" t="s">
        <v>7950</v>
      </c>
      <c r="C33423">
        <v>760</v>
      </c>
      <c r="D33423" t="s">
        <v>8385</v>
      </c>
      <c r="E33423" t="s">
        <v>7997</v>
      </c>
      <c r="H33423" t="b">
        <v>0</v>
      </c>
      <c r="I33423">
        <v>0</v>
      </c>
      <c r="J33423">
        <v>0</v>
      </c>
      <c r="K33423">
        <v>0</v>
      </c>
      <c r="L33423">
        <v>0</v>
      </c>
      <c r="M33423">
        <v>0</v>
      </c>
      <c r="N33423">
        <v>0</v>
      </c>
      <c r="O33423">
        <v>0</v>
      </c>
      <c r="P33423">
        <v>0</v>
      </c>
      <c r="Q33423">
        <v>0</v>
      </c>
      <c r="R33423">
        <v>0</v>
      </c>
      <c r="S33423" t="s">
        <v>8103</v>
      </c>
    </row>
    <row r="33424" spans="1:19" hidden="1">
      <c r="A33424">
        <v>2000</v>
      </c>
      <c r="B33424" t="s">
        <v>7949</v>
      </c>
      <c r="C33424">
        <v>412</v>
      </c>
      <c r="D33424" t="s">
        <v>8388</v>
      </c>
      <c r="E33424" t="s">
        <v>8041</v>
      </c>
      <c r="F33424" t="s">
        <v>8039</v>
      </c>
      <c r="H33424" t="b">
        <v>0</v>
      </c>
      <c r="I33424">
        <v>0</v>
      </c>
      <c r="J33424">
        <v>0</v>
      </c>
      <c r="K33424">
        <v>0</v>
      </c>
      <c r="L33424">
        <v>0</v>
      </c>
      <c r="M33424">
        <v>0</v>
      </c>
      <c r="N33424">
        <v>0</v>
      </c>
      <c r="O33424">
        <v>0</v>
      </c>
      <c r="P33424">
        <v>0</v>
      </c>
      <c r="Q33424">
        <v>0</v>
      </c>
      <c r="R33424">
        <v>0</v>
      </c>
      <c r="S33424" t="s">
        <v>8103</v>
      </c>
    </row>
    <row r="33425" spans="1:19" hidden="1">
      <c r="A33425">
        <v>2000</v>
      </c>
      <c r="B33425" t="s">
        <v>7949</v>
      </c>
      <c r="C33425">
        <v>421</v>
      </c>
      <c r="D33425" t="s">
        <v>8388</v>
      </c>
      <c r="E33425" t="s">
        <v>8037</v>
      </c>
      <c r="F33425" t="s">
        <v>8036</v>
      </c>
      <c r="H33425" t="b">
        <v>0</v>
      </c>
      <c r="I33425">
        <v>0</v>
      </c>
      <c r="J33425">
        <v>0</v>
      </c>
      <c r="K33425">
        <v>0</v>
      </c>
      <c r="L33425">
        <v>0</v>
      </c>
      <c r="M33425">
        <v>0</v>
      </c>
      <c r="N33425">
        <v>0</v>
      </c>
      <c r="O33425">
        <v>0</v>
      </c>
      <c r="P33425">
        <v>0</v>
      </c>
      <c r="Q33425">
        <v>0</v>
      </c>
      <c r="R33425">
        <v>0</v>
      </c>
      <c r="S33425" t="s">
        <v>8103</v>
      </c>
    </row>
    <row r="33426" spans="1:19" hidden="1">
      <c r="A33426">
        <v>2000</v>
      </c>
      <c r="B33426" t="s">
        <v>7949</v>
      </c>
      <c r="C33426">
        <v>422</v>
      </c>
      <c r="D33426" t="s">
        <v>8388</v>
      </c>
      <c r="E33426" t="s">
        <v>8037</v>
      </c>
      <c r="F33426" t="s">
        <v>8035</v>
      </c>
      <c r="H33426" t="b">
        <v>0</v>
      </c>
      <c r="I33426">
        <v>0</v>
      </c>
      <c r="J33426">
        <v>0</v>
      </c>
      <c r="K33426">
        <v>0</v>
      </c>
      <c r="L33426">
        <v>0</v>
      </c>
      <c r="M33426">
        <v>0</v>
      </c>
      <c r="N33426">
        <v>0</v>
      </c>
      <c r="O33426">
        <v>0</v>
      </c>
      <c r="P33426">
        <v>0</v>
      </c>
      <c r="Q33426">
        <v>0</v>
      </c>
      <c r="R33426">
        <v>0</v>
      </c>
      <c r="S33426" t="s">
        <v>8103</v>
      </c>
    </row>
    <row r="33427" spans="1:19" hidden="1">
      <c r="A33427">
        <v>2000</v>
      </c>
      <c r="B33427" t="s">
        <v>7949</v>
      </c>
      <c r="C33427">
        <v>423</v>
      </c>
      <c r="D33427" t="s">
        <v>8388</v>
      </c>
      <c r="E33427" t="s">
        <v>8037</v>
      </c>
      <c r="F33427" t="s">
        <v>8034</v>
      </c>
      <c r="H33427" t="b">
        <v>0</v>
      </c>
      <c r="I33427">
        <v>0</v>
      </c>
      <c r="J33427">
        <v>0</v>
      </c>
      <c r="K33427">
        <v>0</v>
      </c>
      <c r="L33427">
        <v>0</v>
      </c>
      <c r="M33427">
        <v>0</v>
      </c>
      <c r="N33427">
        <v>0</v>
      </c>
      <c r="O33427">
        <v>0</v>
      </c>
      <c r="P33427">
        <v>0</v>
      </c>
      <c r="Q33427">
        <v>0</v>
      </c>
      <c r="R33427">
        <v>0</v>
      </c>
      <c r="S33427" t="s">
        <v>8103</v>
      </c>
    </row>
    <row r="33428" spans="1:19" hidden="1">
      <c r="A33428">
        <v>2000</v>
      </c>
      <c r="B33428" t="s">
        <v>7949</v>
      </c>
      <c r="C33428">
        <v>424</v>
      </c>
      <c r="D33428" t="s">
        <v>8388</v>
      </c>
      <c r="E33428" t="s">
        <v>8037</v>
      </c>
      <c r="F33428" t="s">
        <v>8032</v>
      </c>
      <c r="H33428" t="b">
        <v>0</v>
      </c>
      <c r="I33428">
        <v>0</v>
      </c>
      <c r="J33428">
        <v>0</v>
      </c>
      <c r="K33428">
        <v>0</v>
      </c>
      <c r="L33428">
        <v>0</v>
      </c>
      <c r="M33428">
        <v>0</v>
      </c>
      <c r="N33428">
        <v>0</v>
      </c>
      <c r="O33428">
        <v>0</v>
      </c>
      <c r="P33428">
        <v>0</v>
      </c>
      <c r="Q33428">
        <v>0</v>
      </c>
      <c r="R33428">
        <v>0</v>
      </c>
      <c r="S33428" t="s">
        <v>8103</v>
      </c>
    </row>
    <row r="33429" spans="1:19" hidden="1">
      <c r="A33429">
        <v>2000</v>
      </c>
      <c r="B33429" t="s">
        <v>7949</v>
      </c>
      <c r="C33429">
        <v>432</v>
      </c>
      <c r="D33429" t="s">
        <v>8388</v>
      </c>
      <c r="E33429" t="s">
        <v>8031</v>
      </c>
      <c r="F33429" t="s">
        <v>8029</v>
      </c>
      <c r="H33429" t="b">
        <v>0</v>
      </c>
      <c r="I33429">
        <v>0</v>
      </c>
      <c r="J33429">
        <v>0</v>
      </c>
      <c r="K33429">
        <v>0</v>
      </c>
      <c r="L33429">
        <v>0</v>
      </c>
      <c r="M33429">
        <v>0</v>
      </c>
      <c r="N33429">
        <v>0</v>
      </c>
      <c r="O33429">
        <v>0</v>
      </c>
      <c r="P33429">
        <v>0</v>
      </c>
      <c r="Q33429">
        <v>0</v>
      </c>
      <c r="R33429">
        <v>0</v>
      </c>
      <c r="S33429" t="s">
        <v>8103</v>
      </c>
    </row>
    <row r="33430" spans="1:19" hidden="1">
      <c r="A33430">
        <v>2000</v>
      </c>
      <c r="B33430" t="s">
        <v>7949</v>
      </c>
      <c r="C33430">
        <v>433</v>
      </c>
      <c r="D33430" t="s">
        <v>8388</v>
      </c>
      <c r="E33430" t="s">
        <v>8031</v>
      </c>
      <c r="F33430" t="s">
        <v>8387</v>
      </c>
      <c r="H33430" t="b">
        <v>0</v>
      </c>
      <c r="I33430">
        <v>0</v>
      </c>
      <c r="J33430">
        <v>0</v>
      </c>
      <c r="K33430">
        <v>0</v>
      </c>
      <c r="L33430">
        <v>0</v>
      </c>
      <c r="M33430">
        <v>0</v>
      </c>
      <c r="N33430">
        <v>0</v>
      </c>
      <c r="O33430">
        <v>0</v>
      </c>
      <c r="P33430">
        <v>0</v>
      </c>
      <c r="Q33430">
        <v>0</v>
      </c>
      <c r="R33430">
        <v>0</v>
      </c>
      <c r="S33430" t="s">
        <v>8103</v>
      </c>
    </row>
    <row r="33431" spans="1:19" hidden="1">
      <c r="A33431">
        <v>2000</v>
      </c>
      <c r="B33431" t="s">
        <v>7949</v>
      </c>
      <c r="C33431">
        <v>640</v>
      </c>
      <c r="D33431" t="s">
        <v>7826</v>
      </c>
      <c r="E33431" t="s">
        <v>8390</v>
      </c>
      <c r="H33431" t="b">
        <v>0</v>
      </c>
      <c r="I33431">
        <v>0</v>
      </c>
      <c r="J33431">
        <v>0</v>
      </c>
      <c r="K33431">
        <v>0</v>
      </c>
      <c r="L33431">
        <v>0</v>
      </c>
      <c r="M33431">
        <v>0</v>
      </c>
      <c r="N33431">
        <v>0</v>
      </c>
      <c r="O33431">
        <v>0</v>
      </c>
      <c r="P33431">
        <v>0</v>
      </c>
      <c r="Q33431">
        <v>0</v>
      </c>
      <c r="R33431">
        <v>0</v>
      </c>
      <c r="S33431" t="s">
        <v>8103</v>
      </c>
    </row>
    <row r="33432" spans="1:19" hidden="1">
      <c r="A33432">
        <v>2000</v>
      </c>
      <c r="B33432" t="s">
        <v>7949</v>
      </c>
      <c r="C33432">
        <v>710</v>
      </c>
      <c r="D33432" t="s">
        <v>8385</v>
      </c>
      <c r="E33432" t="s">
        <v>8007</v>
      </c>
      <c r="H33432" t="b">
        <v>0</v>
      </c>
      <c r="I33432">
        <v>0</v>
      </c>
      <c r="J33432">
        <v>0</v>
      </c>
      <c r="K33432">
        <v>0</v>
      </c>
      <c r="L33432">
        <v>0</v>
      </c>
      <c r="M33432">
        <v>0</v>
      </c>
      <c r="N33432">
        <v>0</v>
      </c>
      <c r="O33432">
        <v>0</v>
      </c>
      <c r="P33432">
        <v>0</v>
      </c>
      <c r="Q33432">
        <v>0</v>
      </c>
      <c r="R33432">
        <v>0</v>
      </c>
      <c r="S33432" t="s">
        <v>8103</v>
      </c>
    </row>
    <row r="33433" spans="1:19" hidden="1">
      <c r="A33433">
        <v>2000</v>
      </c>
      <c r="B33433" t="s">
        <v>7949</v>
      </c>
      <c r="C33433">
        <v>720</v>
      </c>
      <c r="D33433" t="s">
        <v>8385</v>
      </c>
      <c r="E33433" t="s">
        <v>8005</v>
      </c>
      <c r="H33433" t="b">
        <v>0</v>
      </c>
      <c r="I33433">
        <v>0</v>
      </c>
      <c r="J33433">
        <v>0</v>
      </c>
      <c r="K33433">
        <v>0</v>
      </c>
      <c r="L33433">
        <v>0</v>
      </c>
      <c r="M33433">
        <v>0</v>
      </c>
      <c r="N33433">
        <v>0</v>
      </c>
      <c r="O33433">
        <v>0</v>
      </c>
      <c r="P33433">
        <v>0</v>
      </c>
      <c r="Q33433">
        <v>0</v>
      </c>
      <c r="R33433">
        <v>0</v>
      </c>
      <c r="S33433" t="s">
        <v>8103</v>
      </c>
    </row>
    <row r="33434" spans="1:19" hidden="1">
      <c r="A33434">
        <v>2000</v>
      </c>
      <c r="B33434" t="s">
        <v>7949</v>
      </c>
      <c r="C33434">
        <v>730</v>
      </c>
      <c r="D33434" t="s">
        <v>8385</v>
      </c>
      <c r="E33434" t="s">
        <v>8003</v>
      </c>
      <c r="H33434" t="b">
        <v>0</v>
      </c>
      <c r="I33434">
        <v>0</v>
      </c>
      <c r="J33434">
        <v>0</v>
      </c>
      <c r="K33434">
        <v>0</v>
      </c>
      <c r="L33434">
        <v>0</v>
      </c>
      <c r="M33434">
        <v>0</v>
      </c>
      <c r="N33434">
        <v>0</v>
      </c>
      <c r="O33434">
        <v>0</v>
      </c>
      <c r="P33434">
        <v>0</v>
      </c>
      <c r="Q33434">
        <v>0</v>
      </c>
      <c r="R33434">
        <v>0</v>
      </c>
      <c r="S33434" t="s">
        <v>8103</v>
      </c>
    </row>
    <row r="33435" spans="1:19" hidden="1">
      <c r="A33435">
        <v>2000</v>
      </c>
      <c r="B33435" t="s">
        <v>7949</v>
      </c>
      <c r="C33435">
        <v>740</v>
      </c>
      <c r="D33435" t="s">
        <v>8385</v>
      </c>
      <c r="E33435" t="s">
        <v>8001</v>
      </c>
      <c r="H33435" t="b">
        <v>0</v>
      </c>
      <c r="I33435">
        <v>0</v>
      </c>
      <c r="J33435">
        <v>0</v>
      </c>
      <c r="K33435">
        <v>0</v>
      </c>
      <c r="L33435">
        <v>0</v>
      </c>
      <c r="M33435">
        <v>0</v>
      </c>
      <c r="N33435">
        <v>0</v>
      </c>
      <c r="O33435">
        <v>0</v>
      </c>
      <c r="P33435">
        <v>0</v>
      </c>
      <c r="Q33435">
        <v>0</v>
      </c>
      <c r="R33435">
        <v>0</v>
      </c>
      <c r="S33435" t="s">
        <v>8103</v>
      </c>
    </row>
    <row r="33436" spans="1:19" hidden="1">
      <c r="A33436">
        <v>2000</v>
      </c>
      <c r="B33436" t="s">
        <v>7949</v>
      </c>
      <c r="C33436">
        <v>750</v>
      </c>
      <c r="D33436" t="s">
        <v>8385</v>
      </c>
      <c r="E33436" t="s">
        <v>7999</v>
      </c>
      <c r="H33436" t="b">
        <v>0</v>
      </c>
      <c r="I33436">
        <v>0</v>
      </c>
      <c r="J33436">
        <v>0</v>
      </c>
      <c r="K33436">
        <v>0</v>
      </c>
      <c r="L33436">
        <v>0</v>
      </c>
      <c r="M33436">
        <v>0</v>
      </c>
      <c r="N33436">
        <v>0</v>
      </c>
      <c r="O33436">
        <v>0</v>
      </c>
      <c r="P33436">
        <v>0</v>
      </c>
      <c r="Q33436">
        <v>0</v>
      </c>
      <c r="R33436">
        <v>0</v>
      </c>
      <c r="S33436" t="s">
        <v>8103</v>
      </c>
    </row>
    <row r="33437" spans="1:19" hidden="1">
      <c r="A33437">
        <v>2000</v>
      </c>
      <c r="B33437" t="s">
        <v>7949</v>
      </c>
      <c r="C33437">
        <v>760</v>
      </c>
      <c r="D33437" t="s">
        <v>8385</v>
      </c>
      <c r="E33437" t="s">
        <v>7997</v>
      </c>
      <c r="H33437" t="b">
        <v>0</v>
      </c>
      <c r="I33437">
        <v>0</v>
      </c>
      <c r="J33437">
        <v>0</v>
      </c>
      <c r="K33437">
        <v>0</v>
      </c>
      <c r="L33437">
        <v>0</v>
      </c>
      <c r="M33437">
        <v>0</v>
      </c>
      <c r="N33437">
        <v>0</v>
      </c>
      <c r="O33437">
        <v>0</v>
      </c>
      <c r="P33437">
        <v>0</v>
      </c>
      <c r="Q33437">
        <v>0</v>
      </c>
      <c r="R33437">
        <v>0</v>
      </c>
      <c r="S33437" t="s">
        <v>8103</v>
      </c>
    </row>
    <row r="33438" spans="1:19" hidden="1">
      <c r="A33438">
        <v>2000</v>
      </c>
      <c r="B33438" t="s">
        <v>7948</v>
      </c>
      <c r="C33438">
        <v>130</v>
      </c>
      <c r="D33438" t="s">
        <v>8389</v>
      </c>
      <c r="E33438" t="s">
        <v>8088</v>
      </c>
      <c r="F33438" t="s">
        <v>8085</v>
      </c>
      <c r="H33438" t="b">
        <v>0</v>
      </c>
      <c r="I33438">
        <v>0</v>
      </c>
      <c r="J33438">
        <v>0</v>
      </c>
      <c r="K33438">
        <v>0</v>
      </c>
      <c r="L33438">
        <v>0</v>
      </c>
      <c r="M33438">
        <v>0</v>
      </c>
      <c r="N33438">
        <v>0</v>
      </c>
      <c r="O33438">
        <v>0</v>
      </c>
      <c r="P33438">
        <v>0</v>
      </c>
      <c r="Q33438">
        <v>0</v>
      </c>
      <c r="R33438">
        <v>0</v>
      </c>
      <c r="S33438" t="s">
        <v>8103</v>
      </c>
    </row>
    <row r="33439" spans="1:19" hidden="1">
      <c r="A33439">
        <v>2000</v>
      </c>
      <c r="B33439" t="s">
        <v>7948</v>
      </c>
      <c r="C33439">
        <v>411</v>
      </c>
      <c r="D33439" t="s">
        <v>8388</v>
      </c>
      <c r="E33439" t="s">
        <v>8041</v>
      </c>
      <c r="F33439" t="s">
        <v>8040</v>
      </c>
      <c r="H33439" t="b">
        <v>0</v>
      </c>
      <c r="I33439">
        <v>0</v>
      </c>
      <c r="J33439">
        <v>0</v>
      </c>
      <c r="K33439">
        <v>0</v>
      </c>
      <c r="L33439">
        <v>0</v>
      </c>
      <c r="M33439">
        <v>0</v>
      </c>
      <c r="N33439">
        <v>0</v>
      </c>
      <c r="O33439">
        <v>0</v>
      </c>
      <c r="P33439">
        <v>0</v>
      </c>
      <c r="Q33439">
        <v>0</v>
      </c>
      <c r="R33439">
        <v>0</v>
      </c>
      <c r="S33439" t="s">
        <v>8103</v>
      </c>
    </row>
    <row r="33440" spans="1:19" hidden="1">
      <c r="A33440">
        <v>2000</v>
      </c>
      <c r="B33440" t="s">
        <v>7948</v>
      </c>
      <c r="C33440">
        <v>421</v>
      </c>
      <c r="D33440" t="s">
        <v>8388</v>
      </c>
      <c r="E33440" t="s">
        <v>8037</v>
      </c>
      <c r="F33440" t="s">
        <v>8036</v>
      </c>
      <c r="H33440" t="b">
        <v>0</v>
      </c>
      <c r="I33440">
        <v>0</v>
      </c>
      <c r="J33440">
        <v>0</v>
      </c>
      <c r="K33440">
        <v>0</v>
      </c>
      <c r="L33440">
        <v>0</v>
      </c>
      <c r="M33440">
        <v>0</v>
      </c>
      <c r="N33440">
        <v>0</v>
      </c>
      <c r="O33440">
        <v>0</v>
      </c>
      <c r="P33440">
        <v>0</v>
      </c>
      <c r="Q33440">
        <v>0</v>
      </c>
      <c r="R33440">
        <v>0</v>
      </c>
      <c r="S33440" t="s">
        <v>8103</v>
      </c>
    </row>
    <row r="33441" spans="1:19" hidden="1">
      <c r="A33441">
        <v>2000</v>
      </c>
      <c r="B33441" t="s">
        <v>7948</v>
      </c>
      <c r="C33441">
        <v>422</v>
      </c>
      <c r="D33441" t="s">
        <v>8388</v>
      </c>
      <c r="E33441" t="s">
        <v>8037</v>
      </c>
      <c r="F33441" t="s">
        <v>8035</v>
      </c>
      <c r="H33441" t="b">
        <v>0</v>
      </c>
      <c r="I33441">
        <v>0</v>
      </c>
      <c r="J33441">
        <v>0</v>
      </c>
      <c r="K33441">
        <v>0</v>
      </c>
      <c r="L33441">
        <v>0</v>
      </c>
      <c r="M33441">
        <v>0</v>
      </c>
      <c r="N33441">
        <v>0</v>
      </c>
      <c r="O33441">
        <v>0</v>
      </c>
      <c r="P33441">
        <v>0</v>
      </c>
      <c r="Q33441">
        <v>0</v>
      </c>
      <c r="R33441">
        <v>0</v>
      </c>
      <c r="S33441" t="s">
        <v>8103</v>
      </c>
    </row>
    <row r="33442" spans="1:19" hidden="1">
      <c r="A33442">
        <v>2000</v>
      </c>
      <c r="B33442" t="s">
        <v>7948</v>
      </c>
      <c r="C33442">
        <v>423</v>
      </c>
      <c r="D33442" t="s">
        <v>8388</v>
      </c>
      <c r="E33442" t="s">
        <v>8037</v>
      </c>
      <c r="F33442" t="s">
        <v>8034</v>
      </c>
      <c r="H33442" t="b">
        <v>0</v>
      </c>
      <c r="I33442">
        <v>0</v>
      </c>
      <c r="J33442">
        <v>0</v>
      </c>
      <c r="K33442">
        <v>0</v>
      </c>
      <c r="L33442">
        <v>0</v>
      </c>
      <c r="M33442">
        <v>0</v>
      </c>
      <c r="N33442">
        <v>0</v>
      </c>
      <c r="O33442">
        <v>0</v>
      </c>
      <c r="P33442">
        <v>0</v>
      </c>
      <c r="Q33442">
        <v>0</v>
      </c>
      <c r="R33442">
        <v>0</v>
      </c>
      <c r="S33442" t="s">
        <v>8103</v>
      </c>
    </row>
    <row r="33443" spans="1:19" hidden="1">
      <c r="A33443">
        <v>2000</v>
      </c>
      <c r="B33443" t="s">
        <v>7948</v>
      </c>
      <c r="C33443">
        <v>424</v>
      </c>
      <c r="D33443" t="s">
        <v>8388</v>
      </c>
      <c r="E33443" t="s">
        <v>8037</v>
      </c>
      <c r="F33443" t="s">
        <v>8032</v>
      </c>
      <c r="H33443" t="b">
        <v>0</v>
      </c>
      <c r="I33443">
        <v>0</v>
      </c>
      <c r="J33443">
        <v>0</v>
      </c>
      <c r="K33443">
        <v>0</v>
      </c>
      <c r="L33443">
        <v>0</v>
      </c>
      <c r="M33443">
        <v>0</v>
      </c>
      <c r="N33443">
        <v>0</v>
      </c>
      <c r="O33443">
        <v>0</v>
      </c>
      <c r="P33443">
        <v>0</v>
      </c>
      <c r="Q33443">
        <v>0</v>
      </c>
      <c r="R33443">
        <v>0</v>
      </c>
      <c r="S33443" t="s">
        <v>8103</v>
      </c>
    </row>
    <row r="33444" spans="1:19" hidden="1">
      <c r="A33444">
        <v>2000</v>
      </c>
      <c r="B33444" t="s">
        <v>7948</v>
      </c>
      <c r="C33444">
        <v>431</v>
      </c>
      <c r="D33444" t="s">
        <v>8388</v>
      </c>
      <c r="E33444" t="s">
        <v>8031</v>
      </c>
      <c r="F33444" t="s">
        <v>8030</v>
      </c>
      <c r="H33444" t="b">
        <v>0</v>
      </c>
      <c r="I33444">
        <v>0</v>
      </c>
      <c r="J33444">
        <v>0</v>
      </c>
      <c r="K33444">
        <v>0</v>
      </c>
      <c r="L33444">
        <v>0</v>
      </c>
      <c r="M33444">
        <v>0</v>
      </c>
      <c r="N33444">
        <v>0</v>
      </c>
      <c r="O33444">
        <v>0</v>
      </c>
      <c r="P33444">
        <v>0</v>
      </c>
      <c r="Q33444">
        <v>0</v>
      </c>
      <c r="R33444">
        <v>0</v>
      </c>
      <c r="S33444" t="s">
        <v>8103</v>
      </c>
    </row>
    <row r="33445" spans="1:19" hidden="1">
      <c r="A33445">
        <v>2000</v>
      </c>
      <c r="B33445" t="s">
        <v>7948</v>
      </c>
      <c r="C33445">
        <v>432</v>
      </c>
      <c r="D33445" t="s">
        <v>8388</v>
      </c>
      <c r="E33445" t="s">
        <v>8031</v>
      </c>
      <c r="F33445" t="s">
        <v>8029</v>
      </c>
      <c r="H33445" t="b">
        <v>0</v>
      </c>
      <c r="I33445">
        <v>0</v>
      </c>
      <c r="J33445">
        <v>0</v>
      </c>
      <c r="K33445">
        <v>0</v>
      </c>
      <c r="L33445">
        <v>0</v>
      </c>
      <c r="M33445">
        <v>0</v>
      </c>
      <c r="N33445">
        <v>0</v>
      </c>
      <c r="O33445">
        <v>0</v>
      </c>
      <c r="P33445">
        <v>0</v>
      </c>
      <c r="Q33445">
        <v>0</v>
      </c>
      <c r="R33445">
        <v>0</v>
      </c>
      <c r="S33445" t="s">
        <v>8103</v>
      </c>
    </row>
    <row r="33446" spans="1:19" hidden="1">
      <c r="A33446">
        <v>2000</v>
      </c>
      <c r="B33446" t="s">
        <v>7948</v>
      </c>
      <c r="C33446">
        <v>433</v>
      </c>
      <c r="D33446" t="s">
        <v>8388</v>
      </c>
      <c r="E33446" t="s">
        <v>8031</v>
      </c>
      <c r="F33446" t="s">
        <v>8387</v>
      </c>
      <c r="H33446" t="b">
        <v>0</v>
      </c>
      <c r="I33446">
        <v>0</v>
      </c>
      <c r="J33446">
        <v>0</v>
      </c>
      <c r="K33446">
        <v>0</v>
      </c>
      <c r="L33446">
        <v>0</v>
      </c>
      <c r="M33446">
        <v>0</v>
      </c>
      <c r="N33446">
        <v>0</v>
      </c>
      <c r="O33446">
        <v>0</v>
      </c>
      <c r="P33446">
        <v>0</v>
      </c>
      <c r="Q33446">
        <v>0</v>
      </c>
      <c r="R33446">
        <v>0</v>
      </c>
      <c r="S33446" t="s">
        <v>8103</v>
      </c>
    </row>
    <row r="33447" spans="1:19" hidden="1">
      <c r="A33447">
        <v>2000</v>
      </c>
      <c r="B33447" t="s">
        <v>7948</v>
      </c>
      <c r="C33447">
        <v>710</v>
      </c>
      <c r="D33447" t="s">
        <v>8385</v>
      </c>
      <c r="E33447" t="s">
        <v>8007</v>
      </c>
      <c r="H33447" t="b">
        <v>0</v>
      </c>
      <c r="I33447">
        <v>0</v>
      </c>
      <c r="J33447">
        <v>0</v>
      </c>
      <c r="K33447">
        <v>0</v>
      </c>
      <c r="L33447">
        <v>0</v>
      </c>
      <c r="M33447">
        <v>0</v>
      </c>
      <c r="N33447">
        <v>0</v>
      </c>
      <c r="O33447">
        <v>0</v>
      </c>
      <c r="P33447">
        <v>0</v>
      </c>
      <c r="Q33447">
        <v>0</v>
      </c>
      <c r="R33447">
        <v>0</v>
      </c>
      <c r="S33447" t="s">
        <v>8103</v>
      </c>
    </row>
    <row r="33448" spans="1:19" hidden="1">
      <c r="A33448">
        <v>2000</v>
      </c>
      <c r="B33448" t="s">
        <v>7948</v>
      </c>
      <c r="C33448">
        <v>720</v>
      </c>
      <c r="D33448" t="s">
        <v>8385</v>
      </c>
      <c r="E33448" t="s">
        <v>8005</v>
      </c>
      <c r="H33448" t="b">
        <v>0</v>
      </c>
      <c r="I33448">
        <v>0</v>
      </c>
      <c r="J33448">
        <v>0</v>
      </c>
      <c r="K33448">
        <v>0</v>
      </c>
      <c r="L33448">
        <v>0</v>
      </c>
      <c r="M33448">
        <v>0</v>
      </c>
      <c r="N33448">
        <v>0</v>
      </c>
      <c r="O33448">
        <v>0</v>
      </c>
      <c r="P33448">
        <v>0</v>
      </c>
      <c r="Q33448">
        <v>0</v>
      </c>
      <c r="R33448">
        <v>0</v>
      </c>
      <c r="S33448" t="s">
        <v>8103</v>
      </c>
    </row>
    <row r="33449" spans="1:19" hidden="1">
      <c r="A33449">
        <v>2000</v>
      </c>
      <c r="B33449" t="s">
        <v>7948</v>
      </c>
      <c r="C33449">
        <v>730</v>
      </c>
      <c r="D33449" t="s">
        <v>8385</v>
      </c>
      <c r="E33449" t="s">
        <v>8003</v>
      </c>
      <c r="H33449" t="b">
        <v>0</v>
      </c>
      <c r="I33449">
        <v>0</v>
      </c>
      <c r="J33449">
        <v>0</v>
      </c>
      <c r="K33449">
        <v>0</v>
      </c>
      <c r="L33449">
        <v>0</v>
      </c>
      <c r="M33449">
        <v>0</v>
      </c>
      <c r="N33449">
        <v>0</v>
      </c>
      <c r="O33449">
        <v>0</v>
      </c>
      <c r="P33449">
        <v>0</v>
      </c>
      <c r="Q33449">
        <v>0</v>
      </c>
      <c r="R33449">
        <v>0</v>
      </c>
      <c r="S33449" t="s">
        <v>8103</v>
      </c>
    </row>
    <row r="33450" spans="1:19" hidden="1">
      <c r="A33450">
        <v>2000</v>
      </c>
      <c r="B33450" t="s">
        <v>7948</v>
      </c>
      <c r="C33450">
        <v>740</v>
      </c>
      <c r="D33450" t="s">
        <v>8385</v>
      </c>
      <c r="E33450" t="s">
        <v>8001</v>
      </c>
      <c r="H33450" t="b">
        <v>0</v>
      </c>
      <c r="I33450">
        <v>0</v>
      </c>
      <c r="J33450">
        <v>0</v>
      </c>
      <c r="K33450">
        <v>0</v>
      </c>
      <c r="L33450">
        <v>0</v>
      </c>
      <c r="M33450">
        <v>0</v>
      </c>
      <c r="N33450">
        <v>0</v>
      </c>
      <c r="O33450">
        <v>0</v>
      </c>
      <c r="P33450">
        <v>0</v>
      </c>
      <c r="Q33450">
        <v>0</v>
      </c>
      <c r="R33450">
        <v>0</v>
      </c>
      <c r="S33450" t="s">
        <v>8103</v>
      </c>
    </row>
    <row r="33451" spans="1:19" hidden="1">
      <c r="A33451">
        <v>2000</v>
      </c>
      <c r="B33451" t="s">
        <v>7948</v>
      </c>
      <c r="C33451">
        <v>750</v>
      </c>
      <c r="D33451" t="s">
        <v>8385</v>
      </c>
      <c r="E33451" t="s">
        <v>7999</v>
      </c>
      <c r="H33451" t="b">
        <v>0</v>
      </c>
      <c r="I33451">
        <v>0</v>
      </c>
      <c r="J33451">
        <v>0</v>
      </c>
      <c r="K33451">
        <v>0</v>
      </c>
      <c r="L33451">
        <v>0</v>
      </c>
      <c r="M33451">
        <v>0</v>
      </c>
      <c r="N33451">
        <v>0</v>
      </c>
      <c r="O33451">
        <v>0</v>
      </c>
      <c r="P33451">
        <v>0</v>
      </c>
      <c r="Q33451">
        <v>0</v>
      </c>
      <c r="R33451">
        <v>0</v>
      </c>
      <c r="S33451" t="s">
        <v>8103</v>
      </c>
    </row>
    <row r="33452" spans="1:19" hidden="1">
      <c r="A33452">
        <v>2000</v>
      </c>
      <c r="B33452" t="s">
        <v>7948</v>
      </c>
      <c r="C33452">
        <v>760</v>
      </c>
      <c r="D33452" t="s">
        <v>8385</v>
      </c>
      <c r="E33452" t="s">
        <v>7997</v>
      </c>
      <c r="H33452" t="b">
        <v>0</v>
      </c>
      <c r="I33452">
        <v>0</v>
      </c>
      <c r="J33452">
        <v>0</v>
      </c>
      <c r="K33452">
        <v>0</v>
      </c>
      <c r="L33452">
        <v>0</v>
      </c>
      <c r="M33452">
        <v>0</v>
      </c>
      <c r="N33452">
        <v>0</v>
      </c>
      <c r="O33452">
        <v>0</v>
      </c>
      <c r="P33452">
        <v>0</v>
      </c>
      <c r="Q33452">
        <v>0</v>
      </c>
      <c r="R33452">
        <v>0</v>
      </c>
      <c r="S33452" t="s">
        <v>8103</v>
      </c>
    </row>
    <row r="33453" spans="1:19" hidden="1">
      <c r="A33453">
        <v>2000</v>
      </c>
      <c r="B33453" t="s">
        <v>7947</v>
      </c>
      <c r="C33453">
        <v>130</v>
      </c>
      <c r="D33453" t="s">
        <v>8389</v>
      </c>
      <c r="E33453" t="s">
        <v>8088</v>
      </c>
      <c r="F33453" t="s">
        <v>8085</v>
      </c>
      <c r="H33453" t="b">
        <v>0</v>
      </c>
      <c r="I33453">
        <v>0</v>
      </c>
      <c r="J33453">
        <v>0</v>
      </c>
      <c r="K33453">
        <v>0</v>
      </c>
      <c r="L33453">
        <v>0</v>
      </c>
      <c r="M33453">
        <v>0</v>
      </c>
      <c r="N33453">
        <v>0</v>
      </c>
      <c r="O33453">
        <v>0</v>
      </c>
      <c r="P33453">
        <v>0</v>
      </c>
      <c r="Q33453">
        <v>0</v>
      </c>
      <c r="R33453">
        <v>0</v>
      </c>
      <c r="S33453" t="s">
        <v>8103</v>
      </c>
    </row>
    <row r="33454" spans="1:19" hidden="1">
      <c r="A33454">
        <v>2000</v>
      </c>
      <c r="B33454" t="s">
        <v>7947</v>
      </c>
      <c r="C33454">
        <v>421</v>
      </c>
      <c r="D33454" t="s">
        <v>8388</v>
      </c>
      <c r="E33454" t="s">
        <v>8037</v>
      </c>
      <c r="F33454" t="s">
        <v>8036</v>
      </c>
      <c r="H33454" t="b">
        <v>0</v>
      </c>
      <c r="I33454">
        <v>0</v>
      </c>
      <c r="J33454">
        <v>0</v>
      </c>
      <c r="K33454">
        <v>0</v>
      </c>
      <c r="L33454">
        <v>0</v>
      </c>
      <c r="M33454">
        <v>0</v>
      </c>
      <c r="N33454">
        <v>0</v>
      </c>
      <c r="O33454">
        <v>0</v>
      </c>
      <c r="P33454">
        <v>0</v>
      </c>
      <c r="Q33454">
        <v>0</v>
      </c>
      <c r="R33454">
        <v>0</v>
      </c>
      <c r="S33454" t="s">
        <v>8103</v>
      </c>
    </row>
    <row r="33455" spans="1:19" hidden="1">
      <c r="A33455">
        <v>2000</v>
      </c>
      <c r="B33455" t="s">
        <v>7947</v>
      </c>
      <c r="C33455">
        <v>422</v>
      </c>
      <c r="D33455" t="s">
        <v>8388</v>
      </c>
      <c r="E33455" t="s">
        <v>8037</v>
      </c>
      <c r="F33455" t="s">
        <v>8035</v>
      </c>
      <c r="H33455" t="b">
        <v>0</v>
      </c>
      <c r="I33455">
        <v>0</v>
      </c>
      <c r="J33455">
        <v>0</v>
      </c>
      <c r="K33455">
        <v>0</v>
      </c>
      <c r="L33455">
        <v>0</v>
      </c>
      <c r="M33455">
        <v>0</v>
      </c>
      <c r="N33455">
        <v>0</v>
      </c>
      <c r="O33455">
        <v>0</v>
      </c>
      <c r="P33455">
        <v>0</v>
      </c>
      <c r="Q33455">
        <v>0</v>
      </c>
      <c r="R33455">
        <v>0</v>
      </c>
      <c r="S33455" t="s">
        <v>8103</v>
      </c>
    </row>
    <row r="33456" spans="1:19" hidden="1">
      <c r="A33456">
        <v>2000</v>
      </c>
      <c r="B33456" t="s">
        <v>7947</v>
      </c>
      <c r="C33456">
        <v>423</v>
      </c>
      <c r="D33456" t="s">
        <v>8388</v>
      </c>
      <c r="E33456" t="s">
        <v>8037</v>
      </c>
      <c r="F33456" t="s">
        <v>8034</v>
      </c>
      <c r="H33456" t="b">
        <v>0</v>
      </c>
      <c r="I33456">
        <v>0</v>
      </c>
      <c r="J33456">
        <v>0</v>
      </c>
      <c r="K33456">
        <v>0</v>
      </c>
      <c r="L33456">
        <v>0</v>
      </c>
      <c r="M33456">
        <v>0</v>
      </c>
      <c r="N33456">
        <v>0</v>
      </c>
      <c r="O33456">
        <v>0</v>
      </c>
      <c r="P33456">
        <v>0</v>
      </c>
      <c r="Q33456">
        <v>0</v>
      </c>
      <c r="R33456">
        <v>0</v>
      </c>
      <c r="S33456" t="s">
        <v>8103</v>
      </c>
    </row>
    <row r="33457" spans="1:19" hidden="1">
      <c r="A33457">
        <v>2000</v>
      </c>
      <c r="B33457" t="s">
        <v>7947</v>
      </c>
      <c r="C33457">
        <v>424</v>
      </c>
      <c r="D33457" t="s">
        <v>8388</v>
      </c>
      <c r="E33457" t="s">
        <v>8037</v>
      </c>
      <c r="F33457" t="s">
        <v>8032</v>
      </c>
      <c r="H33457" t="b">
        <v>0</v>
      </c>
      <c r="I33457">
        <v>0</v>
      </c>
      <c r="J33457">
        <v>0</v>
      </c>
      <c r="K33457">
        <v>0</v>
      </c>
      <c r="L33457">
        <v>0</v>
      </c>
      <c r="M33457">
        <v>0</v>
      </c>
      <c r="N33457">
        <v>0</v>
      </c>
      <c r="O33457">
        <v>0</v>
      </c>
      <c r="P33457">
        <v>0</v>
      </c>
      <c r="Q33457">
        <v>0</v>
      </c>
      <c r="R33457">
        <v>0</v>
      </c>
      <c r="S33457" t="s">
        <v>8103</v>
      </c>
    </row>
    <row r="33458" spans="1:19" hidden="1">
      <c r="A33458">
        <v>2000</v>
      </c>
      <c r="B33458" t="s">
        <v>7947</v>
      </c>
      <c r="C33458">
        <v>710</v>
      </c>
      <c r="D33458" t="s">
        <v>8385</v>
      </c>
      <c r="E33458" t="s">
        <v>8007</v>
      </c>
      <c r="H33458" t="b">
        <v>0</v>
      </c>
      <c r="I33458">
        <v>0</v>
      </c>
      <c r="J33458">
        <v>0</v>
      </c>
      <c r="K33458">
        <v>0</v>
      </c>
      <c r="L33458">
        <v>0</v>
      </c>
      <c r="M33458">
        <v>0</v>
      </c>
      <c r="N33458">
        <v>0</v>
      </c>
      <c r="O33458">
        <v>0</v>
      </c>
      <c r="P33458">
        <v>0</v>
      </c>
      <c r="Q33458">
        <v>0</v>
      </c>
      <c r="R33458">
        <v>0</v>
      </c>
      <c r="S33458" t="s">
        <v>8103</v>
      </c>
    </row>
    <row r="33459" spans="1:19" hidden="1">
      <c r="A33459">
        <v>2000</v>
      </c>
      <c r="B33459" t="s">
        <v>7947</v>
      </c>
      <c r="C33459">
        <v>720</v>
      </c>
      <c r="D33459" t="s">
        <v>8385</v>
      </c>
      <c r="E33459" t="s">
        <v>8005</v>
      </c>
      <c r="H33459" t="b">
        <v>0</v>
      </c>
      <c r="I33459">
        <v>0</v>
      </c>
      <c r="J33459">
        <v>0</v>
      </c>
      <c r="K33459">
        <v>0</v>
      </c>
      <c r="L33459">
        <v>0</v>
      </c>
      <c r="M33459">
        <v>0</v>
      </c>
      <c r="N33459">
        <v>0</v>
      </c>
      <c r="O33459">
        <v>0</v>
      </c>
      <c r="P33459">
        <v>0</v>
      </c>
      <c r="Q33459">
        <v>0</v>
      </c>
      <c r="R33459">
        <v>0</v>
      </c>
      <c r="S33459" t="s">
        <v>8103</v>
      </c>
    </row>
    <row r="33460" spans="1:19" hidden="1">
      <c r="A33460">
        <v>2000</v>
      </c>
      <c r="B33460" t="s">
        <v>7947</v>
      </c>
      <c r="C33460">
        <v>730</v>
      </c>
      <c r="D33460" t="s">
        <v>8385</v>
      </c>
      <c r="E33460" t="s">
        <v>8003</v>
      </c>
      <c r="H33460" t="b">
        <v>0</v>
      </c>
      <c r="I33460">
        <v>0</v>
      </c>
      <c r="J33460">
        <v>0</v>
      </c>
      <c r="K33460">
        <v>0</v>
      </c>
      <c r="L33460">
        <v>0</v>
      </c>
      <c r="M33460">
        <v>0</v>
      </c>
      <c r="N33460">
        <v>0</v>
      </c>
      <c r="O33460">
        <v>0</v>
      </c>
      <c r="P33460">
        <v>0</v>
      </c>
      <c r="Q33460">
        <v>0</v>
      </c>
      <c r="R33460">
        <v>0</v>
      </c>
      <c r="S33460" t="s">
        <v>8103</v>
      </c>
    </row>
    <row r="33461" spans="1:19" hidden="1">
      <c r="A33461">
        <v>2000</v>
      </c>
      <c r="B33461" t="s">
        <v>7947</v>
      </c>
      <c r="C33461">
        <v>740</v>
      </c>
      <c r="D33461" t="s">
        <v>8385</v>
      </c>
      <c r="E33461" t="s">
        <v>8001</v>
      </c>
      <c r="H33461" t="b">
        <v>0</v>
      </c>
      <c r="I33461">
        <v>0</v>
      </c>
      <c r="J33461">
        <v>0</v>
      </c>
      <c r="K33461">
        <v>0</v>
      </c>
      <c r="L33461">
        <v>0</v>
      </c>
      <c r="M33461">
        <v>0</v>
      </c>
      <c r="N33461">
        <v>0</v>
      </c>
      <c r="O33461">
        <v>0</v>
      </c>
      <c r="P33461">
        <v>0</v>
      </c>
      <c r="Q33461">
        <v>0</v>
      </c>
      <c r="R33461">
        <v>0</v>
      </c>
      <c r="S33461" t="s">
        <v>8103</v>
      </c>
    </row>
    <row r="33462" spans="1:19" hidden="1">
      <c r="A33462">
        <v>2000</v>
      </c>
      <c r="B33462" t="s">
        <v>7947</v>
      </c>
      <c r="C33462">
        <v>750</v>
      </c>
      <c r="D33462" t="s">
        <v>8385</v>
      </c>
      <c r="E33462" t="s">
        <v>7999</v>
      </c>
      <c r="H33462" t="b">
        <v>0</v>
      </c>
      <c r="I33462">
        <v>0</v>
      </c>
      <c r="J33462">
        <v>0</v>
      </c>
      <c r="K33462">
        <v>0</v>
      </c>
      <c r="L33462">
        <v>0</v>
      </c>
      <c r="M33462">
        <v>0</v>
      </c>
      <c r="N33462">
        <v>0</v>
      </c>
      <c r="O33462">
        <v>0</v>
      </c>
      <c r="P33462">
        <v>0</v>
      </c>
      <c r="Q33462">
        <v>0</v>
      </c>
      <c r="R33462">
        <v>0</v>
      </c>
      <c r="S33462" t="s">
        <v>8103</v>
      </c>
    </row>
    <row r="33463" spans="1:19" hidden="1">
      <c r="A33463">
        <v>2000</v>
      </c>
      <c r="B33463" t="s">
        <v>7947</v>
      </c>
      <c r="C33463">
        <v>760</v>
      </c>
      <c r="D33463" t="s">
        <v>8385</v>
      </c>
      <c r="E33463" t="s">
        <v>7997</v>
      </c>
      <c r="H33463" t="b">
        <v>0</v>
      </c>
      <c r="I33463">
        <v>0</v>
      </c>
      <c r="J33463">
        <v>0</v>
      </c>
      <c r="K33463">
        <v>0</v>
      </c>
      <c r="L33463">
        <v>0</v>
      </c>
      <c r="M33463">
        <v>0</v>
      </c>
      <c r="N33463">
        <v>0</v>
      </c>
      <c r="O33463">
        <v>0</v>
      </c>
      <c r="P33463">
        <v>0</v>
      </c>
      <c r="Q33463">
        <v>0</v>
      </c>
      <c r="R33463">
        <v>0</v>
      </c>
      <c r="S33463" t="s">
        <v>8103</v>
      </c>
    </row>
    <row r="33464" spans="1:19" hidden="1">
      <c r="A33464">
        <v>2000</v>
      </c>
      <c r="B33464" t="s">
        <v>7946</v>
      </c>
      <c r="C33464">
        <v>421</v>
      </c>
      <c r="D33464" t="s">
        <v>8388</v>
      </c>
      <c r="E33464" t="s">
        <v>8037</v>
      </c>
      <c r="F33464" t="s">
        <v>8036</v>
      </c>
      <c r="H33464" t="b">
        <v>0</v>
      </c>
      <c r="I33464">
        <v>0</v>
      </c>
      <c r="J33464">
        <v>0</v>
      </c>
      <c r="K33464">
        <v>0</v>
      </c>
      <c r="L33464">
        <v>0</v>
      </c>
      <c r="M33464">
        <v>0</v>
      </c>
      <c r="N33464">
        <v>0</v>
      </c>
      <c r="O33464">
        <v>0</v>
      </c>
      <c r="P33464">
        <v>0</v>
      </c>
      <c r="Q33464">
        <v>0</v>
      </c>
      <c r="R33464">
        <v>0</v>
      </c>
      <c r="S33464" t="s">
        <v>8103</v>
      </c>
    </row>
    <row r="33465" spans="1:19" hidden="1">
      <c r="A33465">
        <v>2000</v>
      </c>
      <c r="B33465" t="s">
        <v>7946</v>
      </c>
      <c r="C33465">
        <v>422</v>
      </c>
      <c r="D33465" t="s">
        <v>8388</v>
      </c>
      <c r="E33465" t="s">
        <v>8037</v>
      </c>
      <c r="F33465" t="s">
        <v>8035</v>
      </c>
      <c r="H33465" t="b">
        <v>0</v>
      </c>
      <c r="I33465">
        <v>0</v>
      </c>
      <c r="J33465">
        <v>0</v>
      </c>
      <c r="K33465">
        <v>0</v>
      </c>
      <c r="L33465">
        <v>0</v>
      </c>
      <c r="M33465">
        <v>0</v>
      </c>
      <c r="N33465">
        <v>0</v>
      </c>
      <c r="O33465">
        <v>0</v>
      </c>
      <c r="P33465">
        <v>0</v>
      </c>
      <c r="Q33465">
        <v>0</v>
      </c>
      <c r="R33465">
        <v>0</v>
      </c>
      <c r="S33465" t="s">
        <v>8103</v>
      </c>
    </row>
    <row r="33466" spans="1:19" hidden="1">
      <c r="A33466">
        <v>2000</v>
      </c>
      <c r="B33466" t="s">
        <v>7946</v>
      </c>
      <c r="C33466">
        <v>424</v>
      </c>
      <c r="D33466" t="s">
        <v>8388</v>
      </c>
      <c r="E33466" t="s">
        <v>8037</v>
      </c>
      <c r="F33466" t="s">
        <v>8032</v>
      </c>
      <c r="H33466" t="b">
        <v>0</v>
      </c>
      <c r="I33466">
        <v>0</v>
      </c>
      <c r="J33466">
        <v>0</v>
      </c>
      <c r="K33466">
        <v>0</v>
      </c>
      <c r="L33466">
        <v>0</v>
      </c>
      <c r="M33466">
        <v>0</v>
      </c>
      <c r="N33466">
        <v>0</v>
      </c>
      <c r="O33466">
        <v>0</v>
      </c>
      <c r="P33466">
        <v>0</v>
      </c>
      <c r="Q33466">
        <v>0</v>
      </c>
      <c r="R33466">
        <v>0</v>
      </c>
      <c r="S33466" t="s">
        <v>8103</v>
      </c>
    </row>
    <row r="33467" spans="1:19" hidden="1">
      <c r="A33467">
        <v>2000</v>
      </c>
      <c r="B33467" t="s">
        <v>7946</v>
      </c>
      <c r="C33467">
        <v>432</v>
      </c>
      <c r="D33467" t="s">
        <v>8388</v>
      </c>
      <c r="E33467" t="s">
        <v>8031</v>
      </c>
      <c r="F33467" t="s">
        <v>8029</v>
      </c>
      <c r="H33467" t="b">
        <v>0</v>
      </c>
      <c r="I33467">
        <v>0</v>
      </c>
      <c r="J33467">
        <v>0</v>
      </c>
      <c r="K33467">
        <v>0</v>
      </c>
      <c r="L33467">
        <v>0</v>
      </c>
      <c r="M33467">
        <v>0</v>
      </c>
      <c r="N33467">
        <v>0</v>
      </c>
      <c r="O33467">
        <v>0</v>
      </c>
      <c r="P33467">
        <v>0</v>
      </c>
      <c r="Q33467">
        <v>0</v>
      </c>
      <c r="R33467">
        <v>0</v>
      </c>
      <c r="S33467" t="s">
        <v>8103</v>
      </c>
    </row>
    <row r="33468" spans="1:19" hidden="1">
      <c r="A33468">
        <v>2000</v>
      </c>
      <c r="B33468" t="s">
        <v>7946</v>
      </c>
      <c r="C33468">
        <v>710</v>
      </c>
      <c r="D33468" t="s">
        <v>8385</v>
      </c>
      <c r="E33468" t="s">
        <v>8007</v>
      </c>
      <c r="H33468" t="b">
        <v>0</v>
      </c>
      <c r="I33468">
        <v>0</v>
      </c>
      <c r="J33468">
        <v>0</v>
      </c>
      <c r="K33468">
        <v>0</v>
      </c>
      <c r="L33468">
        <v>0</v>
      </c>
      <c r="M33468">
        <v>0</v>
      </c>
      <c r="N33468">
        <v>0</v>
      </c>
      <c r="O33468">
        <v>0</v>
      </c>
      <c r="P33468">
        <v>0</v>
      </c>
      <c r="Q33468">
        <v>0</v>
      </c>
      <c r="R33468">
        <v>0</v>
      </c>
      <c r="S33468" t="s">
        <v>8103</v>
      </c>
    </row>
    <row r="33469" spans="1:19" hidden="1">
      <c r="A33469">
        <v>2000</v>
      </c>
      <c r="B33469" t="s">
        <v>7946</v>
      </c>
      <c r="C33469">
        <v>720</v>
      </c>
      <c r="D33469" t="s">
        <v>8385</v>
      </c>
      <c r="E33469" t="s">
        <v>8005</v>
      </c>
      <c r="H33469" t="b">
        <v>0</v>
      </c>
      <c r="I33469">
        <v>0</v>
      </c>
      <c r="J33469">
        <v>0</v>
      </c>
      <c r="K33469">
        <v>0</v>
      </c>
      <c r="L33469">
        <v>0</v>
      </c>
      <c r="M33469">
        <v>0</v>
      </c>
      <c r="N33469">
        <v>0</v>
      </c>
      <c r="O33469">
        <v>0</v>
      </c>
      <c r="P33469">
        <v>0</v>
      </c>
      <c r="Q33469">
        <v>0</v>
      </c>
      <c r="R33469">
        <v>0</v>
      </c>
      <c r="S33469" t="s">
        <v>8103</v>
      </c>
    </row>
    <row r="33470" spans="1:19" hidden="1">
      <c r="A33470">
        <v>2000</v>
      </c>
      <c r="B33470" t="s">
        <v>7946</v>
      </c>
      <c r="C33470">
        <v>730</v>
      </c>
      <c r="D33470" t="s">
        <v>8385</v>
      </c>
      <c r="E33470" t="s">
        <v>8003</v>
      </c>
      <c r="H33470" t="b">
        <v>0</v>
      </c>
      <c r="I33470">
        <v>0</v>
      </c>
      <c r="J33470">
        <v>0</v>
      </c>
      <c r="K33470">
        <v>0</v>
      </c>
      <c r="L33470">
        <v>0</v>
      </c>
      <c r="M33470">
        <v>0</v>
      </c>
      <c r="N33470">
        <v>0</v>
      </c>
      <c r="O33470">
        <v>0</v>
      </c>
      <c r="P33470">
        <v>0</v>
      </c>
      <c r="Q33470">
        <v>0</v>
      </c>
      <c r="R33470">
        <v>0</v>
      </c>
      <c r="S33470" t="s">
        <v>8103</v>
      </c>
    </row>
    <row r="33471" spans="1:19" hidden="1">
      <c r="A33471">
        <v>2000</v>
      </c>
      <c r="B33471" t="s">
        <v>7946</v>
      </c>
      <c r="C33471">
        <v>740</v>
      </c>
      <c r="D33471" t="s">
        <v>8385</v>
      </c>
      <c r="E33471" t="s">
        <v>8001</v>
      </c>
      <c r="H33471" t="b">
        <v>0</v>
      </c>
      <c r="I33471">
        <v>0</v>
      </c>
      <c r="J33471">
        <v>0</v>
      </c>
      <c r="K33471">
        <v>0</v>
      </c>
      <c r="L33471">
        <v>0</v>
      </c>
      <c r="M33471">
        <v>0</v>
      </c>
      <c r="N33471">
        <v>0</v>
      </c>
      <c r="O33471">
        <v>0</v>
      </c>
      <c r="P33471">
        <v>0</v>
      </c>
      <c r="Q33471">
        <v>0</v>
      </c>
      <c r="R33471">
        <v>0</v>
      </c>
      <c r="S33471" t="s">
        <v>8103</v>
      </c>
    </row>
    <row r="33472" spans="1:19" hidden="1">
      <c r="A33472">
        <v>2000</v>
      </c>
      <c r="B33472" t="s">
        <v>7946</v>
      </c>
      <c r="C33472">
        <v>750</v>
      </c>
      <c r="D33472" t="s">
        <v>8385</v>
      </c>
      <c r="E33472" t="s">
        <v>7999</v>
      </c>
      <c r="H33472" t="b">
        <v>0</v>
      </c>
      <c r="I33472">
        <v>0</v>
      </c>
      <c r="J33472">
        <v>0</v>
      </c>
      <c r="K33472">
        <v>0</v>
      </c>
      <c r="L33472">
        <v>0</v>
      </c>
      <c r="M33472">
        <v>0</v>
      </c>
      <c r="N33472">
        <v>0</v>
      </c>
      <c r="O33472">
        <v>0</v>
      </c>
      <c r="P33472">
        <v>0</v>
      </c>
      <c r="Q33472">
        <v>0</v>
      </c>
      <c r="R33472">
        <v>0</v>
      </c>
      <c r="S33472" t="s">
        <v>8103</v>
      </c>
    </row>
    <row r="33473" spans="1:19" hidden="1">
      <c r="A33473">
        <v>2000</v>
      </c>
      <c r="B33473" t="s">
        <v>7946</v>
      </c>
      <c r="C33473">
        <v>760</v>
      </c>
      <c r="D33473" t="s">
        <v>8385</v>
      </c>
      <c r="E33473" t="s">
        <v>7997</v>
      </c>
      <c r="H33473" t="b">
        <v>0</v>
      </c>
      <c r="I33473">
        <v>0</v>
      </c>
      <c r="J33473">
        <v>0</v>
      </c>
      <c r="K33473">
        <v>0</v>
      </c>
      <c r="L33473">
        <v>0</v>
      </c>
      <c r="M33473">
        <v>0</v>
      </c>
      <c r="N33473">
        <v>0</v>
      </c>
      <c r="O33473">
        <v>0</v>
      </c>
      <c r="P33473">
        <v>0</v>
      </c>
      <c r="Q33473">
        <v>0</v>
      </c>
      <c r="R33473">
        <v>0</v>
      </c>
      <c r="S33473" t="s">
        <v>8103</v>
      </c>
    </row>
    <row r="33474" spans="1:19" hidden="1">
      <c r="A33474">
        <v>2000</v>
      </c>
      <c r="B33474" t="s">
        <v>7945</v>
      </c>
      <c r="C33474">
        <v>421</v>
      </c>
      <c r="D33474" t="s">
        <v>8388</v>
      </c>
      <c r="E33474" t="s">
        <v>8037</v>
      </c>
      <c r="F33474" t="s">
        <v>8036</v>
      </c>
      <c r="H33474" t="b">
        <v>0</v>
      </c>
      <c r="I33474">
        <v>0</v>
      </c>
      <c r="J33474">
        <v>0</v>
      </c>
      <c r="K33474">
        <v>0</v>
      </c>
      <c r="L33474">
        <v>0</v>
      </c>
      <c r="M33474">
        <v>0</v>
      </c>
      <c r="N33474">
        <v>0</v>
      </c>
      <c r="O33474">
        <v>0</v>
      </c>
      <c r="P33474">
        <v>0</v>
      </c>
      <c r="Q33474">
        <v>0</v>
      </c>
      <c r="R33474">
        <v>0</v>
      </c>
      <c r="S33474" t="s">
        <v>8103</v>
      </c>
    </row>
    <row r="33475" spans="1:19" hidden="1">
      <c r="A33475">
        <v>2000</v>
      </c>
      <c r="B33475" t="s">
        <v>7945</v>
      </c>
      <c r="C33475">
        <v>422</v>
      </c>
      <c r="D33475" t="s">
        <v>8388</v>
      </c>
      <c r="E33475" t="s">
        <v>8037</v>
      </c>
      <c r="F33475" t="s">
        <v>8035</v>
      </c>
      <c r="H33475" t="b">
        <v>0</v>
      </c>
      <c r="I33475">
        <v>0</v>
      </c>
      <c r="J33475">
        <v>0</v>
      </c>
      <c r="K33475">
        <v>0</v>
      </c>
      <c r="L33475">
        <v>0</v>
      </c>
      <c r="M33475">
        <v>0</v>
      </c>
      <c r="N33475">
        <v>0</v>
      </c>
      <c r="O33475">
        <v>0</v>
      </c>
      <c r="P33475">
        <v>0</v>
      </c>
      <c r="Q33475">
        <v>0</v>
      </c>
      <c r="R33475">
        <v>0</v>
      </c>
      <c r="S33475" t="s">
        <v>8103</v>
      </c>
    </row>
    <row r="33476" spans="1:19" hidden="1">
      <c r="A33476">
        <v>2000</v>
      </c>
      <c r="B33476" t="s">
        <v>7945</v>
      </c>
      <c r="C33476">
        <v>423</v>
      </c>
      <c r="D33476" t="s">
        <v>8388</v>
      </c>
      <c r="E33476" t="s">
        <v>8037</v>
      </c>
      <c r="F33476" t="s">
        <v>8034</v>
      </c>
      <c r="H33476" t="b">
        <v>0</v>
      </c>
      <c r="I33476">
        <v>0</v>
      </c>
      <c r="J33476">
        <v>0</v>
      </c>
      <c r="K33476">
        <v>0</v>
      </c>
      <c r="L33476">
        <v>0</v>
      </c>
      <c r="M33476">
        <v>0</v>
      </c>
      <c r="N33476">
        <v>0</v>
      </c>
      <c r="O33476">
        <v>0</v>
      </c>
      <c r="P33476">
        <v>0</v>
      </c>
      <c r="Q33476">
        <v>0</v>
      </c>
      <c r="R33476">
        <v>0</v>
      </c>
      <c r="S33476" t="s">
        <v>8103</v>
      </c>
    </row>
    <row r="33477" spans="1:19" hidden="1">
      <c r="A33477">
        <v>2000</v>
      </c>
      <c r="B33477" t="s">
        <v>7945</v>
      </c>
      <c r="C33477">
        <v>424</v>
      </c>
      <c r="D33477" t="s">
        <v>8388</v>
      </c>
      <c r="E33477" t="s">
        <v>8037</v>
      </c>
      <c r="F33477" t="s">
        <v>8032</v>
      </c>
      <c r="H33477" t="b">
        <v>0</v>
      </c>
      <c r="I33477">
        <v>0</v>
      </c>
      <c r="J33477">
        <v>0</v>
      </c>
      <c r="K33477">
        <v>0</v>
      </c>
      <c r="L33477">
        <v>0</v>
      </c>
      <c r="M33477">
        <v>0</v>
      </c>
      <c r="N33477">
        <v>0</v>
      </c>
      <c r="O33477">
        <v>0</v>
      </c>
      <c r="P33477">
        <v>0</v>
      </c>
      <c r="Q33477">
        <v>0</v>
      </c>
      <c r="R33477">
        <v>0</v>
      </c>
      <c r="S33477" t="s">
        <v>8103</v>
      </c>
    </row>
    <row r="33478" spans="1:19" hidden="1">
      <c r="A33478">
        <v>2000</v>
      </c>
      <c r="B33478" t="s">
        <v>7945</v>
      </c>
      <c r="C33478">
        <v>431</v>
      </c>
      <c r="D33478" t="s">
        <v>8388</v>
      </c>
      <c r="E33478" t="s">
        <v>8031</v>
      </c>
      <c r="F33478" t="s">
        <v>8030</v>
      </c>
      <c r="H33478" t="b">
        <v>0</v>
      </c>
      <c r="I33478">
        <v>0</v>
      </c>
      <c r="J33478">
        <v>0</v>
      </c>
      <c r="K33478">
        <v>0</v>
      </c>
      <c r="L33478">
        <v>0</v>
      </c>
      <c r="M33478">
        <v>0</v>
      </c>
      <c r="N33478">
        <v>0</v>
      </c>
      <c r="O33478">
        <v>0</v>
      </c>
      <c r="P33478">
        <v>0</v>
      </c>
      <c r="Q33478">
        <v>0</v>
      </c>
      <c r="R33478">
        <v>0</v>
      </c>
      <c r="S33478" t="s">
        <v>8103</v>
      </c>
    </row>
    <row r="33479" spans="1:19" hidden="1">
      <c r="A33479">
        <v>2000</v>
      </c>
      <c r="B33479" t="s">
        <v>7945</v>
      </c>
      <c r="C33479">
        <v>432</v>
      </c>
      <c r="D33479" t="s">
        <v>8388</v>
      </c>
      <c r="E33479" t="s">
        <v>8031</v>
      </c>
      <c r="F33479" t="s">
        <v>8029</v>
      </c>
      <c r="H33479" t="b">
        <v>0</v>
      </c>
      <c r="I33479">
        <v>0</v>
      </c>
      <c r="J33479">
        <v>0</v>
      </c>
      <c r="K33479">
        <v>0</v>
      </c>
      <c r="L33479">
        <v>0</v>
      </c>
      <c r="M33479">
        <v>0</v>
      </c>
      <c r="N33479">
        <v>0</v>
      </c>
      <c r="O33479">
        <v>0</v>
      </c>
      <c r="P33479">
        <v>0</v>
      </c>
      <c r="Q33479">
        <v>0</v>
      </c>
      <c r="R33479">
        <v>0</v>
      </c>
      <c r="S33479" t="s">
        <v>8103</v>
      </c>
    </row>
    <row r="33480" spans="1:19" hidden="1">
      <c r="A33480">
        <v>2000</v>
      </c>
      <c r="B33480" t="s">
        <v>7945</v>
      </c>
      <c r="C33480">
        <v>433</v>
      </c>
      <c r="D33480" t="s">
        <v>8388</v>
      </c>
      <c r="E33480" t="s">
        <v>8031</v>
      </c>
      <c r="F33480" t="s">
        <v>8387</v>
      </c>
      <c r="H33480" t="b">
        <v>0</v>
      </c>
      <c r="I33480">
        <v>0</v>
      </c>
      <c r="J33480">
        <v>0</v>
      </c>
      <c r="K33480">
        <v>0</v>
      </c>
      <c r="L33480">
        <v>0</v>
      </c>
      <c r="M33480">
        <v>0</v>
      </c>
      <c r="N33480">
        <v>0</v>
      </c>
      <c r="O33480">
        <v>0</v>
      </c>
      <c r="P33480">
        <v>0</v>
      </c>
      <c r="Q33480">
        <v>0</v>
      </c>
      <c r="R33480">
        <v>0</v>
      </c>
      <c r="S33480" t="s">
        <v>8103</v>
      </c>
    </row>
    <row r="33481" spans="1:19" hidden="1">
      <c r="A33481">
        <v>2000</v>
      </c>
      <c r="B33481" t="s">
        <v>7945</v>
      </c>
      <c r="C33481">
        <v>710</v>
      </c>
      <c r="D33481" t="s">
        <v>8385</v>
      </c>
      <c r="E33481" t="s">
        <v>8007</v>
      </c>
      <c r="H33481" t="b">
        <v>0</v>
      </c>
      <c r="I33481">
        <v>0</v>
      </c>
      <c r="J33481">
        <v>0</v>
      </c>
      <c r="K33481">
        <v>0</v>
      </c>
      <c r="L33481">
        <v>0</v>
      </c>
      <c r="M33481">
        <v>0</v>
      </c>
      <c r="N33481">
        <v>0</v>
      </c>
      <c r="O33481">
        <v>0</v>
      </c>
      <c r="P33481">
        <v>0</v>
      </c>
      <c r="Q33481">
        <v>0</v>
      </c>
      <c r="R33481">
        <v>0</v>
      </c>
      <c r="S33481" t="s">
        <v>8103</v>
      </c>
    </row>
    <row r="33482" spans="1:19" hidden="1">
      <c r="A33482">
        <v>2000</v>
      </c>
      <c r="B33482" t="s">
        <v>7945</v>
      </c>
      <c r="C33482">
        <v>720</v>
      </c>
      <c r="D33482" t="s">
        <v>8385</v>
      </c>
      <c r="E33482" t="s">
        <v>8005</v>
      </c>
      <c r="H33482" t="b">
        <v>0</v>
      </c>
      <c r="I33482">
        <v>0</v>
      </c>
      <c r="J33482">
        <v>0</v>
      </c>
      <c r="K33482">
        <v>0</v>
      </c>
      <c r="L33482">
        <v>0</v>
      </c>
      <c r="M33482">
        <v>0</v>
      </c>
      <c r="N33482">
        <v>0</v>
      </c>
      <c r="O33482">
        <v>0</v>
      </c>
      <c r="P33482">
        <v>0</v>
      </c>
      <c r="Q33482">
        <v>0</v>
      </c>
      <c r="R33482">
        <v>0</v>
      </c>
      <c r="S33482" t="s">
        <v>8103</v>
      </c>
    </row>
    <row r="33483" spans="1:19" hidden="1">
      <c r="A33483">
        <v>2000</v>
      </c>
      <c r="B33483" t="s">
        <v>7945</v>
      </c>
      <c r="C33483">
        <v>730</v>
      </c>
      <c r="D33483" t="s">
        <v>8385</v>
      </c>
      <c r="E33483" t="s">
        <v>8003</v>
      </c>
      <c r="H33483" t="b">
        <v>0</v>
      </c>
      <c r="I33483">
        <v>0</v>
      </c>
      <c r="J33483">
        <v>0</v>
      </c>
      <c r="K33483">
        <v>0</v>
      </c>
      <c r="L33483">
        <v>0</v>
      </c>
      <c r="M33483">
        <v>0</v>
      </c>
      <c r="N33483">
        <v>0</v>
      </c>
      <c r="O33483">
        <v>0</v>
      </c>
      <c r="P33483">
        <v>0</v>
      </c>
      <c r="Q33483">
        <v>0</v>
      </c>
      <c r="R33483">
        <v>0</v>
      </c>
      <c r="S33483" t="s">
        <v>8103</v>
      </c>
    </row>
    <row r="33484" spans="1:19" hidden="1">
      <c r="A33484">
        <v>2000</v>
      </c>
      <c r="B33484" t="s">
        <v>7945</v>
      </c>
      <c r="C33484">
        <v>740</v>
      </c>
      <c r="D33484" t="s">
        <v>8385</v>
      </c>
      <c r="E33484" t="s">
        <v>8001</v>
      </c>
      <c r="H33484" t="b">
        <v>0</v>
      </c>
      <c r="I33484">
        <v>0</v>
      </c>
      <c r="J33484">
        <v>0</v>
      </c>
      <c r="K33484">
        <v>0</v>
      </c>
      <c r="L33484">
        <v>0</v>
      </c>
      <c r="M33484">
        <v>0</v>
      </c>
      <c r="N33484">
        <v>0</v>
      </c>
      <c r="O33484">
        <v>0</v>
      </c>
      <c r="P33484">
        <v>0</v>
      </c>
      <c r="Q33484">
        <v>0</v>
      </c>
      <c r="R33484">
        <v>0</v>
      </c>
      <c r="S33484" t="s">
        <v>8103</v>
      </c>
    </row>
    <row r="33485" spans="1:19" hidden="1">
      <c r="A33485">
        <v>2000</v>
      </c>
      <c r="B33485" t="s">
        <v>7945</v>
      </c>
      <c r="C33485">
        <v>750</v>
      </c>
      <c r="D33485" t="s">
        <v>8385</v>
      </c>
      <c r="E33485" t="s">
        <v>7999</v>
      </c>
      <c r="H33485" t="b">
        <v>0</v>
      </c>
      <c r="I33485">
        <v>0</v>
      </c>
      <c r="J33485">
        <v>0</v>
      </c>
      <c r="K33485">
        <v>0</v>
      </c>
      <c r="L33485">
        <v>0</v>
      </c>
      <c r="M33485">
        <v>0</v>
      </c>
      <c r="N33485">
        <v>0</v>
      </c>
      <c r="O33485">
        <v>0</v>
      </c>
      <c r="P33485">
        <v>0</v>
      </c>
      <c r="Q33485">
        <v>0</v>
      </c>
      <c r="R33485">
        <v>0</v>
      </c>
      <c r="S33485" t="s">
        <v>8103</v>
      </c>
    </row>
    <row r="33486" spans="1:19" hidden="1">
      <c r="A33486">
        <v>2000</v>
      </c>
      <c r="B33486" t="s">
        <v>7945</v>
      </c>
      <c r="C33486">
        <v>760</v>
      </c>
      <c r="D33486" t="s">
        <v>8385</v>
      </c>
      <c r="E33486" t="s">
        <v>7997</v>
      </c>
      <c r="H33486" t="b">
        <v>0</v>
      </c>
      <c r="I33486">
        <v>0</v>
      </c>
      <c r="J33486">
        <v>0</v>
      </c>
      <c r="K33486">
        <v>0</v>
      </c>
      <c r="L33486">
        <v>0</v>
      </c>
      <c r="M33486">
        <v>0</v>
      </c>
      <c r="N33486">
        <v>0</v>
      </c>
      <c r="O33486">
        <v>0</v>
      </c>
      <c r="P33486">
        <v>0</v>
      </c>
      <c r="Q33486">
        <v>0</v>
      </c>
      <c r="R33486">
        <v>0</v>
      </c>
      <c r="S33486" t="s">
        <v>8103</v>
      </c>
    </row>
    <row r="33487" spans="1:19" hidden="1">
      <c r="A33487">
        <v>2000</v>
      </c>
      <c r="B33487" t="s">
        <v>7942</v>
      </c>
      <c r="C33487">
        <v>241</v>
      </c>
      <c r="D33487" t="s">
        <v>8389</v>
      </c>
      <c r="E33487" t="s">
        <v>7838</v>
      </c>
      <c r="F33487" t="s">
        <v>8059</v>
      </c>
      <c r="G33487" t="s">
        <v>8058</v>
      </c>
      <c r="H33487" t="b">
        <v>0</v>
      </c>
      <c r="I33487">
        <v>0</v>
      </c>
      <c r="J33487">
        <v>0</v>
      </c>
      <c r="K33487">
        <v>0</v>
      </c>
      <c r="L33487">
        <v>0</v>
      </c>
      <c r="M33487">
        <v>0</v>
      </c>
      <c r="N33487">
        <v>0</v>
      </c>
      <c r="O33487">
        <v>0</v>
      </c>
      <c r="P33487">
        <v>0</v>
      </c>
      <c r="Q33487">
        <v>0</v>
      </c>
      <c r="R33487">
        <v>0</v>
      </c>
      <c r="S33487" t="s">
        <v>8103</v>
      </c>
    </row>
    <row r="33488" spans="1:19" hidden="1">
      <c r="A33488">
        <v>2000</v>
      </c>
      <c r="B33488" t="s">
        <v>7942</v>
      </c>
      <c r="C33488">
        <v>242</v>
      </c>
      <c r="D33488" t="s">
        <v>8389</v>
      </c>
      <c r="E33488" t="s">
        <v>7838</v>
      </c>
      <c r="F33488" t="s">
        <v>8059</v>
      </c>
      <c r="G33488" t="s">
        <v>8057</v>
      </c>
      <c r="H33488" t="b">
        <v>0</v>
      </c>
      <c r="I33488">
        <v>0</v>
      </c>
      <c r="J33488">
        <v>0</v>
      </c>
      <c r="K33488">
        <v>0</v>
      </c>
      <c r="L33488">
        <v>0</v>
      </c>
      <c r="M33488">
        <v>0</v>
      </c>
      <c r="N33488">
        <v>0</v>
      </c>
      <c r="O33488">
        <v>0</v>
      </c>
      <c r="P33488">
        <v>0</v>
      </c>
      <c r="Q33488">
        <v>0</v>
      </c>
      <c r="R33488">
        <v>0</v>
      </c>
      <c r="S33488" t="s">
        <v>8103</v>
      </c>
    </row>
    <row r="33489" spans="1:19" hidden="1">
      <c r="A33489">
        <v>2000</v>
      </c>
      <c r="B33489" t="s">
        <v>7942</v>
      </c>
      <c r="C33489">
        <v>243</v>
      </c>
      <c r="D33489" t="s">
        <v>8389</v>
      </c>
      <c r="E33489" t="s">
        <v>7838</v>
      </c>
      <c r="F33489" t="s">
        <v>8059</v>
      </c>
      <c r="G33489" t="s">
        <v>8056</v>
      </c>
      <c r="H33489" t="b">
        <v>0</v>
      </c>
      <c r="I33489">
        <v>0</v>
      </c>
      <c r="J33489">
        <v>0</v>
      </c>
      <c r="K33489">
        <v>0</v>
      </c>
      <c r="L33489">
        <v>0</v>
      </c>
      <c r="M33489">
        <v>0</v>
      </c>
      <c r="N33489">
        <v>0</v>
      </c>
      <c r="O33489">
        <v>0</v>
      </c>
      <c r="P33489">
        <v>0</v>
      </c>
      <c r="Q33489">
        <v>0</v>
      </c>
      <c r="R33489">
        <v>0</v>
      </c>
      <c r="S33489" t="s">
        <v>8103</v>
      </c>
    </row>
    <row r="33490" spans="1:19" hidden="1">
      <c r="A33490">
        <v>2000</v>
      </c>
      <c r="B33490" t="s">
        <v>7942</v>
      </c>
      <c r="C33490">
        <v>412</v>
      </c>
      <c r="D33490" t="s">
        <v>8388</v>
      </c>
      <c r="E33490" t="s">
        <v>8041</v>
      </c>
      <c r="F33490" t="s">
        <v>8039</v>
      </c>
      <c r="H33490" t="b">
        <v>0</v>
      </c>
      <c r="I33490">
        <v>0</v>
      </c>
      <c r="J33490">
        <v>0</v>
      </c>
      <c r="K33490">
        <v>0</v>
      </c>
      <c r="L33490">
        <v>0</v>
      </c>
      <c r="M33490">
        <v>0</v>
      </c>
      <c r="N33490">
        <v>0</v>
      </c>
      <c r="O33490">
        <v>0</v>
      </c>
      <c r="P33490">
        <v>0</v>
      </c>
      <c r="Q33490">
        <v>0</v>
      </c>
      <c r="R33490">
        <v>0</v>
      </c>
      <c r="S33490" t="s">
        <v>8103</v>
      </c>
    </row>
    <row r="33491" spans="1:19" hidden="1">
      <c r="A33491">
        <v>2000</v>
      </c>
      <c r="B33491" t="s">
        <v>7942</v>
      </c>
      <c r="C33491">
        <v>421</v>
      </c>
      <c r="D33491" t="s">
        <v>8388</v>
      </c>
      <c r="E33491" t="s">
        <v>8037</v>
      </c>
      <c r="F33491" t="s">
        <v>8036</v>
      </c>
      <c r="H33491" t="b">
        <v>0</v>
      </c>
      <c r="I33491">
        <v>0</v>
      </c>
      <c r="J33491">
        <v>0</v>
      </c>
      <c r="K33491">
        <v>0</v>
      </c>
      <c r="L33491">
        <v>0</v>
      </c>
      <c r="M33491">
        <v>0</v>
      </c>
      <c r="N33491">
        <v>0</v>
      </c>
      <c r="O33491">
        <v>0</v>
      </c>
      <c r="P33491">
        <v>0</v>
      </c>
      <c r="Q33491">
        <v>0</v>
      </c>
      <c r="R33491">
        <v>0</v>
      </c>
      <c r="S33491" t="s">
        <v>8103</v>
      </c>
    </row>
    <row r="33492" spans="1:19" hidden="1">
      <c r="A33492">
        <v>2000</v>
      </c>
      <c r="B33492" t="s">
        <v>7942</v>
      </c>
      <c r="C33492">
        <v>422</v>
      </c>
      <c r="D33492" t="s">
        <v>8388</v>
      </c>
      <c r="E33492" t="s">
        <v>8037</v>
      </c>
      <c r="F33492" t="s">
        <v>8035</v>
      </c>
      <c r="H33492" t="b">
        <v>0</v>
      </c>
      <c r="I33492">
        <v>0</v>
      </c>
      <c r="J33492">
        <v>0</v>
      </c>
      <c r="K33492">
        <v>0</v>
      </c>
      <c r="L33492">
        <v>0</v>
      </c>
      <c r="M33492">
        <v>0</v>
      </c>
      <c r="N33492">
        <v>0</v>
      </c>
      <c r="O33492">
        <v>0</v>
      </c>
      <c r="P33492">
        <v>0</v>
      </c>
      <c r="Q33492">
        <v>0</v>
      </c>
      <c r="R33492">
        <v>0</v>
      </c>
      <c r="S33492" t="s">
        <v>8103</v>
      </c>
    </row>
    <row r="33493" spans="1:19" hidden="1">
      <c r="A33493">
        <v>2000</v>
      </c>
      <c r="B33493" t="s">
        <v>7942</v>
      </c>
      <c r="C33493">
        <v>423</v>
      </c>
      <c r="D33493" t="s">
        <v>8388</v>
      </c>
      <c r="E33493" t="s">
        <v>8037</v>
      </c>
      <c r="F33493" t="s">
        <v>8034</v>
      </c>
      <c r="H33493" t="b">
        <v>0</v>
      </c>
      <c r="I33493">
        <v>0</v>
      </c>
      <c r="J33493">
        <v>0</v>
      </c>
      <c r="K33493">
        <v>0</v>
      </c>
      <c r="L33493">
        <v>0</v>
      </c>
      <c r="M33493">
        <v>0</v>
      </c>
      <c r="N33493">
        <v>0</v>
      </c>
      <c r="O33493">
        <v>0</v>
      </c>
      <c r="P33493">
        <v>0</v>
      </c>
      <c r="Q33493">
        <v>0</v>
      </c>
      <c r="R33493">
        <v>0</v>
      </c>
      <c r="S33493" t="s">
        <v>8103</v>
      </c>
    </row>
    <row r="33494" spans="1:19" hidden="1">
      <c r="A33494">
        <v>2000</v>
      </c>
      <c r="B33494" t="s">
        <v>7942</v>
      </c>
      <c r="C33494">
        <v>424</v>
      </c>
      <c r="D33494" t="s">
        <v>8388</v>
      </c>
      <c r="E33494" t="s">
        <v>8037</v>
      </c>
      <c r="F33494" t="s">
        <v>8032</v>
      </c>
      <c r="H33494" t="b">
        <v>0</v>
      </c>
      <c r="I33494">
        <v>0</v>
      </c>
      <c r="J33494">
        <v>0</v>
      </c>
      <c r="K33494">
        <v>0</v>
      </c>
      <c r="L33494">
        <v>0</v>
      </c>
      <c r="M33494">
        <v>0</v>
      </c>
      <c r="N33494">
        <v>0</v>
      </c>
      <c r="O33494">
        <v>0</v>
      </c>
      <c r="P33494">
        <v>0</v>
      </c>
      <c r="Q33494">
        <v>0</v>
      </c>
      <c r="R33494">
        <v>0</v>
      </c>
      <c r="S33494" t="s">
        <v>8103</v>
      </c>
    </row>
    <row r="33495" spans="1:19" hidden="1">
      <c r="A33495">
        <v>2000</v>
      </c>
      <c r="B33495" t="s">
        <v>7942</v>
      </c>
      <c r="C33495">
        <v>431</v>
      </c>
      <c r="D33495" t="s">
        <v>8388</v>
      </c>
      <c r="E33495" t="s">
        <v>8031</v>
      </c>
      <c r="F33495" t="s">
        <v>8030</v>
      </c>
      <c r="H33495" t="b">
        <v>0</v>
      </c>
      <c r="I33495">
        <v>0</v>
      </c>
      <c r="J33495">
        <v>0</v>
      </c>
      <c r="K33495">
        <v>0</v>
      </c>
      <c r="L33495">
        <v>0</v>
      </c>
      <c r="M33495">
        <v>0</v>
      </c>
      <c r="N33495">
        <v>0</v>
      </c>
      <c r="O33495">
        <v>0</v>
      </c>
      <c r="P33495">
        <v>0</v>
      </c>
      <c r="Q33495">
        <v>0</v>
      </c>
      <c r="R33495">
        <v>0</v>
      </c>
      <c r="S33495" t="s">
        <v>8103</v>
      </c>
    </row>
    <row r="33496" spans="1:19" hidden="1">
      <c r="A33496">
        <v>2000</v>
      </c>
      <c r="B33496" t="s">
        <v>7942</v>
      </c>
      <c r="C33496">
        <v>432</v>
      </c>
      <c r="D33496" t="s">
        <v>8388</v>
      </c>
      <c r="E33496" t="s">
        <v>8031</v>
      </c>
      <c r="F33496" t="s">
        <v>8029</v>
      </c>
      <c r="H33496" t="b">
        <v>0</v>
      </c>
      <c r="I33496">
        <v>0</v>
      </c>
      <c r="J33496">
        <v>0</v>
      </c>
      <c r="K33496">
        <v>0</v>
      </c>
      <c r="L33496">
        <v>0</v>
      </c>
      <c r="M33496">
        <v>0</v>
      </c>
      <c r="N33496">
        <v>0</v>
      </c>
      <c r="O33496">
        <v>0</v>
      </c>
      <c r="P33496">
        <v>0</v>
      </c>
      <c r="Q33496">
        <v>0</v>
      </c>
      <c r="R33496">
        <v>0</v>
      </c>
      <c r="S33496" t="s">
        <v>8103</v>
      </c>
    </row>
    <row r="33497" spans="1:19" hidden="1">
      <c r="A33497">
        <v>2000</v>
      </c>
      <c r="B33497" t="s">
        <v>7942</v>
      </c>
      <c r="C33497">
        <v>433</v>
      </c>
      <c r="D33497" t="s">
        <v>8388</v>
      </c>
      <c r="E33497" t="s">
        <v>8031</v>
      </c>
      <c r="F33497" t="s">
        <v>8387</v>
      </c>
      <c r="H33497" t="b">
        <v>0</v>
      </c>
      <c r="I33497">
        <v>0</v>
      </c>
      <c r="J33497">
        <v>0</v>
      </c>
      <c r="K33497">
        <v>0</v>
      </c>
      <c r="L33497">
        <v>0</v>
      </c>
      <c r="M33497">
        <v>0</v>
      </c>
      <c r="N33497">
        <v>0</v>
      </c>
      <c r="O33497">
        <v>0</v>
      </c>
      <c r="P33497">
        <v>0</v>
      </c>
      <c r="Q33497">
        <v>0</v>
      </c>
      <c r="R33497">
        <v>0</v>
      </c>
      <c r="S33497" t="s">
        <v>8103</v>
      </c>
    </row>
    <row r="33498" spans="1:19" hidden="1">
      <c r="A33498">
        <v>2000</v>
      </c>
      <c r="B33498" t="s">
        <v>7942</v>
      </c>
      <c r="C33498">
        <v>710</v>
      </c>
      <c r="D33498" t="s">
        <v>8385</v>
      </c>
      <c r="E33498" t="s">
        <v>8007</v>
      </c>
      <c r="H33498" t="b">
        <v>0</v>
      </c>
      <c r="I33498">
        <v>0</v>
      </c>
      <c r="J33498">
        <v>0</v>
      </c>
      <c r="K33498">
        <v>0</v>
      </c>
      <c r="L33498">
        <v>0</v>
      </c>
      <c r="M33498">
        <v>0</v>
      </c>
      <c r="N33498">
        <v>0</v>
      </c>
      <c r="O33498">
        <v>0</v>
      </c>
      <c r="P33498">
        <v>0</v>
      </c>
      <c r="Q33498">
        <v>0</v>
      </c>
      <c r="R33498">
        <v>0</v>
      </c>
      <c r="S33498" t="s">
        <v>8103</v>
      </c>
    </row>
    <row r="33499" spans="1:19" hidden="1">
      <c r="A33499">
        <v>2000</v>
      </c>
      <c r="B33499" t="s">
        <v>7942</v>
      </c>
      <c r="C33499">
        <v>720</v>
      </c>
      <c r="D33499" t="s">
        <v>8385</v>
      </c>
      <c r="E33499" t="s">
        <v>8005</v>
      </c>
      <c r="H33499" t="b">
        <v>0</v>
      </c>
      <c r="I33499">
        <v>0</v>
      </c>
      <c r="J33499">
        <v>0</v>
      </c>
      <c r="K33499">
        <v>0</v>
      </c>
      <c r="L33499">
        <v>0</v>
      </c>
      <c r="M33499">
        <v>0</v>
      </c>
      <c r="N33499">
        <v>0</v>
      </c>
      <c r="O33499">
        <v>0</v>
      </c>
      <c r="P33499">
        <v>0</v>
      </c>
      <c r="Q33499">
        <v>0</v>
      </c>
      <c r="R33499">
        <v>0</v>
      </c>
      <c r="S33499" t="s">
        <v>8103</v>
      </c>
    </row>
    <row r="33500" spans="1:19" hidden="1">
      <c r="A33500">
        <v>2000</v>
      </c>
      <c r="B33500" t="s">
        <v>7942</v>
      </c>
      <c r="C33500">
        <v>730</v>
      </c>
      <c r="D33500" t="s">
        <v>8385</v>
      </c>
      <c r="E33500" t="s">
        <v>8003</v>
      </c>
      <c r="H33500" t="b">
        <v>0</v>
      </c>
      <c r="I33500">
        <v>0</v>
      </c>
      <c r="J33500">
        <v>0</v>
      </c>
      <c r="K33500">
        <v>0</v>
      </c>
      <c r="L33500">
        <v>0</v>
      </c>
      <c r="M33500">
        <v>0</v>
      </c>
      <c r="N33500">
        <v>0</v>
      </c>
      <c r="O33500">
        <v>0</v>
      </c>
      <c r="P33500">
        <v>0</v>
      </c>
      <c r="Q33500">
        <v>0</v>
      </c>
      <c r="R33500">
        <v>0</v>
      </c>
      <c r="S33500" t="s">
        <v>8103</v>
      </c>
    </row>
    <row r="33501" spans="1:19" hidden="1">
      <c r="A33501">
        <v>2000</v>
      </c>
      <c r="B33501" t="s">
        <v>7942</v>
      </c>
      <c r="C33501">
        <v>740</v>
      </c>
      <c r="D33501" t="s">
        <v>8385</v>
      </c>
      <c r="E33501" t="s">
        <v>8001</v>
      </c>
      <c r="H33501" t="b">
        <v>0</v>
      </c>
      <c r="I33501">
        <v>0</v>
      </c>
      <c r="J33501">
        <v>0</v>
      </c>
      <c r="K33501">
        <v>0</v>
      </c>
      <c r="L33501">
        <v>0</v>
      </c>
      <c r="M33501">
        <v>0</v>
      </c>
      <c r="N33501">
        <v>0</v>
      </c>
      <c r="O33501">
        <v>0</v>
      </c>
      <c r="P33501">
        <v>0</v>
      </c>
      <c r="Q33501">
        <v>0</v>
      </c>
      <c r="R33501">
        <v>0</v>
      </c>
      <c r="S33501" t="s">
        <v>8103</v>
      </c>
    </row>
    <row r="33502" spans="1:19" hidden="1">
      <c r="A33502">
        <v>2000</v>
      </c>
      <c r="B33502" t="s">
        <v>7942</v>
      </c>
      <c r="C33502">
        <v>750</v>
      </c>
      <c r="D33502" t="s">
        <v>8385</v>
      </c>
      <c r="E33502" t="s">
        <v>7999</v>
      </c>
      <c r="H33502" t="b">
        <v>0</v>
      </c>
      <c r="I33502">
        <v>0</v>
      </c>
      <c r="J33502">
        <v>0</v>
      </c>
      <c r="K33502">
        <v>0</v>
      </c>
      <c r="L33502">
        <v>0</v>
      </c>
      <c r="M33502">
        <v>0</v>
      </c>
      <c r="N33502">
        <v>0</v>
      </c>
      <c r="O33502">
        <v>0</v>
      </c>
      <c r="P33502">
        <v>0</v>
      </c>
      <c r="Q33502">
        <v>0</v>
      </c>
      <c r="R33502">
        <v>0</v>
      </c>
      <c r="S33502" t="s">
        <v>8103</v>
      </c>
    </row>
    <row r="33503" spans="1:19" hidden="1">
      <c r="A33503">
        <v>2000</v>
      </c>
      <c r="B33503" t="s">
        <v>7942</v>
      </c>
      <c r="C33503">
        <v>760</v>
      </c>
      <c r="D33503" t="s">
        <v>8385</v>
      </c>
      <c r="E33503" t="s">
        <v>7997</v>
      </c>
      <c r="H33503" t="b">
        <v>0</v>
      </c>
      <c r="I33503">
        <v>0</v>
      </c>
      <c r="J33503">
        <v>0</v>
      </c>
      <c r="K33503">
        <v>0</v>
      </c>
      <c r="L33503">
        <v>0</v>
      </c>
      <c r="M33503">
        <v>0</v>
      </c>
      <c r="N33503">
        <v>0</v>
      </c>
      <c r="O33503">
        <v>0</v>
      </c>
      <c r="P33503">
        <v>0</v>
      </c>
      <c r="Q33503">
        <v>0</v>
      </c>
      <c r="R33503">
        <v>0</v>
      </c>
      <c r="S33503" t="s">
        <v>8103</v>
      </c>
    </row>
    <row r="33504" spans="1:19" hidden="1">
      <c r="A33504">
        <v>2000</v>
      </c>
      <c r="B33504" t="s">
        <v>7944</v>
      </c>
      <c r="C33504">
        <v>421</v>
      </c>
      <c r="D33504" t="s">
        <v>8388</v>
      </c>
      <c r="E33504" t="s">
        <v>8037</v>
      </c>
      <c r="F33504" t="s">
        <v>8036</v>
      </c>
      <c r="H33504" t="b">
        <v>0</v>
      </c>
      <c r="I33504">
        <v>0</v>
      </c>
      <c r="J33504">
        <v>0</v>
      </c>
      <c r="K33504">
        <v>0</v>
      </c>
      <c r="L33504">
        <v>0</v>
      </c>
      <c r="M33504">
        <v>0</v>
      </c>
      <c r="N33504">
        <v>0</v>
      </c>
      <c r="O33504">
        <v>0</v>
      </c>
      <c r="P33504">
        <v>0</v>
      </c>
      <c r="Q33504">
        <v>0</v>
      </c>
      <c r="R33504">
        <v>0</v>
      </c>
      <c r="S33504" t="s">
        <v>8103</v>
      </c>
    </row>
    <row r="33505" spans="1:19" hidden="1">
      <c r="A33505">
        <v>2000</v>
      </c>
      <c r="B33505" t="s">
        <v>7944</v>
      </c>
      <c r="C33505">
        <v>422</v>
      </c>
      <c r="D33505" t="s">
        <v>8388</v>
      </c>
      <c r="E33505" t="s">
        <v>8037</v>
      </c>
      <c r="F33505" t="s">
        <v>8035</v>
      </c>
      <c r="H33505" t="b">
        <v>0</v>
      </c>
      <c r="I33505">
        <v>0</v>
      </c>
      <c r="J33505">
        <v>0</v>
      </c>
      <c r="K33505">
        <v>0</v>
      </c>
      <c r="L33505">
        <v>0</v>
      </c>
      <c r="M33505">
        <v>0</v>
      </c>
      <c r="N33505">
        <v>0</v>
      </c>
      <c r="O33505">
        <v>0</v>
      </c>
      <c r="P33505">
        <v>0</v>
      </c>
      <c r="Q33505">
        <v>0</v>
      </c>
      <c r="R33505">
        <v>0</v>
      </c>
      <c r="S33505" t="s">
        <v>8103</v>
      </c>
    </row>
    <row r="33506" spans="1:19" hidden="1">
      <c r="A33506">
        <v>2000</v>
      </c>
      <c r="B33506" t="s">
        <v>7944</v>
      </c>
      <c r="C33506">
        <v>423</v>
      </c>
      <c r="D33506" t="s">
        <v>8388</v>
      </c>
      <c r="E33506" t="s">
        <v>8037</v>
      </c>
      <c r="F33506" t="s">
        <v>8034</v>
      </c>
      <c r="H33506" t="b">
        <v>0</v>
      </c>
      <c r="I33506">
        <v>0</v>
      </c>
      <c r="J33506">
        <v>0</v>
      </c>
      <c r="K33506">
        <v>0</v>
      </c>
      <c r="L33506">
        <v>0</v>
      </c>
      <c r="M33506">
        <v>0</v>
      </c>
      <c r="N33506">
        <v>0</v>
      </c>
      <c r="O33506">
        <v>0</v>
      </c>
      <c r="P33506">
        <v>0</v>
      </c>
      <c r="Q33506">
        <v>0</v>
      </c>
      <c r="R33506">
        <v>0</v>
      </c>
      <c r="S33506" t="s">
        <v>8103</v>
      </c>
    </row>
    <row r="33507" spans="1:19" hidden="1">
      <c r="A33507">
        <v>2000</v>
      </c>
      <c r="B33507" t="s">
        <v>7944</v>
      </c>
      <c r="C33507">
        <v>424</v>
      </c>
      <c r="D33507" t="s">
        <v>8388</v>
      </c>
      <c r="E33507" t="s">
        <v>8037</v>
      </c>
      <c r="F33507" t="s">
        <v>8032</v>
      </c>
      <c r="H33507" t="b">
        <v>0</v>
      </c>
      <c r="I33507">
        <v>0</v>
      </c>
      <c r="J33507">
        <v>0</v>
      </c>
      <c r="K33507">
        <v>0</v>
      </c>
      <c r="L33507">
        <v>0</v>
      </c>
      <c r="M33507">
        <v>0</v>
      </c>
      <c r="N33507">
        <v>0</v>
      </c>
      <c r="O33507">
        <v>0</v>
      </c>
      <c r="P33507">
        <v>0</v>
      </c>
      <c r="Q33507">
        <v>0</v>
      </c>
      <c r="R33507">
        <v>0</v>
      </c>
      <c r="S33507" t="s">
        <v>8103</v>
      </c>
    </row>
    <row r="33508" spans="1:19" hidden="1">
      <c r="A33508">
        <v>2000</v>
      </c>
      <c r="B33508" t="s">
        <v>7944</v>
      </c>
      <c r="C33508">
        <v>432</v>
      </c>
      <c r="D33508" t="s">
        <v>8388</v>
      </c>
      <c r="E33508" t="s">
        <v>8031</v>
      </c>
      <c r="F33508" t="s">
        <v>8029</v>
      </c>
      <c r="H33508" t="b">
        <v>0</v>
      </c>
      <c r="I33508">
        <v>0</v>
      </c>
      <c r="J33508">
        <v>0</v>
      </c>
      <c r="K33508">
        <v>0</v>
      </c>
      <c r="L33508">
        <v>0</v>
      </c>
      <c r="M33508">
        <v>0</v>
      </c>
      <c r="N33508">
        <v>0</v>
      </c>
      <c r="O33508">
        <v>0</v>
      </c>
      <c r="P33508">
        <v>0</v>
      </c>
      <c r="Q33508">
        <v>0</v>
      </c>
      <c r="R33508">
        <v>0</v>
      </c>
      <c r="S33508" t="s">
        <v>8103</v>
      </c>
    </row>
    <row r="33509" spans="1:19" hidden="1">
      <c r="A33509">
        <v>2000</v>
      </c>
      <c r="B33509" t="s">
        <v>7944</v>
      </c>
      <c r="C33509">
        <v>433</v>
      </c>
      <c r="D33509" t="s">
        <v>8388</v>
      </c>
      <c r="E33509" t="s">
        <v>8031</v>
      </c>
      <c r="F33509" t="s">
        <v>8387</v>
      </c>
      <c r="H33509" t="b">
        <v>0</v>
      </c>
      <c r="I33509">
        <v>0</v>
      </c>
      <c r="J33509">
        <v>0</v>
      </c>
      <c r="K33509">
        <v>0</v>
      </c>
      <c r="L33509">
        <v>0</v>
      </c>
      <c r="M33509">
        <v>0</v>
      </c>
      <c r="N33509">
        <v>0</v>
      </c>
      <c r="O33509">
        <v>0</v>
      </c>
      <c r="P33509">
        <v>0</v>
      </c>
      <c r="Q33509">
        <v>0</v>
      </c>
      <c r="R33509">
        <v>0</v>
      </c>
      <c r="S33509" t="s">
        <v>8103</v>
      </c>
    </row>
    <row r="33510" spans="1:19" hidden="1">
      <c r="A33510">
        <v>2000</v>
      </c>
      <c r="B33510" t="s">
        <v>7944</v>
      </c>
      <c r="C33510">
        <v>710</v>
      </c>
      <c r="D33510" t="s">
        <v>8385</v>
      </c>
      <c r="E33510" t="s">
        <v>8007</v>
      </c>
      <c r="H33510" t="b">
        <v>0</v>
      </c>
      <c r="I33510">
        <v>0</v>
      </c>
      <c r="J33510">
        <v>0</v>
      </c>
      <c r="K33510">
        <v>0</v>
      </c>
      <c r="L33510">
        <v>0</v>
      </c>
      <c r="M33510">
        <v>0</v>
      </c>
      <c r="N33510">
        <v>0</v>
      </c>
      <c r="O33510">
        <v>0</v>
      </c>
      <c r="P33510">
        <v>0</v>
      </c>
      <c r="Q33510">
        <v>0</v>
      </c>
      <c r="R33510">
        <v>0</v>
      </c>
      <c r="S33510" t="s">
        <v>8103</v>
      </c>
    </row>
    <row r="33511" spans="1:19" hidden="1">
      <c r="A33511">
        <v>2000</v>
      </c>
      <c r="B33511" t="s">
        <v>7944</v>
      </c>
      <c r="C33511">
        <v>720</v>
      </c>
      <c r="D33511" t="s">
        <v>8385</v>
      </c>
      <c r="E33511" t="s">
        <v>8005</v>
      </c>
      <c r="H33511" t="b">
        <v>0</v>
      </c>
      <c r="I33511">
        <v>0</v>
      </c>
      <c r="J33511">
        <v>0</v>
      </c>
      <c r="K33511">
        <v>0</v>
      </c>
      <c r="L33511">
        <v>0</v>
      </c>
      <c r="M33511">
        <v>0</v>
      </c>
      <c r="N33511">
        <v>0</v>
      </c>
      <c r="O33511">
        <v>0</v>
      </c>
      <c r="P33511">
        <v>0</v>
      </c>
      <c r="Q33511">
        <v>0</v>
      </c>
      <c r="R33511">
        <v>0</v>
      </c>
      <c r="S33511" t="s">
        <v>8103</v>
      </c>
    </row>
    <row r="33512" spans="1:19" hidden="1">
      <c r="A33512">
        <v>2000</v>
      </c>
      <c r="B33512" t="s">
        <v>7944</v>
      </c>
      <c r="C33512">
        <v>730</v>
      </c>
      <c r="D33512" t="s">
        <v>8385</v>
      </c>
      <c r="E33512" t="s">
        <v>8003</v>
      </c>
      <c r="H33512" t="b">
        <v>0</v>
      </c>
      <c r="I33512">
        <v>0</v>
      </c>
      <c r="J33512">
        <v>0</v>
      </c>
      <c r="K33512">
        <v>0</v>
      </c>
      <c r="L33512">
        <v>0</v>
      </c>
      <c r="M33512">
        <v>0</v>
      </c>
      <c r="N33512">
        <v>0</v>
      </c>
      <c r="O33512">
        <v>0</v>
      </c>
      <c r="P33512">
        <v>0</v>
      </c>
      <c r="Q33512">
        <v>0</v>
      </c>
      <c r="R33512">
        <v>0</v>
      </c>
      <c r="S33512" t="s">
        <v>8103</v>
      </c>
    </row>
    <row r="33513" spans="1:19" hidden="1">
      <c r="A33513">
        <v>2000</v>
      </c>
      <c r="B33513" t="s">
        <v>7944</v>
      </c>
      <c r="C33513">
        <v>740</v>
      </c>
      <c r="D33513" t="s">
        <v>8385</v>
      </c>
      <c r="E33513" t="s">
        <v>8001</v>
      </c>
      <c r="H33513" t="b">
        <v>0</v>
      </c>
      <c r="I33513">
        <v>0</v>
      </c>
      <c r="J33513">
        <v>0</v>
      </c>
      <c r="K33513">
        <v>0</v>
      </c>
      <c r="L33513">
        <v>0</v>
      </c>
      <c r="M33513">
        <v>0</v>
      </c>
      <c r="N33513">
        <v>0</v>
      </c>
      <c r="O33513">
        <v>0</v>
      </c>
      <c r="P33513">
        <v>0</v>
      </c>
      <c r="Q33513">
        <v>0</v>
      </c>
      <c r="R33513">
        <v>0</v>
      </c>
      <c r="S33513" t="s">
        <v>8103</v>
      </c>
    </row>
    <row r="33514" spans="1:19" hidden="1">
      <c r="A33514">
        <v>2000</v>
      </c>
      <c r="B33514" t="s">
        <v>7944</v>
      </c>
      <c r="C33514">
        <v>750</v>
      </c>
      <c r="D33514" t="s">
        <v>8385</v>
      </c>
      <c r="E33514" t="s">
        <v>7999</v>
      </c>
      <c r="H33514" t="b">
        <v>0</v>
      </c>
      <c r="I33514">
        <v>0</v>
      </c>
      <c r="J33514">
        <v>0</v>
      </c>
      <c r="K33514">
        <v>0</v>
      </c>
      <c r="L33514">
        <v>0</v>
      </c>
      <c r="M33514">
        <v>0</v>
      </c>
      <c r="N33514">
        <v>0</v>
      </c>
      <c r="O33514">
        <v>0</v>
      </c>
      <c r="P33514">
        <v>0</v>
      </c>
      <c r="Q33514">
        <v>0</v>
      </c>
      <c r="R33514">
        <v>0</v>
      </c>
      <c r="S33514" t="s">
        <v>8103</v>
      </c>
    </row>
    <row r="33515" spans="1:19" hidden="1">
      <c r="A33515">
        <v>2000</v>
      </c>
      <c r="B33515" t="s">
        <v>7944</v>
      </c>
      <c r="C33515">
        <v>760</v>
      </c>
      <c r="D33515" t="s">
        <v>8385</v>
      </c>
      <c r="E33515" t="s">
        <v>7997</v>
      </c>
      <c r="H33515" t="b">
        <v>0</v>
      </c>
      <c r="I33515">
        <v>0</v>
      </c>
      <c r="J33515">
        <v>0</v>
      </c>
      <c r="K33515">
        <v>0</v>
      </c>
      <c r="L33515">
        <v>0</v>
      </c>
      <c r="M33515">
        <v>0</v>
      </c>
      <c r="N33515">
        <v>0</v>
      </c>
      <c r="O33515">
        <v>0</v>
      </c>
      <c r="P33515">
        <v>0</v>
      </c>
      <c r="Q33515">
        <v>0</v>
      </c>
      <c r="R33515">
        <v>0</v>
      </c>
      <c r="S33515" t="s">
        <v>8103</v>
      </c>
    </row>
    <row r="33516" spans="1:19" hidden="1">
      <c r="A33516">
        <v>2000</v>
      </c>
      <c r="B33516" t="s">
        <v>7943</v>
      </c>
      <c r="C33516">
        <v>421</v>
      </c>
      <c r="D33516" t="s">
        <v>8388</v>
      </c>
      <c r="E33516" t="s">
        <v>8037</v>
      </c>
      <c r="F33516" t="s">
        <v>8036</v>
      </c>
      <c r="H33516" t="b">
        <v>0</v>
      </c>
      <c r="I33516">
        <v>0</v>
      </c>
      <c r="J33516">
        <v>0</v>
      </c>
      <c r="K33516">
        <v>0</v>
      </c>
      <c r="L33516">
        <v>0</v>
      </c>
      <c r="M33516">
        <v>0</v>
      </c>
      <c r="N33516">
        <v>0</v>
      </c>
      <c r="O33516">
        <v>0</v>
      </c>
      <c r="P33516">
        <v>0</v>
      </c>
      <c r="Q33516">
        <v>0</v>
      </c>
      <c r="R33516">
        <v>0</v>
      </c>
      <c r="S33516" t="s">
        <v>8103</v>
      </c>
    </row>
    <row r="33517" spans="1:19" hidden="1">
      <c r="A33517">
        <v>2000</v>
      </c>
      <c r="B33517" t="s">
        <v>7943</v>
      </c>
      <c r="C33517">
        <v>422</v>
      </c>
      <c r="D33517" t="s">
        <v>8388</v>
      </c>
      <c r="E33517" t="s">
        <v>8037</v>
      </c>
      <c r="F33517" t="s">
        <v>8035</v>
      </c>
      <c r="H33517" t="b">
        <v>0</v>
      </c>
      <c r="I33517">
        <v>0</v>
      </c>
      <c r="J33517">
        <v>0</v>
      </c>
      <c r="K33517">
        <v>0</v>
      </c>
      <c r="L33517">
        <v>0</v>
      </c>
      <c r="M33517">
        <v>0</v>
      </c>
      <c r="N33517">
        <v>0</v>
      </c>
      <c r="O33517">
        <v>0</v>
      </c>
      <c r="P33517">
        <v>0</v>
      </c>
      <c r="Q33517">
        <v>0</v>
      </c>
      <c r="R33517">
        <v>0</v>
      </c>
      <c r="S33517" t="s">
        <v>8103</v>
      </c>
    </row>
    <row r="33518" spans="1:19" hidden="1">
      <c r="A33518">
        <v>2000</v>
      </c>
      <c r="B33518" t="s">
        <v>7943</v>
      </c>
      <c r="C33518">
        <v>423</v>
      </c>
      <c r="D33518" t="s">
        <v>8388</v>
      </c>
      <c r="E33518" t="s">
        <v>8037</v>
      </c>
      <c r="F33518" t="s">
        <v>8034</v>
      </c>
      <c r="H33518" t="b">
        <v>0</v>
      </c>
      <c r="I33518">
        <v>0</v>
      </c>
      <c r="J33518">
        <v>0</v>
      </c>
      <c r="K33518">
        <v>0</v>
      </c>
      <c r="L33518">
        <v>0</v>
      </c>
      <c r="M33518">
        <v>0</v>
      </c>
      <c r="N33518">
        <v>0</v>
      </c>
      <c r="O33518">
        <v>0</v>
      </c>
      <c r="P33518">
        <v>0</v>
      </c>
      <c r="Q33518">
        <v>0</v>
      </c>
      <c r="R33518">
        <v>0</v>
      </c>
      <c r="S33518" t="s">
        <v>8103</v>
      </c>
    </row>
    <row r="33519" spans="1:19" hidden="1">
      <c r="A33519">
        <v>2000</v>
      </c>
      <c r="B33519" t="s">
        <v>7943</v>
      </c>
      <c r="C33519">
        <v>424</v>
      </c>
      <c r="D33519" t="s">
        <v>8388</v>
      </c>
      <c r="E33519" t="s">
        <v>8037</v>
      </c>
      <c r="F33519" t="s">
        <v>8032</v>
      </c>
      <c r="H33519" t="b">
        <v>0</v>
      </c>
      <c r="I33519">
        <v>0</v>
      </c>
      <c r="J33519">
        <v>0</v>
      </c>
      <c r="K33519">
        <v>0</v>
      </c>
      <c r="L33519">
        <v>0</v>
      </c>
      <c r="M33519">
        <v>0</v>
      </c>
      <c r="N33519">
        <v>0</v>
      </c>
      <c r="O33519">
        <v>0</v>
      </c>
      <c r="P33519">
        <v>0</v>
      </c>
      <c r="Q33519">
        <v>0</v>
      </c>
      <c r="R33519">
        <v>0</v>
      </c>
      <c r="S33519" t="s">
        <v>8103</v>
      </c>
    </row>
    <row r="33520" spans="1:19" hidden="1">
      <c r="A33520">
        <v>2000</v>
      </c>
      <c r="B33520" t="s">
        <v>7943</v>
      </c>
      <c r="C33520">
        <v>431</v>
      </c>
      <c r="D33520" t="s">
        <v>8388</v>
      </c>
      <c r="E33520" t="s">
        <v>8031</v>
      </c>
      <c r="F33520" t="s">
        <v>8030</v>
      </c>
      <c r="H33520" t="b">
        <v>0</v>
      </c>
      <c r="I33520">
        <v>0</v>
      </c>
      <c r="J33520">
        <v>0</v>
      </c>
      <c r="K33520">
        <v>0</v>
      </c>
      <c r="L33520">
        <v>0</v>
      </c>
      <c r="M33520">
        <v>0</v>
      </c>
      <c r="N33520">
        <v>0</v>
      </c>
      <c r="O33520">
        <v>0</v>
      </c>
      <c r="P33520">
        <v>0</v>
      </c>
      <c r="Q33520">
        <v>0</v>
      </c>
      <c r="R33520">
        <v>0</v>
      </c>
      <c r="S33520" t="s">
        <v>8103</v>
      </c>
    </row>
    <row r="33521" spans="1:19" hidden="1">
      <c r="A33521">
        <v>2000</v>
      </c>
      <c r="B33521" t="s">
        <v>7943</v>
      </c>
      <c r="C33521">
        <v>640</v>
      </c>
      <c r="D33521" t="s">
        <v>7826</v>
      </c>
      <c r="E33521" t="s">
        <v>8390</v>
      </c>
      <c r="H33521" t="b">
        <v>0</v>
      </c>
      <c r="I33521">
        <v>0</v>
      </c>
      <c r="J33521">
        <v>0</v>
      </c>
      <c r="K33521">
        <v>0</v>
      </c>
      <c r="L33521">
        <v>0</v>
      </c>
      <c r="M33521">
        <v>0</v>
      </c>
      <c r="N33521">
        <v>0</v>
      </c>
      <c r="O33521">
        <v>0</v>
      </c>
      <c r="P33521">
        <v>0</v>
      </c>
      <c r="Q33521">
        <v>0</v>
      </c>
      <c r="R33521">
        <v>0</v>
      </c>
      <c r="S33521" t="s">
        <v>8103</v>
      </c>
    </row>
    <row r="33522" spans="1:19" hidden="1">
      <c r="A33522">
        <v>2000</v>
      </c>
      <c r="B33522" t="s">
        <v>7943</v>
      </c>
      <c r="C33522">
        <v>710</v>
      </c>
      <c r="D33522" t="s">
        <v>8385</v>
      </c>
      <c r="E33522" t="s">
        <v>8007</v>
      </c>
      <c r="H33522" t="b">
        <v>0</v>
      </c>
      <c r="I33522">
        <v>0</v>
      </c>
      <c r="J33522">
        <v>0</v>
      </c>
      <c r="K33522">
        <v>0</v>
      </c>
      <c r="L33522">
        <v>0</v>
      </c>
      <c r="M33522">
        <v>0</v>
      </c>
      <c r="N33522">
        <v>0</v>
      </c>
      <c r="O33522">
        <v>0</v>
      </c>
      <c r="P33522">
        <v>0</v>
      </c>
      <c r="Q33522">
        <v>0</v>
      </c>
      <c r="R33522">
        <v>0</v>
      </c>
      <c r="S33522" t="s">
        <v>8103</v>
      </c>
    </row>
    <row r="33523" spans="1:19" hidden="1">
      <c r="A33523">
        <v>2000</v>
      </c>
      <c r="B33523" t="s">
        <v>7943</v>
      </c>
      <c r="C33523">
        <v>720</v>
      </c>
      <c r="D33523" t="s">
        <v>8385</v>
      </c>
      <c r="E33523" t="s">
        <v>8005</v>
      </c>
      <c r="H33523" t="b">
        <v>0</v>
      </c>
      <c r="I33523">
        <v>0</v>
      </c>
      <c r="J33523">
        <v>0</v>
      </c>
      <c r="K33523">
        <v>0</v>
      </c>
      <c r="L33523">
        <v>0</v>
      </c>
      <c r="M33523">
        <v>0</v>
      </c>
      <c r="N33523">
        <v>0</v>
      </c>
      <c r="O33523">
        <v>0</v>
      </c>
      <c r="P33523">
        <v>0</v>
      </c>
      <c r="Q33523">
        <v>0</v>
      </c>
      <c r="R33523">
        <v>0</v>
      </c>
      <c r="S33523" t="s">
        <v>8103</v>
      </c>
    </row>
    <row r="33524" spans="1:19" hidden="1">
      <c r="A33524">
        <v>2000</v>
      </c>
      <c r="B33524" t="s">
        <v>7943</v>
      </c>
      <c r="C33524">
        <v>730</v>
      </c>
      <c r="D33524" t="s">
        <v>8385</v>
      </c>
      <c r="E33524" t="s">
        <v>8003</v>
      </c>
      <c r="H33524" t="b">
        <v>0</v>
      </c>
      <c r="I33524">
        <v>0</v>
      </c>
      <c r="J33524">
        <v>0</v>
      </c>
      <c r="K33524">
        <v>0</v>
      </c>
      <c r="L33524">
        <v>0</v>
      </c>
      <c r="M33524">
        <v>0</v>
      </c>
      <c r="N33524">
        <v>0</v>
      </c>
      <c r="O33524">
        <v>0</v>
      </c>
      <c r="P33524">
        <v>0</v>
      </c>
      <c r="Q33524">
        <v>0</v>
      </c>
      <c r="R33524">
        <v>0</v>
      </c>
      <c r="S33524" t="s">
        <v>8103</v>
      </c>
    </row>
    <row r="33525" spans="1:19" hidden="1">
      <c r="A33525">
        <v>2000</v>
      </c>
      <c r="B33525" t="s">
        <v>7943</v>
      </c>
      <c r="C33525">
        <v>740</v>
      </c>
      <c r="D33525" t="s">
        <v>8385</v>
      </c>
      <c r="E33525" t="s">
        <v>8001</v>
      </c>
      <c r="H33525" t="b">
        <v>0</v>
      </c>
      <c r="I33525">
        <v>0</v>
      </c>
      <c r="J33525">
        <v>0</v>
      </c>
      <c r="K33525">
        <v>0</v>
      </c>
      <c r="L33525">
        <v>0</v>
      </c>
      <c r="M33525">
        <v>0</v>
      </c>
      <c r="N33525">
        <v>0</v>
      </c>
      <c r="O33525">
        <v>0</v>
      </c>
      <c r="P33525">
        <v>0</v>
      </c>
      <c r="Q33525">
        <v>0</v>
      </c>
      <c r="R33525">
        <v>0</v>
      </c>
      <c r="S33525" t="s">
        <v>8103</v>
      </c>
    </row>
    <row r="33526" spans="1:19" hidden="1">
      <c r="A33526">
        <v>2000</v>
      </c>
      <c r="B33526" t="s">
        <v>7943</v>
      </c>
      <c r="C33526">
        <v>750</v>
      </c>
      <c r="D33526" t="s">
        <v>8385</v>
      </c>
      <c r="E33526" t="s">
        <v>7999</v>
      </c>
      <c r="H33526" t="b">
        <v>0</v>
      </c>
      <c r="I33526">
        <v>0</v>
      </c>
      <c r="J33526">
        <v>0</v>
      </c>
      <c r="K33526">
        <v>0</v>
      </c>
      <c r="L33526">
        <v>0</v>
      </c>
      <c r="M33526">
        <v>0</v>
      </c>
      <c r="N33526">
        <v>0</v>
      </c>
      <c r="O33526">
        <v>0</v>
      </c>
      <c r="P33526">
        <v>0</v>
      </c>
      <c r="Q33526">
        <v>0</v>
      </c>
      <c r="R33526">
        <v>0</v>
      </c>
      <c r="S33526" t="s">
        <v>8103</v>
      </c>
    </row>
    <row r="33527" spans="1:19" hidden="1">
      <c r="A33527">
        <v>2000</v>
      </c>
      <c r="B33527" t="s">
        <v>7943</v>
      </c>
      <c r="C33527">
        <v>760</v>
      </c>
      <c r="D33527" t="s">
        <v>8385</v>
      </c>
      <c r="E33527" t="s">
        <v>7997</v>
      </c>
      <c r="H33527" t="b">
        <v>0</v>
      </c>
      <c r="I33527">
        <v>0</v>
      </c>
      <c r="J33527">
        <v>0</v>
      </c>
      <c r="K33527">
        <v>0</v>
      </c>
      <c r="L33527">
        <v>0</v>
      </c>
      <c r="M33527">
        <v>0</v>
      </c>
      <c r="N33527">
        <v>0</v>
      </c>
      <c r="O33527">
        <v>0</v>
      </c>
      <c r="P33527">
        <v>0</v>
      </c>
      <c r="Q33527">
        <v>0</v>
      </c>
      <c r="R33527">
        <v>0</v>
      </c>
      <c r="S33527" t="s">
        <v>8103</v>
      </c>
    </row>
    <row r="33528" spans="1:19" hidden="1">
      <c r="A33528">
        <v>2000</v>
      </c>
      <c r="B33528" t="s">
        <v>7941</v>
      </c>
      <c r="C33528">
        <v>228</v>
      </c>
      <c r="D33528" t="s">
        <v>8389</v>
      </c>
      <c r="E33528" t="s">
        <v>7838</v>
      </c>
      <c r="F33528" t="s">
        <v>8069</v>
      </c>
      <c r="G33528" t="s">
        <v>8061</v>
      </c>
      <c r="H33528" t="b">
        <v>0</v>
      </c>
      <c r="I33528">
        <v>0</v>
      </c>
      <c r="J33528">
        <v>0</v>
      </c>
      <c r="K33528">
        <v>0</v>
      </c>
      <c r="L33528">
        <v>0</v>
      </c>
      <c r="M33528">
        <v>0</v>
      </c>
      <c r="N33528">
        <v>0</v>
      </c>
      <c r="O33528">
        <v>0</v>
      </c>
      <c r="P33528">
        <v>0</v>
      </c>
      <c r="Q33528">
        <v>0</v>
      </c>
      <c r="R33528">
        <v>0</v>
      </c>
      <c r="S33528" t="s">
        <v>8103</v>
      </c>
    </row>
    <row r="33529" spans="1:19" hidden="1">
      <c r="A33529">
        <v>2000</v>
      </c>
      <c r="B33529" t="s">
        <v>7941</v>
      </c>
      <c r="C33529">
        <v>230</v>
      </c>
      <c r="D33529" t="s">
        <v>8389</v>
      </c>
      <c r="E33529" t="s">
        <v>7838</v>
      </c>
      <c r="F33529" t="s">
        <v>8060</v>
      </c>
      <c r="H33529" t="b">
        <v>0</v>
      </c>
      <c r="I33529">
        <v>0</v>
      </c>
      <c r="J33529">
        <v>0</v>
      </c>
      <c r="K33529">
        <v>0</v>
      </c>
      <c r="L33529">
        <v>0</v>
      </c>
      <c r="M33529">
        <v>0</v>
      </c>
      <c r="N33529">
        <v>0</v>
      </c>
      <c r="O33529">
        <v>0</v>
      </c>
      <c r="P33529">
        <v>0</v>
      </c>
      <c r="Q33529">
        <v>0</v>
      </c>
      <c r="R33529">
        <v>0</v>
      </c>
      <c r="S33529" t="s">
        <v>8103</v>
      </c>
    </row>
    <row r="33530" spans="1:19" hidden="1">
      <c r="A33530">
        <v>2000</v>
      </c>
      <c r="B33530" t="s">
        <v>7941</v>
      </c>
      <c r="C33530">
        <v>411</v>
      </c>
      <c r="D33530" t="s">
        <v>8388</v>
      </c>
      <c r="E33530" t="s">
        <v>8041</v>
      </c>
      <c r="F33530" t="s">
        <v>8040</v>
      </c>
      <c r="H33530" t="b">
        <v>0</v>
      </c>
      <c r="I33530">
        <v>0</v>
      </c>
      <c r="J33530">
        <v>0</v>
      </c>
      <c r="K33530">
        <v>0</v>
      </c>
      <c r="L33530">
        <v>0</v>
      </c>
      <c r="M33530">
        <v>0</v>
      </c>
      <c r="N33530">
        <v>0</v>
      </c>
      <c r="O33530">
        <v>0</v>
      </c>
      <c r="P33530">
        <v>0</v>
      </c>
      <c r="Q33530">
        <v>0</v>
      </c>
      <c r="R33530">
        <v>0</v>
      </c>
      <c r="S33530" t="s">
        <v>8103</v>
      </c>
    </row>
    <row r="33531" spans="1:19" hidden="1">
      <c r="A33531">
        <v>2000</v>
      </c>
      <c r="B33531" t="s">
        <v>7941</v>
      </c>
      <c r="C33531">
        <v>412</v>
      </c>
      <c r="D33531" t="s">
        <v>8388</v>
      </c>
      <c r="E33531" t="s">
        <v>8041</v>
      </c>
      <c r="F33531" t="s">
        <v>8039</v>
      </c>
      <c r="H33531" t="b">
        <v>0</v>
      </c>
      <c r="I33531">
        <v>0</v>
      </c>
      <c r="J33531">
        <v>0</v>
      </c>
      <c r="K33531">
        <v>0</v>
      </c>
      <c r="L33531">
        <v>0</v>
      </c>
      <c r="M33531">
        <v>0</v>
      </c>
      <c r="N33531">
        <v>0</v>
      </c>
      <c r="O33531">
        <v>0</v>
      </c>
      <c r="P33531">
        <v>0</v>
      </c>
      <c r="Q33531">
        <v>0</v>
      </c>
      <c r="R33531">
        <v>0</v>
      </c>
      <c r="S33531" t="s">
        <v>8103</v>
      </c>
    </row>
    <row r="33532" spans="1:19" hidden="1">
      <c r="A33532">
        <v>2000</v>
      </c>
      <c r="B33532" t="s">
        <v>7941</v>
      </c>
      <c r="C33532">
        <v>421</v>
      </c>
      <c r="D33532" t="s">
        <v>8388</v>
      </c>
      <c r="E33532" t="s">
        <v>8037</v>
      </c>
      <c r="F33532" t="s">
        <v>8036</v>
      </c>
      <c r="H33532" t="b">
        <v>0</v>
      </c>
      <c r="I33532">
        <v>0</v>
      </c>
      <c r="J33532">
        <v>0</v>
      </c>
      <c r="K33532">
        <v>0</v>
      </c>
      <c r="L33532">
        <v>0</v>
      </c>
      <c r="M33532">
        <v>0</v>
      </c>
      <c r="N33532">
        <v>0</v>
      </c>
      <c r="O33532">
        <v>0</v>
      </c>
      <c r="P33532">
        <v>0</v>
      </c>
      <c r="Q33532">
        <v>0</v>
      </c>
      <c r="R33532">
        <v>0</v>
      </c>
      <c r="S33532" t="s">
        <v>8103</v>
      </c>
    </row>
    <row r="33533" spans="1:19" hidden="1">
      <c r="A33533">
        <v>2000</v>
      </c>
      <c r="B33533" t="s">
        <v>7941</v>
      </c>
      <c r="C33533">
        <v>422</v>
      </c>
      <c r="D33533" t="s">
        <v>8388</v>
      </c>
      <c r="E33533" t="s">
        <v>8037</v>
      </c>
      <c r="F33533" t="s">
        <v>8035</v>
      </c>
      <c r="H33533" t="b">
        <v>0</v>
      </c>
      <c r="I33533">
        <v>0</v>
      </c>
      <c r="J33533">
        <v>0</v>
      </c>
      <c r="K33533">
        <v>0</v>
      </c>
      <c r="L33533">
        <v>0</v>
      </c>
      <c r="M33533">
        <v>0</v>
      </c>
      <c r="N33533">
        <v>0</v>
      </c>
      <c r="O33533">
        <v>0</v>
      </c>
      <c r="P33533">
        <v>0</v>
      </c>
      <c r="Q33533">
        <v>0</v>
      </c>
      <c r="R33533">
        <v>0</v>
      </c>
      <c r="S33533" t="s">
        <v>8103</v>
      </c>
    </row>
    <row r="33534" spans="1:19" hidden="1">
      <c r="A33534">
        <v>2000</v>
      </c>
      <c r="B33534" t="s">
        <v>7941</v>
      </c>
      <c r="C33534">
        <v>423</v>
      </c>
      <c r="D33534" t="s">
        <v>8388</v>
      </c>
      <c r="E33534" t="s">
        <v>8037</v>
      </c>
      <c r="F33534" t="s">
        <v>8034</v>
      </c>
      <c r="H33534" t="b">
        <v>0</v>
      </c>
      <c r="I33534">
        <v>0</v>
      </c>
      <c r="J33534">
        <v>0</v>
      </c>
      <c r="K33534">
        <v>0</v>
      </c>
      <c r="L33534">
        <v>0</v>
      </c>
      <c r="M33534">
        <v>0</v>
      </c>
      <c r="N33534">
        <v>0</v>
      </c>
      <c r="O33534">
        <v>0</v>
      </c>
      <c r="P33534">
        <v>0</v>
      </c>
      <c r="Q33534">
        <v>0</v>
      </c>
      <c r="R33534">
        <v>0</v>
      </c>
      <c r="S33534" t="s">
        <v>8103</v>
      </c>
    </row>
    <row r="33535" spans="1:19" hidden="1">
      <c r="A33535">
        <v>2000</v>
      </c>
      <c r="B33535" t="s">
        <v>7941</v>
      </c>
      <c r="C33535">
        <v>424</v>
      </c>
      <c r="D33535" t="s">
        <v>8388</v>
      </c>
      <c r="E33535" t="s">
        <v>8037</v>
      </c>
      <c r="F33535" t="s">
        <v>8032</v>
      </c>
      <c r="H33535" t="b">
        <v>0</v>
      </c>
      <c r="I33535">
        <v>0</v>
      </c>
      <c r="J33535">
        <v>0</v>
      </c>
      <c r="K33535">
        <v>0</v>
      </c>
      <c r="L33535">
        <v>0</v>
      </c>
      <c r="M33535">
        <v>0</v>
      </c>
      <c r="N33535">
        <v>0</v>
      </c>
      <c r="O33535">
        <v>0</v>
      </c>
      <c r="P33535">
        <v>0</v>
      </c>
      <c r="Q33535">
        <v>0</v>
      </c>
      <c r="R33535">
        <v>0</v>
      </c>
      <c r="S33535" t="s">
        <v>8103</v>
      </c>
    </row>
    <row r="33536" spans="1:19" hidden="1">
      <c r="A33536">
        <v>2000</v>
      </c>
      <c r="B33536" t="s">
        <v>7941</v>
      </c>
      <c r="C33536">
        <v>431</v>
      </c>
      <c r="D33536" t="s">
        <v>8388</v>
      </c>
      <c r="E33536" t="s">
        <v>8031</v>
      </c>
      <c r="F33536" t="s">
        <v>8030</v>
      </c>
      <c r="H33536" t="b">
        <v>0</v>
      </c>
      <c r="I33536">
        <v>0</v>
      </c>
      <c r="J33536">
        <v>0</v>
      </c>
      <c r="K33536">
        <v>0</v>
      </c>
      <c r="L33536">
        <v>0</v>
      </c>
      <c r="M33536">
        <v>0</v>
      </c>
      <c r="N33536">
        <v>0</v>
      </c>
      <c r="O33536">
        <v>0</v>
      </c>
      <c r="P33536">
        <v>0</v>
      </c>
      <c r="Q33536">
        <v>0</v>
      </c>
      <c r="R33536">
        <v>0</v>
      </c>
      <c r="S33536" t="s">
        <v>8103</v>
      </c>
    </row>
    <row r="33537" spans="1:19" hidden="1">
      <c r="A33537">
        <v>2000</v>
      </c>
      <c r="B33537" t="s">
        <v>7941</v>
      </c>
      <c r="C33537">
        <v>432</v>
      </c>
      <c r="D33537" t="s">
        <v>8388</v>
      </c>
      <c r="E33537" t="s">
        <v>8031</v>
      </c>
      <c r="F33537" t="s">
        <v>8029</v>
      </c>
      <c r="H33537" t="b">
        <v>0</v>
      </c>
      <c r="I33537">
        <v>0</v>
      </c>
      <c r="J33537">
        <v>0</v>
      </c>
      <c r="K33537">
        <v>0</v>
      </c>
      <c r="L33537">
        <v>0</v>
      </c>
      <c r="M33537">
        <v>0</v>
      </c>
      <c r="N33537">
        <v>0</v>
      </c>
      <c r="O33537">
        <v>0</v>
      </c>
      <c r="P33537">
        <v>0</v>
      </c>
      <c r="Q33537">
        <v>0</v>
      </c>
      <c r="R33537">
        <v>0</v>
      </c>
      <c r="S33537" t="s">
        <v>8103</v>
      </c>
    </row>
    <row r="33538" spans="1:19" hidden="1">
      <c r="A33538">
        <v>2000</v>
      </c>
      <c r="B33538" t="s">
        <v>7941</v>
      </c>
      <c r="C33538">
        <v>433</v>
      </c>
      <c r="D33538" t="s">
        <v>8388</v>
      </c>
      <c r="E33538" t="s">
        <v>8031</v>
      </c>
      <c r="F33538" t="s">
        <v>8387</v>
      </c>
      <c r="H33538" t="b">
        <v>0</v>
      </c>
      <c r="I33538">
        <v>0</v>
      </c>
      <c r="J33538">
        <v>0</v>
      </c>
      <c r="K33538">
        <v>0</v>
      </c>
      <c r="L33538">
        <v>0</v>
      </c>
      <c r="M33538">
        <v>0</v>
      </c>
      <c r="N33538">
        <v>0</v>
      </c>
      <c r="O33538">
        <v>0</v>
      </c>
      <c r="P33538">
        <v>0</v>
      </c>
      <c r="Q33538">
        <v>0</v>
      </c>
      <c r="R33538">
        <v>0</v>
      </c>
      <c r="S33538" t="s">
        <v>8103</v>
      </c>
    </row>
    <row r="33539" spans="1:19" hidden="1">
      <c r="A33539">
        <v>2000</v>
      </c>
      <c r="B33539" t="s">
        <v>7941</v>
      </c>
      <c r="C33539">
        <v>510</v>
      </c>
      <c r="D33539" t="s">
        <v>7846</v>
      </c>
      <c r="E33539" t="s">
        <v>8023</v>
      </c>
      <c r="H33539" t="b">
        <v>0</v>
      </c>
      <c r="I33539">
        <v>0</v>
      </c>
      <c r="J33539">
        <v>0</v>
      </c>
      <c r="K33539">
        <v>0</v>
      </c>
      <c r="L33539">
        <v>0</v>
      </c>
      <c r="M33539">
        <v>0</v>
      </c>
      <c r="N33539">
        <v>0</v>
      </c>
      <c r="O33539">
        <v>0</v>
      </c>
      <c r="P33539">
        <v>0</v>
      </c>
      <c r="Q33539">
        <v>0</v>
      </c>
      <c r="R33539">
        <v>0</v>
      </c>
      <c r="S33539" t="s">
        <v>8103</v>
      </c>
    </row>
    <row r="33540" spans="1:19" hidden="1">
      <c r="A33540">
        <v>2000</v>
      </c>
      <c r="B33540" t="s">
        <v>7941</v>
      </c>
      <c r="C33540">
        <v>520</v>
      </c>
      <c r="D33540" t="s">
        <v>7846</v>
      </c>
      <c r="E33540" t="s">
        <v>8022</v>
      </c>
      <c r="H33540" t="b">
        <v>0</v>
      </c>
      <c r="I33540">
        <v>0</v>
      </c>
      <c r="J33540">
        <v>0</v>
      </c>
      <c r="K33540">
        <v>0</v>
      </c>
      <c r="L33540">
        <v>0</v>
      </c>
      <c r="M33540">
        <v>0</v>
      </c>
      <c r="N33540">
        <v>0</v>
      </c>
      <c r="O33540">
        <v>0</v>
      </c>
      <c r="P33540">
        <v>0</v>
      </c>
      <c r="Q33540">
        <v>0</v>
      </c>
      <c r="R33540">
        <v>0</v>
      </c>
      <c r="S33540" t="s">
        <v>8103</v>
      </c>
    </row>
    <row r="33541" spans="1:19" hidden="1">
      <c r="A33541">
        <v>2000</v>
      </c>
      <c r="B33541" t="s">
        <v>7941</v>
      </c>
      <c r="C33541">
        <v>531</v>
      </c>
      <c r="D33541" t="s">
        <v>7846</v>
      </c>
      <c r="E33541" t="s">
        <v>8021</v>
      </c>
      <c r="F33541" t="s">
        <v>8020</v>
      </c>
      <c r="H33541" t="b">
        <v>0</v>
      </c>
      <c r="I33541">
        <v>0</v>
      </c>
      <c r="J33541">
        <v>0</v>
      </c>
      <c r="K33541">
        <v>0</v>
      </c>
      <c r="L33541">
        <v>0</v>
      </c>
      <c r="M33541">
        <v>0</v>
      </c>
      <c r="N33541">
        <v>0</v>
      </c>
      <c r="O33541">
        <v>0</v>
      </c>
      <c r="P33541">
        <v>0</v>
      </c>
      <c r="Q33541">
        <v>0</v>
      </c>
      <c r="R33541">
        <v>0</v>
      </c>
      <c r="S33541" t="s">
        <v>8103</v>
      </c>
    </row>
    <row r="33542" spans="1:19" hidden="1">
      <c r="A33542">
        <v>2000</v>
      </c>
      <c r="B33542" t="s">
        <v>7941</v>
      </c>
      <c r="C33542">
        <v>532</v>
      </c>
      <c r="D33542" t="s">
        <v>7846</v>
      </c>
      <c r="E33542" t="s">
        <v>8021</v>
      </c>
      <c r="F33542" t="s">
        <v>8019</v>
      </c>
      <c r="H33542" t="b">
        <v>0</v>
      </c>
      <c r="I33542">
        <v>0</v>
      </c>
      <c r="J33542">
        <v>0</v>
      </c>
      <c r="K33542">
        <v>0</v>
      </c>
      <c r="L33542">
        <v>0</v>
      </c>
      <c r="M33542">
        <v>0</v>
      </c>
      <c r="N33542">
        <v>0</v>
      </c>
      <c r="O33542">
        <v>0</v>
      </c>
      <c r="P33542">
        <v>0</v>
      </c>
      <c r="Q33542">
        <v>0</v>
      </c>
      <c r="R33542">
        <v>0</v>
      </c>
      <c r="S33542" t="s">
        <v>8103</v>
      </c>
    </row>
    <row r="33543" spans="1:19" hidden="1">
      <c r="A33543">
        <v>2000</v>
      </c>
      <c r="B33543" t="s">
        <v>7941</v>
      </c>
      <c r="C33543">
        <v>540</v>
      </c>
      <c r="D33543" t="s">
        <v>7846</v>
      </c>
      <c r="E33543" t="s">
        <v>8018</v>
      </c>
      <c r="H33543" t="b">
        <v>0</v>
      </c>
      <c r="I33543">
        <v>0</v>
      </c>
      <c r="J33543">
        <v>0</v>
      </c>
      <c r="K33543">
        <v>0</v>
      </c>
      <c r="L33543">
        <v>0</v>
      </c>
      <c r="M33543">
        <v>0</v>
      </c>
      <c r="N33543">
        <v>0</v>
      </c>
      <c r="O33543">
        <v>0</v>
      </c>
      <c r="P33543">
        <v>0</v>
      </c>
      <c r="Q33543">
        <v>0</v>
      </c>
      <c r="R33543">
        <v>0</v>
      </c>
      <c r="S33543" t="s">
        <v>8103</v>
      </c>
    </row>
    <row r="33544" spans="1:19" hidden="1">
      <c r="A33544">
        <v>2000</v>
      </c>
      <c r="B33544" t="s">
        <v>7941</v>
      </c>
      <c r="C33544">
        <v>550</v>
      </c>
      <c r="D33544" t="s">
        <v>7846</v>
      </c>
      <c r="E33544" t="s">
        <v>8386</v>
      </c>
      <c r="H33544" t="b">
        <v>0</v>
      </c>
      <c r="I33544">
        <v>0</v>
      </c>
      <c r="J33544">
        <v>0</v>
      </c>
      <c r="K33544">
        <v>0</v>
      </c>
      <c r="L33544">
        <v>0</v>
      </c>
      <c r="M33544">
        <v>0</v>
      </c>
      <c r="N33544">
        <v>0</v>
      </c>
      <c r="O33544">
        <v>0</v>
      </c>
      <c r="P33544">
        <v>0</v>
      </c>
      <c r="Q33544">
        <v>0</v>
      </c>
      <c r="R33544">
        <v>0</v>
      </c>
      <c r="S33544" t="s">
        <v>8103</v>
      </c>
    </row>
    <row r="33545" spans="1:19" hidden="1">
      <c r="A33545">
        <v>2000</v>
      </c>
      <c r="B33545" t="s">
        <v>7941</v>
      </c>
      <c r="C33545">
        <v>710</v>
      </c>
      <c r="D33545" t="s">
        <v>8385</v>
      </c>
      <c r="E33545" t="s">
        <v>8007</v>
      </c>
      <c r="H33545" t="b">
        <v>0</v>
      </c>
      <c r="I33545">
        <v>0</v>
      </c>
      <c r="J33545">
        <v>0</v>
      </c>
      <c r="K33545">
        <v>0</v>
      </c>
      <c r="L33545">
        <v>0</v>
      </c>
      <c r="M33545">
        <v>0</v>
      </c>
      <c r="N33545">
        <v>0</v>
      </c>
      <c r="O33545">
        <v>0</v>
      </c>
      <c r="P33545">
        <v>0</v>
      </c>
      <c r="Q33545">
        <v>0</v>
      </c>
      <c r="R33545">
        <v>0</v>
      </c>
      <c r="S33545" t="s">
        <v>8103</v>
      </c>
    </row>
    <row r="33546" spans="1:19" hidden="1">
      <c r="A33546">
        <v>2000</v>
      </c>
      <c r="B33546" t="s">
        <v>7941</v>
      </c>
      <c r="C33546">
        <v>720</v>
      </c>
      <c r="D33546" t="s">
        <v>8385</v>
      </c>
      <c r="E33546" t="s">
        <v>8005</v>
      </c>
      <c r="H33546" t="b">
        <v>0</v>
      </c>
      <c r="I33546">
        <v>0</v>
      </c>
      <c r="J33546">
        <v>0</v>
      </c>
      <c r="K33546">
        <v>0</v>
      </c>
      <c r="L33546">
        <v>0</v>
      </c>
      <c r="M33546">
        <v>0</v>
      </c>
      <c r="N33546">
        <v>0</v>
      </c>
      <c r="O33546">
        <v>0</v>
      </c>
      <c r="P33546">
        <v>0</v>
      </c>
      <c r="Q33546">
        <v>0</v>
      </c>
      <c r="R33546">
        <v>0</v>
      </c>
      <c r="S33546" t="s">
        <v>8103</v>
      </c>
    </row>
    <row r="33547" spans="1:19" hidden="1">
      <c r="A33547">
        <v>2000</v>
      </c>
      <c r="B33547" t="s">
        <v>7941</v>
      </c>
      <c r="C33547">
        <v>730</v>
      </c>
      <c r="D33547" t="s">
        <v>8385</v>
      </c>
      <c r="E33547" t="s">
        <v>8003</v>
      </c>
      <c r="H33547" t="b">
        <v>0</v>
      </c>
      <c r="I33547">
        <v>0</v>
      </c>
      <c r="J33547">
        <v>0</v>
      </c>
      <c r="K33547">
        <v>0</v>
      </c>
      <c r="L33547">
        <v>0</v>
      </c>
      <c r="M33547">
        <v>0</v>
      </c>
      <c r="N33547">
        <v>0</v>
      </c>
      <c r="O33547">
        <v>0</v>
      </c>
      <c r="P33547">
        <v>0</v>
      </c>
      <c r="Q33547">
        <v>0</v>
      </c>
      <c r="R33547">
        <v>0</v>
      </c>
      <c r="S33547" t="s">
        <v>8103</v>
      </c>
    </row>
    <row r="33548" spans="1:19" hidden="1">
      <c r="A33548">
        <v>2000</v>
      </c>
      <c r="B33548" t="s">
        <v>7941</v>
      </c>
      <c r="C33548">
        <v>740</v>
      </c>
      <c r="D33548" t="s">
        <v>8385</v>
      </c>
      <c r="E33548" t="s">
        <v>8001</v>
      </c>
      <c r="H33548" t="b">
        <v>0</v>
      </c>
      <c r="I33548">
        <v>0</v>
      </c>
      <c r="J33548">
        <v>0</v>
      </c>
      <c r="K33548">
        <v>0</v>
      </c>
      <c r="L33548">
        <v>0</v>
      </c>
      <c r="M33548">
        <v>0</v>
      </c>
      <c r="N33548">
        <v>0</v>
      </c>
      <c r="O33548">
        <v>0</v>
      </c>
      <c r="P33548">
        <v>0</v>
      </c>
      <c r="Q33548">
        <v>0</v>
      </c>
      <c r="R33548">
        <v>0</v>
      </c>
      <c r="S33548" t="s">
        <v>8103</v>
      </c>
    </row>
    <row r="33549" spans="1:19" hidden="1">
      <c r="A33549">
        <v>2000</v>
      </c>
      <c r="B33549" t="s">
        <v>7941</v>
      </c>
      <c r="C33549">
        <v>750</v>
      </c>
      <c r="D33549" t="s">
        <v>8385</v>
      </c>
      <c r="E33549" t="s">
        <v>7999</v>
      </c>
      <c r="H33549" t="b">
        <v>0</v>
      </c>
      <c r="I33549">
        <v>0</v>
      </c>
      <c r="J33549">
        <v>0</v>
      </c>
      <c r="K33549">
        <v>0</v>
      </c>
      <c r="L33549">
        <v>0</v>
      </c>
      <c r="M33549">
        <v>0</v>
      </c>
      <c r="N33549">
        <v>0</v>
      </c>
      <c r="O33549">
        <v>0</v>
      </c>
      <c r="P33549">
        <v>0</v>
      </c>
      <c r="Q33549">
        <v>0</v>
      </c>
      <c r="R33549">
        <v>0</v>
      </c>
      <c r="S33549" t="s">
        <v>8103</v>
      </c>
    </row>
    <row r="33550" spans="1:19" hidden="1">
      <c r="A33550">
        <v>2000</v>
      </c>
      <c r="B33550" t="s">
        <v>7941</v>
      </c>
      <c r="C33550">
        <v>760</v>
      </c>
      <c r="D33550" t="s">
        <v>8385</v>
      </c>
      <c r="E33550" t="s">
        <v>7997</v>
      </c>
      <c r="H33550" t="b">
        <v>0</v>
      </c>
      <c r="I33550">
        <v>0</v>
      </c>
      <c r="J33550">
        <v>0</v>
      </c>
      <c r="K33550">
        <v>0</v>
      </c>
      <c r="L33550">
        <v>0</v>
      </c>
      <c r="M33550">
        <v>0</v>
      </c>
      <c r="N33550">
        <v>0</v>
      </c>
      <c r="O33550">
        <v>0</v>
      </c>
      <c r="P33550">
        <v>0</v>
      </c>
      <c r="Q33550">
        <v>0</v>
      </c>
      <c r="R33550">
        <v>0</v>
      </c>
      <c r="S33550" t="s">
        <v>8103</v>
      </c>
    </row>
    <row r="33551" spans="1:19" hidden="1">
      <c r="A33551">
        <v>2000</v>
      </c>
      <c r="B33551" t="s">
        <v>7940</v>
      </c>
      <c r="C33551">
        <v>228</v>
      </c>
      <c r="D33551" t="s">
        <v>8389</v>
      </c>
      <c r="E33551" t="s">
        <v>7838</v>
      </c>
      <c r="F33551" t="s">
        <v>8069</v>
      </c>
      <c r="G33551" t="s">
        <v>8061</v>
      </c>
      <c r="H33551" t="b">
        <v>0</v>
      </c>
      <c r="I33551">
        <v>0</v>
      </c>
      <c r="J33551">
        <v>0</v>
      </c>
      <c r="K33551">
        <v>0</v>
      </c>
      <c r="L33551">
        <v>0</v>
      </c>
      <c r="M33551">
        <v>0</v>
      </c>
      <c r="N33551">
        <v>0</v>
      </c>
      <c r="O33551">
        <v>0</v>
      </c>
      <c r="P33551">
        <v>0</v>
      </c>
      <c r="Q33551">
        <v>0</v>
      </c>
      <c r="R33551">
        <v>0</v>
      </c>
      <c r="S33551" t="s">
        <v>8103</v>
      </c>
    </row>
    <row r="33552" spans="1:19" hidden="1">
      <c r="A33552">
        <v>2000</v>
      </c>
      <c r="B33552" t="s">
        <v>7940</v>
      </c>
      <c r="C33552">
        <v>411</v>
      </c>
      <c r="D33552" t="s">
        <v>8388</v>
      </c>
      <c r="E33552" t="s">
        <v>8041</v>
      </c>
      <c r="F33552" t="s">
        <v>8040</v>
      </c>
      <c r="H33552" t="b">
        <v>0</v>
      </c>
      <c r="I33552">
        <v>0</v>
      </c>
      <c r="J33552">
        <v>0</v>
      </c>
      <c r="K33552">
        <v>0</v>
      </c>
      <c r="L33552">
        <v>0</v>
      </c>
      <c r="M33552">
        <v>0</v>
      </c>
      <c r="N33552">
        <v>0</v>
      </c>
      <c r="O33552">
        <v>0</v>
      </c>
      <c r="P33552">
        <v>0</v>
      </c>
      <c r="Q33552">
        <v>0</v>
      </c>
      <c r="R33552">
        <v>0</v>
      </c>
      <c r="S33552" t="s">
        <v>8103</v>
      </c>
    </row>
    <row r="33553" spans="1:19" hidden="1">
      <c r="A33553">
        <v>2000</v>
      </c>
      <c r="B33553" t="s">
        <v>7940</v>
      </c>
      <c r="C33553">
        <v>412</v>
      </c>
      <c r="D33553" t="s">
        <v>8388</v>
      </c>
      <c r="E33553" t="s">
        <v>8041</v>
      </c>
      <c r="F33553" t="s">
        <v>8039</v>
      </c>
      <c r="H33553" t="b">
        <v>0</v>
      </c>
      <c r="I33553">
        <v>0</v>
      </c>
      <c r="J33553">
        <v>0</v>
      </c>
      <c r="K33553">
        <v>0</v>
      </c>
      <c r="L33553">
        <v>0</v>
      </c>
      <c r="M33553">
        <v>0</v>
      </c>
      <c r="N33553">
        <v>0</v>
      </c>
      <c r="O33553">
        <v>0</v>
      </c>
      <c r="P33553">
        <v>0</v>
      </c>
      <c r="Q33553">
        <v>0</v>
      </c>
      <c r="R33553">
        <v>0</v>
      </c>
      <c r="S33553" t="s">
        <v>8103</v>
      </c>
    </row>
    <row r="33554" spans="1:19" hidden="1">
      <c r="A33554">
        <v>2000</v>
      </c>
      <c r="B33554" t="s">
        <v>7940</v>
      </c>
      <c r="C33554">
        <v>421</v>
      </c>
      <c r="D33554" t="s">
        <v>8388</v>
      </c>
      <c r="E33554" t="s">
        <v>8037</v>
      </c>
      <c r="F33554" t="s">
        <v>8036</v>
      </c>
      <c r="H33554" t="b">
        <v>0</v>
      </c>
      <c r="I33554">
        <v>0</v>
      </c>
      <c r="J33554">
        <v>0</v>
      </c>
      <c r="K33554">
        <v>0</v>
      </c>
      <c r="L33554">
        <v>0</v>
      </c>
      <c r="M33554">
        <v>0</v>
      </c>
      <c r="N33554">
        <v>0</v>
      </c>
      <c r="O33554">
        <v>0</v>
      </c>
      <c r="P33554">
        <v>0</v>
      </c>
      <c r="Q33554">
        <v>0</v>
      </c>
      <c r="R33554">
        <v>0</v>
      </c>
      <c r="S33554" t="s">
        <v>8103</v>
      </c>
    </row>
    <row r="33555" spans="1:19" hidden="1">
      <c r="A33555">
        <v>2000</v>
      </c>
      <c r="B33555" t="s">
        <v>7940</v>
      </c>
      <c r="C33555">
        <v>422</v>
      </c>
      <c r="D33555" t="s">
        <v>8388</v>
      </c>
      <c r="E33555" t="s">
        <v>8037</v>
      </c>
      <c r="F33555" t="s">
        <v>8035</v>
      </c>
      <c r="H33555" t="b">
        <v>0</v>
      </c>
      <c r="I33555">
        <v>0</v>
      </c>
      <c r="J33555">
        <v>0</v>
      </c>
      <c r="K33555">
        <v>0</v>
      </c>
      <c r="L33555">
        <v>0</v>
      </c>
      <c r="M33555">
        <v>0</v>
      </c>
      <c r="N33555">
        <v>0</v>
      </c>
      <c r="O33555">
        <v>0</v>
      </c>
      <c r="P33555">
        <v>0</v>
      </c>
      <c r="Q33555">
        <v>0</v>
      </c>
      <c r="R33555">
        <v>0</v>
      </c>
      <c r="S33555" t="s">
        <v>8103</v>
      </c>
    </row>
    <row r="33556" spans="1:19" hidden="1">
      <c r="A33556">
        <v>2000</v>
      </c>
      <c r="B33556" t="s">
        <v>7940</v>
      </c>
      <c r="C33556">
        <v>423</v>
      </c>
      <c r="D33556" t="s">
        <v>8388</v>
      </c>
      <c r="E33556" t="s">
        <v>8037</v>
      </c>
      <c r="F33556" t="s">
        <v>8034</v>
      </c>
      <c r="H33556" t="b">
        <v>0</v>
      </c>
      <c r="I33556">
        <v>0</v>
      </c>
      <c r="J33556">
        <v>0</v>
      </c>
      <c r="K33556">
        <v>0</v>
      </c>
      <c r="L33556">
        <v>0</v>
      </c>
      <c r="M33556">
        <v>0</v>
      </c>
      <c r="N33556">
        <v>0</v>
      </c>
      <c r="O33556">
        <v>0</v>
      </c>
      <c r="P33556">
        <v>0</v>
      </c>
      <c r="Q33556">
        <v>0</v>
      </c>
      <c r="R33556">
        <v>0</v>
      </c>
      <c r="S33556" t="s">
        <v>8103</v>
      </c>
    </row>
    <row r="33557" spans="1:19" hidden="1">
      <c r="A33557">
        <v>2000</v>
      </c>
      <c r="B33557" t="s">
        <v>7940</v>
      </c>
      <c r="C33557">
        <v>424</v>
      </c>
      <c r="D33557" t="s">
        <v>8388</v>
      </c>
      <c r="E33557" t="s">
        <v>8037</v>
      </c>
      <c r="F33557" t="s">
        <v>8032</v>
      </c>
      <c r="H33557" t="b">
        <v>0</v>
      </c>
      <c r="I33557">
        <v>0</v>
      </c>
      <c r="J33557">
        <v>0</v>
      </c>
      <c r="K33557">
        <v>0</v>
      </c>
      <c r="L33557">
        <v>0</v>
      </c>
      <c r="M33557">
        <v>0</v>
      </c>
      <c r="N33557">
        <v>0</v>
      </c>
      <c r="O33557">
        <v>0</v>
      </c>
      <c r="P33557">
        <v>0</v>
      </c>
      <c r="Q33557">
        <v>0</v>
      </c>
      <c r="R33557">
        <v>0</v>
      </c>
      <c r="S33557" t="s">
        <v>8103</v>
      </c>
    </row>
    <row r="33558" spans="1:19" hidden="1">
      <c r="A33558">
        <v>2000</v>
      </c>
      <c r="B33558" t="s">
        <v>7940</v>
      </c>
      <c r="C33558">
        <v>431</v>
      </c>
      <c r="D33558" t="s">
        <v>8388</v>
      </c>
      <c r="E33558" t="s">
        <v>8031</v>
      </c>
      <c r="F33558" t="s">
        <v>8030</v>
      </c>
      <c r="H33558" t="b">
        <v>0</v>
      </c>
      <c r="I33558">
        <v>0</v>
      </c>
      <c r="J33558">
        <v>0</v>
      </c>
      <c r="K33558">
        <v>0</v>
      </c>
      <c r="L33558">
        <v>0</v>
      </c>
      <c r="M33558">
        <v>0</v>
      </c>
      <c r="N33558">
        <v>0</v>
      </c>
      <c r="O33558">
        <v>0</v>
      </c>
      <c r="P33558">
        <v>0</v>
      </c>
      <c r="Q33558">
        <v>0</v>
      </c>
      <c r="R33558">
        <v>0</v>
      </c>
      <c r="S33558" t="s">
        <v>8103</v>
      </c>
    </row>
    <row r="33559" spans="1:19" hidden="1">
      <c r="A33559">
        <v>2000</v>
      </c>
      <c r="B33559" t="s">
        <v>7940</v>
      </c>
      <c r="C33559">
        <v>432</v>
      </c>
      <c r="D33559" t="s">
        <v>8388</v>
      </c>
      <c r="E33559" t="s">
        <v>8031</v>
      </c>
      <c r="F33559" t="s">
        <v>8029</v>
      </c>
      <c r="H33559" t="b">
        <v>0</v>
      </c>
      <c r="I33559">
        <v>0</v>
      </c>
      <c r="J33559">
        <v>0</v>
      </c>
      <c r="K33559">
        <v>0</v>
      </c>
      <c r="L33559">
        <v>0</v>
      </c>
      <c r="M33559">
        <v>0</v>
      </c>
      <c r="N33559">
        <v>0</v>
      </c>
      <c r="O33559">
        <v>0</v>
      </c>
      <c r="P33559">
        <v>0</v>
      </c>
      <c r="Q33559">
        <v>0</v>
      </c>
      <c r="R33559">
        <v>0</v>
      </c>
      <c r="S33559" t="s">
        <v>8103</v>
      </c>
    </row>
    <row r="33560" spans="1:19" hidden="1">
      <c r="A33560">
        <v>2000</v>
      </c>
      <c r="B33560" t="s">
        <v>7940</v>
      </c>
      <c r="C33560">
        <v>433</v>
      </c>
      <c r="D33560" t="s">
        <v>8388</v>
      </c>
      <c r="E33560" t="s">
        <v>8031</v>
      </c>
      <c r="F33560" t="s">
        <v>8387</v>
      </c>
      <c r="H33560" t="b">
        <v>0</v>
      </c>
      <c r="I33560">
        <v>0</v>
      </c>
      <c r="J33560">
        <v>0</v>
      </c>
      <c r="K33560">
        <v>0</v>
      </c>
      <c r="L33560">
        <v>0</v>
      </c>
      <c r="M33560">
        <v>0</v>
      </c>
      <c r="N33560">
        <v>0</v>
      </c>
      <c r="O33560">
        <v>0</v>
      </c>
      <c r="P33560">
        <v>0</v>
      </c>
      <c r="Q33560">
        <v>0</v>
      </c>
      <c r="R33560">
        <v>0</v>
      </c>
      <c r="S33560" t="s">
        <v>8103</v>
      </c>
    </row>
    <row r="33561" spans="1:19" hidden="1">
      <c r="A33561">
        <v>2000</v>
      </c>
      <c r="B33561" t="s">
        <v>7940</v>
      </c>
      <c r="C33561">
        <v>510</v>
      </c>
      <c r="D33561" t="s">
        <v>7846</v>
      </c>
      <c r="E33561" t="s">
        <v>8023</v>
      </c>
      <c r="H33561" t="b">
        <v>0</v>
      </c>
      <c r="I33561">
        <v>0</v>
      </c>
      <c r="J33561">
        <v>0</v>
      </c>
      <c r="K33561">
        <v>0</v>
      </c>
      <c r="L33561">
        <v>0</v>
      </c>
      <c r="M33561">
        <v>0</v>
      </c>
      <c r="N33561">
        <v>0</v>
      </c>
      <c r="O33561">
        <v>0</v>
      </c>
      <c r="P33561">
        <v>0</v>
      </c>
      <c r="Q33561">
        <v>0</v>
      </c>
      <c r="R33561">
        <v>0</v>
      </c>
      <c r="S33561" t="s">
        <v>8103</v>
      </c>
    </row>
    <row r="33562" spans="1:19" hidden="1">
      <c r="A33562">
        <v>2000</v>
      </c>
      <c r="B33562" t="s">
        <v>7940</v>
      </c>
      <c r="C33562">
        <v>520</v>
      </c>
      <c r="D33562" t="s">
        <v>7846</v>
      </c>
      <c r="E33562" t="s">
        <v>8022</v>
      </c>
      <c r="H33562" t="b">
        <v>0</v>
      </c>
      <c r="I33562">
        <v>0</v>
      </c>
      <c r="J33562">
        <v>0</v>
      </c>
      <c r="K33562">
        <v>0</v>
      </c>
      <c r="L33562">
        <v>0</v>
      </c>
      <c r="M33562">
        <v>0</v>
      </c>
      <c r="N33562">
        <v>0</v>
      </c>
      <c r="O33562">
        <v>0</v>
      </c>
      <c r="P33562">
        <v>0</v>
      </c>
      <c r="Q33562">
        <v>0</v>
      </c>
      <c r="R33562">
        <v>0</v>
      </c>
      <c r="S33562" t="s">
        <v>8103</v>
      </c>
    </row>
    <row r="33563" spans="1:19" hidden="1">
      <c r="A33563">
        <v>2000</v>
      </c>
      <c r="B33563" t="s">
        <v>7940</v>
      </c>
      <c r="C33563">
        <v>531</v>
      </c>
      <c r="D33563" t="s">
        <v>7846</v>
      </c>
      <c r="E33563" t="s">
        <v>8021</v>
      </c>
      <c r="F33563" t="s">
        <v>8020</v>
      </c>
      <c r="H33563" t="b">
        <v>0</v>
      </c>
      <c r="I33563">
        <v>0</v>
      </c>
      <c r="J33563">
        <v>0</v>
      </c>
      <c r="K33563">
        <v>0</v>
      </c>
      <c r="L33563">
        <v>0</v>
      </c>
      <c r="M33563">
        <v>0</v>
      </c>
      <c r="N33563">
        <v>0</v>
      </c>
      <c r="O33563">
        <v>0</v>
      </c>
      <c r="P33563">
        <v>0</v>
      </c>
      <c r="Q33563">
        <v>0</v>
      </c>
      <c r="R33563">
        <v>0</v>
      </c>
      <c r="S33563" t="s">
        <v>8103</v>
      </c>
    </row>
    <row r="33564" spans="1:19" hidden="1">
      <c r="A33564">
        <v>2000</v>
      </c>
      <c r="B33564" t="s">
        <v>7940</v>
      </c>
      <c r="C33564">
        <v>532</v>
      </c>
      <c r="D33564" t="s">
        <v>7846</v>
      </c>
      <c r="E33564" t="s">
        <v>8021</v>
      </c>
      <c r="F33564" t="s">
        <v>8019</v>
      </c>
      <c r="H33564" t="b">
        <v>0</v>
      </c>
      <c r="I33564">
        <v>0</v>
      </c>
      <c r="J33564">
        <v>0</v>
      </c>
      <c r="K33564">
        <v>0</v>
      </c>
      <c r="L33564">
        <v>0</v>
      </c>
      <c r="M33564">
        <v>0</v>
      </c>
      <c r="N33564">
        <v>0</v>
      </c>
      <c r="O33564">
        <v>0</v>
      </c>
      <c r="P33564">
        <v>0</v>
      </c>
      <c r="Q33564">
        <v>0</v>
      </c>
      <c r="R33564">
        <v>0</v>
      </c>
      <c r="S33564" t="s">
        <v>8103</v>
      </c>
    </row>
    <row r="33565" spans="1:19" hidden="1">
      <c r="A33565">
        <v>2000</v>
      </c>
      <c r="B33565" t="s">
        <v>7940</v>
      </c>
      <c r="C33565">
        <v>540</v>
      </c>
      <c r="D33565" t="s">
        <v>7846</v>
      </c>
      <c r="E33565" t="s">
        <v>8018</v>
      </c>
      <c r="H33565" t="b">
        <v>0</v>
      </c>
      <c r="I33565">
        <v>0</v>
      </c>
      <c r="J33565">
        <v>0</v>
      </c>
      <c r="K33565">
        <v>0</v>
      </c>
      <c r="L33565">
        <v>0</v>
      </c>
      <c r="M33565">
        <v>0</v>
      </c>
      <c r="N33565">
        <v>0</v>
      </c>
      <c r="O33565">
        <v>0</v>
      </c>
      <c r="P33565">
        <v>0</v>
      </c>
      <c r="Q33565">
        <v>0</v>
      </c>
      <c r="R33565">
        <v>0</v>
      </c>
      <c r="S33565" t="s">
        <v>8103</v>
      </c>
    </row>
    <row r="33566" spans="1:19" hidden="1">
      <c r="A33566">
        <v>2000</v>
      </c>
      <c r="B33566" t="s">
        <v>7940</v>
      </c>
      <c r="C33566">
        <v>550</v>
      </c>
      <c r="D33566" t="s">
        <v>7846</v>
      </c>
      <c r="E33566" t="s">
        <v>8386</v>
      </c>
      <c r="H33566" t="b">
        <v>0</v>
      </c>
      <c r="I33566">
        <v>0</v>
      </c>
      <c r="J33566">
        <v>0</v>
      </c>
      <c r="K33566">
        <v>0</v>
      </c>
      <c r="L33566">
        <v>0</v>
      </c>
      <c r="M33566">
        <v>0</v>
      </c>
      <c r="N33566">
        <v>0</v>
      </c>
      <c r="O33566">
        <v>0</v>
      </c>
      <c r="P33566">
        <v>0</v>
      </c>
      <c r="Q33566">
        <v>0</v>
      </c>
      <c r="R33566">
        <v>0</v>
      </c>
      <c r="S33566" t="s">
        <v>8103</v>
      </c>
    </row>
    <row r="33567" spans="1:19" hidden="1">
      <c r="A33567">
        <v>2000</v>
      </c>
      <c r="B33567" t="s">
        <v>7940</v>
      </c>
      <c r="C33567">
        <v>620</v>
      </c>
      <c r="D33567" t="s">
        <v>7826</v>
      </c>
      <c r="E33567" t="s">
        <v>8014</v>
      </c>
      <c r="H33567" t="b">
        <v>0</v>
      </c>
      <c r="I33567">
        <v>0</v>
      </c>
      <c r="J33567">
        <v>0</v>
      </c>
      <c r="K33567">
        <v>0</v>
      </c>
      <c r="L33567">
        <v>0</v>
      </c>
      <c r="M33567">
        <v>0</v>
      </c>
      <c r="N33567">
        <v>0</v>
      </c>
      <c r="O33567">
        <v>0</v>
      </c>
      <c r="P33567">
        <v>0</v>
      </c>
      <c r="Q33567">
        <v>0</v>
      </c>
      <c r="R33567">
        <v>0</v>
      </c>
      <c r="S33567" t="s">
        <v>8103</v>
      </c>
    </row>
    <row r="33568" spans="1:19" hidden="1">
      <c r="A33568">
        <v>2000</v>
      </c>
      <c r="B33568" t="s">
        <v>7940</v>
      </c>
      <c r="C33568">
        <v>710</v>
      </c>
      <c r="D33568" t="s">
        <v>8385</v>
      </c>
      <c r="E33568" t="s">
        <v>8007</v>
      </c>
      <c r="H33568" t="b">
        <v>0</v>
      </c>
      <c r="I33568">
        <v>0</v>
      </c>
      <c r="J33568">
        <v>0</v>
      </c>
      <c r="K33568">
        <v>0</v>
      </c>
      <c r="L33568">
        <v>0</v>
      </c>
      <c r="M33568">
        <v>0</v>
      </c>
      <c r="N33568">
        <v>0</v>
      </c>
      <c r="O33568">
        <v>0</v>
      </c>
      <c r="P33568">
        <v>0</v>
      </c>
      <c r="Q33568">
        <v>0</v>
      </c>
      <c r="R33568">
        <v>0</v>
      </c>
      <c r="S33568" t="s">
        <v>8103</v>
      </c>
    </row>
    <row r="33569" spans="1:19" hidden="1">
      <c r="A33569">
        <v>2000</v>
      </c>
      <c r="B33569" t="s">
        <v>7940</v>
      </c>
      <c r="C33569">
        <v>720</v>
      </c>
      <c r="D33569" t="s">
        <v>8385</v>
      </c>
      <c r="E33569" t="s">
        <v>8005</v>
      </c>
      <c r="H33569" t="b">
        <v>0</v>
      </c>
      <c r="I33569">
        <v>0</v>
      </c>
      <c r="J33569">
        <v>0</v>
      </c>
      <c r="K33569">
        <v>0</v>
      </c>
      <c r="L33569">
        <v>0</v>
      </c>
      <c r="M33569">
        <v>0</v>
      </c>
      <c r="N33569">
        <v>0</v>
      </c>
      <c r="O33569">
        <v>0</v>
      </c>
      <c r="P33569">
        <v>0</v>
      </c>
      <c r="Q33569">
        <v>0</v>
      </c>
      <c r="R33569">
        <v>0</v>
      </c>
      <c r="S33569" t="s">
        <v>8103</v>
      </c>
    </row>
    <row r="33570" spans="1:19" hidden="1">
      <c r="A33570">
        <v>2000</v>
      </c>
      <c r="B33570" t="s">
        <v>7940</v>
      </c>
      <c r="C33570">
        <v>730</v>
      </c>
      <c r="D33570" t="s">
        <v>8385</v>
      </c>
      <c r="E33570" t="s">
        <v>8003</v>
      </c>
      <c r="H33570" t="b">
        <v>0</v>
      </c>
      <c r="I33570">
        <v>0</v>
      </c>
      <c r="J33570">
        <v>0</v>
      </c>
      <c r="K33570">
        <v>0</v>
      </c>
      <c r="L33570">
        <v>0</v>
      </c>
      <c r="M33570">
        <v>0</v>
      </c>
      <c r="N33570">
        <v>0</v>
      </c>
      <c r="O33570">
        <v>0</v>
      </c>
      <c r="P33570">
        <v>0</v>
      </c>
      <c r="Q33570">
        <v>0</v>
      </c>
      <c r="R33570">
        <v>0</v>
      </c>
      <c r="S33570" t="s">
        <v>8103</v>
      </c>
    </row>
    <row r="33571" spans="1:19" hidden="1">
      <c r="A33571">
        <v>2000</v>
      </c>
      <c r="B33571" t="s">
        <v>7940</v>
      </c>
      <c r="C33571">
        <v>740</v>
      </c>
      <c r="D33571" t="s">
        <v>8385</v>
      </c>
      <c r="E33571" t="s">
        <v>8001</v>
      </c>
      <c r="H33571" t="b">
        <v>0</v>
      </c>
      <c r="I33571">
        <v>0</v>
      </c>
      <c r="J33571">
        <v>0</v>
      </c>
      <c r="K33571">
        <v>0</v>
      </c>
      <c r="L33571">
        <v>0</v>
      </c>
      <c r="M33571">
        <v>0</v>
      </c>
      <c r="N33571">
        <v>0</v>
      </c>
      <c r="O33571">
        <v>0</v>
      </c>
      <c r="P33571">
        <v>0</v>
      </c>
      <c r="Q33571">
        <v>0</v>
      </c>
      <c r="R33571">
        <v>0</v>
      </c>
      <c r="S33571" t="s">
        <v>8103</v>
      </c>
    </row>
    <row r="33572" spans="1:19" hidden="1">
      <c r="A33572">
        <v>2000</v>
      </c>
      <c r="B33572" t="s">
        <v>7940</v>
      </c>
      <c r="C33572">
        <v>750</v>
      </c>
      <c r="D33572" t="s">
        <v>8385</v>
      </c>
      <c r="E33572" t="s">
        <v>7999</v>
      </c>
      <c r="H33572" t="b">
        <v>0</v>
      </c>
      <c r="I33572">
        <v>0</v>
      </c>
      <c r="J33572">
        <v>0</v>
      </c>
      <c r="K33572">
        <v>0</v>
      </c>
      <c r="L33572">
        <v>0</v>
      </c>
      <c r="M33572">
        <v>0</v>
      </c>
      <c r="N33572">
        <v>0</v>
      </c>
      <c r="O33572">
        <v>0</v>
      </c>
      <c r="P33572">
        <v>0</v>
      </c>
      <c r="Q33572">
        <v>0</v>
      </c>
      <c r="R33572">
        <v>0</v>
      </c>
      <c r="S33572" t="s">
        <v>8103</v>
      </c>
    </row>
    <row r="33573" spans="1:19" hidden="1">
      <c r="A33573">
        <v>2000</v>
      </c>
      <c r="B33573" t="s">
        <v>7940</v>
      </c>
      <c r="C33573">
        <v>760</v>
      </c>
      <c r="D33573" t="s">
        <v>8385</v>
      </c>
      <c r="E33573" t="s">
        <v>7997</v>
      </c>
      <c r="H33573" t="b">
        <v>0</v>
      </c>
      <c r="I33573">
        <v>0</v>
      </c>
      <c r="J33573">
        <v>0</v>
      </c>
      <c r="K33573">
        <v>0</v>
      </c>
      <c r="L33573">
        <v>0</v>
      </c>
      <c r="M33573">
        <v>0</v>
      </c>
      <c r="N33573">
        <v>0</v>
      </c>
      <c r="O33573">
        <v>0</v>
      </c>
      <c r="P33573">
        <v>0</v>
      </c>
      <c r="Q33573">
        <v>0</v>
      </c>
      <c r="R33573">
        <v>0</v>
      </c>
      <c r="S33573" t="s">
        <v>8103</v>
      </c>
    </row>
    <row r="33574" spans="1:19" hidden="1">
      <c r="A33574">
        <v>2000</v>
      </c>
      <c r="B33574" t="s">
        <v>7939</v>
      </c>
      <c r="C33574">
        <v>130</v>
      </c>
      <c r="D33574" t="s">
        <v>8389</v>
      </c>
      <c r="E33574" t="s">
        <v>8088</v>
      </c>
      <c r="F33574" t="s">
        <v>8085</v>
      </c>
      <c r="H33574" t="b">
        <v>0</v>
      </c>
      <c r="I33574">
        <v>0</v>
      </c>
      <c r="J33574">
        <v>0</v>
      </c>
      <c r="K33574">
        <v>0</v>
      </c>
      <c r="L33574">
        <v>0</v>
      </c>
      <c r="M33574">
        <v>0</v>
      </c>
      <c r="N33574">
        <v>0</v>
      </c>
      <c r="O33574">
        <v>0</v>
      </c>
      <c r="P33574">
        <v>0</v>
      </c>
      <c r="Q33574">
        <v>0</v>
      </c>
      <c r="R33574">
        <v>0</v>
      </c>
      <c r="S33574" t="s">
        <v>8103</v>
      </c>
    </row>
    <row r="33575" spans="1:19" hidden="1">
      <c r="A33575">
        <v>2000</v>
      </c>
      <c r="B33575" t="s">
        <v>7939</v>
      </c>
      <c r="C33575">
        <v>228</v>
      </c>
      <c r="D33575" t="s">
        <v>8389</v>
      </c>
      <c r="E33575" t="s">
        <v>7838</v>
      </c>
      <c r="F33575" t="s">
        <v>8069</v>
      </c>
      <c r="G33575" t="s">
        <v>8061</v>
      </c>
      <c r="H33575" t="b">
        <v>0</v>
      </c>
      <c r="I33575">
        <v>0</v>
      </c>
      <c r="J33575">
        <v>0</v>
      </c>
      <c r="K33575">
        <v>0</v>
      </c>
      <c r="L33575">
        <v>0</v>
      </c>
      <c r="M33575">
        <v>0</v>
      </c>
      <c r="N33575">
        <v>0</v>
      </c>
      <c r="O33575">
        <v>0</v>
      </c>
      <c r="P33575">
        <v>0</v>
      </c>
      <c r="Q33575">
        <v>0</v>
      </c>
      <c r="R33575">
        <v>0</v>
      </c>
      <c r="S33575" t="s">
        <v>8103</v>
      </c>
    </row>
    <row r="33576" spans="1:19" hidden="1">
      <c r="A33576">
        <v>2000</v>
      </c>
      <c r="B33576" t="s">
        <v>7939</v>
      </c>
      <c r="C33576">
        <v>230</v>
      </c>
      <c r="D33576" t="s">
        <v>8389</v>
      </c>
      <c r="E33576" t="s">
        <v>7838</v>
      </c>
      <c r="F33576" t="s">
        <v>8060</v>
      </c>
      <c r="H33576" t="b">
        <v>0</v>
      </c>
      <c r="I33576">
        <v>0</v>
      </c>
      <c r="J33576">
        <v>0</v>
      </c>
      <c r="K33576">
        <v>0</v>
      </c>
      <c r="L33576">
        <v>0</v>
      </c>
      <c r="M33576">
        <v>0</v>
      </c>
      <c r="N33576">
        <v>0</v>
      </c>
      <c r="O33576">
        <v>0</v>
      </c>
      <c r="P33576">
        <v>0</v>
      </c>
      <c r="Q33576">
        <v>0</v>
      </c>
      <c r="R33576">
        <v>0</v>
      </c>
      <c r="S33576" t="s">
        <v>8103</v>
      </c>
    </row>
    <row r="33577" spans="1:19" hidden="1">
      <c r="A33577">
        <v>2000</v>
      </c>
      <c r="B33577" t="s">
        <v>7939</v>
      </c>
      <c r="C33577">
        <v>251</v>
      </c>
      <c r="D33577" t="s">
        <v>8389</v>
      </c>
      <c r="E33577" t="s">
        <v>7838</v>
      </c>
      <c r="F33577" t="s">
        <v>8055</v>
      </c>
      <c r="G33577" t="s">
        <v>8054</v>
      </c>
      <c r="H33577" t="b">
        <v>0</v>
      </c>
      <c r="I33577">
        <v>0</v>
      </c>
      <c r="J33577">
        <v>0</v>
      </c>
      <c r="K33577">
        <v>0</v>
      </c>
      <c r="L33577">
        <v>0</v>
      </c>
      <c r="M33577">
        <v>0</v>
      </c>
      <c r="N33577">
        <v>0</v>
      </c>
      <c r="O33577">
        <v>0</v>
      </c>
      <c r="P33577">
        <v>0</v>
      </c>
      <c r="Q33577">
        <v>0</v>
      </c>
      <c r="R33577">
        <v>0</v>
      </c>
      <c r="S33577" t="s">
        <v>8103</v>
      </c>
    </row>
    <row r="33578" spans="1:19" hidden="1">
      <c r="A33578">
        <v>2000</v>
      </c>
      <c r="B33578" t="s">
        <v>7939</v>
      </c>
      <c r="C33578">
        <v>411</v>
      </c>
      <c r="D33578" t="s">
        <v>8388</v>
      </c>
      <c r="E33578" t="s">
        <v>8041</v>
      </c>
      <c r="F33578" t="s">
        <v>8040</v>
      </c>
      <c r="H33578" t="b">
        <v>0</v>
      </c>
      <c r="I33578">
        <v>0</v>
      </c>
      <c r="J33578">
        <v>0</v>
      </c>
      <c r="K33578">
        <v>0</v>
      </c>
      <c r="L33578">
        <v>0</v>
      </c>
      <c r="M33578">
        <v>0</v>
      </c>
      <c r="N33578">
        <v>0</v>
      </c>
      <c r="O33578">
        <v>0</v>
      </c>
      <c r="P33578">
        <v>0</v>
      </c>
      <c r="Q33578">
        <v>0</v>
      </c>
      <c r="R33578">
        <v>0</v>
      </c>
      <c r="S33578" t="s">
        <v>8103</v>
      </c>
    </row>
    <row r="33579" spans="1:19" hidden="1">
      <c r="A33579">
        <v>2000</v>
      </c>
      <c r="B33579" t="s">
        <v>7939</v>
      </c>
      <c r="C33579">
        <v>412</v>
      </c>
      <c r="D33579" t="s">
        <v>8388</v>
      </c>
      <c r="E33579" t="s">
        <v>8041</v>
      </c>
      <c r="F33579" t="s">
        <v>8039</v>
      </c>
      <c r="H33579" t="b">
        <v>0</v>
      </c>
      <c r="I33579">
        <v>0</v>
      </c>
      <c r="J33579">
        <v>0</v>
      </c>
      <c r="K33579">
        <v>0</v>
      </c>
      <c r="L33579">
        <v>0</v>
      </c>
      <c r="M33579">
        <v>0</v>
      </c>
      <c r="N33579">
        <v>0</v>
      </c>
      <c r="O33579">
        <v>0</v>
      </c>
      <c r="P33579">
        <v>0</v>
      </c>
      <c r="Q33579">
        <v>0</v>
      </c>
      <c r="R33579">
        <v>0</v>
      </c>
      <c r="S33579" t="s">
        <v>8103</v>
      </c>
    </row>
    <row r="33580" spans="1:19" hidden="1">
      <c r="A33580">
        <v>2000</v>
      </c>
      <c r="B33580" t="s">
        <v>7939</v>
      </c>
      <c r="C33580">
        <v>421</v>
      </c>
      <c r="D33580" t="s">
        <v>8388</v>
      </c>
      <c r="E33580" t="s">
        <v>8037</v>
      </c>
      <c r="F33580" t="s">
        <v>8036</v>
      </c>
      <c r="H33580" t="b">
        <v>0</v>
      </c>
      <c r="I33580">
        <v>0</v>
      </c>
      <c r="J33580">
        <v>0</v>
      </c>
      <c r="K33580">
        <v>0</v>
      </c>
      <c r="L33580">
        <v>0</v>
      </c>
      <c r="M33580">
        <v>0</v>
      </c>
      <c r="N33580">
        <v>0</v>
      </c>
      <c r="O33580">
        <v>0</v>
      </c>
      <c r="P33580">
        <v>0</v>
      </c>
      <c r="Q33580">
        <v>0</v>
      </c>
      <c r="R33580">
        <v>0</v>
      </c>
      <c r="S33580" t="s">
        <v>8103</v>
      </c>
    </row>
    <row r="33581" spans="1:19" hidden="1">
      <c r="A33581">
        <v>2000</v>
      </c>
      <c r="B33581" t="s">
        <v>7939</v>
      </c>
      <c r="C33581">
        <v>422</v>
      </c>
      <c r="D33581" t="s">
        <v>8388</v>
      </c>
      <c r="E33581" t="s">
        <v>8037</v>
      </c>
      <c r="F33581" t="s">
        <v>8035</v>
      </c>
      <c r="H33581" t="b">
        <v>0</v>
      </c>
      <c r="I33581">
        <v>0</v>
      </c>
      <c r="J33581">
        <v>0</v>
      </c>
      <c r="K33581">
        <v>0</v>
      </c>
      <c r="L33581">
        <v>0</v>
      </c>
      <c r="M33581">
        <v>0</v>
      </c>
      <c r="N33581">
        <v>0</v>
      </c>
      <c r="O33581">
        <v>0</v>
      </c>
      <c r="P33581">
        <v>0</v>
      </c>
      <c r="Q33581">
        <v>0</v>
      </c>
      <c r="R33581">
        <v>0</v>
      </c>
      <c r="S33581" t="s">
        <v>8103</v>
      </c>
    </row>
    <row r="33582" spans="1:19" hidden="1">
      <c r="A33582">
        <v>2000</v>
      </c>
      <c r="B33582" t="s">
        <v>7939</v>
      </c>
      <c r="C33582">
        <v>423</v>
      </c>
      <c r="D33582" t="s">
        <v>8388</v>
      </c>
      <c r="E33582" t="s">
        <v>8037</v>
      </c>
      <c r="F33582" t="s">
        <v>8034</v>
      </c>
      <c r="H33582" t="b">
        <v>0</v>
      </c>
      <c r="I33582">
        <v>0</v>
      </c>
      <c r="J33582">
        <v>0</v>
      </c>
      <c r="K33582">
        <v>0</v>
      </c>
      <c r="L33582">
        <v>0</v>
      </c>
      <c r="M33582">
        <v>0</v>
      </c>
      <c r="N33582">
        <v>0</v>
      </c>
      <c r="O33582">
        <v>0</v>
      </c>
      <c r="P33582">
        <v>0</v>
      </c>
      <c r="Q33582">
        <v>0</v>
      </c>
      <c r="R33582">
        <v>0</v>
      </c>
      <c r="S33582" t="s">
        <v>8103</v>
      </c>
    </row>
    <row r="33583" spans="1:19" hidden="1">
      <c r="A33583">
        <v>2000</v>
      </c>
      <c r="B33583" t="s">
        <v>7939</v>
      </c>
      <c r="C33583">
        <v>424</v>
      </c>
      <c r="D33583" t="s">
        <v>8388</v>
      </c>
      <c r="E33583" t="s">
        <v>8037</v>
      </c>
      <c r="F33583" t="s">
        <v>8032</v>
      </c>
      <c r="H33583" t="b">
        <v>0</v>
      </c>
      <c r="I33583">
        <v>0</v>
      </c>
      <c r="J33583">
        <v>0</v>
      </c>
      <c r="K33583">
        <v>0</v>
      </c>
      <c r="L33583">
        <v>0</v>
      </c>
      <c r="M33583">
        <v>0</v>
      </c>
      <c r="N33583">
        <v>0</v>
      </c>
      <c r="O33583">
        <v>0</v>
      </c>
      <c r="P33583">
        <v>0</v>
      </c>
      <c r="Q33583">
        <v>0</v>
      </c>
      <c r="R33583">
        <v>0</v>
      </c>
      <c r="S33583" t="s">
        <v>8103</v>
      </c>
    </row>
    <row r="33584" spans="1:19" hidden="1">
      <c r="A33584">
        <v>2000</v>
      </c>
      <c r="B33584" t="s">
        <v>7939</v>
      </c>
      <c r="C33584">
        <v>431</v>
      </c>
      <c r="D33584" t="s">
        <v>8388</v>
      </c>
      <c r="E33584" t="s">
        <v>8031</v>
      </c>
      <c r="F33584" t="s">
        <v>8030</v>
      </c>
      <c r="H33584" t="b">
        <v>0</v>
      </c>
      <c r="I33584">
        <v>0</v>
      </c>
      <c r="J33584">
        <v>0</v>
      </c>
      <c r="K33584">
        <v>0</v>
      </c>
      <c r="L33584">
        <v>0</v>
      </c>
      <c r="M33584">
        <v>0</v>
      </c>
      <c r="N33584">
        <v>0</v>
      </c>
      <c r="O33584">
        <v>0</v>
      </c>
      <c r="P33584">
        <v>0</v>
      </c>
      <c r="Q33584">
        <v>0</v>
      </c>
      <c r="R33584">
        <v>0</v>
      </c>
      <c r="S33584" t="s">
        <v>8103</v>
      </c>
    </row>
    <row r="33585" spans="1:19" hidden="1">
      <c r="A33585">
        <v>2000</v>
      </c>
      <c r="B33585" t="s">
        <v>7939</v>
      </c>
      <c r="C33585">
        <v>432</v>
      </c>
      <c r="D33585" t="s">
        <v>8388</v>
      </c>
      <c r="E33585" t="s">
        <v>8031</v>
      </c>
      <c r="F33585" t="s">
        <v>8029</v>
      </c>
      <c r="H33585" t="b">
        <v>0</v>
      </c>
      <c r="I33585">
        <v>0</v>
      </c>
      <c r="J33585">
        <v>0</v>
      </c>
      <c r="K33585">
        <v>0</v>
      </c>
      <c r="L33585">
        <v>0</v>
      </c>
      <c r="M33585">
        <v>0</v>
      </c>
      <c r="N33585">
        <v>0</v>
      </c>
      <c r="O33585">
        <v>0</v>
      </c>
      <c r="P33585">
        <v>0</v>
      </c>
      <c r="Q33585">
        <v>0</v>
      </c>
      <c r="R33585">
        <v>0</v>
      </c>
      <c r="S33585" t="s">
        <v>8103</v>
      </c>
    </row>
    <row r="33586" spans="1:19" hidden="1">
      <c r="A33586">
        <v>2000</v>
      </c>
      <c r="B33586" t="s">
        <v>7939</v>
      </c>
      <c r="C33586">
        <v>433</v>
      </c>
      <c r="D33586" t="s">
        <v>8388</v>
      </c>
      <c r="E33586" t="s">
        <v>8031</v>
      </c>
      <c r="F33586" t="s">
        <v>8387</v>
      </c>
      <c r="H33586" t="b">
        <v>0</v>
      </c>
      <c r="I33586">
        <v>0</v>
      </c>
      <c r="J33586">
        <v>0</v>
      </c>
      <c r="K33586">
        <v>0</v>
      </c>
      <c r="L33586">
        <v>0</v>
      </c>
      <c r="M33586">
        <v>0</v>
      </c>
      <c r="N33586">
        <v>0</v>
      </c>
      <c r="O33586">
        <v>0</v>
      </c>
      <c r="P33586">
        <v>0</v>
      </c>
      <c r="Q33586">
        <v>0</v>
      </c>
      <c r="R33586">
        <v>0</v>
      </c>
      <c r="S33586" t="s">
        <v>8103</v>
      </c>
    </row>
    <row r="33587" spans="1:19" hidden="1">
      <c r="A33587">
        <v>2000</v>
      </c>
      <c r="B33587" t="s">
        <v>7939</v>
      </c>
      <c r="C33587">
        <v>510</v>
      </c>
      <c r="D33587" t="s">
        <v>7846</v>
      </c>
      <c r="E33587" t="s">
        <v>8023</v>
      </c>
      <c r="H33587" t="b">
        <v>0</v>
      </c>
      <c r="I33587">
        <v>0</v>
      </c>
      <c r="J33587">
        <v>0</v>
      </c>
      <c r="K33587">
        <v>0</v>
      </c>
      <c r="L33587">
        <v>0</v>
      </c>
      <c r="M33587">
        <v>0</v>
      </c>
      <c r="N33587">
        <v>0</v>
      </c>
      <c r="O33587">
        <v>0</v>
      </c>
      <c r="P33587">
        <v>0</v>
      </c>
      <c r="Q33587">
        <v>0</v>
      </c>
      <c r="R33587">
        <v>0</v>
      </c>
      <c r="S33587" t="s">
        <v>8103</v>
      </c>
    </row>
    <row r="33588" spans="1:19" hidden="1">
      <c r="A33588">
        <v>2000</v>
      </c>
      <c r="B33588" t="s">
        <v>7939</v>
      </c>
      <c r="C33588">
        <v>520</v>
      </c>
      <c r="D33588" t="s">
        <v>7846</v>
      </c>
      <c r="E33588" t="s">
        <v>8022</v>
      </c>
      <c r="H33588" t="b">
        <v>0</v>
      </c>
      <c r="I33588">
        <v>0</v>
      </c>
      <c r="J33588">
        <v>0</v>
      </c>
      <c r="K33588">
        <v>0</v>
      </c>
      <c r="L33588">
        <v>0</v>
      </c>
      <c r="M33588">
        <v>0</v>
      </c>
      <c r="N33588">
        <v>0</v>
      </c>
      <c r="O33588">
        <v>0</v>
      </c>
      <c r="P33588">
        <v>0</v>
      </c>
      <c r="Q33588">
        <v>0</v>
      </c>
      <c r="R33588">
        <v>0</v>
      </c>
      <c r="S33588" t="s">
        <v>8103</v>
      </c>
    </row>
    <row r="33589" spans="1:19" hidden="1">
      <c r="A33589">
        <v>2000</v>
      </c>
      <c r="B33589" t="s">
        <v>7939</v>
      </c>
      <c r="C33589">
        <v>531</v>
      </c>
      <c r="D33589" t="s">
        <v>7846</v>
      </c>
      <c r="E33589" t="s">
        <v>8021</v>
      </c>
      <c r="F33589" t="s">
        <v>8020</v>
      </c>
      <c r="H33589" t="b">
        <v>0</v>
      </c>
      <c r="I33589">
        <v>0</v>
      </c>
      <c r="J33589">
        <v>0</v>
      </c>
      <c r="K33589">
        <v>0</v>
      </c>
      <c r="L33589">
        <v>0</v>
      </c>
      <c r="M33589">
        <v>0</v>
      </c>
      <c r="N33589">
        <v>0</v>
      </c>
      <c r="O33589">
        <v>0</v>
      </c>
      <c r="P33589">
        <v>0</v>
      </c>
      <c r="Q33589">
        <v>0</v>
      </c>
      <c r="R33589">
        <v>0</v>
      </c>
      <c r="S33589" t="s">
        <v>8103</v>
      </c>
    </row>
    <row r="33590" spans="1:19" hidden="1">
      <c r="A33590">
        <v>2000</v>
      </c>
      <c r="B33590" t="s">
        <v>7939</v>
      </c>
      <c r="C33590">
        <v>532</v>
      </c>
      <c r="D33590" t="s">
        <v>7846</v>
      </c>
      <c r="E33590" t="s">
        <v>8021</v>
      </c>
      <c r="F33590" t="s">
        <v>8019</v>
      </c>
      <c r="H33590" t="b">
        <v>0</v>
      </c>
      <c r="I33590">
        <v>0</v>
      </c>
      <c r="J33590">
        <v>0</v>
      </c>
      <c r="K33590">
        <v>0</v>
      </c>
      <c r="L33590">
        <v>0</v>
      </c>
      <c r="M33590">
        <v>0</v>
      </c>
      <c r="N33590">
        <v>0</v>
      </c>
      <c r="O33590">
        <v>0</v>
      </c>
      <c r="P33590">
        <v>0</v>
      </c>
      <c r="Q33590">
        <v>0</v>
      </c>
      <c r="R33590">
        <v>0</v>
      </c>
      <c r="S33590" t="s">
        <v>8103</v>
      </c>
    </row>
    <row r="33591" spans="1:19" hidden="1">
      <c r="A33591">
        <v>2000</v>
      </c>
      <c r="B33591" t="s">
        <v>7939</v>
      </c>
      <c r="C33591">
        <v>540</v>
      </c>
      <c r="D33591" t="s">
        <v>7846</v>
      </c>
      <c r="E33591" t="s">
        <v>8018</v>
      </c>
      <c r="H33591" t="b">
        <v>0</v>
      </c>
      <c r="I33591">
        <v>0</v>
      </c>
      <c r="J33591">
        <v>0</v>
      </c>
      <c r="K33591">
        <v>0</v>
      </c>
      <c r="L33591">
        <v>0</v>
      </c>
      <c r="M33591">
        <v>0</v>
      </c>
      <c r="N33591">
        <v>0</v>
      </c>
      <c r="O33591">
        <v>0</v>
      </c>
      <c r="P33591">
        <v>0</v>
      </c>
      <c r="Q33591">
        <v>0</v>
      </c>
      <c r="R33591">
        <v>0</v>
      </c>
      <c r="S33591" t="s">
        <v>8103</v>
      </c>
    </row>
    <row r="33592" spans="1:19" hidden="1">
      <c r="A33592">
        <v>2000</v>
      </c>
      <c r="B33592" t="s">
        <v>7939</v>
      </c>
      <c r="C33592">
        <v>550</v>
      </c>
      <c r="D33592" t="s">
        <v>7846</v>
      </c>
      <c r="E33592" t="s">
        <v>8386</v>
      </c>
      <c r="H33592" t="b">
        <v>0</v>
      </c>
      <c r="I33592">
        <v>0</v>
      </c>
      <c r="J33592">
        <v>0</v>
      </c>
      <c r="K33592">
        <v>0</v>
      </c>
      <c r="L33592">
        <v>0</v>
      </c>
      <c r="M33592">
        <v>0</v>
      </c>
      <c r="N33592">
        <v>0</v>
      </c>
      <c r="O33592">
        <v>0</v>
      </c>
      <c r="P33592">
        <v>0</v>
      </c>
      <c r="Q33592">
        <v>0</v>
      </c>
      <c r="R33592">
        <v>0</v>
      </c>
      <c r="S33592" t="s">
        <v>8103</v>
      </c>
    </row>
    <row r="33593" spans="1:19" hidden="1">
      <c r="A33593">
        <v>2000</v>
      </c>
      <c r="B33593" t="s">
        <v>7939</v>
      </c>
      <c r="C33593">
        <v>620</v>
      </c>
      <c r="D33593" t="s">
        <v>7826</v>
      </c>
      <c r="E33593" t="s">
        <v>8014</v>
      </c>
      <c r="H33593" t="b">
        <v>0</v>
      </c>
      <c r="I33593">
        <v>0</v>
      </c>
      <c r="J33593">
        <v>0</v>
      </c>
      <c r="K33593">
        <v>0</v>
      </c>
      <c r="L33593">
        <v>0</v>
      </c>
      <c r="M33593">
        <v>0</v>
      </c>
      <c r="N33593">
        <v>0</v>
      </c>
      <c r="O33593">
        <v>0</v>
      </c>
      <c r="P33593">
        <v>0</v>
      </c>
      <c r="Q33593">
        <v>0</v>
      </c>
      <c r="R33593">
        <v>0</v>
      </c>
      <c r="S33593" t="s">
        <v>8103</v>
      </c>
    </row>
    <row r="33594" spans="1:19" hidden="1">
      <c r="A33594">
        <v>2000</v>
      </c>
      <c r="B33594" t="s">
        <v>7939</v>
      </c>
      <c r="C33594">
        <v>640</v>
      </c>
      <c r="D33594" t="s">
        <v>7826</v>
      </c>
      <c r="E33594" t="s">
        <v>8390</v>
      </c>
      <c r="H33594" t="b">
        <v>0</v>
      </c>
      <c r="I33594">
        <v>0</v>
      </c>
      <c r="J33594">
        <v>0</v>
      </c>
      <c r="K33594">
        <v>0</v>
      </c>
      <c r="L33594">
        <v>0</v>
      </c>
      <c r="M33594">
        <v>0</v>
      </c>
      <c r="N33594">
        <v>0</v>
      </c>
      <c r="O33594">
        <v>0</v>
      </c>
      <c r="P33594">
        <v>0</v>
      </c>
      <c r="Q33594">
        <v>0</v>
      </c>
      <c r="R33594">
        <v>0</v>
      </c>
      <c r="S33594" t="s">
        <v>8103</v>
      </c>
    </row>
    <row r="33595" spans="1:19" hidden="1">
      <c r="A33595">
        <v>2000</v>
      </c>
      <c r="B33595" t="s">
        <v>7939</v>
      </c>
      <c r="C33595">
        <v>710</v>
      </c>
      <c r="D33595" t="s">
        <v>8385</v>
      </c>
      <c r="E33595" t="s">
        <v>8007</v>
      </c>
      <c r="H33595" t="b">
        <v>0</v>
      </c>
      <c r="I33595">
        <v>0</v>
      </c>
      <c r="J33595">
        <v>0</v>
      </c>
      <c r="K33595">
        <v>0</v>
      </c>
      <c r="L33595">
        <v>0</v>
      </c>
      <c r="M33595">
        <v>0</v>
      </c>
      <c r="N33595">
        <v>0</v>
      </c>
      <c r="O33595">
        <v>0</v>
      </c>
      <c r="P33595">
        <v>0</v>
      </c>
      <c r="Q33595">
        <v>0</v>
      </c>
      <c r="R33595">
        <v>0</v>
      </c>
      <c r="S33595" t="s">
        <v>8103</v>
      </c>
    </row>
    <row r="33596" spans="1:19" hidden="1">
      <c r="A33596">
        <v>2000</v>
      </c>
      <c r="B33596" t="s">
        <v>7939</v>
      </c>
      <c r="C33596">
        <v>720</v>
      </c>
      <c r="D33596" t="s">
        <v>8385</v>
      </c>
      <c r="E33596" t="s">
        <v>8005</v>
      </c>
      <c r="H33596" t="b">
        <v>0</v>
      </c>
      <c r="I33596">
        <v>0</v>
      </c>
      <c r="J33596">
        <v>0</v>
      </c>
      <c r="K33596">
        <v>0</v>
      </c>
      <c r="L33596">
        <v>0</v>
      </c>
      <c r="M33596">
        <v>0</v>
      </c>
      <c r="N33596">
        <v>0</v>
      </c>
      <c r="O33596">
        <v>0</v>
      </c>
      <c r="P33596">
        <v>0</v>
      </c>
      <c r="Q33596">
        <v>0</v>
      </c>
      <c r="R33596">
        <v>0</v>
      </c>
      <c r="S33596" t="s">
        <v>8103</v>
      </c>
    </row>
    <row r="33597" spans="1:19" hidden="1">
      <c r="A33597">
        <v>2000</v>
      </c>
      <c r="B33597" t="s">
        <v>7939</v>
      </c>
      <c r="C33597">
        <v>730</v>
      </c>
      <c r="D33597" t="s">
        <v>8385</v>
      </c>
      <c r="E33597" t="s">
        <v>8003</v>
      </c>
      <c r="H33597" t="b">
        <v>0</v>
      </c>
      <c r="I33597">
        <v>0</v>
      </c>
      <c r="J33597">
        <v>0</v>
      </c>
      <c r="K33597">
        <v>0</v>
      </c>
      <c r="L33597">
        <v>0</v>
      </c>
      <c r="M33597">
        <v>0</v>
      </c>
      <c r="N33597">
        <v>0</v>
      </c>
      <c r="O33597">
        <v>0</v>
      </c>
      <c r="P33597">
        <v>0</v>
      </c>
      <c r="Q33597">
        <v>0</v>
      </c>
      <c r="R33597">
        <v>0</v>
      </c>
      <c r="S33597" t="s">
        <v>8103</v>
      </c>
    </row>
    <row r="33598" spans="1:19" hidden="1">
      <c r="A33598">
        <v>2000</v>
      </c>
      <c r="B33598" t="s">
        <v>7939</v>
      </c>
      <c r="C33598">
        <v>740</v>
      </c>
      <c r="D33598" t="s">
        <v>8385</v>
      </c>
      <c r="E33598" t="s">
        <v>8001</v>
      </c>
      <c r="H33598" t="b">
        <v>0</v>
      </c>
      <c r="I33598">
        <v>0</v>
      </c>
      <c r="J33598">
        <v>0</v>
      </c>
      <c r="K33598">
        <v>0</v>
      </c>
      <c r="L33598">
        <v>0</v>
      </c>
      <c r="M33598">
        <v>0</v>
      </c>
      <c r="N33598">
        <v>0</v>
      </c>
      <c r="O33598">
        <v>0</v>
      </c>
      <c r="P33598">
        <v>0</v>
      </c>
      <c r="Q33598">
        <v>0</v>
      </c>
      <c r="R33598">
        <v>0</v>
      </c>
      <c r="S33598" t="s">
        <v>8103</v>
      </c>
    </row>
    <row r="33599" spans="1:19" hidden="1">
      <c r="A33599">
        <v>2000</v>
      </c>
      <c r="B33599" t="s">
        <v>7939</v>
      </c>
      <c r="C33599">
        <v>750</v>
      </c>
      <c r="D33599" t="s">
        <v>8385</v>
      </c>
      <c r="E33599" t="s">
        <v>7999</v>
      </c>
      <c r="H33599" t="b">
        <v>0</v>
      </c>
      <c r="I33599">
        <v>0</v>
      </c>
      <c r="J33599">
        <v>0</v>
      </c>
      <c r="K33599">
        <v>0</v>
      </c>
      <c r="L33599">
        <v>0</v>
      </c>
      <c r="M33599">
        <v>0</v>
      </c>
      <c r="N33599">
        <v>0</v>
      </c>
      <c r="O33599">
        <v>0</v>
      </c>
      <c r="P33599">
        <v>0</v>
      </c>
      <c r="Q33599">
        <v>0</v>
      </c>
      <c r="R33599">
        <v>0</v>
      </c>
      <c r="S33599" t="s">
        <v>8103</v>
      </c>
    </row>
    <row r="33600" spans="1:19" hidden="1">
      <c r="A33600">
        <v>2000</v>
      </c>
      <c r="B33600" t="s">
        <v>7939</v>
      </c>
      <c r="C33600">
        <v>760</v>
      </c>
      <c r="D33600" t="s">
        <v>8385</v>
      </c>
      <c r="E33600" t="s">
        <v>7997</v>
      </c>
      <c r="H33600" t="b">
        <v>0</v>
      </c>
      <c r="I33600">
        <v>0</v>
      </c>
      <c r="J33600">
        <v>0</v>
      </c>
      <c r="K33600">
        <v>0</v>
      </c>
      <c r="L33600">
        <v>0</v>
      </c>
      <c r="M33600">
        <v>0</v>
      </c>
      <c r="N33600">
        <v>0</v>
      </c>
      <c r="O33600">
        <v>0</v>
      </c>
      <c r="P33600">
        <v>0</v>
      </c>
      <c r="Q33600">
        <v>0</v>
      </c>
      <c r="R33600">
        <v>0</v>
      </c>
      <c r="S33600" t="s">
        <v>8103</v>
      </c>
    </row>
    <row r="33601" spans="1:19" hidden="1">
      <c r="A33601">
        <v>2001</v>
      </c>
      <c r="B33601" t="s">
        <v>7951</v>
      </c>
      <c r="C33601">
        <v>412</v>
      </c>
      <c r="D33601" t="s">
        <v>8388</v>
      </c>
      <c r="E33601" t="s">
        <v>8041</v>
      </c>
      <c r="F33601" t="s">
        <v>8039</v>
      </c>
      <c r="H33601" t="b">
        <v>0</v>
      </c>
      <c r="I33601">
        <v>0</v>
      </c>
      <c r="J33601">
        <v>0</v>
      </c>
      <c r="K33601">
        <v>0</v>
      </c>
      <c r="L33601">
        <v>0</v>
      </c>
      <c r="M33601">
        <v>0</v>
      </c>
      <c r="N33601">
        <v>0</v>
      </c>
      <c r="O33601">
        <v>0</v>
      </c>
      <c r="P33601">
        <v>0</v>
      </c>
      <c r="Q33601">
        <v>0</v>
      </c>
      <c r="R33601">
        <v>0</v>
      </c>
      <c r="S33601" t="s">
        <v>8103</v>
      </c>
    </row>
    <row r="33602" spans="1:19" hidden="1">
      <c r="A33602">
        <v>2001</v>
      </c>
      <c r="B33602" t="s">
        <v>7951</v>
      </c>
      <c r="C33602">
        <v>421</v>
      </c>
      <c r="D33602" t="s">
        <v>8388</v>
      </c>
      <c r="E33602" t="s">
        <v>8037</v>
      </c>
      <c r="F33602" t="s">
        <v>8036</v>
      </c>
      <c r="H33602" t="b">
        <v>0</v>
      </c>
      <c r="I33602">
        <v>0</v>
      </c>
      <c r="J33602">
        <v>0</v>
      </c>
      <c r="K33602">
        <v>0</v>
      </c>
      <c r="L33602">
        <v>0</v>
      </c>
      <c r="M33602">
        <v>0</v>
      </c>
      <c r="N33602">
        <v>0</v>
      </c>
      <c r="O33602">
        <v>0</v>
      </c>
      <c r="P33602">
        <v>0</v>
      </c>
      <c r="Q33602">
        <v>0</v>
      </c>
      <c r="R33602">
        <v>0</v>
      </c>
      <c r="S33602" t="s">
        <v>8103</v>
      </c>
    </row>
    <row r="33603" spans="1:19" hidden="1">
      <c r="A33603">
        <v>2001</v>
      </c>
      <c r="B33603" t="s">
        <v>7951</v>
      </c>
      <c r="C33603">
        <v>422</v>
      </c>
      <c r="D33603" t="s">
        <v>8388</v>
      </c>
      <c r="E33603" t="s">
        <v>8037</v>
      </c>
      <c r="F33603" t="s">
        <v>8035</v>
      </c>
      <c r="H33603" t="b">
        <v>0</v>
      </c>
      <c r="I33603">
        <v>0</v>
      </c>
      <c r="J33603">
        <v>0</v>
      </c>
      <c r="K33603">
        <v>0</v>
      </c>
      <c r="L33603">
        <v>0</v>
      </c>
      <c r="M33603">
        <v>0</v>
      </c>
      <c r="N33603">
        <v>0</v>
      </c>
      <c r="O33603">
        <v>0</v>
      </c>
      <c r="P33603">
        <v>0</v>
      </c>
      <c r="Q33603">
        <v>0</v>
      </c>
      <c r="R33603">
        <v>0</v>
      </c>
      <c r="S33603" t="s">
        <v>8103</v>
      </c>
    </row>
    <row r="33604" spans="1:19" hidden="1">
      <c r="A33604">
        <v>2001</v>
      </c>
      <c r="B33604" t="s">
        <v>7951</v>
      </c>
      <c r="C33604">
        <v>423</v>
      </c>
      <c r="D33604" t="s">
        <v>8388</v>
      </c>
      <c r="E33604" t="s">
        <v>8037</v>
      </c>
      <c r="F33604" t="s">
        <v>8034</v>
      </c>
      <c r="H33604" t="b">
        <v>0</v>
      </c>
      <c r="I33604">
        <v>0</v>
      </c>
      <c r="J33604">
        <v>0</v>
      </c>
      <c r="K33604">
        <v>0</v>
      </c>
      <c r="L33604">
        <v>0</v>
      </c>
      <c r="M33604">
        <v>0</v>
      </c>
      <c r="N33604">
        <v>0</v>
      </c>
      <c r="O33604">
        <v>0</v>
      </c>
      <c r="P33604">
        <v>0</v>
      </c>
      <c r="Q33604">
        <v>0</v>
      </c>
      <c r="R33604">
        <v>0</v>
      </c>
      <c r="S33604" t="s">
        <v>8103</v>
      </c>
    </row>
    <row r="33605" spans="1:19" hidden="1">
      <c r="A33605">
        <v>2001</v>
      </c>
      <c r="B33605" t="s">
        <v>7951</v>
      </c>
      <c r="C33605">
        <v>424</v>
      </c>
      <c r="D33605" t="s">
        <v>8388</v>
      </c>
      <c r="E33605" t="s">
        <v>8037</v>
      </c>
      <c r="F33605" t="s">
        <v>8032</v>
      </c>
      <c r="H33605" t="b">
        <v>0</v>
      </c>
      <c r="I33605">
        <v>0</v>
      </c>
      <c r="J33605">
        <v>0</v>
      </c>
      <c r="K33605">
        <v>0</v>
      </c>
      <c r="L33605">
        <v>0</v>
      </c>
      <c r="M33605">
        <v>0</v>
      </c>
      <c r="N33605">
        <v>0</v>
      </c>
      <c r="O33605">
        <v>0</v>
      </c>
      <c r="P33605">
        <v>0</v>
      </c>
      <c r="Q33605">
        <v>0</v>
      </c>
      <c r="R33605">
        <v>0</v>
      </c>
      <c r="S33605" t="s">
        <v>8103</v>
      </c>
    </row>
    <row r="33606" spans="1:19" hidden="1">
      <c r="A33606">
        <v>2001</v>
      </c>
      <c r="B33606" t="s">
        <v>7951</v>
      </c>
      <c r="C33606">
        <v>431</v>
      </c>
      <c r="D33606" t="s">
        <v>8388</v>
      </c>
      <c r="E33606" t="s">
        <v>8031</v>
      </c>
      <c r="F33606" t="s">
        <v>8030</v>
      </c>
      <c r="H33606" t="b">
        <v>0</v>
      </c>
      <c r="I33606">
        <v>0</v>
      </c>
      <c r="J33606">
        <v>0</v>
      </c>
      <c r="K33606">
        <v>0</v>
      </c>
      <c r="L33606">
        <v>0</v>
      </c>
      <c r="M33606">
        <v>0</v>
      </c>
      <c r="N33606">
        <v>0</v>
      </c>
      <c r="O33606">
        <v>0</v>
      </c>
      <c r="P33606">
        <v>0</v>
      </c>
      <c r="Q33606">
        <v>0</v>
      </c>
      <c r="R33606">
        <v>0</v>
      </c>
      <c r="S33606" t="s">
        <v>8103</v>
      </c>
    </row>
    <row r="33607" spans="1:19" hidden="1">
      <c r="A33607">
        <v>2001</v>
      </c>
      <c r="B33607" t="s">
        <v>7951</v>
      </c>
      <c r="C33607">
        <v>432</v>
      </c>
      <c r="D33607" t="s">
        <v>8388</v>
      </c>
      <c r="E33607" t="s">
        <v>8031</v>
      </c>
      <c r="F33607" t="s">
        <v>8029</v>
      </c>
      <c r="H33607" t="b">
        <v>0</v>
      </c>
      <c r="I33607">
        <v>0</v>
      </c>
      <c r="J33607">
        <v>0</v>
      </c>
      <c r="K33607">
        <v>0</v>
      </c>
      <c r="L33607">
        <v>0</v>
      </c>
      <c r="M33607">
        <v>0</v>
      </c>
      <c r="N33607">
        <v>0</v>
      </c>
      <c r="O33607">
        <v>0</v>
      </c>
      <c r="P33607">
        <v>0</v>
      </c>
      <c r="Q33607">
        <v>0</v>
      </c>
      <c r="R33607">
        <v>0</v>
      </c>
      <c r="S33607" t="s">
        <v>8103</v>
      </c>
    </row>
    <row r="33608" spans="1:19" hidden="1">
      <c r="A33608">
        <v>2001</v>
      </c>
      <c r="B33608" t="s">
        <v>7951</v>
      </c>
      <c r="C33608">
        <v>433</v>
      </c>
      <c r="D33608" t="s">
        <v>8388</v>
      </c>
      <c r="E33608" t="s">
        <v>8031</v>
      </c>
      <c r="F33608" t="s">
        <v>8387</v>
      </c>
      <c r="H33608" t="b">
        <v>0</v>
      </c>
      <c r="I33608">
        <v>0</v>
      </c>
      <c r="J33608">
        <v>0</v>
      </c>
      <c r="K33608">
        <v>0</v>
      </c>
      <c r="L33608">
        <v>0</v>
      </c>
      <c r="M33608">
        <v>0</v>
      </c>
      <c r="N33608">
        <v>0</v>
      </c>
      <c r="O33608">
        <v>0</v>
      </c>
      <c r="P33608">
        <v>0</v>
      </c>
      <c r="Q33608">
        <v>0</v>
      </c>
      <c r="R33608">
        <v>0</v>
      </c>
      <c r="S33608" t="s">
        <v>8103</v>
      </c>
    </row>
    <row r="33609" spans="1:19" hidden="1">
      <c r="A33609">
        <v>2001</v>
      </c>
      <c r="B33609" t="s">
        <v>7951</v>
      </c>
      <c r="C33609">
        <v>710</v>
      </c>
      <c r="D33609" t="s">
        <v>8385</v>
      </c>
      <c r="E33609" t="s">
        <v>8007</v>
      </c>
      <c r="H33609" t="b">
        <v>0</v>
      </c>
      <c r="I33609">
        <v>0</v>
      </c>
      <c r="J33609">
        <v>0</v>
      </c>
      <c r="K33609">
        <v>0</v>
      </c>
      <c r="L33609">
        <v>0</v>
      </c>
      <c r="M33609">
        <v>0</v>
      </c>
      <c r="N33609">
        <v>0</v>
      </c>
      <c r="O33609">
        <v>0</v>
      </c>
      <c r="P33609">
        <v>0</v>
      </c>
      <c r="Q33609">
        <v>0</v>
      </c>
      <c r="R33609">
        <v>0</v>
      </c>
      <c r="S33609" t="s">
        <v>8103</v>
      </c>
    </row>
    <row r="33610" spans="1:19" hidden="1">
      <c r="A33610">
        <v>2001</v>
      </c>
      <c r="B33610" t="s">
        <v>7951</v>
      </c>
      <c r="C33610">
        <v>720</v>
      </c>
      <c r="D33610" t="s">
        <v>8385</v>
      </c>
      <c r="E33610" t="s">
        <v>8005</v>
      </c>
      <c r="H33610" t="b">
        <v>0</v>
      </c>
      <c r="I33610">
        <v>0</v>
      </c>
      <c r="J33610">
        <v>0</v>
      </c>
      <c r="K33610">
        <v>0</v>
      </c>
      <c r="L33610">
        <v>0</v>
      </c>
      <c r="M33610">
        <v>0</v>
      </c>
      <c r="N33610">
        <v>0</v>
      </c>
      <c r="O33610">
        <v>0</v>
      </c>
      <c r="P33610">
        <v>0</v>
      </c>
      <c r="Q33610">
        <v>0</v>
      </c>
      <c r="R33610">
        <v>0</v>
      </c>
      <c r="S33610" t="s">
        <v>8103</v>
      </c>
    </row>
    <row r="33611" spans="1:19" hidden="1">
      <c r="A33611">
        <v>2001</v>
      </c>
      <c r="B33611" t="s">
        <v>7951</v>
      </c>
      <c r="C33611">
        <v>730</v>
      </c>
      <c r="D33611" t="s">
        <v>8385</v>
      </c>
      <c r="E33611" t="s">
        <v>8003</v>
      </c>
      <c r="H33611" t="b">
        <v>0</v>
      </c>
      <c r="I33611">
        <v>0</v>
      </c>
      <c r="J33611">
        <v>0</v>
      </c>
      <c r="K33611">
        <v>0</v>
      </c>
      <c r="L33611">
        <v>0</v>
      </c>
      <c r="M33611">
        <v>0</v>
      </c>
      <c r="N33611">
        <v>0</v>
      </c>
      <c r="O33611">
        <v>0</v>
      </c>
      <c r="P33611">
        <v>0</v>
      </c>
      <c r="Q33611">
        <v>0</v>
      </c>
      <c r="R33611">
        <v>0</v>
      </c>
      <c r="S33611" t="s">
        <v>8103</v>
      </c>
    </row>
    <row r="33612" spans="1:19" hidden="1">
      <c r="A33612">
        <v>2001</v>
      </c>
      <c r="B33612" t="s">
        <v>7951</v>
      </c>
      <c r="C33612">
        <v>740</v>
      </c>
      <c r="D33612" t="s">
        <v>8385</v>
      </c>
      <c r="E33612" t="s">
        <v>8001</v>
      </c>
      <c r="H33612" t="b">
        <v>0</v>
      </c>
      <c r="I33612">
        <v>0</v>
      </c>
      <c r="J33612">
        <v>0</v>
      </c>
      <c r="K33612">
        <v>0</v>
      </c>
      <c r="L33612">
        <v>0</v>
      </c>
      <c r="M33612">
        <v>0</v>
      </c>
      <c r="N33612">
        <v>0</v>
      </c>
      <c r="O33612">
        <v>0</v>
      </c>
      <c r="P33612">
        <v>0</v>
      </c>
      <c r="Q33612">
        <v>0</v>
      </c>
      <c r="R33612">
        <v>0</v>
      </c>
      <c r="S33612" t="s">
        <v>8103</v>
      </c>
    </row>
    <row r="33613" spans="1:19" hidden="1">
      <c r="A33613">
        <v>2001</v>
      </c>
      <c r="B33613" t="s">
        <v>7951</v>
      </c>
      <c r="C33613">
        <v>750</v>
      </c>
      <c r="D33613" t="s">
        <v>8385</v>
      </c>
      <c r="E33613" t="s">
        <v>7999</v>
      </c>
      <c r="H33613" t="b">
        <v>0</v>
      </c>
      <c r="I33613">
        <v>0</v>
      </c>
      <c r="J33613">
        <v>0</v>
      </c>
      <c r="K33613">
        <v>0</v>
      </c>
      <c r="L33613">
        <v>0</v>
      </c>
      <c r="M33613">
        <v>0</v>
      </c>
      <c r="N33613">
        <v>0</v>
      </c>
      <c r="O33613">
        <v>0</v>
      </c>
      <c r="P33613">
        <v>0</v>
      </c>
      <c r="Q33613">
        <v>0</v>
      </c>
      <c r="R33613">
        <v>0</v>
      </c>
      <c r="S33613" t="s">
        <v>8103</v>
      </c>
    </row>
    <row r="33614" spans="1:19" hidden="1">
      <c r="A33614">
        <v>2001</v>
      </c>
      <c r="B33614" t="s">
        <v>7951</v>
      </c>
      <c r="C33614">
        <v>760</v>
      </c>
      <c r="D33614" t="s">
        <v>8385</v>
      </c>
      <c r="E33614" t="s">
        <v>7997</v>
      </c>
      <c r="H33614" t="b">
        <v>0</v>
      </c>
      <c r="I33614">
        <v>0</v>
      </c>
      <c r="J33614">
        <v>0</v>
      </c>
      <c r="K33614">
        <v>0</v>
      </c>
      <c r="L33614">
        <v>0</v>
      </c>
      <c r="M33614">
        <v>0</v>
      </c>
      <c r="N33614">
        <v>0</v>
      </c>
      <c r="O33614">
        <v>0</v>
      </c>
      <c r="P33614">
        <v>0</v>
      </c>
      <c r="Q33614">
        <v>0</v>
      </c>
      <c r="R33614">
        <v>0</v>
      </c>
      <c r="S33614" t="s">
        <v>8103</v>
      </c>
    </row>
    <row r="33615" spans="1:19" hidden="1">
      <c r="A33615">
        <v>2001</v>
      </c>
      <c r="B33615" t="s">
        <v>7950</v>
      </c>
      <c r="C33615">
        <v>130</v>
      </c>
      <c r="D33615" t="s">
        <v>8389</v>
      </c>
      <c r="E33615" t="s">
        <v>8088</v>
      </c>
      <c r="F33615" t="s">
        <v>8085</v>
      </c>
      <c r="H33615" t="b">
        <v>0</v>
      </c>
      <c r="I33615">
        <v>0</v>
      </c>
      <c r="J33615">
        <v>0</v>
      </c>
      <c r="K33615">
        <v>0</v>
      </c>
      <c r="L33615">
        <v>0</v>
      </c>
      <c r="M33615">
        <v>0</v>
      </c>
      <c r="N33615">
        <v>0</v>
      </c>
      <c r="O33615">
        <v>0</v>
      </c>
      <c r="P33615">
        <v>0</v>
      </c>
      <c r="Q33615">
        <v>0</v>
      </c>
      <c r="R33615">
        <v>0</v>
      </c>
      <c r="S33615" t="s">
        <v>8103</v>
      </c>
    </row>
    <row r="33616" spans="1:19" hidden="1">
      <c r="A33616">
        <v>2001</v>
      </c>
      <c r="B33616" t="s">
        <v>7950</v>
      </c>
      <c r="C33616">
        <v>228</v>
      </c>
      <c r="D33616" t="s">
        <v>8389</v>
      </c>
      <c r="E33616" t="s">
        <v>7838</v>
      </c>
      <c r="F33616" t="s">
        <v>8069</v>
      </c>
      <c r="G33616" t="s">
        <v>8061</v>
      </c>
      <c r="H33616" t="b">
        <v>0</v>
      </c>
      <c r="I33616">
        <v>0</v>
      </c>
      <c r="J33616">
        <v>0</v>
      </c>
      <c r="K33616">
        <v>0</v>
      </c>
      <c r="L33616">
        <v>0</v>
      </c>
      <c r="M33616">
        <v>0</v>
      </c>
      <c r="N33616">
        <v>0</v>
      </c>
      <c r="O33616">
        <v>0</v>
      </c>
      <c r="P33616">
        <v>0</v>
      </c>
      <c r="Q33616">
        <v>0</v>
      </c>
      <c r="R33616">
        <v>0</v>
      </c>
      <c r="S33616" t="s">
        <v>8103</v>
      </c>
    </row>
    <row r="33617" spans="1:19" hidden="1">
      <c r="A33617">
        <v>2001</v>
      </c>
      <c r="B33617" t="s">
        <v>7950</v>
      </c>
      <c r="C33617">
        <v>230</v>
      </c>
      <c r="D33617" t="s">
        <v>8389</v>
      </c>
      <c r="E33617" t="s">
        <v>7838</v>
      </c>
      <c r="F33617" t="s">
        <v>8060</v>
      </c>
      <c r="H33617" t="b">
        <v>0</v>
      </c>
      <c r="I33617">
        <v>0</v>
      </c>
      <c r="J33617">
        <v>0</v>
      </c>
      <c r="K33617">
        <v>0</v>
      </c>
      <c r="L33617">
        <v>0</v>
      </c>
      <c r="M33617">
        <v>0</v>
      </c>
      <c r="N33617">
        <v>0</v>
      </c>
      <c r="O33617">
        <v>0</v>
      </c>
      <c r="P33617">
        <v>0</v>
      </c>
      <c r="Q33617">
        <v>0</v>
      </c>
      <c r="R33617">
        <v>0</v>
      </c>
      <c r="S33617" t="s">
        <v>8103</v>
      </c>
    </row>
    <row r="33618" spans="1:19" hidden="1">
      <c r="A33618">
        <v>2001</v>
      </c>
      <c r="B33618" t="s">
        <v>7950</v>
      </c>
      <c r="C33618">
        <v>411</v>
      </c>
      <c r="D33618" t="s">
        <v>8388</v>
      </c>
      <c r="E33618" t="s">
        <v>8041</v>
      </c>
      <c r="F33618" t="s">
        <v>8040</v>
      </c>
      <c r="H33618" t="b">
        <v>0</v>
      </c>
      <c r="I33618">
        <v>0</v>
      </c>
      <c r="J33618">
        <v>0</v>
      </c>
      <c r="K33618">
        <v>0</v>
      </c>
      <c r="L33618">
        <v>0</v>
      </c>
      <c r="M33618">
        <v>0</v>
      </c>
      <c r="N33618">
        <v>0</v>
      </c>
      <c r="O33618">
        <v>0</v>
      </c>
      <c r="P33618">
        <v>0</v>
      </c>
      <c r="Q33618">
        <v>0</v>
      </c>
      <c r="R33618">
        <v>0</v>
      </c>
      <c r="S33618" t="s">
        <v>8103</v>
      </c>
    </row>
    <row r="33619" spans="1:19" hidden="1">
      <c r="A33619">
        <v>2001</v>
      </c>
      <c r="B33619" t="s">
        <v>7950</v>
      </c>
      <c r="C33619">
        <v>412</v>
      </c>
      <c r="D33619" t="s">
        <v>8388</v>
      </c>
      <c r="E33619" t="s">
        <v>8041</v>
      </c>
      <c r="F33619" t="s">
        <v>8039</v>
      </c>
      <c r="H33619" t="b">
        <v>0</v>
      </c>
      <c r="I33619">
        <v>0</v>
      </c>
      <c r="J33619">
        <v>0</v>
      </c>
      <c r="K33619">
        <v>0</v>
      </c>
      <c r="L33619">
        <v>0</v>
      </c>
      <c r="M33619">
        <v>0</v>
      </c>
      <c r="N33619">
        <v>0</v>
      </c>
      <c r="O33619">
        <v>0</v>
      </c>
      <c r="P33619">
        <v>0</v>
      </c>
      <c r="Q33619">
        <v>0</v>
      </c>
      <c r="R33619">
        <v>0</v>
      </c>
      <c r="S33619" t="s">
        <v>8103</v>
      </c>
    </row>
    <row r="33620" spans="1:19" hidden="1">
      <c r="A33620">
        <v>2001</v>
      </c>
      <c r="B33620" t="s">
        <v>7950</v>
      </c>
      <c r="C33620">
        <v>421</v>
      </c>
      <c r="D33620" t="s">
        <v>8388</v>
      </c>
      <c r="E33620" t="s">
        <v>8037</v>
      </c>
      <c r="F33620" t="s">
        <v>8036</v>
      </c>
      <c r="H33620" t="b">
        <v>0</v>
      </c>
      <c r="I33620">
        <v>0</v>
      </c>
      <c r="J33620">
        <v>0</v>
      </c>
      <c r="K33620">
        <v>0</v>
      </c>
      <c r="L33620">
        <v>0</v>
      </c>
      <c r="M33620">
        <v>0</v>
      </c>
      <c r="N33620">
        <v>0</v>
      </c>
      <c r="O33620">
        <v>0</v>
      </c>
      <c r="P33620">
        <v>0</v>
      </c>
      <c r="Q33620">
        <v>0</v>
      </c>
      <c r="R33620">
        <v>0</v>
      </c>
      <c r="S33620" t="s">
        <v>8103</v>
      </c>
    </row>
    <row r="33621" spans="1:19" hidden="1">
      <c r="A33621">
        <v>2001</v>
      </c>
      <c r="B33621" t="s">
        <v>7950</v>
      </c>
      <c r="C33621">
        <v>422</v>
      </c>
      <c r="D33621" t="s">
        <v>8388</v>
      </c>
      <c r="E33621" t="s">
        <v>8037</v>
      </c>
      <c r="F33621" t="s">
        <v>8035</v>
      </c>
      <c r="H33621" t="b">
        <v>0</v>
      </c>
      <c r="I33621">
        <v>0</v>
      </c>
      <c r="J33621">
        <v>0</v>
      </c>
      <c r="K33621">
        <v>0</v>
      </c>
      <c r="L33621">
        <v>0</v>
      </c>
      <c r="M33621">
        <v>0</v>
      </c>
      <c r="N33621">
        <v>0</v>
      </c>
      <c r="O33621">
        <v>0</v>
      </c>
      <c r="P33621">
        <v>0</v>
      </c>
      <c r="Q33621">
        <v>0</v>
      </c>
      <c r="R33621">
        <v>0</v>
      </c>
      <c r="S33621" t="s">
        <v>8103</v>
      </c>
    </row>
    <row r="33622" spans="1:19" hidden="1">
      <c r="A33622">
        <v>2001</v>
      </c>
      <c r="B33622" t="s">
        <v>7950</v>
      </c>
      <c r="C33622">
        <v>423</v>
      </c>
      <c r="D33622" t="s">
        <v>8388</v>
      </c>
      <c r="E33622" t="s">
        <v>8037</v>
      </c>
      <c r="F33622" t="s">
        <v>8034</v>
      </c>
      <c r="H33622" t="b">
        <v>0</v>
      </c>
      <c r="I33622">
        <v>0</v>
      </c>
      <c r="J33622">
        <v>0</v>
      </c>
      <c r="K33622">
        <v>0</v>
      </c>
      <c r="L33622">
        <v>0</v>
      </c>
      <c r="M33622">
        <v>0</v>
      </c>
      <c r="N33622">
        <v>0</v>
      </c>
      <c r="O33622">
        <v>0</v>
      </c>
      <c r="P33622">
        <v>0</v>
      </c>
      <c r="Q33622">
        <v>0</v>
      </c>
      <c r="R33622">
        <v>0</v>
      </c>
      <c r="S33622" t="s">
        <v>8103</v>
      </c>
    </row>
    <row r="33623" spans="1:19" hidden="1">
      <c r="A33623">
        <v>2001</v>
      </c>
      <c r="B33623" t="s">
        <v>7950</v>
      </c>
      <c r="C33623">
        <v>424</v>
      </c>
      <c r="D33623" t="s">
        <v>8388</v>
      </c>
      <c r="E33623" t="s">
        <v>8037</v>
      </c>
      <c r="F33623" t="s">
        <v>8032</v>
      </c>
      <c r="H33623" t="b">
        <v>0</v>
      </c>
      <c r="I33623">
        <v>0</v>
      </c>
      <c r="J33623">
        <v>0</v>
      </c>
      <c r="K33623">
        <v>0</v>
      </c>
      <c r="L33623">
        <v>0</v>
      </c>
      <c r="M33623">
        <v>0</v>
      </c>
      <c r="N33623">
        <v>0</v>
      </c>
      <c r="O33623">
        <v>0</v>
      </c>
      <c r="P33623">
        <v>0</v>
      </c>
      <c r="Q33623">
        <v>0</v>
      </c>
      <c r="R33623">
        <v>0</v>
      </c>
      <c r="S33623" t="s">
        <v>8103</v>
      </c>
    </row>
    <row r="33624" spans="1:19" hidden="1">
      <c r="A33624">
        <v>2001</v>
      </c>
      <c r="B33624" t="s">
        <v>7950</v>
      </c>
      <c r="C33624">
        <v>431</v>
      </c>
      <c r="D33624" t="s">
        <v>8388</v>
      </c>
      <c r="E33624" t="s">
        <v>8031</v>
      </c>
      <c r="F33624" t="s">
        <v>8030</v>
      </c>
      <c r="H33624" t="b">
        <v>0</v>
      </c>
      <c r="I33624">
        <v>0</v>
      </c>
      <c r="J33624">
        <v>0</v>
      </c>
      <c r="K33624">
        <v>0</v>
      </c>
      <c r="L33624">
        <v>0</v>
      </c>
      <c r="M33624">
        <v>0</v>
      </c>
      <c r="N33624">
        <v>0</v>
      </c>
      <c r="O33624">
        <v>0</v>
      </c>
      <c r="P33624">
        <v>0</v>
      </c>
      <c r="Q33624">
        <v>0</v>
      </c>
      <c r="R33624">
        <v>0</v>
      </c>
      <c r="S33624" t="s">
        <v>8103</v>
      </c>
    </row>
    <row r="33625" spans="1:19" hidden="1">
      <c r="A33625">
        <v>2001</v>
      </c>
      <c r="B33625" t="s">
        <v>7950</v>
      </c>
      <c r="C33625">
        <v>432</v>
      </c>
      <c r="D33625" t="s">
        <v>8388</v>
      </c>
      <c r="E33625" t="s">
        <v>8031</v>
      </c>
      <c r="F33625" t="s">
        <v>8029</v>
      </c>
      <c r="H33625" t="b">
        <v>0</v>
      </c>
      <c r="I33625">
        <v>0</v>
      </c>
      <c r="J33625">
        <v>0</v>
      </c>
      <c r="K33625">
        <v>0</v>
      </c>
      <c r="L33625">
        <v>0</v>
      </c>
      <c r="M33625">
        <v>0</v>
      </c>
      <c r="N33625">
        <v>0</v>
      </c>
      <c r="O33625">
        <v>0</v>
      </c>
      <c r="P33625">
        <v>0</v>
      </c>
      <c r="Q33625">
        <v>0</v>
      </c>
      <c r="R33625">
        <v>0</v>
      </c>
      <c r="S33625" t="s">
        <v>8103</v>
      </c>
    </row>
    <row r="33626" spans="1:19" hidden="1">
      <c r="A33626">
        <v>2001</v>
      </c>
      <c r="B33626" t="s">
        <v>7950</v>
      </c>
      <c r="C33626">
        <v>433</v>
      </c>
      <c r="D33626" t="s">
        <v>8388</v>
      </c>
      <c r="E33626" t="s">
        <v>8031</v>
      </c>
      <c r="F33626" t="s">
        <v>8387</v>
      </c>
      <c r="H33626" t="b">
        <v>0</v>
      </c>
      <c r="I33626">
        <v>0</v>
      </c>
      <c r="J33626">
        <v>0</v>
      </c>
      <c r="K33626">
        <v>0</v>
      </c>
      <c r="L33626">
        <v>0</v>
      </c>
      <c r="M33626">
        <v>0</v>
      </c>
      <c r="N33626">
        <v>0</v>
      </c>
      <c r="O33626">
        <v>0</v>
      </c>
      <c r="P33626">
        <v>0</v>
      </c>
      <c r="Q33626">
        <v>0</v>
      </c>
      <c r="R33626">
        <v>0</v>
      </c>
      <c r="S33626" t="s">
        <v>8103</v>
      </c>
    </row>
    <row r="33627" spans="1:19" hidden="1">
      <c r="A33627">
        <v>2001</v>
      </c>
      <c r="B33627" t="s">
        <v>7950</v>
      </c>
      <c r="C33627">
        <v>710</v>
      </c>
      <c r="D33627" t="s">
        <v>8385</v>
      </c>
      <c r="E33627" t="s">
        <v>8007</v>
      </c>
      <c r="H33627" t="b">
        <v>0</v>
      </c>
      <c r="I33627">
        <v>0</v>
      </c>
      <c r="J33627">
        <v>0</v>
      </c>
      <c r="K33627">
        <v>0</v>
      </c>
      <c r="L33627">
        <v>0</v>
      </c>
      <c r="M33627">
        <v>0</v>
      </c>
      <c r="N33627">
        <v>0</v>
      </c>
      <c r="O33627">
        <v>0</v>
      </c>
      <c r="P33627">
        <v>0</v>
      </c>
      <c r="Q33627">
        <v>0</v>
      </c>
      <c r="R33627">
        <v>0</v>
      </c>
      <c r="S33627" t="s">
        <v>8103</v>
      </c>
    </row>
    <row r="33628" spans="1:19" hidden="1">
      <c r="A33628">
        <v>2001</v>
      </c>
      <c r="B33628" t="s">
        <v>7950</v>
      </c>
      <c r="C33628">
        <v>720</v>
      </c>
      <c r="D33628" t="s">
        <v>8385</v>
      </c>
      <c r="E33628" t="s">
        <v>8005</v>
      </c>
      <c r="H33628" t="b">
        <v>0</v>
      </c>
      <c r="I33628">
        <v>0</v>
      </c>
      <c r="J33628">
        <v>0</v>
      </c>
      <c r="K33628">
        <v>0</v>
      </c>
      <c r="L33628">
        <v>0</v>
      </c>
      <c r="M33628">
        <v>0</v>
      </c>
      <c r="N33628">
        <v>0</v>
      </c>
      <c r="O33628">
        <v>0</v>
      </c>
      <c r="P33628">
        <v>0</v>
      </c>
      <c r="Q33628">
        <v>0</v>
      </c>
      <c r="R33628">
        <v>0</v>
      </c>
      <c r="S33628" t="s">
        <v>8103</v>
      </c>
    </row>
    <row r="33629" spans="1:19" hidden="1">
      <c r="A33629">
        <v>2001</v>
      </c>
      <c r="B33629" t="s">
        <v>7950</v>
      </c>
      <c r="C33629">
        <v>730</v>
      </c>
      <c r="D33629" t="s">
        <v>8385</v>
      </c>
      <c r="E33629" t="s">
        <v>8003</v>
      </c>
      <c r="H33629" t="b">
        <v>0</v>
      </c>
      <c r="I33629">
        <v>0</v>
      </c>
      <c r="J33629">
        <v>0</v>
      </c>
      <c r="K33629">
        <v>0</v>
      </c>
      <c r="L33629">
        <v>0</v>
      </c>
      <c r="M33629">
        <v>0</v>
      </c>
      <c r="N33629">
        <v>0</v>
      </c>
      <c r="O33629">
        <v>0</v>
      </c>
      <c r="P33629">
        <v>0</v>
      </c>
      <c r="Q33629">
        <v>0</v>
      </c>
      <c r="R33629">
        <v>0</v>
      </c>
      <c r="S33629" t="s">
        <v>8103</v>
      </c>
    </row>
    <row r="33630" spans="1:19" hidden="1">
      <c r="A33630">
        <v>2001</v>
      </c>
      <c r="B33630" t="s">
        <v>7950</v>
      </c>
      <c r="C33630">
        <v>740</v>
      </c>
      <c r="D33630" t="s">
        <v>8385</v>
      </c>
      <c r="E33630" t="s">
        <v>8001</v>
      </c>
      <c r="H33630" t="b">
        <v>0</v>
      </c>
      <c r="I33630">
        <v>0</v>
      </c>
      <c r="J33630">
        <v>0</v>
      </c>
      <c r="K33630">
        <v>0</v>
      </c>
      <c r="L33630">
        <v>0</v>
      </c>
      <c r="M33630">
        <v>0</v>
      </c>
      <c r="N33630">
        <v>0</v>
      </c>
      <c r="O33630">
        <v>0</v>
      </c>
      <c r="P33630">
        <v>0</v>
      </c>
      <c r="Q33630">
        <v>0</v>
      </c>
      <c r="R33630">
        <v>0</v>
      </c>
      <c r="S33630" t="s">
        <v>8103</v>
      </c>
    </row>
    <row r="33631" spans="1:19" hidden="1">
      <c r="A33631">
        <v>2001</v>
      </c>
      <c r="B33631" t="s">
        <v>7950</v>
      </c>
      <c r="C33631">
        <v>750</v>
      </c>
      <c r="D33631" t="s">
        <v>8385</v>
      </c>
      <c r="E33631" t="s">
        <v>7999</v>
      </c>
      <c r="H33631" t="b">
        <v>0</v>
      </c>
      <c r="I33631">
        <v>0</v>
      </c>
      <c r="J33631">
        <v>0</v>
      </c>
      <c r="K33631">
        <v>0</v>
      </c>
      <c r="L33631">
        <v>0</v>
      </c>
      <c r="M33631">
        <v>0</v>
      </c>
      <c r="N33631">
        <v>0</v>
      </c>
      <c r="O33631">
        <v>0</v>
      </c>
      <c r="P33631">
        <v>0</v>
      </c>
      <c r="Q33631">
        <v>0</v>
      </c>
      <c r="R33631">
        <v>0</v>
      </c>
      <c r="S33631" t="s">
        <v>8103</v>
      </c>
    </row>
    <row r="33632" spans="1:19" hidden="1">
      <c r="A33632">
        <v>2001</v>
      </c>
      <c r="B33632" t="s">
        <v>7950</v>
      </c>
      <c r="C33632">
        <v>760</v>
      </c>
      <c r="D33632" t="s">
        <v>8385</v>
      </c>
      <c r="E33632" t="s">
        <v>7997</v>
      </c>
      <c r="H33632" t="b">
        <v>0</v>
      </c>
      <c r="I33632">
        <v>0</v>
      </c>
      <c r="J33632">
        <v>0</v>
      </c>
      <c r="K33632">
        <v>0</v>
      </c>
      <c r="L33632">
        <v>0</v>
      </c>
      <c r="M33632">
        <v>0</v>
      </c>
      <c r="N33632">
        <v>0</v>
      </c>
      <c r="O33632">
        <v>0</v>
      </c>
      <c r="P33632">
        <v>0</v>
      </c>
      <c r="Q33632">
        <v>0</v>
      </c>
      <c r="R33632">
        <v>0</v>
      </c>
      <c r="S33632" t="s">
        <v>8103</v>
      </c>
    </row>
    <row r="33633" spans="1:19" hidden="1">
      <c r="A33633">
        <v>2001</v>
      </c>
      <c r="B33633" t="s">
        <v>7949</v>
      </c>
      <c r="C33633">
        <v>412</v>
      </c>
      <c r="D33633" t="s">
        <v>8388</v>
      </c>
      <c r="E33633" t="s">
        <v>8041</v>
      </c>
      <c r="F33633" t="s">
        <v>8039</v>
      </c>
      <c r="H33633" t="b">
        <v>0</v>
      </c>
      <c r="I33633">
        <v>0</v>
      </c>
      <c r="J33633">
        <v>0</v>
      </c>
      <c r="K33633">
        <v>0</v>
      </c>
      <c r="L33633">
        <v>0</v>
      </c>
      <c r="M33633">
        <v>0</v>
      </c>
      <c r="N33633">
        <v>0</v>
      </c>
      <c r="O33633">
        <v>0</v>
      </c>
      <c r="P33633">
        <v>0</v>
      </c>
      <c r="Q33633">
        <v>0</v>
      </c>
      <c r="R33633">
        <v>0</v>
      </c>
      <c r="S33633" t="s">
        <v>8103</v>
      </c>
    </row>
    <row r="33634" spans="1:19" hidden="1">
      <c r="A33634">
        <v>2001</v>
      </c>
      <c r="B33634" t="s">
        <v>7949</v>
      </c>
      <c r="C33634">
        <v>421</v>
      </c>
      <c r="D33634" t="s">
        <v>8388</v>
      </c>
      <c r="E33634" t="s">
        <v>8037</v>
      </c>
      <c r="F33634" t="s">
        <v>8036</v>
      </c>
      <c r="H33634" t="b">
        <v>0</v>
      </c>
      <c r="I33634">
        <v>0</v>
      </c>
      <c r="J33634">
        <v>0</v>
      </c>
      <c r="K33634">
        <v>0</v>
      </c>
      <c r="L33634">
        <v>0</v>
      </c>
      <c r="M33634">
        <v>0</v>
      </c>
      <c r="N33634">
        <v>0</v>
      </c>
      <c r="O33634">
        <v>0</v>
      </c>
      <c r="P33634">
        <v>0</v>
      </c>
      <c r="Q33634">
        <v>0</v>
      </c>
      <c r="R33634">
        <v>0</v>
      </c>
      <c r="S33634" t="s">
        <v>8103</v>
      </c>
    </row>
    <row r="33635" spans="1:19" hidden="1">
      <c r="A33635">
        <v>2001</v>
      </c>
      <c r="B33635" t="s">
        <v>7949</v>
      </c>
      <c r="C33635">
        <v>422</v>
      </c>
      <c r="D33635" t="s">
        <v>8388</v>
      </c>
      <c r="E33635" t="s">
        <v>8037</v>
      </c>
      <c r="F33635" t="s">
        <v>8035</v>
      </c>
      <c r="H33635" t="b">
        <v>0</v>
      </c>
      <c r="I33635">
        <v>0</v>
      </c>
      <c r="J33635">
        <v>0</v>
      </c>
      <c r="K33635">
        <v>0</v>
      </c>
      <c r="L33635">
        <v>0</v>
      </c>
      <c r="M33635">
        <v>0</v>
      </c>
      <c r="N33635">
        <v>0</v>
      </c>
      <c r="O33635">
        <v>0</v>
      </c>
      <c r="P33635">
        <v>0</v>
      </c>
      <c r="Q33635">
        <v>0</v>
      </c>
      <c r="R33635">
        <v>0</v>
      </c>
      <c r="S33635" t="s">
        <v>8103</v>
      </c>
    </row>
    <row r="33636" spans="1:19" hidden="1">
      <c r="A33636">
        <v>2001</v>
      </c>
      <c r="B33636" t="s">
        <v>7949</v>
      </c>
      <c r="C33636">
        <v>423</v>
      </c>
      <c r="D33636" t="s">
        <v>8388</v>
      </c>
      <c r="E33636" t="s">
        <v>8037</v>
      </c>
      <c r="F33636" t="s">
        <v>8034</v>
      </c>
      <c r="H33636" t="b">
        <v>0</v>
      </c>
      <c r="I33636">
        <v>0</v>
      </c>
      <c r="J33636">
        <v>0</v>
      </c>
      <c r="K33636">
        <v>0</v>
      </c>
      <c r="L33636">
        <v>0</v>
      </c>
      <c r="M33636">
        <v>0</v>
      </c>
      <c r="N33636">
        <v>0</v>
      </c>
      <c r="O33636">
        <v>0</v>
      </c>
      <c r="P33636">
        <v>0</v>
      </c>
      <c r="Q33636">
        <v>0</v>
      </c>
      <c r="R33636">
        <v>0</v>
      </c>
      <c r="S33636" t="s">
        <v>8103</v>
      </c>
    </row>
    <row r="33637" spans="1:19" hidden="1">
      <c r="A33637">
        <v>2001</v>
      </c>
      <c r="B33637" t="s">
        <v>7949</v>
      </c>
      <c r="C33637">
        <v>424</v>
      </c>
      <c r="D33637" t="s">
        <v>8388</v>
      </c>
      <c r="E33637" t="s">
        <v>8037</v>
      </c>
      <c r="F33637" t="s">
        <v>8032</v>
      </c>
      <c r="H33637" t="b">
        <v>0</v>
      </c>
      <c r="I33637">
        <v>0</v>
      </c>
      <c r="J33637">
        <v>0</v>
      </c>
      <c r="K33637">
        <v>0</v>
      </c>
      <c r="L33637">
        <v>0</v>
      </c>
      <c r="M33637">
        <v>0</v>
      </c>
      <c r="N33637">
        <v>0</v>
      </c>
      <c r="O33637">
        <v>0</v>
      </c>
      <c r="P33637">
        <v>0</v>
      </c>
      <c r="Q33637">
        <v>0</v>
      </c>
      <c r="R33637">
        <v>0</v>
      </c>
      <c r="S33637" t="s">
        <v>8103</v>
      </c>
    </row>
    <row r="33638" spans="1:19" hidden="1">
      <c r="A33638">
        <v>2001</v>
      </c>
      <c r="B33638" t="s">
        <v>7949</v>
      </c>
      <c r="C33638">
        <v>432</v>
      </c>
      <c r="D33638" t="s">
        <v>8388</v>
      </c>
      <c r="E33638" t="s">
        <v>8031</v>
      </c>
      <c r="F33638" t="s">
        <v>8029</v>
      </c>
      <c r="H33638" t="b">
        <v>0</v>
      </c>
      <c r="I33638">
        <v>0</v>
      </c>
      <c r="J33638">
        <v>0</v>
      </c>
      <c r="K33638">
        <v>0</v>
      </c>
      <c r="L33638">
        <v>0</v>
      </c>
      <c r="M33638">
        <v>0</v>
      </c>
      <c r="N33638">
        <v>0</v>
      </c>
      <c r="O33638">
        <v>0</v>
      </c>
      <c r="P33638">
        <v>0</v>
      </c>
      <c r="Q33638">
        <v>0</v>
      </c>
      <c r="R33638">
        <v>0</v>
      </c>
      <c r="S33638" t="s">
        <v>8103</v>
      </c>
    </row>
    <row r="33639" spans="1:19" hidden="1">
      <c r="A33639">
        <v>2001</v>
      </c>
      <c r="B33639" t="s">
        <v>7949</v>
      </c>
      <c r="C33639">
        <v>433</v>
      </c>
      <c r="D33639" t="s">
        <v>8388</v>
      </c>
      <c r="E33639" t="s">
        <v>8031</v>
      </c>
      <c r="F33639" t="s">
        <v>8387</v>
      </c>
      <c r="H33639" t="b">
        <v>0</v>
      </c>
      <c r="I33639">
        <v>0</v>
      </c>
      <c r="J33639">
        <v>0</v>
      </c>
      <c r="K33639">
        <v>0</v>
      </c>
      <c r="L33639">
        <v>0</v>
      </c>
      <c r="M33639">
        <v>0</v>
      </c>
      <c r="N33639">
        <v>0</v>
      </c>
      <c r="O33639">
        <v>0</v>
      </c>
      <c r="P33639">
        <v>0</v>
      </c>
      <c r="Q33639">
        <v>0</v>
      </c>
      <c r="R33639">
        <v>0</v>
      </c>
      <c r="S33639" t="s">
        <v>8103</v>
      </c>
    </row>
    <row r="33640" spans="1:19" hidden="1">
      <c r="A33640">
        <v>2001</v>
      </c>
      <c r="B33640" t="s">
        <v>7949</v>
      </c>
      <c r="C33640">
        <v>640</v>
      </c>
      <c r="D33640" t="s">
        <v>7826</v>
      </c>
      <c r="E33640" t="s">
        <v>8390</v>
      </c>
      <c r="H33640" t="b">
        <v>0</v>
      </c>
      <c r="I33640">
        <v>0</v>
      </c>
      <c r="J33640">
        <v>0</v>
      </c>
      <c r="K33640">
        <v>0</v>
      </c>
      <c r="L33640">
        <v>0</v>
      </c>
      <c r="M33640">
        <v>0</v>
      </c>
      <c r="N33640">
        <v>0</v>
      </c>
      <c r="O33640">
        <v>0</v>
      </c>
      <c r="P33640">
        <v>0</v>
      </c>
      <c r="Q33640">
        <v>0</v>
      </c>
      <c r="R33640">
        <v>0</v>
      </c>
      <c r="S33640" t="s">
        <v>8103</v>
      </c>
    </row>
    <row r="33641" spans="1:19" hidden="1">
      <c r="A33641">
        <v>2001</v>
      </c>
      <c r="B33641" t="s">
        <v>7949</v>
      </c>
      <c r="C33641">
        <v>710</v>
      </c>
      <c r="D33641" t="s">
        <v>8385</v>
      </c>
      <c r="E33641" t="s">
        <v>8007</v>
      </c>
      <c r="H33641" t="b">
        <v>0</v>
      </c>
      <c r="I33641">
        <v>0</v>
      </c>
      <c r="J33641">
        <v>0</v>
      </c>
      <c r="K33641">
        <v>0</v>
      </c>
      <c r="L33641">
        <v>0</v>
      </c>
      <c r="M33641">
        <v>0</v>
      </c>
      <c r="N33641">
        <v>0</v>
      </c>
      <c r="O33641">
        <v>0</v>
      </c>
      <c r="P33641">
        <v>0</v>
      </c>
      <c r="Q33641">
        <v>0</v>
      </c>
      <c r="R33641">
        <v>0</v>
      </c>
      <c r="S33641" t="s">
        <v>8103</v>
      </c>
    </row>
    <row r="33642" spans="1:19" hidden="1">
      <c r="A33642">
        <v>2001</v>
      </c>
      <c r="B33642" t="s">
        <v>7949</v>
      </c>
      <c r="C33642">
        <v>720</v>
      </c>
      <c r="D33642" t="s">
        <v>8385</v>
      </c>
      <c r="E33642" t="s">
        <v>8005</v>
      </c>
      <c r="H33642" t="b">
        <v>0</v>
      </c>
      <c r="I33642">
        <v>0</v>
      </c>
      <c r="J33642">
        <v>0</v>
      </c>
      <c r="K33642">
        <v>0</v>
      </c>
      <c r="L33642">
        <v>0</v>
      </c>
      <c r="M33642">
        <v>0</v>
      </c>
      <c r="N33642">
        <v>0</v>
      </c>
      <c r="O33642">
        <v>0</v>
      </c>
      <c r="P33642">
        <v>0</v>
      </c>
      <c r="Q33642">
        <v>0</v>
      </c>
      <c r="R33642">
        <v>0</v>
      </c>
      <c r="S33642" t="s">
        <v>8103</v>
      </c>
    </row>
    <row r="33643" spans="1:19" hidden="1">
      <c r="A33643">
        <v>2001</v>
      </c>
      <c r="B33643" t="s">
        <v>7949</v>
      </c>
      <c r="C33643">
        <v>730</v>
      </c>
      <c r="D33643" t="s">
        <v>8385</v>
      </c>
      <c r="E33643" t="s">
        <v>8003</v>
      </c>
      <c r="H33643" t="b">
        <v>0</v>
      </c>
      <c r="I33643">
        <v>0</v>
      </c>
      <c r="J33643">
        <v>0</v>
      </c>
      <c r="K33643">
        <v>0</v>
      </c>
      <c r="L33643">
        <v>0</v>
      </c>
      <c r="M33643">
        <v>0</v>
      </c>
      <c r="N33643">
        <v>0</v>
      </c>
      <c r="O33643">
        <v>0</v>
      </c>
      <c r="P33643">
        <v>0</v>
      </c>
      <c r="Q33643">
        <v>0</v>
      </c>
      <c r="R33643">
        <v>0</v>
      </c>
      <c r="S33643" t="s">
        <v>8103</v>
      </c>
    </row>
    <row r="33644" spans="1:19" hidden="1">
      <c r="A33644">
        <v>2001</v>
      </c>
      <c r="B33644" t="s">
        <v>7949</v>
      </c>
      <c r="C33644">
        <v>740</v>
      </c>
      <c r="D33644" t="s">
        <v>8385</v>
      </c>
      <c r="E33644" t="s">
        <v>8001</v>
      </c>
      <c r="H33644" t="b">
        <v>0</v>
      </c>
      <c r="I33644">
        <v>0</v>
      </c>
      <c r="J33644">
        <v>0</v>
      </c>
      <c r="K33644">
        <v>0</v>
      </c>
      <c r="L33644">
        <v>0</v>
      </c>
      <c r="M33644">
        <v>0</v>
      </c>
      <c r="N33644">
        <v>0</v>
      </c>
      <c r="O33644">
        <v>0</v>
      </c>
      <c r="P33644">
        <v>0</v>
      </c>
      <c r="Q33644">
        <v>0</v>
      </c>
      <c r="R33644">
        <v>0</v>
      </c>
      <c r="S33644" t="s">
        <v>8103</v>
      </c>
    </row>
    <row r="33645" spans="1:19" hidden="1">
      <c r="A33645">
        <v>2001</v>
      </c>
      <c r="B33645" t="s">
        <v>7949</v>
      </c>
      <c r="C33645">
        <v>750</v>
      </c>
      <c r="D33645" t="s">
        <v>8385</v>
      </c>
      <c r="E33645" t="s">
        <v>7999</v>
      </c>
      <c r="H33645" t="b">
        <v>0</v>
      </c>
      <c r="I33645">
        <v>0</v>
      </c>
      <c r="J33645">
        <v>0</v>
      </c>
      <c r="K33645">
        <v>0</v>
      </c>
      <c r="L33645">
        <v>0</v>
      </c>
      <c r="M33645">
        <v>0</v>
      </c>
      <c r="N33645">
        <v>0</v>
      </c>
      <c r="O33645">
        <v>0</v>
      </c>
      <c r="P33645">
        <v>0</v>
      </c>
      <c r="Q33645">
        <v>0</v>
      </c>
      <c r="R33645">
        <v>0</v>
      </c>
      <c r="S33645" t="s">
        <v>8103</v>
      </c>
    </row>
    <row r="33646" spans="1:19" hidden="1">
      <c r="A33646">
        <v>2001</v>
      </c>
      <c r="B33646" t="s">
        <v>7949</v>
      </c>
      <c r="C33646">
        <v>760</v>
      </c>
      <c r="D33646" t="s">
        <v>8385</v>
      </c>
      <c r="E33646" t="s">
        <v>7997</v>
      </c>
      <c r="H33646" t="b">
        <v>0</v>
      </c>
      <c r="I33646">
        <v>0</v>
      </c>
      <c r="J33646">
        <v>0</v>
      </c>
      <c r="K33646">
        <v>0</v>
      </c>
      <c r="L33646">
        <v>0</v>
      </c>
      <c r="M33646">
        <v>0</v>
      </c>
      <c r="N33646">
        <v>0</v>
      </c>
      <c r="O33646">
        <v>0</v>
      </c>
      <c r="P33646">
        <v>0</v>
      </c>
      <c r="Q33646">
        <v>0</v>
      </c>
      <c r="R33646">
        <v>0</v>
      </c>
      <c r="S33646" t="s">
        <v>8103</v>
      </c>
    </row>
    <row r="33647" spans="1:19" hidden="1">
      <c r="A33647">
        <v>2001</v>
      </c>
      <c r="B33647" t="s">
        <v>7948</v>
      </c>
      <c r="C33647">
        <v>130</v>
      </c>
      <c r="D33647" t="s">
        <v>8389</v>
      </c>
      <c r="E33647" t="s">
        <v>8088</v>
      </c>
      <c r="F33647" t="s">
        <v>8085</v>
      </c>
      <c r="H33647" t="b">
        <v>0</v>
      </c>
      <c r="I33647">
        <v>0</v>
      </c>
      <c r="J33647">
        <v>0</v>
      </c>
      <c r="K33647">
        <v>0</v>
      </c>
      <c r="L33647">
        <v>0</v>
      </c>
      <c r="M33647">
        <v>0</v>
      </c>
      <c r="N33647">
        <v>0</v>
      </c>
      <c r="O33647">
        <v>0</v>
      </c>
      <c r="P33647">
        <v>0</v>
      </c>
      <c r="Q33647">
        <v>0</v>
      </c>
      <c r="R33647">
        <v>0</v>
      </c>
      <c r="S33647" t="s">
        <v>8103</v>
      </c>
    </row>
    <row r="33648" spans="1:19" hidden="1">
      <c r="A33648">
        <v>2001</v>
      </c>
      <c r="B33648" t="s">
        <v>7948</v>
      </c>
      <c r="C33648">
        <v>411</v>
      </c>
      <c r="D33648" t="s">
        <v>8388</v>
      </c>
      <c r="E33648" t="s">
        <v>8041</v>
      </c>
      <c r="F33648" t="s">
        <v>8040</v>
      </c>
      <c r="H33648" t="b">
        <v>0</v>
      </c>
      <c r="I33648">
        <v>0</v>
      </c>
      <c r="J33648">
        <v>0</v>
      </c>
      <c r="K33648">
        <v>0</v>
      </c>
      <c r="L33648">
        <v>0</v>
      </c>
      <c r="M33648">
        <v>0</v>
      </c>
      <c r="N33648">
        <v>0</v>
      </c>
      <c r="O33648">
        <v>0</v>
      </c>
      <c r="P33648">
        <v>0</v>
      </c>
      <c r="Q33648">
        <v>0</v>
      </c>
      <c r="R33648">
        <v>0</v>
      </c>
      <c r="S33648" t="s">
        <v>8103</v>
      </c>
    </row>
    <row r="33649" spans="1:19" hidden="1">
      <c r="A33649">
        <v>2001</v>
      </c>
      <c r="B33649" t="s">
        <v>7948</v>
      </c>
      <c r="C33649">
        <v>421</v>
      </c>
      <c r="D33649" t="s">
        <v>8388</v>
      </c>
      <c r="E33649" t="s">
        <v>8037</v>
      </c>
      <c r="F33649" t="s">
        <v>8036</v>
      </c>
      <c r="H33649" t="b">
        <v>0</v>
      </c>
      <c r="I33649">
        <v>0</v>
      </c>
      <c r="J33649">
        <v>0</v>
      </c>
      <c r="K33649">
        <v>0</v>
      </c>
      <c r="L33649">
        <v>0</v>
      </c>
      <c r="M33649">
        <v>0</v>
      </c>
      <c r="N33649">
        <v>0</v>
      </c>
      <c r="O33649">
        <v>0</v>
      </c>
      <c r="P33649">
        <v>0</v>
      </c>
      <c r="Q33649">
        <v>0</v>
      </c>
      <c r="R33649">
        <v>0</v>
      </c>
      <c r="S33649" t="s">
        <v>8103</v>
      </c>
    </row>
    <row r="33650" spans="1:19" hidden="1">
      <c r="A33650">
        <v>2001</v>
      </c>
      <c r="B33650" t="s">
        <v>7948</v>
      </c>
      <c r="C33650">
        <v>422</v>
      </c>
      <c r="D33650" t="s">
        <v>8388</v>
      </c>
      <c r="E33650" t="s">
        <v>8037</v>
      </c>
      <c r="F33650" t="s">
        <v>8035</v>
      </c>
      <c r="H33650" t="b">
        <v>0</v>
      </c>
      <c r="I33650">
        <v>0</v>
      </c>
      <c r="J33650">
        <v>0</v>
      </c>
      <c r="K33650">
        <v>0</v>
      </c>
      <c r="L33650">
        <v>0</v>
      </c>
      <c r="M33650">
        <v>0</v>
      </c>
      <c r="N33650">
        <v>0</v>
      </c>
      <c r="O33650">
        <v>0</v>
      </c>
      <c r="P33650">
        <v>0</v>
      </c>
      <c r="Q33650">
        <v>0</v>
      </c>
      <c r="R33650">
        <v>0</v>
      </c>
      <c r="S33650" t="s">
        <v>8103</v>
      </c>
    </row>
    <row r="33651" spans="1:19" hidden="1">
      <c r="A33651">
        <v>2001</v>
      </c>
      <c r="B33651" t="s">
        <v>7948</v>
      </c>
      <c r="C33651">
        <v>423</v>
      </c>
      <c r="D33651" t="s">
        <v>8388</v>
      </c>
      <c r="E33651" t="s">
        <v>8037</v>
      </c>
      <c r="F33651" t="s">
        <v>8034</v>
      </c>
      <c r="H33651" t="b">
        <v>0</v>
      </c>
      <c r="I33651">
        <v>0</v>
      </c>
      <c r="J33651">
        <v>0</v>
      </c>
      <c r="K33651">
        <v>0</v>
      </c>
      <c r="L33651">
        <v>0</v>
      </c>
      <c r="M33651">
        <v>0</v>
      </c>
      <c r="N33651">
        <v>0</v>
      </c>
      <c r="O33651">
        <v>0</v>
      </c>
      <c r="P33651">
        <v>0</v>
      </c>
      <c r="Q33651">
        <v>0</v>
      </c>
      <c r="R33651">
        <v>0</v>
      </c>
      <c r="S33651" t="s">
        <v>8103</v>
      </c>
    </row>
    <row r="33652" spans="1:19" hidden="1">
      <c r="A33652">
        <v>2001</v>
      </c>
      <c r="B33652" t="s">
        <v>7948</v>
      </c>
      <c r="C33652">
        <v>424</v>
      </c>
      <c r="D33652" t="s">
        <v>8388</v>
      </c>
      <c r="E33652" t="s">
        <v>8037</v>
      </c>
      <c r="F33652" t="s">
        <v>8032</v>
      </c>
      <c r="H33652" t="b">
        <v>0</v>
      </c>
      <c r="I33652">
        <v>0</v>
      </c>
      <c r="J33652">
        <v>0</v>
      </c>
      <c r="K33652">
        <v>0</v>
      </c>
      <c r="L33652">
        <v>0</v>
      </c>
      <c r="M33652">
        <v>0</v>
      </c>
      <c r="N33652">
        <v>0</v>
      </c>
      <c r="O33652">
        <v>0</v>
      </c>
      <c r="P33652">
        <v>0</v>
      </c>
      <c r="Q33652">
        <v>0</v>
      </c>
      <c r="R33652">
        <v>0</v>
      </c>
      <c r="S33652" t="s">
        <v>8103</v>
      </c>
    </row>
    <row r="33653" spans="1:19" hidden="1">
      <c r="A33653">
        <v>2001</v>
      </c>
      <c r="B33653" t="s">
        <v>7948</v>
      </c>
      <c r="C33653">
        <v>431</v>
      </c>
      <c r="D33653" t="s">
        <v>8388</v>
      </c>
      <c r="E33653" t="s">
        <v>8031</v>
      </c>
      <c r="F33653" t="s">
        <v>8030</v>
      </c>
      <c r="H33653" t="b">
        <v>0</v>
      </c>
      <c r="I33653">
        <v>0</v>
      </c>
      <c r="J33653">
        <v>0</v>
      </c>
      <c r="K33653">
        <v>0</v>
      </c>
      <c r="L33653">
        <v>0</v>
      </c>
      <c r="M33653">
        <v>0</v>
      </c>
      <c r="N33653">
        <v>0</v>
      </c>
      <c r="O33653">
        <v>0</v>
      </c>
      <c r="P33653">
        <v>0</v>
      </c>
      <c r="Q33653">
        <v>0</v>
      </c>
      <c r="R33653">
        <v>0</v>
      </c>
      <c r="S33653" t="s">
        <v>8103</v>
      </c>
    </row>
    <row r="33654" spans="1:19" hidden="1">
      <c r="A33654">
        <v>2001</v>
      </c>
      <c r="B33654" t="s">
        <v>7948</v>
      </c>
      <c r="C33654">
        <v>432</v>
      </c>
      <c r="D33654" t="s">
        <v>8388</v>
      </c>
      <c r="E33654" t="s">
        <v>8031</v>
      </c>
      <c r="F33654" t="s">
        <v>8029</v>
      </c>
      <c r="H33654" t="b">
        <v>0</v>
      </c>
      <c r="I33654">
        <v>0</v>
      </c>
      <c r="J33654">
        <v>0</v>
      </c>
      <c r="K33654">
        <v>0</v>
      </c>
      <c r="L33654">
        <v>0</v>
      </c>
      <c r="M33654">
        <v>0</v>
      </c>
      <c r="N33654">
        <v>0</v>
      </c>
      <c r="O33654">
        <v>0</v>
      </c>
      <c r="P33654">
        <v>0</v>
      </c>
      <c r="Q33654">
        <v>0</v>
      </c>
      <c r="R33654">
        <v>0</v>
      </c>
      <c r="S33654" t="s">
        <v>8103</v>
      </c>
    </row>
    <row r="33655" spans="1:19" hidden="1">
      <c r="A33655">
        <v>2001</v>
      </c>
      <c r="B33655" t="s">
        <v>7948</v>
      </c>
      <c r="C33655">
        <v>433</v>
      </c>
      <c r="D33655" t="s">
        <v>8388</v>
      </c>
      <c r="E33655" t="s">
        <v>8031</v>
      </c>
      <c r="F33655" t="s">
        <v>8387</v>
      </c>
      <c r="H33655" t="b">
        <v>0</v>
      </c>
      <c r="I33655">
        <v>0</v>
      </c>
      <c r="J33655">
        <v>0</v>
      </c>
      <c r="K33655">
        <v>0</v>
      </c>
      <c r="L33655">
        <v>0</v>
      </c>
      <c r="M33655">
        <v>0</v>
      </c>
      <c r="N33655">
        <v>0</v>
      </c>
      <c r="O33655">
        <v>0</v>
      </c>
      <c r="P33655">
        <v>0</v>
      </c>
      <c r="Q33655">
        <v>0</v>
      </c>
      <c r="R33655">
        <v>0</v>
      </c>
      <c r="S33655" t="s">
        <v>8103</v>
      </c>
    </row>
    <row r="33656" spans="1:19" hidden="1">
      <c r="A33656">
        <v>2001</v>
      </c>
      <c r="B33656" t="s">
        <v>7948</v>
      </c>
      <c r="C33656">
        <v>710</v>
      </c>
      <c r="D33656" t="s">
        <v>8385</v>
      </c>
      <c r="E33656" t="s">
        <v>8007</v>
      </c>
      <c r="H33656" t="b">
        <v>0</v>
      </c>
      <c r="I33656">
        <v>0</v>
      </c>
      <c r="J33656">
        <v>0</v>
      </c>
      <c r="K33656">
        <v>0</v>
      </c>
      <c r="L33656">
        <v>0</v>
      </c>
      <c r="M33656">
        <v>0</v>
      </c>
      <c r="N33656">
        <v>0</v>
      </c>
      <c r="O33656">
        <v>0</v>
      </c>
      <c r="P33656">
        <v>0</v>
      </c>
      <c r="Q33656">
        <v>0</v>
      </c>
      <c r="R33656">
        <v>0</v>
      </c>
      <c r="S33656" t="s">
        <v>8103</v>
      </c>
    </row>
    <row r="33657" spans="1:19" hidden="1">
      <c r="A33657">
        <v>2001</v>
      </c>
      <c r="B33657" t="s">
        <v>7948</v>
      </c>
      <c r="C33657">
        <v>720</v>
      </c>
      <c r="D33657" t="s">
        <v>8385</v>
      </c>
      <c r="E33657" t="s">
        <v>8005</v>
      </c>
      <c r="H33657" t="b">
        <v>0</v>
      </c>
      <c r="I33657">
        <v>0</v>
      </c>
      <c r="J33657">
        <v>0</v>
      </c>
      <c r="K33657">
        <v>0</v>
      </c>
      <c r="L33657">
        <v>0</v>
      </c>
      <c r="M33657">
        <v>0</v>
      </c>
      <c r="N33657">
        <v>0</v>
      </c>
      <c r="O33657">
        <v>0</v>
      </c>
      <c r="P33657">
        <v>0</v>
      </c>
      <c r="Q33657">
        <v>0</v>
      </c>
      <c r="R33657">
        <v>0</v>
      </c>
      <c r="S33657" t="s">
        <v>8103</v>
      </c>
    </row>
    <row r="33658" spans="1:19" hidden="1">
      <c r="A33658">
        <v>2001</v>
      </c>
      <c r="B33658" t="s">
        <v>7948</v>
      </c>
      <c r="C33658">
        <v>730</v>
      </c>
      <c r="D33658" t="s">
        <v>8385</v>
      </c>
      <c r="E33658" t="s">
        <v>8003</v>
      </c>
      <c r="H33658" t="b">
        <v>0</v>
      </c>
      <c r="I33658">
        <v>0</v>
      </c>
      <c r="J33658">
        <v>0</v>
      </c>
      <c r="K33658">
        <v>0</v>
      </c>
      <c r="L33658">
        <v>0</v>
      </c>
      <c r="M33658">
        <v>0</v>
      </c>
      <c r="N33658">
        <v>0</v>
      </c>
      <c r="O33658">
        <v>0</v>
      </c>
      <c r="P33658">
        <v>0</v>
      </c>
      <c r="Q33658">
        <v>0</v>
      </c>
      <c r="R33658">
        <v>0</v>
      </c>
      <c r="S33658" t="s">
        <v>8103</v>
      </c>
    </row>
    <row r="33659" spans="1:19" hidden="1">
      <c r="A33659">
        <v>2001</v>
      </c>
      <c r="B33659" t="s">
        <v>7948</v>
      </c>
      <c r="C33659">
        <v>740</v>
      </c>
      <c r="D33659" t="s">
        <v>8385</v>
      </c>
      <c r="E33659" t="s">
        <v>8001</v>
      </c>
      <c r="H33659" t="b">
        <v>0</v>
      </c>
      <c r="I33659">
        <v>0</v>
      </c>
      <c r="J33659">
        <v>0</v>
      </c>
      <c r="K33659">
        <v>0</v>
      </c>
      <c r="L33659">
        <v>0</v>
      </c>
      <c r="M33659">
        <v>0</v>
      </c>
      <c r="N33659">
        <v>0</v>
      </c>
      <c r="O33659">
        <v>0</v>
      </c>
      <c r="P33659">
        <v>0</v>
      </c>
      <c r="Q33659">
        <v>0</v>
      </c>
      <c r="R33659">
        <v>0</v>
      </c>
      <c r="S33659" t="s">
        <v>8103</v>
      </c>
    </row>
    <row r="33660" spans="1:19" hidden="1">
      <c r="A33660">
        <v>2001</v>
      </c>
      <c r="B33660" t="s">
        <v>7948</v>
      </c>
      <c r="C33660">
        <v>750</v>
      </c>
      <c r="D33660" t="s">
        <v>8385</v>
      </c>
      <c r="E33660" t="s">
        <v>7999</v>
      </c>
      <c r="H33660" t="b">
        <v>0</v>
      </c>
      <c r="I33660">
        <v>0</v>
      </c>
      <c r="J33660">
        <v>0</v>
      </c>
      <c r="K33660">
        <v>0</v>
      </c>
      <c r="L33660">
        <v>0</v>
      </c>
      <c r="M33660">
        <v>0</v>
      </c>
      <c r="N33660">
        <v>0</v>
      </c>
      <c r="O33660">
        <v>0</v>
      </c>
      <c r="P33660">
        <v>0</v>
      </c>
      <c r="Q33660">
        <v>0</v>
      </c>
      <c r="R33660">
        <v>0</v>
      </c>
      <c r="S33660" t="s">
        <v>8103</v>
      </c>
    </row>
    <row r="33661" spans="1:19" hidden="1">
      <c r="A33661">
        <v>2001</v>
      </c>
      <c r="B33661" t="s">
        <v>7948</v>
      </c>
      <c r="C33661">
        <v>760</v>
      </c>
      <c r="D33661" t="s">
        <v>8385</v>
      </c>
      <c r="E33661" t="s">
        <v>7997</v>
      </c>
      <c r="H33661" t="b">
        <v>0</v>
      </c>
      <c r="I33661">
        <v>0</v>
      </c>
      <c r="J33661">
        <v>0</v>
      </c>
      <c r="K33661">
        <v>0</v>
      </c>
      <c r="L33661">
        <v>0</v>
      </c>
      <c r="M33661">
        <v>0</v>
      </c>
      <c r="N33661">
        <v>0</v>
      </c>
      <c r="O33661">
        <v>0</v>
      </c>
      <c r="P33661">
        <v>0</v>
      </c>
      <c r="Q33661">
        <v>0</v>
      </c>
      <c r="R33661">
        <v>0</v>
      </c>
      <c r="S33661" t="s">
        <v>8103</v>
      </c>
    </row>
    <row r="33662" spans="1:19" hidden="1">
      <c r="A33662">
        <v>2001</v>
      </c>
      <c r="B33662" t="s">
        <v>7947</v>
      </c>
      <c r="C33662">
        <v>130</v>
      </c>
      <c r="D33662" t="s">
        <v>8389</v>
      </c>
      <c r="E33662" t="s">
        <v>8088</v>
      </c>
      <c r="F33662" t="s">
        <v>8085</v>
      </c>
      <c r="H33662" t="b">
        <v>0</v>
      </c>
      <c r="I33662">
        <v>0</v>
      </c>
      <c r="J33662">
        <v>0</v>
      </c>
      <c r="K33662">
        <v>0</v>
      </c>
      <c r="L33662">
        <v>0</v>
      </c>
      <c r="M33662">
        <v>0</v>
      </c>
      <c r="N33662">
        <v>0</v>
      </c>
      <c r="O33662">
        <v>0</v>
      </c>
      <c r="P33662">
        <v>0</v>
      </c>
      <c r="Q33662">
        <v>0</v>
      </c>
      <c r="R33662">
        <v>0</v>
      </c>
      <c r="S33662" t="s">
        <v>8103</v>
      </c>
    </row>
    <row r="33663" spans="1:19" hidden="1">
      <c r="A33663">
        <v>2001</v>
      </c>
      <c r="B33663" t="s">
        <v>7947</v>
      </c>
      <c r="C33663">
        <v>421</v>
      </c>
      <c r="D33663" t="s">
        <v>8388</v>
      </c>
      <c r="E33663" t="s">
        <v>8037</v>
      </c>
      <c r="F33663" t="s">
        <v>8036</v>
      </c>
      <c r="H33663" t="b">
        <v>0</v>
      </c>
      <c r="I33663">
        <v>0</v>
      </c>
      <c r="J33663">
        <v>0</v>
      </c>
      <c r="K33663">
        <v>0</v>
      </c>
      <c r="L33663">
        <v>0</v>
      </c>
      <c r="M33663">
        <v>0</v>
      </c>
      <c r="N33663">
        <v>0</v>
      </c>
      <c r="O33663">
        <v>0</v>
      </c>
      <c r="P33663">
        <v>0</v>
      </c>
      <c r="Q33663">
        <v>0</v>
      </c>
      <c r="R33663">
        <v>0</v>
      </c>
      <c r="S33663" t="s">
        <v>8103</v>
      </c>
    </row>
    <row r="33664" spans="1:19" hidden="1">
      <c r="A33664">
        <v>2001</v>
      </c>
      <c r="B33664" t="s">
        <v>7947</v>
      </c>
      <c r="C33664">
        <v>422</v>
      </c>
      <c r="D33664" t="s">
        <v>8388</v>
      </c>
      <c r="E33664" t="s">
        <v>8037</v>
      </c>
      <c r="F33664" t="s">
        <v>8035</v>
      </c>
      <c r="H33664" t="b">
        <v>0</v>
      </c>
      <c r="I33664">
        <v>0</v>
      </c>
      <c r="J33664">
        <v>0</v>
      </c>
      <c r="K33664">
        <v>0</v>
      </c>
      <c r="L33664">
        <v>0</v>
      </c>
      <c r="M33664">
        <v>0</v>
      </c>
      <c r="N33664">
        <v>0</v>
      </c>
      <c r="O33664">
        <v>0</v>
      </c>
      <c r="P33664">
        <v>0</v>
      </c>
      <c r="Q33664">
        <v>0</v>
      </c>
      <c r="R33664">
        <v>0</v>
      </c>
      <c r="S33664" t="s">
        <v>8103</v>
      </c>
    </row>
    <row r="33665" spans="1:19" hidden="1">
      <c r="A33665">
        <v>2001</v>
      </c>
      <c r="B33665" t="s">
        <v>7947</v>
      </c>
      <c r="C33665">
        <v>423</v>
      </c>
      <c r="D33665" t="s">
        <v>8388</v>
      </c>
      <c r="E33665" t="s">
        <v>8037</v>
      </c>
      <c r="F33665" t="s">
        <v>8034</v>
      </c>
      <c r="H33665" t="b">
        <v>0</v>
      </c>
      <c r="I33665">
        <v>0</v>
      </c>
      <c r="J33665">
        <v>0</v>
      </c>
      <c r="K33665">
        <v>0</v>
      </c>
      <c r="L33665">
        <v>0</v>
      </c>
      <c r="M33665">
        <v>0</v>
      </c>
      <c r="N33665">
        <v>0</v>
      </c>
      <c r="O33665">
        <v>0</v>
      </c>
      <c r="P33665">
        <v>0</v>
      </c>
      <c r="Q33665">
        <v>0</v>
      </c>
      <c r="R33665">
        <v>0</v>
      </c>
      <c r="S33665" t="s">
        <v>8103</v>
      </c>
    </row>
    <row r="33666" spans="1:19" hidden="1">
      <c r="A33666">
        <v>2001</v>
      </c>
      <c r="B33666" t="s">
        <v>7947</v>
      </c>
      <c r="C33666">
        <v>424</v>
      </c>
      <c r="D33666" t="s">
        <v>8388</v>
      </c>
      <c r="E33666" t="s">
        <v>8037</v>
      </c>
      <c r="F33666" t="s">
        <v>8032</v>
      </c>
      <c r="H33666" t="b">
        <v>0</v>
      </c>
      <c r="I33666">
        <v>0</v>
      </c>
      <c r="J33666">
        <v>0</v>
      </c>
      <c r="K33666">
        <v>0</v>
      </c>
      <c r="L33666">
        <v>0</v>
      </c>
      <c r="M33666">
        <v>0</v>
      </c>
      <c r="N33666">
        <v>0</v>
      </c>
      <c r="O33666">
        <v>0</v>
      </c>
      <c r="P33666">
        <v>0</v>
      </c>
      <c r="Q33666">
        <v>0</v>
      </c>
      <c r="R33666">
        <v>0</v>
      </c>
      <c r="S33666" t="s">
        <v>8103</v>
      </c>
    </row>
    <row r="33667" spans="1:19" hidden="1">
      <c r="A33667">
        <v>2001</v>
      </c>
      <c r="B33667" t="s">
        <v>7947</v>
      </c>
      <c r="C33667">
        <v>710</v>
      </c>
      <c r="D33667" t="s">
        <v>8385</v>
      </c>
      <c r="E33667" t="s">
        <v>8007</v>
      </c>
      <c r="H33667" t="b">
        <v>0</v>
      </c>
      <c r="I33667">
        <v>0</v>
      </c>
      <c r="J33667">
        <v>0</v>
      </c>
      <c r="K33667">
        <v>0</v>
      </c>
      <c r="L33667">
        <v>0</v>
      </c>
      <c r="M33667">
        <v>0</v>
      </c>
      <c r="N33667">
        <v>0</v>
      </c>
      <c r="O33667">
        <v>0</v>
      </c>
      <c r="P33667">
        <v>0</v>
      </c>
      <c r="Q33667">
        <v>0</v>
      </c>
      <c r="R33667">
        <v>0</v>
      </c>
      <c r="S33667" t="s">
        <v>8103</v>
      </c>
    </row>
    <row r="33668" spans="1:19" hidden="1">
      <c r="A33668">
        <v>2001</v>
      </c>
      <c r="B33668" t="s">
        <v>7947</v>
      </c>
      <c r="C33668">
        <v>720</v>
      </c>
      <c r="D33668" t="s">
        <v>8385</v>
      </c>
      <c r="E33668" t="s">
        <v>8005</v>
      </c>
      <c r="H33668" t="b">
        <v>0</v>
      </c>
      <c r="I33668">
        <v>0</v>
      </c>
      <c r="J33668">
        <v>0</v>
      </c>
      <c r="K33668">
        <v>0</v>
      </c>
      <c r="L33668">
        <v>0</v>
      </c>
      <c r="M33668">
        <v>0</v>
      </c>
      <c r="N33668">
        <v>0</v>
      </c>
      <c r="O33668">
        <v>0</v>
      </c>
      <c r="P33668">
        <v>0</v>
      </c>
      <c r="Q33668">
        <v>0</v>
      </c>
      <c r="R33668">
        <v>0</v>
      </c>
      <c r="S33668" t="s">
        <v>8103</v>
      </c>
    </row>
    <row r="33669" spans="1:19" hidden="1">
      <c r="A33669">
        <v>2001</v>
      </c>
      <c r="B33669" t="s">
        <v>7947</v>
      </c>
      <c r="C33669">
        <v>730</v>
      </c>
      <c r="D33669" t="s">
        <v>8385</v>
      </c>
      <c r="E33669" t="s">
        <v>8003</v>
      </c>
      <c r="H33669" t="b">
        <v>0</v>
      </c>
      <c r="I33669">
        <v>0</v>
      </c>
      <c r="J33669">
        <v>0</v>
      </c>
      <c r="K33669">
        <v>0</v>
      </c>
      <c r="L33669">
        <v>0</v>
      </c>
      <c r="M33669">
        <v>0</v>
      </c>
      <c r="N33669">
        <v>0</v>
      </c>
      <c r="O33669">
        <v>0</v>
      </c>
      <c r="P33669">
        <v>0</v>
      </c>
      <c r="Q33669">
        <v>0</v>
      </c>
      <c r="R33669">
        <v>0</v>
      </c>
      <c r="S33669" t="s">
        <v>8103</v>
      </c>
    </row>
    <row r="33670" spans="1:19" hidden="1">
      <c r="A33670">
        <v>2001</v>
      </c>
      <c r="B33670" t="s">
        <v>7947</v>
      </c>
      <c r="C33670">
        <v>740</v>
      </c>
      <c r="D33670" t="s">
        <v>8385</v>
      </c>
      <c r="E33670" t="s">
        <v>8001</v>
      </c>
      <c r="H33670" t="b">
        <v>0</v>
      </c>
      <c r="I33670">
        <v>0</v>
      </c>
      <c r="J33670">
        <v>0</v>
      </c>
      <c r="K33670">
        <v>0</v>
      </c>
      <c r="L33670">
        <v>0</v>
      </c>
      <c r="M33670">
        <v>0</v>
      </c>
      <c r="N33670">
        <v>0</v>
      </c>
      <c r="O33670">
        <v>0</v>
      </c>
      <c r="P33670">
        <v>0</v>
      </c>
      <c r="Q33670">
        <v>0</v>
      </c>
      <c r="R33670">
        <v>0</v>
      </c>
      <c r="S33670" t="s">
        <v>8103</v>
      </c>
    </row>
    <row r="33671" spans="1:19" hidden="1">
      <c r="A33671">
        <v>2001</v>
      </c>
      <c r="B33671" t="s">
        <v>7947</v>
      </c>
      <c r="C33671">
        <v>750</v>
      </c>
      <c r="D33671" t="s">
        <v>8385</v>
      </c>
      <c r="E33671" t="s">
        <v>7999</v>
      </c>
      <c r="H33671" t="b">
        <v>0</v>
      </c>
      <c r="I33671">
        <v>0</v>
      </c>
      <c r="J33671">
        <v>0</v>
      </c>
      <c r="K33671">
        <v>0</v>
      </c>
      <c r="L33671">
        <v>0</v>
      </c>
      <c r="M33671">
        <v>0</v>
      </c>
      <c r="N33671">
        <v>0</v>
      </c>
      <c r="O33671">
        <v>0</v>
      </c>
      <c r="P33671">
        <v>0</v>
      </c>
      <c r="Q33671">
        <v>0</v>
      </c>
      <c r="R33671">
        <v>0</v>
      </c>
      <c r="S33671" t="s">
        <v>8103</v>
      </c>
    </row>
    <row r="33672" spans="1:19" hidden="1">
      <c r="A33672">
        <v>2001</v>
      </c>
      <c r="B33672" t="s">
        <v>7947</v>
      </c>
      <c r="C33672">
        <v>760</v>
      </c>
      <c r="D33672" t="s">
        <v>8385</v>
      </c>
      <c r="E33672" t="s">
        <v>7997</v>
      </c>
      <c r="H33672" t="b">
        <v>0</v>
      </c>
      <c r="I33672">
        <v>0</v>
      </c>
      <c r="J33672">
        <v>0</v>
      </c>
      <c r="K33672">
        <v>0</v>
      </c>
      <c r="L33672">
        <v>0</v>
      </c>
      <c r="M33672">
        <v>0</v>
      </c>
      <c r="N33672">
        <v>0</v>
      </c>
      <c r="O33672">
        <v>0</v>
      </c>
      <c r="P33672">
        <v>0</v>
      </c>
      <c r="Q33672">
        <v>0</v>
      </c>
      <c r="R33672">
        <v>0</v>
      </c>
      <c r="S33672" t="s">
        <v>8103</v>
      </c>
    </row>
    <row r="33673" spans="1:19" hidden="1">
      <c r="A33673">
        <v>2001</v>
      </c>
      <c r="B33673" t="s">
        <v>7946</v>
      </c>
      <c r="C33673">
        <v>421</v>
      </c>
      <c r="D33673" t="s">
        <v>8388</v>
      </c>
      <c r="E33673" t="s">
        <v>8037</v>
      </c>
      <c r="F33673" t="s">
        <v>8036</v>
      </c>
      <c r="H33673" t="b">
        <v>0</v>
      </c>
      <c r="I33673">
        <v>0</v>
      </c>
      <c r="J33673">
        <v>0</v>
      </c>
      <c r="K33673">
        <v>0</v>
      </c>
      <c r="L33673">
        <v>0</v>
      </c>
      <c r="M33673">
        <v>0</v>
      </c>
      <c r="N33673">
        <v>0</v>
      </c>
      <c r="O33673">
        <v>0</v>
      </c>
      <c r="P33673">
        <v>0</v>
      </c>
      <c r="Q33673">
        <v>0</v>
      </c>
      <c r="R33673">
        <v>0</v>
      </c>
      <c r="S33673" t="s">
        <v>8103</v>
      </c>
    </row>
    <row r="33674" spans="1:19" hidden="1">
      <c r="A33674">
        <v>2001</v>
      </c>
      <c r="B33674" t="s">
        <v>7946</v>
      </c>
      <c r="C33674">
        <v>422</v>
      </c>
      <c r="D33674" t="s">
        <v>8388</v>
      </c>
      <c r="E33674" t="s">
        <v>8037</v>
      </c>
      <c r="F33674" t="s">
        <v>8035</v>
      </c>
      <c r="H33674" t="b">
        <v>0</v>
      </c>
      <c r="I33674">
        <v>0</v>
      </c>
      <c r="J33674">
        <v>0</v>
      </c>
      <c r="K33674">
        <v>0</v>
      </c>
      <c r="L33674">
        <v>0</v>
      </c>
      <c r="M33674">
        <v>0</v>
      </c>
      <c r="N33674">
        <v>0</v>
      </c>
      <c r="O33674">
        <v>0</v>
      </c>
      <c r="P33674">
        <v>0</v>
      </c>
      <c r="Q33674">
        <v>0</v>
      </c>
      <c r="R33674">
        <v>0</v>
      </c>
      <c r="S33674" t="s">
        <v>8103</v>
      </c>
    </row>
    <row r="33675" spans="1:19" hidden="1">
      <c r="A33675">
        <v>2001</v>
      </c>
      <c r="B33675" t="s">
        <v>7946</v>
      </c>
      <c r="C33675">
        <v>424</v>
      </c>
      <c r="D33675" t="s">
        <v>8388</v>
      </c>
      <c r="E33675" t="s">
        <v>8037</v>
      </c>
      <c r="F33675" t="s">
        <v>8032</v>
      </c>
      <c r="H33675" t="b">
        <v>0</v>
      </c>
      <c r="I33675">
        <v>0</v>
      </c>
      <c r="J33675">
        <v>0</v>
      </c>
      <c r="K33675">
        <v>0</v>
      </c>
      <c r="L33675">
        <v>0</v>
      </c>
      <c r="M33675">
        <v>0</v>
      </c>
      <c r="N33675">
        <v>0</v>
      </c>
      <c r="O33675">
        <v>0</v>
      </c>
      <c r="P33675">
        <v>0</v>
      </c>
      <c r="Q33675">
        <v>0</v>
      </c>
      <c r="R33675">
        <v>0</v>
      </c>
      <c r="S33675" t="s">
        <v>8103</v>
      </c>
    </row>
    <row r="33676" spans="1:19" hidden="1">
      <c r="A33676">
        <v>2001</v>
      </c>
      <c r="B33676" t="s">
        <v>7946</v>
      </c>
      <c r="C33676">
        <v>432</v>
      </c>
      <c r="D33676" t="s">
        <v>8388</v>
      </c>
      <c r="E33676" t="s">
        <v>8031</v>
      </c>
      <c r="F33676" t="s">
        <v>8029</v>
      </c>
      <c r="H33676" t="b">
        <v>0</v>
      </c>
      <c r="I33676">
        <v>0</v>
      </c>
      <c r="J33676">
        <v>0</v>
      </c>
      <c r="K33676">
        <v>0</v>
      </c>
      <c r="L33676">
        <v>0</v>
      </c>
      <c r="M33676">
        <v>0</v>
      </c>
      <c r="N33676">
        <v>0</v>
      </c>
      <c r="O33676">
        <v>0</v>
      </c>
      <c r="P33676">
        <v>0</v>
      </c>
      <c r="Q33676">
        <v>0</v>
      </c>
      <c r="R33676">
        <v>0</v>
      </c>
      <c r="S33676" t="s">
        <v>8103</v>
      </c>
    </row>
    <row r="33677" spans="1:19" hidden="1">
      <c r="A33677">
        <v>2001</v>
      </c>
      <c r="B33677" t="s">
        <v>7946</v>
      </c>
      <c r="C33677">
        <v>710</v>
      </c>
      <c r="D33677" t="s">
        <v>8385</v>
      </c>
      <c r="E33677" t="s">
        <v>8007</v>
      </c>
      <c r="H33677" t="b">
        <v>0</v>
      </c>
      <c r="I33677">
        <v>0</v>
      </c>
      <c r="J33677">
        <v>0</v>
      </c>
      <c r="K33677">
        <v>0</v>
      </c>
      <c r="L33677">
        <v>0</v>
      </c>
      <c r="M33677">
        <v>0</v>
      </c>
      <c r="N33677">
        <v>0</v>
      </c>
      <c r="O33677">
        <v>0</v>
      </c>
      <c r="P33677">
        <v>0</v>
      </c>
      <c r="Q33677">
        <v>0</v>
      </c>
      <c r="R33677">
        <v>0</v>
      </c>
      <c r="S33677" t="s">
        <v>8103</v>
      </c>
    </row>
    <row r="33678" spans="1:19" hidden="1">
      <c r="A33678">
        <v>2001</v>
      </c>
      <c r="B33678" t="s">
        <v>7946</v>
      </c>
      <c r="C33678">
        <v>720</v>
      </c>
      <c r="D33678" t="s">
        <v>8385</v>
      </c>
      <c r="E33678" t="s">
        <v>8005</v>
      </c>
      <c r="H33678" t="b">
        <v>0</v>
      </c>
      <c r="I33678">
        <v>0</v>
      </c>
      <c r="J33678">
        <v>0</v>
      </c>
      <c r="K33678">
        <v>0</v>
      </c>
      <c r="L33678">
        <v>0</v>
      </c>
      <c r="M33678">
        <v>0</v>
      </c>
      <c r="N33678">
        <v>0</v>
      </c>
      <c r="O33678">
        <v>0</v>
      </c>
      <c r="P33678">
        <v>0</v>
      </c>
      <c r="Q33678">
        <v>0</v>
      </c>
      <c r="R33678">
        <v>0</v>
      </c>
      <c r="S33678" t="s">
        <v>8103</v>
      </c>
    </row>
    <row r="33679" spans="1:19" hidden="1">
      <c r="A33679">
        <v>2001</v>
      </c>
      <c r="B33679" t="s">
        <v>7946</v>
      </c>
      <c r="C33679">
        <v>730</v>
      </c>
      <c r="D33679" t="s">
        <v>8385</v>
      </c>
      <c r="E33679" t="s">
        <v>8003</v>
      </c>
      <c r="H33679" t="b">
        <v>0</v>
      </c>
      <c r="I33679">
        <v>0</v>
      </c>
      <c r="J33679">
        <v>0</v>
      </c>
      <c r="K33679">
        <v>0</v>
      </c>
      <c r="L33679">
        <v>0</v>
      </c>
      <c r="M33679">
        <v>0</v>
      </c>
      <c r="N33679">
        <v>0</v>
      </c>
      <c r="O33679">
        <v>0</v>
      </c>
      <c r="P33679">
        <v>0</v>
      </c>
      <c r="Q33679">
        <v>0</v>
      </c>
      <c r="R33679">
        <v>0</v>
      </c>
      <c r="S33679" t="s">
        <v>8103</v>
      </c>
    </row>
    <row r="33680" spans="1:19" hidden="1">
      <c r="A33680">
        <v>2001</v>
      </c>
      <c r="B33680" t="s">
        <v>7946</v>
      </c>
      <c r="C33680">
        <v>740</v>
      </c>
      <c r="D33680" t="s">
        <v>8385</v>
      </c>
      <c r="E33680" t="s">
        <v>8001</v>
      </c>
      <c r="H33680" t="b">
        <v>0</v>
      </c>
      <c r="I33680">
        <v>0</v>
      </c>
      <c r="J33680">
        <v>0</v>
      </c>
      <c r="K33680">
        <v>0</v>
      </c>
      <c r="L33680">
        <v>0</v>
      </c>
      <c r="M33680">
        <v>0</v>
      </c>
      <c r="N33680">
        <v>0</v>
      </c>
      <c r="O33680">
        <v>0</v>
      </c>
      <c r="P33680">
        <v>0</v>
      </c>
      <c r="Q33680">
        <v>0</v>
      </c>
      <c r="R33680">
        <v>0</v>
      </c>
      <c r="S33680" t="s">
        <v>8103</v>
      </c>
    </row>
    <row r="33681" spans="1:19" hidden="1">
      <c r="A33681">
        <v>2001</v>
      </c>
      <c r="B33681" t="s">
        <v>7946</v>
      </c>
      <c r="C33681">
        <v>750</v>
      </c>
      <c r="D33681" t="s">
        <v>8385</v>
      </c>
      <c r="E33681" t="s">
        <v>7999</v>
      </c>
      <c r="H33681" t="b">
        <v>0</v>
      </c>
      <c r="I33681">
        <v>0</v>
      </c>
      <c r="J33681">
        <v>0</v>
      </c>
      <c r="K33681">
        <v>0</v>
      </c>
      <c r="L33681">
        <v>0</v>
      </c>
      <c r="M33681">
        <v>0</v>
      </c>
      <c r="N33681">
        <v>0</v>
      </c>
      <c r="O33681">
        <v>0</v>
      </c>
      <c r="P33681">
        <v>0</v>
      </c>
      <c r="Q33681">
        <v>0</v>
      </c>
      <c r="R33681">
        <v>0</v>
      </c>
      <c r="S33681" t="s">
        <v>8103</v>
      </c>
    </row>
    <row r="33682" spans="1:19" hidden="1">
      <c r="A33682">
        <v>2001</v>
      </c>
      <c r="B33682" t="s">
        <v>7946</v>
      </c>
      <c r="C33682">
        <v>760</v>
      </c>
      <c r="D33682" t="s">
        <v>8385</v>
      </c>
      <c r="E33682" t="s">
        <v>7997</v>
      </c>
      <c r="H33682" t="b">
        <v>0</v>
      </c>
      <c r="I33682">
        <v>0</v>
      </c>
      <c r="J33682">
        <v>0</v>
      </c>
      <c r="K33682">
        <v>0</v>
      </c>
      <c r="L33682">
        <v>0</v>
      </c>
      <c r="M33682">
        <v>0</v>
      </c>
      <c r="N33682">
        <v>0</v>
      </c>
      <c r="O33682">
        <v>0</v>
      </c>
      <c r="P33682">
        <v>0</v>
      </c>
      <c r="Q33682">
        <v>0</v>
      </c>
      <c r="R33682">
        <v>0</v>
      </c>
      <c r="S33682" t="s">
        <v>8103</v>
      </c>
    </row>
    <row r="33683" spans="1:19" hidden="1">
      <c r="A33683">
        <v>2001</v>
      </c>
      <c r="B33683" t="s">
        <v>7945</v>
      </c>
      <c r="C33683">
        <v>421</v>
      </c>
      <c r="D33683" t="s">
        <v>8388</v>
      </c>
      <c r="E33683" t="s">
        <v>8037</v>
      </c>
      <c r="F33683" t="s">
        <v>8036</v>
      </c>
      <c r="H33683" t="b">
        <v>0</v>
      </c>
      <c r="I33683">
        <v>0</v>
      </c>
      <c r="J33683">
        <v>0</v>
      </c>
      <c r="K33683">
        <v>0</v>
      </c>
      <c r="L33683">
        <v>0</v>
      </c>
      <c r="M33683">
        <v>0</v>
      </c>
      <c r="N33683">
        <v>0</v>
      </c>
      <c r="O33683">
        <v>0</v>
      </c>
      <c r="P33683">
        <v>0</v>
      </c>
      <c r="Q33683">
        <v>0</v>
      </c>
      <c r="R33683">
        <v>0</v>
      </c>
      <c r="S33683" t="s">
        <v>8103</v>
      </c>
    </row>
    <row r="33684" spans="1:19" hidden="1">
      <c r="A33684">
        <v>2001</v>
      </c>
      <c r="B33684" t="s">
        <v>7945</v>
      </c>
      <c r="C33684">
        <v>422</v>
      </c>
      <c r="D33684" t="s">
        <v>8388</v>
      </c>
      <c r="E33684" t="s">
        <v>8037</v>
      </c>
      <c r="F33684" t="s">
        <v>8035</v>
      </c>
      <c r="H33684" t="b">
        <v>0</v>
      </c>
      <c r="I33684">
        <v>0</v>
      </c>
      <c r="J33684">
        <v>0</v>
      </c>
      <c r="K33684">
        <v>0</v>
      </c>
      <c r="L33684">
        <v>0</v>
      </c>
      <c r="M33684">
        <v>0</v>
      </c>
      <c r="N33684">
        <v>0</v>
      </c>
      <c r="O33684">
        <v>0</v>
      </c>
      <c r="P33684">
        <v>0</v>
      </c>
      <c r="Q33684">
        <v>0</v>
      </c>
      <c r="R33684">
        <v>0</v>
      </c>
      <c r="S33684" t="s">
        <v>8103</v>
      </c>
    </row>
    <row r="33685" spans="1:19" hidden="1">
      <c r="A33685">
        <v>2001</v>
      </c>
      <c r="B33685" t="s">
        <v>7945</v>
      </c>
      <c r="C33685">
        <v>423</v>
      </c>
      <c r="D33685" t="s">
        <v>8388</v>
      </c>
      <c r="E33685" t="s">
        <v>8037</v>
      </c>
      <c r="F33685" t="s">
        <v>8034</v>
      </c>
      <c r="H33685" t="b">
        <v>0</v>
      </c>
      <c r="I33685">
        <v>0</v>
      </c>
      <c r="J33685">
        <v>0</v>
      </c>
      <c r="K33685">
        <v>0</v>
      </c>
      <c r="L33685">
        <v>0</v>
      </c>
      <c r="M33685">
        <v>0</v>
      </c>
      <c r="N33685">
        <v>0</v>
      </c>
      <c r="O33685">
        <v>0</v>
      </c>
      <c r="P33685">
        <v>0</v>
      </c>
      <c r="Q33685">
        <v>0</v>
      </c>
      <c r="R33685">
        <v>0</v>
      </c>
      <c r="S33685" t="s">
        <v>8103</v>
      </c>
    </row>
    <row r="33686" spans="1:19" hidden="1">
      <c r="A33686">
        <v>2001</v>
      </c>
      <c r="B33686" t="s">
        <v>7945</v>
      </c>
      <c r="C33686">
        <v>424</v>
      </c>
      <c r="D33686" t="s">
        <v>8388</v>
      </c>
      <c r="E33686" t="s">
        <v>8037</v>
      </c>
      <c r="F33686" t="s">
        <v>8032</v>
      </c>
      <c r="H33686" t="b">
        <v>0</v>
      </c>
      <c r="I33686">
        <v>0</v>
      </c>
      <c r="J33686">
        <v>0</v>
      </c>
      <c r="K33686">
        <v>0</v>
      </c>
      <c r="L33686">
        <v>0</v>
      </c>
      <c r="M33686">
        <v>0</v>
      </c>
      <c r="N33686">
        <v>0</v>
      </c>
      <c r="O33686">
        <v>0</v>
      </c>
      <c r="P33686">
        <v>0</v>
      </c>
      <c r="Q33686">
        <v>0</v>
      </c>
      <c r="R33686">
        <v>0</v>
      </c>
      <c r="S33686" t="s">
        <v>8103</v>
      </c>
    </row>
    <row r="33687" spans="1:19" hidden="1">
      <c r="A33687">
        <v>2001</v>
      </c>
      <c r="B33687" t="s">
        <v>7945</v>
      </c>
      <c r="C33687">
        <v>431</v>
      </c>
      <c r="D33687" t="s">
        <v>8388</v>
      </c>
      <c r="E33687" t="s">
        <v>8031</v>
      </c>
      <c r="F33687" t="s">
        <v>8030</v>
      </c>
      <c r="H33687" t="b">
        <v>0</v>
      </c>
      <c r="I33687">
        <v>0</v>
      </c>
      <c r="J33687">
        <v>0</v>
      </c>
      <c r="K33687">
        <v>0</v>
      </c>
      <c r="L33687">
        <v>0</v>
      </c>
      <c r="M33687">
        <v>0</v>
      </c>
      <c r="N33687">
        <v>0</v>
      </c>
      <c r="O33687">
        <v>0</v>
      </c>
      <c r="P33687">
        <v>0</v>
      </c>
      <c r="Q33687">
        <v>0</v>
      </c>
      <c r="R33687">
        <v>0</v>
      </c>
      <c r="S33687" t="s">
        <v>8103</v>
      </c>
    </row>
    <row r="33688" spans="1:19" hidden="1">
      <c r="A33688">
        <v>2001</v>
      </c>
      <c r="B33688" t="s">
        <v>7945</v>
      </c>
      <c r="C33688">
        <v>432</v>
      </c>
      <c r="D33688" t="s">
        <v>8388</v>
      </c>
      <c r="E33688" t="s">
        <v>8031</v>
      </c>
      <c r="F33688" t="s">
        <v>8029</v>
      </c>
      <c r="H33688" t="b">
        <v>0</v>
      </c>
      <c r="I33688">
        <v>0</v>
      </c>
      <c r="J33688">
        <v>0</v>
      </c>
      <c r="K33688">
        <v>0</v>
      </c>
      <c r="L33688">
        <v>0</v>
      </c>
      <c r="M33688">
        <v>0</v>
      </c>
      <c r="N33688">
        <v>0</v>
      </c>
      <c r="O33688">
        <v>0</v>
      </c>
      <c r="P33688">
        <v>0</v>
      </c>
      <c r="Q33688">
        <v>0</v>
      </c>
      <c r="R33688">
        <v>0</v>
      </c>
      <c r="S33688" t="s">
        <v>8103</v>
      </c>
    </row>
    <row r="33689" spans="1:19" hidden="1">
      <c r="A33689">
        <v>2001</v>
      </c>
      <c r="B33689" t="s">
        <v>7945</v>
      </c>
      <c r="C33689">
        <v>433</v>
      </c>
      <c r="D33689" t="s">
        <v>8388</v>
      </c>
      <c r="E33689" t="s">
        <v>8031</v>
      </c>
      <c r="F33689" t="s">
        <v>8387</v>
      </c>
      <c r="H33689" t="b">
        <v>0</v>
      </c>
      <c r="I33689">
        <v>0</v>
      </c>
      <c r="J33689">
        <v>0</v>
      </c>
      <c r="K33689">
        <v>0</v>
      </c>
      <c r="L33689">
        <v>0</v>
      </c>
      <c r="M33689">
        <v>0</v>
      </c>
      <c r="N33689">
        <v>0</v>
      </c>
      <c r="O33689">
        <v>0</v>
      </c>
      <c r="P33689">
        <v>0</v>
      </c>
      <c r="Q33689">
        <v>0</v>
      </c>
      <c r="R33689">
        <v>0</v>
      </c>
      <c r="S33689" t="s">
        <v>8103</v>
      </c>
    </row>
    <row r="33690" spans="1:19" hidden="1">
      <c r="A33690">
        <v>2001</v>
      </c>
      <c r="B33690" t="s">
        <v>7945</v>
      </c>
      <c r="C33690">
        <v>710</v>
      </c>
      <c r="D33690" t="s">
        <v>8385</v>
      </c>
      <c r="E33690" t="s">
        <v>8007</v>
      </c>
      <c r="H33690" t="b">
        <v>0</v>
      </c>
      <c r="I33690">
        <v>0</v>
      </c>
      <c r="J33690">
        <v>0</v>
      </c>
      <c r="K33690">
        <v>0</v>
      </c>
      <c r="L33690">
        <v>0</v>
      </c>
      <c r="M33690">
        <v>0</v>
      </c>
      <c r="N33690">
        <v>0</v>
      </c>
      <c r="O33690">
        <v>0</v>
      </c>
      <c r="P33690">
        <v>0</v>
      </c>
      <c r="Q33690">
        <v>0</v>
      </c>
      <c r="R33690">
        <v>0</v>
      </c>
      <c r="S33690" t="s">
        <v>8103</v>
      </c>
    </row>
    <row r="33691" spans="1:19" hidden="1">
      <c r="A33691">
        <v>2001</v>
      </c>
      <c r="B33691" t="s">
        <v>7945</v>
      </c>
      <c r="C33691">
        <v>720</v>
      </c>
      <c r="D33691" t="s">
        <v>8385</v>
      </c>
      <c r="E33691" t="s">
        <v>8005</v>
      </c>
      <c r="H33691" t="b">
        <v>0</v>
      </c>
      <c r="I33691">
        <v>0</v>
      </c>
      <c r="J33691">
        <v>0</v>
      </c>
      <c r="K33691">
        <v>0</v>
      </c>
      <c r="L33691">
        <v>0</v>
      </c>
      <c r="M33691">
        <v>0</v>
      </c>
      <c r="N33691">
        <v>0</v>
      </c>
      <c r="O33691">
        <v>0</v>
      </c>
      <c r="P33691">
        <v>0</v>
      </c>
      <c r="Q33691">
        <v>0</v>
      </c>
      <c r="R33691">
        <v>0</v>
      </c>
      <c r="S33691" t="s">
        <v>8103</v>
      </c>
    </row>
    <row r="33692" spans="1:19" hidden="1">
      <c r="A33692">
        <v>2001</v>
      </c>
      <c r="B33692" t="s">
        <v>7945</v>
      </c>
      <c r="C33692">
        <v>730</v>
      </c>
      <c r="D33692" t="s">
        <v>8385</v>
      </c>
      <c r="E33692" t="s">
        <v>8003</v>
      </c>
      <c r="H33692" t="b">
        <v>0</v>
      </c>
      <c r="I33692">
        <v>0</v>
      </c>
      <c r="J33692">
        <v>0</v>
      </c>
      <c r="K33692">
        <v>0</v>
      </c>
      <c r="L33692">
        <v>0</v>
      </c>
      <c r="M33692">
        <v>0</v>
      </c>
      <c r="N33692">
        <v>0</v>
      </c>
      <c r="O33692">
        <v>0</v>
      </c>
      <c r="P33692">
        <v>0</v>
      </c>
      <c r="Q33692">
        <v>0</v>
      </c>
      <c r="R33692">
        <v>0</v>
      </c>
      <c r="S33692" t="s">
        <v>8103</v>
      </c>
    </row>
    <row r="33693" spans="1:19" hidden="1">
      <c r="A33693">
        <v>2001</v>
      </c>
      <c r="B33693" t="s">
        <v>7945</v>
      </c>
      <c r="C33693">
        <v>740</v>
      </c>
      <c r="D33693" t="s">
        <v>8385</v>
      </c>
      <c r="E33693" t="s">
        <v>8001</v>
      </c>
      <c r="H33693" t="b">
        <v>0</v>
      </c>
      <c r="I33693">
        <v>0</v>
      </c>
      <c r="J33693">
        <v>0</v>
      </c>
      <c r="K33693">
        <v>0</v>
      </c>
      <c r="L33693">
        <v>0</v>
      </c>
      <c r="M33693">
        <v>0</v>
      </c>
      <c r="N33693">
        <v>0</v>
      </c>
      <c r="O33693">
        <v>0</v>
      </c>
      <c r="P33693">
        <v>0</v>
      </c>
      <c r="Q33693">
        <v>0</v>
      </c>
      <c r="R33693">
        <v>0</v>
      </c>
      <c r="S33693" t="s">
        <v>8103</v>
      </c>
    </row>
    <row r="33694" spans="1:19" hidden="1">
      <c r="A33694">
        <v>2001</v>
      </c>
      <c r="B33694" t="s">
        <v>7945</v>
      </c>
      <c r="C33694">
        <v>750</v>
      </c>
      <c r="D33694" t="s">
        <v>8385</v>
      </c>
      <c r="E33694" t="s">
        <v>7999</v>
      </c>
      <c r="H33694" t="b">
        <v>0</v>
      </c>
      <c r="I33694">
        <v>0</v>
      </c>
      <c r="J33694">
        <v>0</v>
      </c>
      <c r="K33694">
        <v>0</v>
      </c>
      <c r="L33694">
        <v>0</v>
      </c>
      <c r="M33694">
        <v>0</v>
      </c>
      <c r="N33694">
        <v>0</v>
      </c>
      <c r="O33694">
        <v>0</v>
      </c>
      <c r="P33694">
        <v>0</v>
      </c>
      <c r="Q33694">
        <v>0</v>
      </c>
      <c r="R33694">
        <v>0</v>
      </c>
      <c r="S33694" t="s">
        <v>8103</v>
      </c>
    </row>
    <row r="33695" spans="1:19" hidden="1">
      <c r="A33695">
        <v>2001</v>
      </c>
      <c r="B33695" t="s">
        <v>7945</v>
      </c>
      <c r="C33695">
        <v>760</v>
      </c>
      <c r="D33695" t="s">
        <v>8385</v>
      </c>
      <c r="E33695" t="s">
        <v>7997</v>
      </c>
      <c r="H33695" t="b">
        <v>0</v>
      </c>
      <c r="I33695">
        <v>0</v>
      </c>
      <c r="J33695">
        <v>0</v>
      </c>
      <c r="K33695">
        <v>0</v>
      </c>
      <c r="L33695">
        <v>0</v>
      </c>
      <c r="M33695">
        <v>0</v>
      </c>
      <c r="N33695">
        <v>0</v>
      </c>
      <c r="O33695">
        <v>0</v>
      </c>
      <c r="P33695">
        <v>0</v>
      </c>
      <c r="Q33695">
        <v>0</v>
      </c>
      <c r="R33695">
        <v>0</v>
      </c>
      <c r="S33695" t="s">
        <v>8103</v>
      </c>
    </row>
    <row r="33696" spans="1:19" hidden="1">
      <c r="A33696">
        <v>2001</v>
      </c>
      <c r="B33696" t="s">
        <v>7942</v>
      </c>
      <c r="C33696">
        <v>241</v>
      </c>
      <c r="D33696" t="s">
        <v>8389</v>
      </c>
      <c r="E33696" t="s">
        <v>7838</v>
      </c>
      <c r="F33696" t="s">
        <v>8059</v>
      </c>
      <c r="G33696" t="s">
        <v>8058</v>
      </c>
      <c r="H33696" t="b">
        <v>0</v>
      </c>
      <c r="I33696">
        <v>0</v>
      </c>
      <c r="J33696">
        <v>0</v>
      </c>
      <c r="K33696">
        <v>0</v>
      </c>
      <c r="L33696">
        <v>0</v>
      </c>
      <c r="M33696">
        <v>0</v>
      </c>
      <c r="N33696">
        <v>0</v>
      </c>
      <c r="O33696">
        <v>0</v>
      </c>
      <c r="P33696">
        <v>0</v>
      </c>
      <c r="Q33696">
        <v>0</v>
      </c>
      <c r="R33696">
        <v>0</v>
      </c>
      <c r="S33696" t="s">
        <v>8103</v>
      </c>
    </row>
    <row r="33697" spans="1:19" hidden="1">
      <c r="A33697">
        <v>2001</v>
      </c>
      <c r="B33697" t="s">
        <v>7942</v>
      </c>
      <c r="C33697">
        <v>242</v>
      </c>
      <c r="D33697" t="s">
        <v>8389</v>
      </c>
      <c r="E33697" t="s">
        <v>7838</v>
      </c>
      <c r="F33697" t="s">
        <v>8059</v>
      </c>
      <c r="G33697" t="s">
        <v>8057</v>
      </c>
      <c r="H33697" t="b">
        <v>0</v>
      </c>
      <c r="I33697">
        <v>0</v>
      </c>
      <c r="J33697">
        <v>0</v>
      </c>
      <c r="K33697">
        <v>0</v>
      </c>
      <c r="L33697">
        <v>0</v>
      </c>
      <c r="M33697">
        <v>0</v>
      </c>
      <c r="N33697">
        <v>0</v>
      </c>
      <c r="O33697">
        <v>0</v>
      </c>
      <c r="P33697">
        <v>0</v>
      </c>
      <c r="Q33697">
        <v>0</v>
      </c>
      <c r="R33697">
        <v>0</v>
      </c>
      <c r="S33697" t="s">
        <v>8103</v>
      </c>
    </row>
    <row r="33698" spans="1:19" hidden="1">
      <c r="A33698">
        <v>2001</v>
      </c>
      <c r="B33698" t="s">
        <v>7942</v>
      </c>
      <c r="C33698">
        <v>243</v>
      </c>
      <c r="D33698" t="s">
        <v>8389</v>
      </c>
      <c r="E33698" t="s">
        <v>7838</v>
      </c>
      <c r="F33698" t="s">
        <v>8059</v>
      </c>
      <c r="G33698" t="s">
        <v>8056</v>
      </c>
      <c r="H33698" t="b">
        <v>0</v>
      </c>
      <c r="I33698">
        <v>0</v>
      </c>
      <c r="J33698">
        <v>0</v>
      </c>
      <c r="K33698">
        <v>0</v>
      </c>
      <c r="L33698">
        <v>0</v>
      </c>
      <c r="M33698">
        <v>0</v>
      </c>
      <c r="N33698">
        <v>0</v>
      </c>
      <c r="O33698">
        <v>0</v>
      </c>
      <c r="P33698">
        <v>0</v>
      </c>
      <c r="Q33698">
        <v>0</v>
      </c>
      <c r="R33698">
        <v>0</v>
      </c>
      <c r="S33698" t="s">
        <v>8103</v>
      </c>
    </row>
    <row r="33699" spans="1:19" hidden="1">
      <c r="A33699">
        <v>2001</v>
      </c>
      <c r="B33699" t="s">
        <v>7942</v>
      </c>
      <c r="C33699">
        <v>412</v>
      </c>
      <c r="D33699" t="s">
        <v>8388</v>
      </c>
      <c r="E33699" t="s">
        <v>8041</v>
      </c>
      <c r="F33699" t="s">
        <v>8039</v>
      </c>
      <c r="H33699" t="b">
        <v>0</v>
      </c>
      <c r="I33699">
        <v>0</v>
      </c>
      <c r="J33699">
        <v>0</v>
      </c>
      <c r="K33699">
        <v>0</v>
      </c>
      <c r="L33699">
        <v>0</v>
      </c>
      <c r="M33699">
        <v>0</v>
      </c>
      <c r="N33699">
        <v>0</v>
      </c>
      <c r="O33699">
        <v>0</v>
      </c>
      <c r="P33699">
        <v>0</v>
      </c>
      <c r="Q33699">
        <v>0</v>
      </c>
      <c r="R33699">
        <v>0</v>
      </c>
      <c r="S33699" t="s">
        <v>8103</v>
      </c>
    </row>
    <row r="33700" spans="1:19" hidden="1">
      <c r="A33700">
        <v>2001</v>
      </c>
      <c r="B33700" t="s">
        <v>7942</v>
      </c>
      <c r="C33700">
        <v>421</v>
      </c>
      <c r="D33700" t="s">
        <v>8388</v>
      </c>
      <c r="E33700" t="s">
        <v>8037</v>
      </c>
      <c r="F33700" t="s">
        <v>8036</v>
      </c>
      <c r="H33700" t="b">
        <v>0</v>
      </c>
      <c r="I33700">
        <v>0</v>
      </c>
      <c r="J33700">
        <v>0</v>
      </c>
      <c r="K33700">
        <v>0</v>
      </c>
      <c r="L33700">
        <v>0</v>
      </c>
      <c r="M33700">
        <v>0</v>
      </c>
      <c r="N33700">
        <v>0</v>
      </c>
      <c r="O33700">
        <v>0</v>
      </c>
      <c r="P33700">
        <v>0</v>
      </c>
      <c r="Q33700">
        <v>0</v>
      </c>
      <c r="R33700">
        <v>0</v>
      </c>
      <c r="S33700" t="s">
        <v>8103</v>
      </c>
    </row>
    <row r="33701" spans="1:19" hidden="1">
      <c r="A33701">
        <v>2001</v>
      </c>
      <c r="B33701" t="s">
        <v>7942</v>
      </c>
      <c r="C33701">
        <v>422</v>
      </c>
      <c r="D33701" t="s">
        <v>8388</v>
      </c>
      <c r="E33701" t="s">
        <v>8037</v>
      </c>
      <c r="F33701" t="s">
        <v>8035</v>
      </c>
      <c r="H33701" t="b">
        <v>0</v>
      </c>
      <c r="I33701">
        <v>0</v>
      </c>
      <c r="J33701">
        <v>0</v>
      </c>
      <c r="K33701">
        <v>0</v>
      </c>
      <c r="L33701">
        <v>0</v>
      </c>
      <c r="M33701">
        <v>0</v>
      </c>
      <c r="N33701">
        <v>0</v>
      </c>
      <c r="O33701">
        <v>0</v>
      </c>
      <c r="P33701">
        <v>0</v>
      </c>
      <c r="Q33701">
        <v>0</v>
      </c>
      <c r="R33701">
        <v>0</v>
      </c>
      <c r="S33701" t="s">
        <v>8103</v>
      </c>
    </row>
    <row r="33702" spans="1:19" hidden="1">
      <c r="A33702">
        <v>2001</v>
      </c>
      <c r="B33702" t="s">
        <v>7942</v>
      </c>
      <c r="C33702">
        <v>423</v>
      </c>
      <c r="D33702" t="s">
        <v>8388</v>
      </c>
      <c r="E33702" t="s">
        <v>8037</v>
      </c>
      <c r="F33702" t="s">
        <v>8034</v>
      </c>
      <c r="H33702" t="b">
        <v>0</v>
      </c>
      <c r="I33702">
        <v>0</v>
      </c>
      <c r="J33702">
        <v>0</v>
      </c>
      <c r="K33702">
        <v>0</v>
      </c>
      <c r="L33702">
        <v>0</v>
      </c>
      <c r="M33702">
        <v>0</v>
      </c>
      <c r="N33702">
        <v>0</v>
      </c>
      <c r="O33702">
        <v>0</v>
      </c>
      <c r="P33702">
        <v>0</v>
      </c>
      <c r="Q33702">
        <v>0</v>
      </c>
      <c r="R33702">
        <v>0</v>
      </c>
      <c r="S33702" t="s">
        <v>8103</v>
      </c>
    </row>
    <row r="33703" spans="1:19" hidden="1">
      <c r="A33703">
        <v>2001</v>
      </c>
      <c r="B33703" t="s">
        <v>7942</v>
      </c>
      <c r="C33703">
        <v>424</v>
      </c>
      <c r="D33703" t="s">
        <v>8388</v>
      </c>
      <c r="E33703" t="s">
        <v>8037</v>
      </c>
      <c r="F33703" t="s">
        <v>8032</v>
      </c>
      <c r="H33703" t="b">
        <v>0</v>
      </c>
      <c r="I33703">
        <v>0</v>
      </c>
      <c r="J33703">
        <v>0</v>
      </c>
      <c r="K33703">
        <v>0</v>
      </c>
      <c r="L33703">
        <v>0</v>
      </c>
      <c r="M33703">
        <v>0</v>
      </c>
      <c r="N33703">
        <v>0</v>
      </c>
      <c r="O33703">
        <v>0</v>
      </c>
      <c r="P33703">
        <v>0</v>
      </c>
      <c r="Q33703">
        <v>0</v>
      </c>
      <c r="R33703">
        <v>0</v>
      </c>
      <c r="S33703" t="s">
        <v>8103</v>
      </c>
    </row>
    <row r="33704" spans="1:19" hidden="1">
      <c r="A33704">
        <v>2001</v>
      </c>
      <c r="B33704" t="s">
        <v>7942</v>
      </c>
      <c r="C33704">
        <v>431</v>
      </c>
      <c r="D33704" t="s">
        <v>8388</v>
      </c>
      <c r="E33704" t="s">
        <v>8031</v>
      </c>
      <c r="F33704" t="s">
        <v>8030</v>
      </c>
      <c r="H33704" t="b">
        <v>0</v>
      </c>
      <c r="I33704">
        <v>0</v>
      </c>
      <c r="J33704">
        <v>0</v>
      </c>
      <c r="K33704">
        <v>0</v>
      </c>
      <c r="L33704">
        <v>0</v>
      </c>
      <c r="M33704">
        <v>0</v>
      </c>
      <c r="N33704">
        <v>0</v>
      </c>
      <c r="O33704">
        <v>0</v>
      </c>
      <c r="P33704">
        <v>0</v>
      </c>
      <c r="Q33704">
        <v>0</v>
      </c>
      <c r="R33704">
        <v>0</v>
      </c>
      <c r="S33704" t="s">
        <v>8103</v>
      </c>
    </row>
    <row r="33705" spans="1:19" hidden="1">
      <c r="A33705">
        <v>2001</v>
      </c>
      <c r="B33705" t="s">
        <v>7942</v>
      </c>
      <c r="C33705">
        <v>432</v>
      </c>
      <c r="D33705" t="s">
        <v>8388</v>
      </c>
      <c r="E33705" t="s">
        <v>8031</v>
      </c>
      <c r="F33705" t="s">
        <v>8029</v>
      </c>
      <c r="H33705" t="b">
        <v>0</v>
      </c>
      <c r="I33705">
        <v>0</v>
      </c>
      <c r="J33705">
        <v>0</v>
      </c>
      <c r="K33705">
        <v>0</v>
      </c>
      <c r="L33705">
        <v>0</v>
      </c>
      <c r="M33705">
        <v>0</v>
      </c>
      <c r="N33705">
        <v>0</v>
      </c>
      <c r="O33705">
        <v>0</v>
      </c>
      <c r="P33705">
        <v>0</v>
      </c>
      <c r="Q33705">
        <v>0</v>
      </c>
      <c r="R33705">
        <v>0</v>
      </c>
      <c r="S33705" t="s">
        <v>8103</v>
      </c>
    </row>
    <row r="33706" spans="1:19" hidden="1">
      <c r="A33706">
        <v>2001</v>
      </c>
      <c r="B33706" t="s">
        <v>7942</v>
      </c>
      <c r="C33706">
        <v>433</v>
      </c>
      <c r="D33706" t="s">
        <v>8388</v>
      </c>
      <c r="E33706" t="s">
        <v>8031</v>
      </c>
      <c r="F33706" t="s">
        <v>8387</v>
      </c>
      <c r="H33706" t="b">
        <v>0</v>
      </c>
      <c r="I33706">
        <v>0</v>
      </c>
      <c r="J33706">
        <v>0</v>
      </c>
      <c r="K33706">
        <v>0</v>
      </c>
      <c r="L33706">
        <v>0</v>
      </c>
      <c r="M33706">
        <v>0</v>
      </c>
      <c r="N33706">
        <v>0</v>
      </c>
      <c r="O33706">
        <v>0</v>
      </c>
      <c r="P33706">
        <v>0</v>
      </c>
      <c r="Q33706">
        <v>0</v>
      </c>
      <c r="R33706">
        <v>0</v>
      </c>
      <c r="S33706" t="s">
        <v>8103</v>
      </c>
    </row>
    <row r="33707" spans="1:19" hidden="1">
      <c r="A33707">
        <v>2001</v>
      </c>
      <c r="B33707" t="s">
        <v>7942</v>
      </c>
      <c r="C33707">
        <v>710</v>
      </c>
      <c r="D33707" t="s">
        <v>8385</v>
      </c>
      <c r="E33707" t="s">
        <v>8007</v>
      </c>
      <c r="H33707" t="b">
        <v>0</v>
      </c>
      <c r="I33707">
        <v>0</v>
      </c>
      <c r="J33707">
        <v>0</v>
      </c>
      <c r="K33707">
        <v>0</v>
      </c>
      <c r="L33707">
        <v>0</v>
      </c>
      <c r="M33707">
        <v>0</v>
      </c>
      <c r="N33707">
        <v>0</v>
      </c>
      <c r="O33707">
        <v>0</v>
      </c>
      <c r="P33707">
        <v>0</v>
      </c>
      <c r="Q33707">
        <v>0</v>
      </c>
      <c r="R33707">
        <v>0</v>
      </c>
      <c r="S33707" t="s">
        <v>8103</v>
      </c>
    </row>
    <row r="33708" spans="1:19" hidden="1">
      <c r="A33708">
        <v>2001</v>
      </c>
      <c r="B33708" t="s">
        <v>7942</v>
      </c>
      <c r="C33708">
        <v>720</v>
      </c>
      <c r="D33708" t="s">
        <v>8385</v>
      </c>
      <c r="E33708" t="s">
        <v>8005</v>
      </c>
      <c r="H33708" t="b">
        <v>0</v>
      </c>
      <c r="I33708">
        <v>0</v>
      </c>
      <c r="J33708">
        <v>0</v>
      </c>
      <c r="K33708">
        <v>0</v>
      </c>
      <c r="L33708">
        <v>0</v>
      </c>
      <c r="M33708">
        <v>0</v>
      </c>
      <c r="N33708">
        <v>0</v>
      </c>
      <c r="O33708">
        <v>0</v>
      </c>
      <c r="P33708">
        <v>0</v>
      </c>
      <c r="Q33708">
        <v>0</v>
      </c>
      <c r="R33708">
        <v>0</v>
      </c>
      <c r="S33708" t="s">
        <v>8103</v>
      </c>
    </row>
    <row r="33709" spans="1:19" hidden="1">
      <c r="A33709">
        <v>2001</v>
      </c>
      <c r="B33709" t="s">
        <v>7942</v>
      </c>
      <c r="C33709">
        <v>730</v>
      </c>
      <c r="D33709" t="s">
        <v>8385</v>
      </c>
      <c r="E33709" t="s">
        <v>8003</v>
      </c>
      <c r="H33709" t="b">
        <v>0</v>
      </c>
      <c r="I33709">
        <v>0</v>
      </c>
      <c r="J33709">
        <v>0</v>
      </c>
      <c r="K33709">
        <v>0</v>
      </c>
      <c r="L33709">
        <v>0</v>
      </c>
      <c r="M33709">
        <v>0</v>
      </c>
      <c r="N33709">
        <v>0</v>
      </c>
      <c r="O33709">
        <v>0</v>
      </c>
      <c r="P33709">
        <v>0</v>
      </c>
      <c r="Q33709">
        <v>0</v>
      </c>
      <c r="R33709">
        <v>0</v>
      </c>
      <c r="S33709" t="s">
        <v>8103</v>
      </c>
    </row>
    <row r="33710" spans="1:19" hidden="1">
      <c r="A33710">
        <v>2001</v>
      </c>
      <c r="B33710" t="s">
        <v>7942</v>
      </c>
      <c r="C33710">
        <v>740</v>
      </c>
      <c r="D33710" t="s">
        <v>8385</v>
      </c>
      <c r="E33710" t="s">
        <v>8001</v>
      </c>
      <c r="H33710" t="b">
        <v>0</v>
      </c>
      <c r="I33710">
        <v>0</v>
      </c>
      <c r="J33710">
        <v>0</v>
      </c>
      <c r="K33710">
        <v>0</v>
      </c>
      <c r="L33710">
        <v>0</v>
      </c>
      <c r="M33710">
        <v>0</v>
      </c>
      <c r="N33710">
        <v>0</v>
      </c>
      <c r="O33710">
        <v>0</v>
      </c>
      <c r="P33710">
        <v>0</v>
      </c>
      <c r="Q33710">
        <v>0</v>
      </c>
      <c r="R33710">
        <v>0</v>
      </c>
      <c r="S33710" t="s">
        <v>8103</v>
      </c>
    </row>
    <row r="33711" spans="1:19" hidden="1">
      <c r="A33711">
        <v>2001</v>
      </c>
      <c r="B33711" t="s">
        <v>7942</v>
      </c>
      <c r="C33711">
        <v>750</v>
      </c>
      <c r="D33711" t="s">
        <v>8385</v>
      </c>
      <c r="E33711" t="s">
        <v>7999</v>
      </c>
      <c r="H33711" t="b">
        <v>0</v>
      </c>
      <c r="I33711">
        <v>0</v>
      </c>
      <c r="J33711">
        <v>0</v>
      </c>
      <c r="K33711">
        <v>0</v>
      </c>
      <c r="L33711">
        <v>0</v>
      </c>
      <c r="M33711">
        <v>0</v>
      </c>
      <c r="N33711">
        <v>0</v>
      </c>
      <c r="O33711">
        <v>0</v>
      </c>
      <c r="P33711">
        <v>0</v>
      </c>
      <c r="Q33711">
        <v>0</v>
      </c>
      <c r="R33711">
        <v>0</v>
      </c>
      <c r="S33711" t="s">
        <v>8103</v>
      </c>
    </row>
    <row r="33712" spans="1:19" hidden="1">
      <c r="A33712">
        <v>2001</v>
      </c>
      <c r="B33712" t="s">
        <v>7942</v>
      </c>
      <c r="C33712">
        <v>760</v>
      </c>
      <c r="D33712" t="s">
        <v>8385</v>
      </c>
      <c r="E33712" t="s">
        <v>7997</v>
      </c>
      <c r="H33712" t="b">
        <v>0</v>
      </c>
      <c r="I33712">
        <v>0</v>
      </c>
      <c r="J33712">
        <v>0</v>
      </c>
      <c r="K33712">
        <v>0</v>
      </c>
      <c r="L33712">
        <v>0</v>
      </c>
      <c r="M33712">
        <v>0</v>
      </c>
      <c r="N33712">
        <v>0</v>
      </c>
      <c r="O33712">
        <v>0</v>
      </c>
      <c r="P33712">
        <v>0</v>
      </c>
      <c r="Q33712">
        <v>0</v>
      </c>
      <c r="R33712">
        <v>0</v>
      </c>
      <c r="S33712" t="s">
        <v>8103</v>
      </c>
    </row>
    <row r="33713" spans="1:19" hidden="1">
      <c r="A33713">
        <v>2001</v>
      </c>
      <c r="B33713" t="s">
        <v>7944</v>
      </c>
      <c r="C33713">
        <v>421</v>
      </c>
      <c r="D33713" t="s">
        <v>8388</v>
      </c>
      <c r="E33713" t="s">
        <v>8037</v>
      </c>
      <c r="F33713" t="s">
        <v>8036</v>
      </c>
      <c r="H33713" t="b">
        <v>0</v>
      </c>
      <c r="I33713">
        <v>0</v>
      </c>
      <c r="J33713">
        <v>0</v>
      </c>
      <c r="K33713">
        <v>0</v>
      </c>
      <c r="L33713">
        <v>0</v>
      </c>
      <c r="M33713">
        <v>0</v>
      </c>
      <c r="N33713">
        <v>0</v>
      </c>
      <c r="O33713">
        <v>0</v>
      </c>
      <c r="P33713">
        <v>0</v>
      </c>
      <c r="Q33713">
        <v>0</v>
      </c>
      <c r="R33713">
        <v>0</v>
      </c>
      <c r="S33713" t="s">
        <v>8103</v>
      </c>
    </row>
    <row r="33714" spans="1:19" hidden="1">
      <c r="A33714">
        <v>2001</v>
      </c>
      <c r="B33714" t="s">
        <v>7944</v>
      </c>
      <c r="C33714">
        <v>422</v>
      </c>
      <c r="D33714" t="s">
        <v>8388</v>
      </c>
      <c r="E33714" t="s">
        <v>8037</v>
      </c>
      <c r="F33714" t="s">
        <v>8035</v>
      </c>
      <c r="H33714" t="b">
        <v>0</v>
      </c>
      <c r="I33714">
        <v>0</v>
      </c>
      <c r="J33714">
        <v>0</v>
      </c>
      <c r="K33714">
        <v>0</v>
      </c>
      <c r="L33714">
        <v>0</v>
      </c>
      <c r="M33714">
        <v>0</v>
      </c>
      <c r="N33714">
        <v>0</v>
      </c>
      <c r="O33714">
        <v>0</v>
      </c>
      <c r="P33714">
        <v>0</v>
      </c>
      <c r="Q33714">
        <v>0</v>
      </c>
      <c r="R33714">
        <v>0</v>
      </c>
      <c r="S33714" t="s">
        <v>8103</v>
      </c>
    </row>
    <row r="33715" spans="1:19" hidden="1">
      <c r="A33715">
        <v>2001</v>
      </c>
      <c r="B33715" t="s">
        <v>7944</v>
      </c>
      <c r="C33715">
        <v>423</v>
      </c>
      <c r="D33715" t="s">
        <v>8388</v>
      </c>
      <c r="E33715" t="s">
        <v>8037</v>
      </c>
      <c r="F33715" t="s">
        <v>8034</v>
      </c>
      <c r="H33715" t="b">
        <v>0</v>
      </c>
      <c r="I33715">
        <v>0</v>
      </c>
      <c r="J33715">
        <v>0</v>
      </c>
      <c r="K33715">
        <v>0</v>
      </c>
      <c r="L33715">
        <v>0</v>
      </c>
      <c r="M33715">
        <v>0</v>
      </c>
      <c r="N33715">
        <v>0</v>
      </c>
      <c r="O33715">
        <v>0</v>
      </c>
      <c r="P33715">
        <v>0</v>
      </c>
      <c r="Q33715">
        <v>0</v>
      </c>
      <c r="R33715">
        <v>0</v>
      </c>
      <c r="S33715" t="s">
        <v>8103</v>
      </c>
    </row>
    <row r="33716" spans="1:19" hidden="1">
      <c r="A33716">
        <v>2001</v>
      </c>
      <c r="B33716" t="s">
        <v>7944</v>
      </c>
      <c r="C33716">
        <v>424</v>
      </c>
      <c r="D33716" t="s">
        <v>8388</v>
      </c>
      <c r="E33716" t="s">
        <v>8037</v>
      </c>
      <c r="F33716" t="s">
        <v>8032</v>
      </c>
      <c r="H33716" t="b">
        <v>0</v>
      </c>
      <c r="I33716">
        <v>0</v>
      </c>
      <c r="J33716">
        <v>0</v>
      </c>
      <c r="K33716">
        <v>0</v>
      </c>
      <c r="L33716">
        <v>0</v>
      </c>
      <c r="M33716">
        <v>0</v>
      </c>
      <c r="N33716">
        <v>0</v>
      </c>
      <c r="O33716">
        <v>0</v>
      </c>
      <c r="P33716">
        <v>0</v>
      </c>
      <c r="Q33716">
        <v>0</v>
      </c>
      <c r="R33716">
        <v>0</v>
      </c>
      <c r="S33716" t="s">
        <v>8103</v>
      </c>
    </row>
    <row r="33717" spans="1:19" hidden="1">
      <c r="A33717">
        <v>2001</v>
      </c>
      <c r="B33717" t="s">
        <v>7944</v>
      </c>
      <c r="C33717">
        <v>432</v>
      </c>
      <c r="D33717" t="s">
        <v>8388</v>
      </c>
      <c r="E33717" t="s">
        <v>8031</v>
      </c>
      <c r="F33717" t="s">
        <v>8029</v>
      </c>
      <c r="H33717" t="b">
        <v>0</v>
      </c>
      <c r="I33717">
        <v>0</v>
      </c>
      <c r="J33717">
        <v>0</v>
      </c>
      <c r="K33717">
        <v>0</v>
      </c>
      <c r="L33717">
        <v>0</v>
      </c>
      <c r="M33717">
        <v>0</v>
      </c>
      <c r="N33717">
        <v>0</v>
      </c>
      <c r="O33717">
        <v>0</v>
      </c>
      <c r="P33717">
        <v>0</v>
      </c>
      <c r="Q33717">
        <v>0</v>
      </c>
      <c r="R33717">
        <v>0</v>
      </c>
      <c r="S33717" t="s">
        <v>8103</v>
      </c>
    </row>
    <row r="33718" spans="1:19" hidden="1">
      <c r="A33718">
        <v>2001</v>
      </c>
      <c r="B33718" t="s">
        <v>7944</v>
      </c>
      <c r="C33718">
        <v>433</v>
      </c>
      <c r="D33718" t="s">
        <v>8388</v>
      </c>
      <c r="E33718" t="s">
        <v>8031</v>
      </c>
      <c r="F33718" t="s">
        <v>8387</v>
      </c>
      <c r="H33718" t="b">
        <v>0</v>
      </c>
      <c r="I33718">
        <v>0</v>
      </c>
      <c r="J33718">
        <v>0</v>
      </c>
      <c r="K33718">
        <v>0</v>
      </c>
      <c r="L33718">
        <v>0</v>
      </c>
      <c r="M33718">
        <v>0</v>
      </c>
      <c r="N33718">
        <v>0</v>
      </c>
      <c r="O33718">
        <v>0</v>
      </c>
      <c r="P33718">
        <v>0</v>
      </c>
      <c r="Q33718">
        <v>0</v>
      </c>
      <c r="R33718">
        <v>0</v>
      </c>
      <c r="S33718" t="s">
        <v>8103</v>
      </c>
    </row>
    <row r="33719" spans="1:19" hidden="1">
      <c r="A33719">
        <v>2001</v>
      </c>
      <c r="B33719" t="s">
        <v>7944</v>
      </c>
      <c r="C33719">
        <v>710</v>
      </c>
      <c r="D33719" t="s">
        <v>8385</v>
      </c>
      <c r="E33719" t="s">
        <v>8007</v>
      </c>
      <c r="H33719" t="b">
        <v>0</v>
      </c>
      <c r="I33719">
        <v>0</v>
      </c>
      <c r="J33719">
        <v>0</v>
      </c>
      <c r="K33719">
        <v>0</v>
      </c>
      <c r="L33719">
        <v>0</v>
      </c>
      <c r="M33719">
        <v>0</v>
      </c>
      <c r="N33719">
        <v>0</v>
      </c>
      <c r="O33719">
        <v>0</v>
      </c>
      <c r="P33719">
        <v>0</v>
      </c>
      <c r="Q33719">
        <v>0</v>
      </c>
      <c r="R33719">
        <v>0</v>
      </c>
      <c r="S33719" t="s">
        <v>8103</v>
      </c>
    </row>
    <row r="33720" spans="1:19" hidden="1">
      <c r="A33720">
        <v>2001</v>
      </c>
      <c r="B33720" t="s">
        <v>7944</v>
      </c>
      <c r="C33720">
        <v>720</v>
      </c>
      <c r="D33720" t="s">
        <v>8385</v>
      </c>
      <c r="E33720" t="s">
        <v>8005</v>
      </c>
      <c r="H33720" t="b">
        <v>0</v>
      </c>
      <c r="I33720">
        <v>0</v>
      </c>
      <c r="J33720">
        <v>0</v>
      </c>
      <c r="K33720">
        <v>0</v>
      </c>
      <c r="L33720">
        <v>0</v>
      </c>
      <c r="M33720">
        <v>0</v>
      </c>
      <c r="N33720">
        <v>0</v>
      </c>
      <c r="O33720">
        <v>0</v>
      </c>
      <c r="P33720">
        <v>0</v>
      </c>
      <c r="Q33720">
        <v>0</v>
      </c>
      <c r="R33720">
        <v>0</v>
      </c>
      <c r="S33720" t="s">
        <v>8103</v>
      </c>
    </row>
    <row r="33721" spans="1:19" hidden="1">
      <c r="A33721">
        <v>2001</v>
      </c>
      <c r="B33721" t="s">
        <v>7944</v>
      </c>
      <c r="C33721">
        <v>730</v>
      </c>
      <c r="D33721" t="s">
        <v>8385</v>
      </c>
      <c r="E33721" t="s">
        <v>8003</v>
      </c>
      <c r="H33721" t="b">
        <v>0</v>
      </c>
      <c r="I33721">
        <v>0</v>
      </c>
      <c r="J33721">
        <v>0</v>
      </c>
      <c r="K33721">
        <v>0</v>
      </c>
      <c r="L33721">
        <v>0</v>
      </c>
      <c r="M33721">
        <v>0</v>
      </c>
      <c r="N33721">
        <v>0</v>
      </c>
      <c r="O33721">
        <v>0</v>
      </c>
      <c r="P33721">
        <v>0</v>
      </c>
      <c r="Q33721">
        <v>0</v>
      </c>
      <c r="R33721">
        <v>0</v>
      </c>
      <c r="S33721" t="s">
        <v>8103</v>
      </c>
    </row>
    <row r="33722" spans="1:19" hidden="1">
      <c r="A33722">
        <v>2001</v>
      </c>
      <c r="B33722" t="s">
        <v>7944</v>
      </c>
      <c r="C33722">
        <v>740</v>
      </c>
      <c r="D33722" t="s">
        <v>8385</v>
      </c>
      <c r="E33722" t="s">
        <v>8001</v>
      </c>
      <c r="H33722" t="b">
        <v>0</v>
      </c>
      <c r="I33722">
        <v>0</v>
      </c>
      <c r="J33722">
        <v>0</v>
      </c>
      <c r="K33722">
        <v>0</v>
      </c>
      <c r="L33722">
        <v>0</v>
      </c>
      <c r="M33722">
        <v>0</v>
      </c>
      <c r="N33722">
        <v>0</v>
      </c>
      <c r="O33722">
        <v>0</v>
      </c>
      <c r="P33722">
        <v>0</v>
      </c>
      <c r="Q33722">
        <v>0</v>
      </c>
      <c r="R33722">
        <v>0</v>
      </c>
      <c r="S33722" t="s">
        <v>8103</v>
      </c>
    </row>
    <row r="33723" spans="1:19" hidden="1">
      <c r="A33723">
        <v>2001</v>
      </c>
      <c r="B33723" t="s">
        <v>7944</v>
      </c>
      <c r="C33723">
        <v>750</v>
      </c>
      <c r="D33723" t="s">
        <v>8385</v>
      </c>
      <c r="E33723" t="s">
        <v>7999</v>
      </c>
      <c r="H33723" t="b">
        <v>0</v>
      </c>
      <c r="I33723">
        <v>0</v>
      </c>
      <c r="J33723">
        <v>0</v>
      </c>
      <c r="K33723">
        <v>0</v>
      </c>
      <c r="L33723">
        <v>0</v>
      </c>
      <c r="M33723">
        <v>0</v>
      </c>
      <c r="N33723">
        <v>0</v>
      </c>
      <c r="O33723">
        <v>0</v>
      </c>
      <c r="P33723">
        <v>0</v>
      </c>
      <c r="Q33723">
        <v>0</v>
      </c>
      <c r="R33723">
        <v>0</v>
      </c>
      <c r="S33723" t="s">
        <v>8103</v>
      </c>
    </row>
    <row r="33724" spans="1:19" hidden="1">
      <c r="A33724">
        <v>2001</v>
      </c>
      <c r="B33724" t="s">
        <v>7944</v>
      </c>
      <c r="C33724">
        <v>760</v>
      </c>
      <c r="D33724" t="s">
        <v>8385</v>
      </c>
      <c r="E33724" t="s">
        <v>7997</v>
      </c>
      <c r="H33724" t="b">
        <v>0</v>
      </c>
      <c r="I33724">
        <v>0</v>
      </c>
      <c r="J33724">
        <v>0</v>
      </c>
      <c r="K33724">
        <v>0</v>
      </c>
      <c r="L33724">
        <v>0</v>
      </c>
      <c r="M33724">
        <v>0</v>
      </c>
      <c r="N33724">
        <v>0</v>
      </c>
      <c r="O33724">
        <v>0</v>
      </c>
      <c r="P33724">
        <v>0</v>
      </c>
      <c r="Q33724">
        <v>0</v>
      </c>
      <c r="R33724">
        <v>0</v>
      </c>
      <c r="S33724" t="s">
        <v>8103</v>
      </c>
    </row>
    <row r="33725" spans="1:19" hidden="1">
      <c r="A33725">
        <v>2001</v>
      </c>
      <c r="B33725" t="s">
        <v>7943</v>
      </c>
      <c r="C33725">
        <v>421</v>
      </c>
      <c r="D33725" t="s">
        <v>8388</v>
      </c>
      <c r="E33725" t="s">
        <v>8037</v>
      </c>
      <c r="F33725" t="s">
        <v>8036</v>
      </c>
      <c r="H33725" t="b">
        <v>0</v>
      </c>
      <c r="I33725">
        <v>0</v>
      </c>
      <c r="J33725">
        <v>0</v>
      </c>
      <c r="K33725">
        <v>0</v>
      </c>
      <c r="L33725">
        <v>0</v>
      </c>
      <c r="M33725">
        <v>0</v>
      </c>
      <c r="N33725">
        <v>0</v>
      </c>
      <c r="O33725">
        <v>0</v>
      </c>
      <c r="P33725">
        <v>0</v>
      </c>
      <c r="Q33725">
        <v>0</v>
      </c>
      <c r="R33725">
        <v>0</v>
      </c>
      <c r="S33725" t="s">
        <v>8103</v>
      </c>
    </row>
    <row r="33726" spans="1:19" hidden="1">
      <c r="A33726">
        <v>2001</v>
      </c>
      <c r="B33726" t="s">
        <v>7943</v>
      </c>
      <c r="C33726">
        <v>422</v>
      </c>
      <c r="D33726" t="s">
        <v>8388</v>
      </c>
      <c r="E33726" t="s">
        <v>8037</v>
      </c>
      <c r="F33726" t="s">
        <v>8035</v>
      </c>
      <c r="H33726" t="b">
        <v>0</v>
      </c>
      <c r="I33726">
        <v>0</v>
      </c>
      <c r="J33726">
        <v>0</v>
      </c>
      <c r="K33726">
        <v>0</v>
      </c>
      <c r="L33726">
        <v>0</v>
      </c>
      <c r="M33726">
        <v>0</v>
      </c>
      <c r="N33726">
        <v>0</v>
      </c>
      <c r="O33726">
        <v>0</v>
      </c>
      <c r="P33726">
        <v>0</v>
      </c>
      <c r="Q33726">
        <v>0</v>
      </c>
      <c r="R33726">
        <v>0</v>
      </c>
      <c r="S33726" t="s">
        <v>8103</v>
      </c>
    </row>
    <row r="33727" spans="1:19" hidden="1">
      <c r="A33727">
        <v>2001</v>
      </c>
      <c r="B33727" t="s">
        <v>7943</v>
      </c>
      <c r="C33727">
        <v>423</v>
      </c>
      <c r="D33727" t="s">
        <v>8388</v>
      </c>
      <c r="E33727" t="s">
        <v>8037</v>
      </c>
      <c r="F33727" t="s">
        <v>8034</v>
      </c>
      <c r="H33727" t="b">
        <v>0</v>
      </c>
      <c r="I33727">
        <v>0</v>
      </c>
      <c r="J33727">
        <v>0</v>
      </c>
      <c r="K33727">
        <v>0</v>
      </c>
      <c r="L33727">
        <v>0</v>
      </c>
      <c r="M33727">
        <v>0</v>
      </c>
      <c r="N33727">
        <v>0</v>
      </c>
      <c r="O33727">
        <v>0</v>
      </c>
      <c r="P33727">
        <v>0</v>
      </c>
      <c r="Q33727">
        <v>0</v>
      </c>
      <c r="R33727">
        <v>0</v>
      </c>
      <c r="S33727" t="s">
        <v>8103</v>
      </c>
    </row>
    <row r="33728" spans="1:19" hidden="1">
      <c r="A33728">
        <v>2001</v>
      </c>
      <c r="B33728" t="s">
        <v>7943</v>
      </c>
      <c r="C33728">
        <v>424</v>
      </c>
      <c r="D33728" t="s">
        <v>8388</v>
      </c>
      <c r="E33728" t="s">
        <v>8037</v>
      </c>
      <c r="F33728" t="s">
        <v>8032</v>
      </c>
      <c r="H33728" t="b">
        <v>0</v>
      </c>
      <c r="I33728">
        <v>0</v>
      </c>
      <c r="J33728">
        <v>0</v>
      </c>
      <c r="K33728">
        <v>0</v>
      </c>
      <c r="L33728">
        <v>0</v>
      </c>
      <c r="M33728">
        <v>0</v>
      </c>
      <c r="N33728">
        <v>0</v>
      </c>
      <c r="O33728">
        <v>0</v>
      </c>
      <c r="P33728">
        <v>0</v>
      </c>
      <c r="Q33728">
        <v>0</v>
      </c>
      <c r="R33728">
        <v>0</v>
      </c>
      <c r="S33728" t="s">
        <v>8103</v>
      </c>
    </row>
    <row r="33729" spans="1:19" hidden="1">
      <c r="A33729">
        <v>2001</v>
      </c>
      <c r="B33729" t="s">
        <v>7943</v>
      </c>
      <c r="C33729">
        <v>431</v>
      </c>
      <c r="D33729" t="s">
        <v>8388</v>
      </c>
      <c r="E33729" t="s">
        <v>8031</v>
      </c>
      <c r="F33729" t="s">
        <v>8030</v>
      </c>
      <c r="H33729" t="b">
        <v>0</v>
      </c>
      <c r="I33729">
        <v>0</v>
      </c>
      <c r="J33729">
        <v>0</v>
      </c>
      <c r="K33729">
        <v>0</v>
      </c>
      <c r="L33729">
        <v>0</v>
      </c>
      <c r="M33729">
        <v>0</v>
      </c>
      <c r="N33729">
        <v>0</v>
      </c>
      <c r="O33729">
        <v>0</v>
      </c>
      <c r="P33729">
        <v>0</v>
      </c>
      <c r="Q33729">
        <v>0</v>
      </c>
      <c r="R33729">
        <v>0</v>
      </c>
      <c r="S33729" t="s">
        <v>8103</v>
      </c>
    </row>
    <row r="33730" spans="1:19" hidden="1">
      <c r="A33730">
        <v>2001</v>
      </c>
      <c r="B33730" t="s">
        <v>7943</v>
      </c>
      <c r="C33730">
        <v>640</v>
      </c>
      <c r="D33730" t="s">
        <v>7826</v>
      </c>
      <c r="E33730" t="s">
        <v>8390</v>
      </c>
      <c r="H33730" t="b">
        <v>0</v>
      </c>
      <c r="I33730">
        <v>0</v>
      </c>
      <c r="J33730">
        <v>0</v>
      </c>
      <c r="K33730">
        <v>0</v>
      </c>
      <c r="L33730">
        <v>0</v>
      </c>
      <c r="M33730">
        <v>0</v>
      </c>
      <c r="N33730">
        <v>0</v>
      </c>
      <c r="O33730">
        <v>0</v>
      </c>
      <c r="P33730">
        <v>0</v>
      </c>
      <c r="Q33730">
        <v>0</v>
      </c>
      <c r="R33730">
        <v>0</v>
      </c>
      <c r="S33730" t="s">
        <v>8103</v>
      </c>
    </row>
    <row r="33731" spans="1:19" hidden="1">
      <c r="A33731">
        <v>2001</v>
      </c>
      <c r="B33731" t="s">
        <v>7943</v>
      </c>
      <c r="C33731">
        <v>710</v>
      </c>
      <c r="D33731" t="s">
        <v>8385</v>
      </c>
      <c r="E33731" t="s">
        <v>8007</v>
      </c>
      <c r="H33731" t="b">
        <v>0</v>
      </c>
      <c r="I33731">
        <v>0</v>
      </c>
      <c r="J33731">
        <v>0</v>
      </c>
      <c r="K33731">
        <v>0</v>
      </c>
      <c r="L33731">
        <v>0</v>
      </c>
      <c r="M33731">
        <v>0</v>
      </c>
      <c r="N33731">
        <v>0</v>
      </c>
      <c r="O33731">
        <v>0</v>
      </c>
      <c r="P33731">
        <v>0</v>
      </c>
      <c r="Q33731">
        <v>0</v>
      </c>
      <c r="R33731">
        <v>0</v>
      </c>
      <c r="S33731" t="s">
        <v>8103</v>
      </c>
    </row>
    <row r="33732" spans="1:19" hidden="1">
      <c r="A33732">
        <v>2001</v>
      </c>
      <c r="B33732" t="s">
        <v>7943</v>
      </c>
      <c r="C33732">
        <v>720</v>
      </c>
      <c r="D33732" t="s">
        <v>8385</v>
      </c>
      <c r="E33732" t="s">
        <v>8005</v>
      </c>
      <c r="H33732" t="b">
        <v>0</v>
      </c>
      <c r="I33732">
        <v>0</v>
      </c>
      <c r="J33732">
        <v>0</v>
      </c>
      <c r="K33732">
        <v>0</v>
      </c>
      <c r="L33732">
        <v>0</v>
      </c>
      <c r="M33732">
        <v>0</v>
      </c>
      <c r="N33732">
        <v>0</v>
      </c>
      <c r="O33732">
        <v>0</v>
      </c>
      <c r="P33732">
        <v>0</v>
      </c>
      <c r="Q33732">
        <v>0</v>
      </c>
      <c r="R33732">
        <v>0</v>
      </c>
      <c r="S33732" t="s">
        <v>8103</v>
      </c>
    </row>
    <row r="33733" spans="1:19" hidden="1">
      <c r="A33733">
        <v>2001</v>
      </c>
      <c r="B33733" t="s">
        <v>7943</v>
      </c>
      <c r="C33733">
        <v>730</v>
      </c>
      <c r="D33733" t="s">
        <v>8385</v>
      </c>
      <c r="E33733" t="s">
        <v>8003</v>
      </c>
      <c r="H33733" t="b">
        <v>0</v>
      </c>
      <c r="I33733">
        <v>0</v>
      </c>
      <c r="J33733">
        <v>0</v>
      </c>
      <c r="K33733">
        <v>0</v>
      </c>
      <c r="L33733">
        <v>0</v>
      </c>
      <c r="M33733">
        <v>0</v>
      </c>
      <c r="N33733">
        <v>0</v>
      </c>
      <c r="O33733">
        <v>0</v>
      </c>
      <c r="P33733">
        <v>0</v>
      </c>
      <c r="Q33733">
        <v>0</v>
      </c>
      <c r="R33733">
        <v>0</v>
      </c>
      <c r="S33733" t="s">
        <v>8103</v>
      </c>
    </row>
    <row r="33734" spans="1:19" hidden="1">
      <c r="A33734">
        <v>2001</v>
      </c>
      <c r="B33734" t="s">
        <v>7943</v>
      </c>
      <c r="C33734">
        <v>740</v>
      </c>
      <c r="D33734" t="s">
        <v>8385</v>
      </c>
      <c r="E33734" t="s">
        <v>8001</v>
      </c>
      <c r="H33734" t="b">
        <v>0</v>
      </c>
      <c r="I33734">
        <v>0</v>
      </c>
      <c r="J33734">
        <v>0</v>
      </c>
      <c r="K33734">
        <v>0</v>
      </c>
      <c r="L33734">
        <v>0</v>
      </c>
      <c r="M33734">
        <v>0</v>
      </c>
      <c r="N33734">
        <v>0</v>
      </c>
      <c r="O33734">
        <v>0</v>
      </c>
      <c r="P33734">
        <v>0</v>
      </c>
      <c r="Q33734">
        <v>0</v>
      </c>
      <c r="R33734">
        <v>0</v>
      </c>
      <c r="S33734" t="s">
        <v>8103</v>
      </c>
    </row>
    <row r="33735" spans="1:19" hidden="1">
      <c r="A33735">
        <v>2001</v>
      </c>
      <c r="B33735" t="s">
        <v>7943</v>
      </c>
      <c r="C33735">
        <v>750</v>
      </c>
      <c r="D33735" t="s">
        <v>8385</v>
      </c>
      <c r="E33735" t="s">
        <v>7999</v>
      </c>
      <c r="H33735" t="b">
        <v>0</v>
      </c>
      <c r="I33735">
        <v>0</v>
      </c>
      <c r="J33735">
        <v>0</v>
      </c>
      <c r="K33735">
        <v>0</v>
      </c>
      <c r="L33735">
        <v>0</v>
      </c>
      <c r="M33735">
        <v>0</v>
      </c>
      <c r="N33735">
        <v>0</v>
      </c>
      <c r="O33735">
        <v>0</v>
      </c>
      <c r="P33735">
        <v>0</v>
      </c>
      <c r="Q33735">
        <v>0</v>
      </c>
      <c r="R33735">
        <v>0</v>
      </c>
      <c r="S33735" t="s">
        <v>8103</v>
      </c>
    </row>
    <row r="33736" spans="1:19" hidden="1">
      <c r="A33736">
        <v>2001</v>
      </c>
      <c r="B33736" t="s">
        <v>7943</v>
      </c>
      <c r="C33736">
        <v>760</v>
      </c>
      <c r="D33736" t="s">
        <v>8385</v>
      </c>
      <c r="E33736" t="s">
        <v>7997</v>
      </c>
      <c r="H33736" t="b">
        <v>0</v>
      </c>
      <c r="I33736">
        <v>0</v>
      </c>
      <c r="J33736">
        <v>0</v>
      </c>
      <c r="K33736">
        <v>0</v>
      </c>
      <c r="L33736">
        <v>0</v>
      </c>
      <c r="M33736">
        <v>0</v>
      </c>
      <c r="N33736">
        <v>0</v>
      </c>
      <c r="O33736">
        <v>0</v>
      </c>
      <c r="P33736">
        <v>0</v>
      </c>
      <c r="Q33736">
        <v>0</v>
      </c>
      <c r="R33736">
        <v>0</v>
      </c>
      <c r="S33736" t="s">
        <v>8103</v>
      </c>
    </row>
    <row r="33737" spans="1:19" hidden="1">
      <c r="A33737">
        <v>2001</v>
      </c>
      <c r="B33737" t="s">
        <v>7941</v>
      </c>
      <c r="C33737">
        <v>228</v>
      </c>
      <c r="D33737" t="s">
        <v>8389</v>
      </c>
      <c r="E33737" t="s">
        <v>7838</v>
      </c>
      <c r="F33737" t="s">
        <v>8069</v>
      </c>
      <c r="G33737" t="s">
        <v>8061</v>
      </c>
      <c r="H33737" t="b">
        <v>0</v>
      </c>
      <c r="I33737">
        <v>0</v>
      </c>
      <c r="J33737">
        <v>0</v>
      </c>
      <c r="K33737">
        <v>0</v>
      </c>
      <c r="L33737">
        <v>0</v>
      </c>
      <c r="M33737">
        <v>0</v>
      </c>
      <c r="N33737">
        <v>0</v>
      </c>
      <c r="O33737">
        <v>0</v>
      </c>
      <c r="P33737">
        <v>0</v>
      </c>
      <c r="Q33737">
        <v>0</v>
      </c>
      <c r="R33737">
        <v>0</v>
      </c>
      <c r="S33737" t="s">
        <v>8103</v>
      </c>
    </row>
    <row r="33738" spans="1:19" hidden="1">
      <c r="A33738">
        <v>2001</v>
      </c>
      <c r="B33738" t="s">
        <v>7941</v>
      </c>
      <c r="C33738">
        <v>230</v>
      </c>
      <c r="D33738" t="s">
        <v>8389</v>
      </c>
      <c r="E33738" t="s">
        <v>7838</v>
      </c>
      <c r="F33738" t="s">
        <v>8060</v>
      </c>
      <c r="H33738" t="b">
        <v>0</v>
      </c>
      <c r="I33738">
        <v>0</v>
      </c>
      <c r="J33738">
        <v>0</v>
      </c>
      <c r="K33738">
        <v>0</v>
      </c>
      <c r="L33738">
        <v>0</v>
      </c>
      <c r="M33738">
        <v>0</v>
      </c>
      <c r="N33738">
        <v>0</v>
      </c>
      <c r="O33738">
        <v>0</v>
      </c>
      <c r="P33738">
        <v>0</v>
      </c>
      <c r="Q33738">
        <v>0</v>
      </c>
      <c r="R33738">
        <v>0</v>
      </c>
      <c r="S33738" t="s">
        <v>8103</v>
      </c>
    </row>
    <row r="33739" spans="1:19" hidden="1">
      <c r="A33739">
        <v>2001</v>
      </c>
      <c r="B33739" t="s">
        <v>7941</v>
      </c>
      <c r="C33739">
        <v>411</v>
      </c>
      <c r="D33739" t="s">
        <v>8388</v>
      </c>
      <c r="E33739" t="s">
        <v>8041</v>
      </c>
      <c r="F33739" t="s">
        <v>8040</v>
      </c>
      <c r="H33739" t="b">
        <v>0</v>
      </c>
      <c r="I33739">
        <v>0</v>
      </c>
      <c r="J33739">
        <v>0</v>
      </c>
      <c r="K33739">
        <v>0</v>
      </c>
      <c r="L33739">
        <v>0</v>
      </c>
      <c r="M33739">
        <v>0</v>
      </c>
      <c r="N33739">
        <v>0</v>
      </c>
      <c r="O33739">
        <v>0</v>
      </c>
      <c r="P33739">
        <v>0</v>
      </c>
      <c r="Q33739">
        <v>0</v>
      </c>
      <c r="R33739">
        <v>0</v>
      </c>
      <c r="S33739" t="s">
        <v>8103</v>
      </c>
    </row>
    <row r="33740" spans="1:19" hidden="1">
      <c r="A33740">
        <v>2001</v>
      </c>
      <c r="B33740" t="s">
        <v>7941</v>
      </c>
      <c r="C33740">
        <v>412</v>
      </c>
      <c r="D33740" t="s">
        <v>8388</v>
      </c>
      <c r="E33740" t="s">
        <v>8041</v>
      </c>
      <c r="F33740" t="s">
        <v>8039</v>
      </c>
      <c r="H33740" t="b">
        <v>0</v>
      </c>
      <c r="I33740">
        <v>0</v>
      </c>
      <c r="J33740">
        <v>0</v>
      </c>
      <c r="K33740">
        <v>0</v>
      </c>
      <c r="L33740">
        <v>0</v>
      </c>
      <c r="M33740">
        <v>0</v>
      </c>
      <c r="N33740">
        <v>0</v>
      </c>
      <c r="O33740">
        <v>0</v>
      </c>
      <c r="P33740">
        <v>0</v>
      </c>
      <c r="Q33740">
        <v>0</v>
      </c>
      <c r="R33740">
        <v>0</v>
      </c>
      <c r="S33740" t="s">
        <v>8103</v>
      </c>
    </row>
    <row r="33741" spans="1:19" hidden="1">
      <c r="A33741">
        <v>2001</v>
      </c>
      <c r="B33741" t="s">
        <v>7941</v>
      </c>
      <c r="C33741">
        <v>421</v>
      </c>
      <c r="D33741" t="s">
        <v>8388</v>
      </c>
      <c r="E33741" t="s">
        <v>8037</v>
      </c>
      <c r="F33741" t="s">
        <v>8036</v>
      </c>
      <c r="H33741" t="b">
        <v>0</v>
      </c>
      <c r="I33741">
        <v>0</v>
      </c>
      <c r="J33741">
        <v>0</v>
      </c>
      <c r="K33741">
        <v>0</v>
      </c>
      <c r="L33741">
        <v>0</v>
      </c>
      <c r="M33741">
        <v>0</v>
      </c>
      <c r="N33741">
        <v>0</v>
      </c>
      <c r="O33741">
        <v>0</v>
      </c>
      <c r="P33741">
        <v>0</v>
      </c>
      <c r="Q33741">
        <v>0</v>
      </c>
      <c r="R33741">
        <v>0</v>
      </c>
      <c r="S33741" t="s">
        <v>8103</v>
      </c>
    </row>
    <row r="33742" spans="1:19" hidden="1">
      <c r="A33742">
        <v>2001</v>
      </c>
      <c r="B33742" t="s">
        <v>7941</v>
      </c>
      <c r="C33742">
        <v>422</v>
      </c>
      <c r="D33742" t="s">
        <v>8388</v>
      </c>
      <c r="E33742" t="s">
        <v>8037</v>
      </c>
      <c r="F33742" t="s">
        <v>8035</v>
      </c>
      <c r="H33742" t="b">
        <v>0</v>
      </c>
      <c r="I33742">
        <v>0</v>
      </c>
      <c r="J33742">
        <v>0</v>
      </c>
      <c r="K33742">
        <v>0</v>
      </c>
      <c r="L33742">
        <v>0</v>
      </c>
      <c r="M33742">
        <v>0</v>
      </c>
      <c r="N33742">
        <v>0</v>
      </c>
      <c r="O33742">
        <v>0</v>
      </c>
      <c r="P33742">
        <v>0</v>
      </c>
      <c r="Q33742">
        <v>0</v>
      </c>
      <c r="R33742">
        <v>0</v>
      </c>
      <c r="S33742" t="s">
        <v>8103</v>
      </c>
    </row>
    <row r="33743" spans="1:19" hidden="1">
      <c r="A33743">
        <v>2001</v>
      </c>
      <c r="B33743" t="s">
        <v>7941</v>
      </c>
      <c r="C33743">
        <v>423</v>
      </c>
      <c r="D33743" t="s">
        <v>8388</v>
      </c>
      <c r="E33743" t="s">
        <v>8037</v>
      </c>
      <c r="F33743" t="s">
        <v>8034</v>
      </c>
      <c r="H33743" t="b">
        <v>0</v>
      </c>
      <c r="I33743">
        <v>0</v>
      </c>
      <c r="J33743">
        <v>0</v>
      </c>
      <c r="K33743">
        <v>0</v>
      </c>
      <c r="L33743">
        <v>0</v>
      </c>
      <c r="M33743">
        <v>0</v>
      </c>
      <c r="N33743">
        <v>0</v>
      </c>
      <c r="O33743">
        <v>0</v>
      </c>
      <c r="P33743">
        <v>0</v>
      </c>
      <c r="Q33743">
        <v>0</v>
      </c>
      <c r="R33743">
        <v>0</v>
      </c>
      <c r="S33743" t="s">
        <v>8103</v>
      </c>
    </row>
    <row r="33744" spans="1:19" hidden="1">
      <c r="A33744">
        <v>2001</v>
      </c>
      <c r="B33744" t="s">
        <v>7941</v>
      </c>
      <c r="C33744">
        <v>424</v>
      </c>
      <c r="D33744" t="s">
        <v>8388</v>
      </c>
      <c r="E33744" t="s">
        <v>8037</v>
      </c>
      <c r="F33744" t="s">
        <v>8032</v>
      </c>
      <c r="H33744" t="b">
        <v>0</v>
      </c>
      <c r="I33744">
        <v>0</v>
      </c>
      <c r="J33744">
        <v>0</v>
      </c>
      <c r="K33744">
        <v>0</v>
      </c>
      <c r="L33744">
        <v>0</v>
      </c>
      <c r="M33744">
        <v>0</v>
      </c>
      <c r="N33744">
        <v>0</v>
      </c>
      <c r="O33744">
        <v>0</v>
      </c>
      <c r="P33744">
        <v>0</v>
      </c>
      <c r="Q33744">
        <v>0</v>
      </c>
      <c r="R33744">
        <v>0</v>
      </c>
      <c r="S33744" t="s">
        <v>8103</v>
      </c>
    </row>
    <row r="33745" spans="1:19" hidden="1">
      <c r="A33745">
        <v>2001</v>
      </c>
      <c r="B33745" t="s">
        <v>7941</v>
      </c>
      <c r="C33745">
        <v>431</v>
      </c>
      <c r="D33745" t="s">
        <v>8388</v>
      </c>
      <c r="E33745" t="s">
        <v>8031</v>
      </c>
      <c r="F33745" t="s">
        <v>8030</v>
      </c>
      <c r="H33745" t="b">
        <v>0</v>
      </c>
      <c r="I33745">
        <v>0</v>
      </c>
      <c r="J33745">
        <v>0</v>
      </c>
      <c r="K33745">
        <v>0</v>
      </c>
      <c r="L33745">
        <v>0</v>
      </c>
      <c r="M33745">
        <v>0</v>
      </c>
      <c r="N33745">
        <v>0</v>
      </c>
      <c r="O33745">
        <v>0</v>
      </c>
      <c r="P33745">
        <v>0</v>
      </c>
      <c r="Q33745">
        <v>0</v>
      </c>
      <c r="R33745">
        <v>0</v>
      </c>
      <c r="S33745" t="s">
        <v>8103</v>
      </c>
    </row>
    <row r="33746" spans="1:19" hidden="1">
      <c r="A33746">
        <v>2001</v>
      </c>
      <c r="B33746" t="s">
        <v>7941</v>
      </c>
      <c r="C33746">
        <v>432</v>
      </c>
      <c r="D33746" t="s">
        <v>8388</v>
      </c>
      <c r="E33746" t="s">
        <v>8031</v>
      </c>
      <c r="F33746" t="s">
        <v>8029</v>
      </c>
      <c r="H33746" t="b">
        <v>0</v>
      </c>
      <c r="I33746">
        <v>0</v>
      </c>
      <c r="J33746">
        <v>0</v>
      </c>
      <c r="K33746">
        <v>0</v>
      </c>
      <c r="L33746">
        <v>0</v>
      </c>
      <c r="M33746">
        <v>0</v>
      </c>
      <c r="N33746">
        <v>0</v>
      </c>
      <c r="O33746">
        <v>0</v>
      </c>
      <c r="P33746">
        <v>0</v>
      </c>
      <c r="Q33746">
        <v>0</v>
      </c>
      <c r="R33746">
        <v>0</v>
      </c>
      <c r="S33746" t="s">
        <v>8103</v>
      </c>
    </row>
    <row r="33747" spans="1:19" hidden="1">
      <c r="A33747">
        <v>2001</v>
      </c>
      <c r="B33747" t="s">
        <v>7941</v>
      </c>
      <c r="C33747">
        <v>433</v>
      </c>
      <c r="D33747" t="s">
        <v>8388</v>
      </c>
      <c r="E33747" t="s">
        <v>8031</v>
      </c>
      <c r="F33747" t="s">
        <v>8387</v>
      </c>
      <c r="H33747" t="b">
        <v>0</v>
      </c>
      <c r="I33747">
        <v>0</v>
      </c>
      <c r="J33747">
        <v>0</v>
      </c>
      <c r="K33747">
        <v>0</v>
      </c>
      <c r="L33747">
        <v>0</v>
      </c>
      <c r="M33747">
        <v>0</v>
      </c>
      <c r="N33747">
        <v>0</v>
      </c>
      <c r="O33747">
        <v>0</v>
      </c>
      <c r="P33747">
        <v>0</v>
      </c>
      <c r="Q33747">
        <v>0</v>
      </c>
      <c r="R33747">
        <v>0</v>
      </c>
      <c r="S33747" t="s">
        <v>8103</v>
      </c>
    </row>
    <row r="33748" spans="1:19" hidden="1">
      <c r="A33748">
        <v>2001</v>
      </c>
      <c r="B33748" t="s">
        <v>7941</v>
      </c>
      <c r="C33748">
        <v>510</v>
      </c>
      <c r="D33748" t="s">
        <v>7846</v>
      </c>
      <c r="E33748" t="s">
        <v>8023</v>
      </c>
      <c r="H33748" t="b">
        <v>0</v>
      </c>
      <c r="I33748">
        <v>0</v>
      </c>
      <c r="J33748">
        <v>0</v>
      </c>
      <c r="K33748">
        <v>0</v>
      </c>
      <c r="L33748">
        <v>0</v>
      </c>
      <c r="M33748">
        <v>0</v>
      </c>
      <c r="N33748">
        <v>0</v>
      </c>
      <c r="O33748">
        <v>0</v>
      </c>
      <c r="P33748">
        <v>0</v>
      </c>
      <c r="Q33748">
        <v>0</v>
      </c>
      <c r="R33748">
        <v>0</v>
      </c>
      <c r="S33748" t="s">
        <v>8103</v>
      </c>
    </row>
    <row r="33749" spans="1:19" hidden="1">
      <c r="A33749">
        <v>2001</v>
      </c>
      <c r="B33749" t="s">
        <v>7941</v>
      </c>
      <c r="C33749">
        <v>520</v>
      </c>
      <c r="D33749" t="s">
        <v>7846</v>
      </c>
      <c r="E33749" t="s">
        <v>8022</v>
      </c>
      <c r="H33749" t="b">
        <v>0</v>
      </c>
      <c r="I33749">
        <v>0</v>
      </c>
      <c r="J33749">
        <v>0</v>
      </c>
      <c r="K33749">
        <v>0</v>
      </c>
      <c r="L33749">
        <v>0</v>
      </c>
      <c r="M33749">
        <v>0</v>
      </c>
      <c r="N33749">
        <v>0</v>
      </c>
      <c r="O33749">
        <v>0</v>
      </c>
      <c r="P33749">
        <v>0</v>
      </c>
      <c r="Q33749">
        <v>0</v>
      </c>
      <c r="R33749">
        <v>0</v>
      </c>
      <c r="S33749" t="s">
        <v>8103</v>
      </c>
    </row>
    <row r="33750" spans="1:19" hidden="1">
      <c r="A33750">
        <v>2001</v>
      </c>
      <c r="B33750" t="s">
        <v>7941</v>
      </c>
      <c r="C33750">
        <v>531</v>
      </c>
      <c r="D33750" t="s">
        <v>7846</v>
      </c>
      <c r="E33750" t="s">
        <v>8021</v>
      </c>
      <c r="F33750" t="s">
        <v>8020</v>
      </c>
      <c r="H33750" t="b">
        <v>0</v>
      </c>
      <c r="I33750">
        <v>0</v>
      </c>
      <c r="J33750">
        <v>0</v>
      </c>
      <c r="K33750">
        <v>0</v>
      </c>
      <c r="L33750">
        <v>0</v>
      </c>
      <c r="M33750">
        <v>0</v>
      </c>
      <c r="N33750">
        <v>0</v>
      </c>
      <c r="O33750">
        <v>0</v>
      </c>
      <c r="P33750">
        <v>0</v>
      </c>
      <c r="Q33750">
        <v>0</v>
      </c>
      <c r="R33750">
        <v>0</v>
      </c>
      <c r="S33750" t="s">
        <v>8103</v>
      </c>
    </row>
    <row r="33751" spans="1:19" hidden="1">
      <c r="A33751">
        <v>2001</v>
      </c>
      <c r="B33751" t="s">
        <v>7941</v>
      </c>
      <c r="C33751">
        <v>532</v>
      </c>
      <c r="D33751" t="s">
        <v>7846</v>
      </c>
      <c r="E33751" t="s">
        <v>8021</v>
      </c>
      <c r="F33751" t="s">
        <v>8019</v>
      </c>
      <c r="H33751" t="b">
        <v>0</v>
      </c>
      <c r="I33751">
        <v>0</v>
      </c>
      <c r="J33751">
        <v>0</v>
      </c>
      <c r="K33751">
        <v>0</v>
      </c>
      <c r="L33751">
        <v>0</v>
      </c>
      <c r="M33751">
        <v>0</v>
      </c>
      <c r="N33751">
        <v>0</v>
      </c>
      <c r="O33751">
        <v>0</v>
      </c>
      <c r="P33751">
        <v>0</v>
      </c>
      <c r="Q33751">
        <v>0</v>
      </c>
      <c r="R33751">
        <v>0</v>
      </c>
      <c r="S33751" t="s">
        <v>8103</v>
      </c>
    </row>
    <row r="33752" spans="1:19" hidden="1">
      <c r="A33752">
        <v>2001</v>
      </c>
      <c r="B33752" t="s">
        <v>7941</v>
      </c>
      <c r="C33752">
        <v>540</v>
      </c>
      <c r="D33752" t="s">
        <v>7846</v>
      </c>
      <c r="E33752" t="s">
        <v>8018</v>
      </c>
      <c r="H33752" t="b">
        <v>0</v>
      </c>
      <c r="I33752">
        <v>0</v>
      </c>
      <c r="J33752">
        <v>0</v>
      </c>
      <c r="K33752">
        <v>0</v>
      </c>
      <c r="L33752">
        <v>0</v>
      </c>
      <c r="M33752">
        <v>0</v>
      </c>
      <c r="N33752">
        <v>0</v>
      </c>
      <c r="O33752">
        <v>0</v>
      </c>
      <c r="P33752">
        <v>0</v>
      </c>
      <c r="Q33752">
        <v>0</v>
      </c>
      <c r="R33752">
        <v>0</v>
      </c>
      <c r="S33752" t="s">
        <v>8103</v>
      </c>
    </row>
    <row r="33753" spans="1:19" hidden="1">
      <c r="A33753">
        <v>2001</v>
      </c>
      <c r="B33753" t="s">
        <v>7941</v>
      </c>
      <c r="C33753">
        <v>550</v>
      </c>
      <c r="D33753" t="s">
        <v>7846</v>
      </c>
      <c r="E33753" t="s">
        <v>8386</v>
      </c>
      <c r="H33753" t="b">
        <v>0</v>
      </c>
      <c r="I33753">
        <v>0</v>
      </c>
      <c r="J33753">
        <v>0</v>
      </c>
      <c r="K33753">
        <v>0</v>
      </c>
      <c r="L33753">
        <v>0</v>
      </c>
      <c r="M33753">
        <v>0</v>
      </c>
      <c r="N33753">
        <v>0</v>
      </c>
      <c r="O33753">
        <v>0</v>
      </c>
      <c r="P33753">
        <v>0</v>
      </c>
      <c r="Q33753">
        <v>0</v>
      </c>
      <c r="R33753">
        <v>0</v>
      </c>
      <c r="S33753" t="s">
        <v>8103</v>
      </c>
    </row>
    <row r="33754" spans="1:19" hidden="1">
      <c r="A33754">
        <v>2001</v>
      </c>
      <c r="B33754" t="s">
        <v>7941</v>
      </c>
      <c r="C33754">
        <v>710</v>
      </c>
      <c r="D33754" t="s">
        <v>8385</v>
      </c>
      <c r="E33754" t="s">
        <v>8007</v>
      </c>
      <c r="H33754" t="b">
        <v>0</v>
      </c>
      <c r="I33754">
        <v>0</v>
      </c>
      <c r="J33754">
        <v>0</v>
      </c>
      <c r="K33754">
        <v>0</v>
      </c>
      <c r="L33754">
        <v>0</v>
      </c>
      <c r="M33754">
        <v>0</v>
      </c>
      <c r="N33754">
        <v>0</v>
      </c>
      <c r="O33754">
        <v>0</v>
      </c>
      <c r="P33754">
        <v>0</v>
      </c>
      <c r="Q33754">
        <v>0</v>
      </c>
      <c r="R33754">
        <v>0</v>
      </c>
      <c r="S33754" t="s">
        <v>8103</v>
      </c>
    </row>
    <row r="33755" spans="1:19" hidden="1">
      <c r="A33755">
        <v>2001</v>
      </c>
      <c r="B33755" t="s">
        <v>7941</v>
      </c>
      <c r="C33755">
        <v>720</v>
      </c>
      <c r="D33755" t="s">
        <v>8385</v>
      </c>
      <c r="E33755" t="s">
        <v>8005</v>
      </c>
      <c r="H33755" t="b">
        <v>0</v>
      </c>
      <c r="I33755">
        <v>0</v>
      </c>
      <c r="J33755">
        <v>0</v>
      </c>
      <c r="K33755">
        <v>0</v>
      </c>
      <c r="L33755">
        <v>0</v>
      </c>
      <c r="M33755">
        <v>0</v>
      </c>
      <c r="N33755">
        <v>0</v>
      </c>
      <c r="O33755">
        <v>0</v>
      </c>
      <c r="P33755">
        <v>0</v>
      </c>
      <c r="Q33755">
        <v>0</v>
      </c>
      <c r="R33755">
        <v>0</v>
      </c>
      <c r="S33755" t="s">
        <v>8103</v>
      </c>
    </row>
    <row r="33756" spans="1:19" hidden="1">
      <c r="A33756">
        <v>2001</v>
      </c>
      <c r="B33756" t="s">
        <v>7941</v>
      </c>
      <c r="C33756">
        <v>730</v>
      </c>
      <c r="D33756" t="s">
        <v>8385</v>
      </c>
      <c r="E33756" t="s">
        <v>8003</v>
      </c>
      <c r="H33756" t="b">
        <v>0</v>
      </c>
      <c r="I33756">
        <v>0</v>
      </c>
      <c r="J33756">
        <v>0</v>
      </c>
      <c r="K33756">
        <v>0</v>
      </c>
      <c r="L33756">
        <v>0</v>
      </c>
      <c r="M33756">
        <v>0</v>
      </c>
      <c r="N33756">
        <v>0</v>
      </c>
      <c r="O33756">
        <v>0</v>
      </c>
      <c r="P33756">
        <v>0</v>
      </c>
      <c r="Q33756">
        <v>0</v>
      </c>
      <c r="R33756">
        <v>0</v>
      </c>
      <c r="S33756" t="s">
        <v>8103</v>
      </c>
    </row>
    <row r="33757" spans="1:19" hidden="1">
      <c r="A33757">
        <v>2001</v>
      </c>
      <c r="B33757" t="s">
        <v>7941</v>
      </c>
      <c r="C33757">
        <v>740</v>
      </c>
      <c r="D33757" t="s">
        <v>8385</v>
      </c>
      <c r="E33757" t="s">
        <v>8001</v>
      </c>
      <c r="H33757" t="b">
        <v>0</v>
      </c>
      <c r="I33757">
        <v>0</v>
      </c>
      <c r="J33757">
        <v>0</v>
      </c>
      <c r="K33757">
        <v>0</v>
      </c>
      <c r="L33757">
        <v>0</v>
      </c>
      <c r="M33757">
        <v>0</v>
      </c>
      <c r="N33757">
        <v>0</v>
      </c>
      <c r="O33757">
        <v>0</v>
      </c>
      <c r="P33757">
        <v>0</v>
      </c>
      <c r="Q33757">
        <v>0</v>
      </c>
      <c r="R33757">
        <v>0</v>
      </c>
      <c r="S33757" t="s">
        <v>8103</v>
      </c>
    </row>
    <row r="33758" spans="1:19" hidden="1">
      <c r="A33758">
        <v>2001</v>
      </c>
      <c r="B33758" t="s">
        <v>7941</v>
      </c>
      <c r="C33758">
        <v>750</v>
      </c>
      <c r="D33758" t="s">
        <v>8385</v>
      </c>
      <c r="E33758" t="s">
        <v>7999</v>
      </c>
      <c r="H33758" t="b">
        <v>0</v>
      </c>
      <c r="I33758">
        <v>0</v>
      </c>
      <c r="J33758">
        <v>0</v>
      </c>
      <c r="K33758">
        <v>0</v>
      </c>
      <c r="L33758">
        <v>0</v>
      </c>
      <c r="M33758">
        <v>0</v>
      </c>
      <c r="N33758">
        <v>0</v>
      </c>
      <c r="O33758">
        <v>0</v>
      </c>
      <c r="P33758">
        <v>0</v>
      </c>
      <c r="Q33758">
        <v>0</v>
      </c>
      <c r="R33758">
        <v>0</v>
      </c>
      <c r="S33758" t="s">
        <v>8103</v>
      </c>
    </row>
    <row r="33759" spans="1:19" hidden="1">
      <c r="A33759">
        <v>2001</v>
      </c>
      <c r="B33759" t="s">
        <v>7941</v>
      </c>
      <c r="C33759">
        <v>760</v>
      </c>
      <c r="D33759" t="s">
        <v>8385</v>
      </c>
      <c r="E33759" t="s">
        <v>7997</v>
      </c>
      <c r="H33759" t="b">
        <v>0</v>
      </c>
      <c r="I33759">
        <v>0</v>
      </c>
      <c r="J33759">
        <v>0</v>
      </c>
      <c r="K33759">
        <v>0</v>
      </c>
      <c r="L33759">
        <v>0</v>
      </c>
      <c r="M33759">
        <v>0</v>
      </c>
      <c r="N33759">
        <v>0</v>
      </c>
      <c r="O33759">
        <v>0</v>
      </c>
      <c r="P33759">
        <v>0</v>
      </c>
      <c r="Q33759">
        <v>0</v>
      </c>
      <c r="R33759">
        <v>0</v>
      </c>
      <c r="S33759" t="s">
        <v>8103</v>
      </c>
    </row>
    <row r="33760" spans="1:19" hidden="1">
      <c r="A33760">
        <v>2001</v>
      </c>
      <c r="B33760" t="s">
        <v>7940</v>
      </c>
      <c r="C33760">
        <v>228</v>
      </c>
      <c r="D33760" t="s">
        <v>8389</v>
      </c>
      <c r="E33760" t="s">
        <v>7838</v>
      </c>
      <c r="F33760" t="s">
        <v>8069</v>
      </c>
      <c r="G33760" t="s">
        <v>8061</v>
      </c>
      <c r="H33760" t="b">
        <v>0</v>
      </c>
      <c r="I33760">
        <v>0</v>
      </c>
      <c r="J33760">
        <v>0</v>
      </c>
      <c r="K33760">
        <v>0</v>
      </c>
      <c r="L33760">
        <v>0</v>
      </c>
      <c r="M33760">
        <v>0</v>
      </c>
      <c r="N33760">
        <v>0</v>
      </c>
      <c r="O33760">
        <v>0</v>
      </c>
      <c r="P33760">
        <v>0</v>
      </c>
      <c r="Q33760">
        <v>0</v>
      </c>
      <c r="R33760">
        <v>0</v>
      </c>
      <c r="S33760" t="s">
        <v>8103</v>
      </c>
    </row>
    <row r="33761" spans="1:19" hidden="1">
      <c r="A33761">
        <v>2001</v>
      </c>
      <c r="B33761" t="s">
        <v>7940</v>
      </c>
      <c r="C33761">
        <v>411</v>
      </c>
      <c r="D33761" t="s">
        <v>8388</v>
      </c>
      <c r="E33761" t="s">
        <v>8041</v>
      </c>
      <c r="F33761" t="s">
        <v>8040</v>
      </c>
      <c r="H33761" t="b">
        <v>0</v>
      </c>
      <c r="I33761">
        <v>0</v>
      </c>
      <c r="J33761">
        <v>0</v>
      </c>
      <c r="K33761">
        <v>0</v>
      </c>
      <c r="L33761">
        <v>0</v>
      </c>
      <c r="M33761">
        <v>0</v>
      </c>
      <c r="N33761">
        <v>0</v>
      </c>
      <c r="O33761">
        <v>0</v>
      </c>
      <c r="P33761">
        <v>0</v>
      </c>
      <c r="Q33761">
        <v>0</v>
      </c>
      <c r="R33761">
        <v>0</v>
      </c>
      <c r="S33761" t="s">
        <v>8103</v>
      </c>
    </row>
    <row r="33762" spans="1:19" hidden="1">
      <c r="A33762">
        <v>2001</v>
      </c>
      <c r="B33762" t="s">
        <v>7940</v>
      </c>
      <c r="C33762">
        <v>412</v>
      </c>
      <c r="D33762" t="s">
        <v>8388</v>
      </c>
      <c r="E33762" t="s">
        <v>8041</v>
      </c>
      <c r="F33762" t="s">
        <v>8039</v>
      </c>
      <c r="H33762" t="b">
        <v>0</v>
      </c>
      <c r="I33762">
        <v>0</v>
      </c>
      <c r="J33762">
        <v>0</v>
      </c>
      <c r="K33762">
        <v>0</v>
      </c>
      <c r="L33762">
        <v>0</v>
      </c>
      <c r="M33762">
        <v>0</v>
      </c>
      <c r="N33762">
        <v>0</v>
      </c>
      <c r="O33762">
        <v>0</v>
      </c>
      <c r="P33762">
        <v>0</v>
      </c>
      <c r="Q33762">
        <v>0</v>
      </c>
      <c r="R33762">
        <v>0</v>
      </c>
      <c r="S33762" t="s">
        <v>8103</v>
      </c>
    </row>
    <row r="33763" spans="1:19" hidden="1">
      <c r="A33763">
        <v>2001</v>
      </c>
      <c r="B33763" t="s">
        <v>7940</v>
      </c>
      <c r="C33763">
        <v>421</v>
      </c>
      <c r="D33763" t="s">
        <v>8388</v>
      </c>
      <c r="E33763" t="s">
        <v>8037</v>
      </c>
      <c r="F33763" t="s">
        <v>8036</v>
      </c>
      <c r="H33763" t="b">
        <v>0</v>
      </c>
      <c r="I33763">
        <v>0</v>
      </c>
      <c r="J33763">
        <v>0</v>
      </c>
      <c r="K33763">
        <v>0</v>
      </c>
      <c r="L33763">
        <v>0</v>
      </c>
      <c r="M33763">
        <v>0</v>
      </c>
      <c r="N33763">
        <v>0</v>
      </c>
      <c r="O33763">
        <v>0</v>
      </c>
      <c r="P33763">
        <v>0</v>
      </c>
      <c r="Q33763">
        <v>0</v>
      </c>
      <c r="R33763">
        <v>0</v>
      </c>
      <c r="S33763" t="s">
        <v>8103</v>
      </c>
    </row>
    <row r="33764" spans="1:19" hidden="1">
      <c r="A33764">
        <v>2001</v>
      </c>
      <c r="B33764" t="s">
        <v>7940</v>
      </c>
      <c r="C33764">
        <v>422</v>
      </c>
      <c r="D33764" t="s">
        <v>8388</v>
      </c>
      <c r="E33764" t="s">
        <v>8037</v>
      </c>
      <c r="F33764" t="s">
        <v>8035</v>
      </c>
      <c r="H33764" t="b">
        <v>0</v>
      </c>
      <c r="I33764">
        <v>0</v>
      </c>
      <c r="J33764">
        <v>0</v>
      </c>
      <c r="K33764">
        <v>0</v>
      </c>
      <c r="L33764">
        <v>0</v>
      </c>
      <c r="M33764">
        <v>0</v>
      </c>
      <c r="N33764">
        <v>0</v>
      </c>
      <c r="O33764">
        <v>0</v>
      </c>
      <c r="P33764">
        <v>0</v>
      </c>
      <c r="Q33764">
        <v>0</v>
      </c>
      <c r="R33764">
        <v>0</v>
      </c>
      <c r="S33764" t="s">
        <v>8103</v>
      </c>
    </row>
    <row r="33765" spans="1:19" hidden="1">
      <c r="A33765">
        <v>2001</v>
      </c>
      <c r="B33765" t="s">
        <v>7940</v>
      </c>
      <c r="C33765">
        <v>423</v>
      </c>
      <c r="D33765" t="s">
        <v>8388</v>
      </c>
      <c r="E33765" t="s">
        <v>8037</v>
      </c>
      <c r="F33765" t="s">
        <v>8034</v>
      </c>
      <c r="H33765" t="b">
        <v>0</v>
      </c>
      <c r="I33765">
        <v>0</v>
      </c>
      <c r="J33765">
        <v>0</v>
      </c>
      <c r="K33765">
        <v>0</v>
      </c>
      <c r="L33765">
        <v>0</v>
      </c>
      <c r="M33765">
        <v>0</v>
      </c>
      <c r="N33765">
        <v>0</v>
      </c>
      <c r="O33765">
        <v>0</v>
      </c>
      <c r="P33765">
        <v>0</v>
      </c>
      <c r="Q33765">
        <v>0</v>
      </c>
      <c r="R33765">
        <v>0</v>
      </c>
      <c r="S33765" t="s">
        <v>8103</v>
      </c>
    </row>
    <row r="33766" spans="1:19" hidden="1">
      <c r="A33766">
        <v>2001</v>
      </c>
      <c r="B33766" t="s">
        <v>7940</v>
      </c>
      <c r="C33766">
        <v>424</v>
      </c>
      <c r="D33766" t="s">
        <v>8388</v>
      </c>
      <c r="E33766" t="s">
        <v>8037</v>
      </c>
      <c r="F33766" t="s">
        <v>8032</v>
      </c>
      <c r="H33766" t="b">
        <v>0</v>
      </c>
      <c r="I33766">
        <v>0</v>
      </c>
      <c r="J33766">
        <v>0</v>
      </c>
      <c r="K33766">
        <v>0</v>
      </c>
      <c r="L33766">
        <v>0</v>
      </c>
      <c r="M33766">
        <v>0</v>
      </c>
      <c r="N33766">
        <v>0</v>
      </c>
      <c r="O33766">
        <v>0</v>
      </c>
      <c r="P33766">
        <v>0</v>
      </c>
      <c r="Q33766">
        <v>0</v>
      </c>
      <c r="R33766">
        <v>0</v>
      </c>
      <c r="S33766" t="s">
        <v>8103</v>
      </c>
    </row>
    <row r="33767" spans="1:19" hidden="1">
      <c r="A33767">
        <v>2001</v>
      </c>
      <c r="B33767" t="s">
        <v>7940</v>
      </c>
      <c r="C33767">
        <v>431</v>
      </c>
      <c r="D33767" t="s">
        <v>8388</v>
      </c>
      <c r="E33767" t="s">
        <v>8031</v>
      </c>
      <c r="F33767" t="s">
        <v>8030</v>
      </c>
      <c r="H33767" t="b">
        <v>0</v>
      </c>
      <c r="I33767">
        <v>0</v>
      </c>
      <c r="J33767">
        <v>0</v>
      </c>
      <c r="K33767">
        <v>0</v>
      </c>
      <c r="L33767">
        <v>0</v>
      </c>
      <c r="M33767">
        <v>0</v>
      </c>
      <c r="N33767">
        <v>0</v>
      </c>
      <c r="O33767">
        <v>0</v>
      </c>
      <c r="P33767">
        <v>0</v>
      </c>
      <c r="Q33767">
        <v>0</v>
      </c>
      <c r="R33767">
        <v>0</v>
      </c>
      <c r="S33767" t="s">
        <v>8103</v>
      </c>
    </row>
    <row r="33768" spans="1:19" hidden="1">
      <c r="A33768">
        <v>2001</v>
      </c>
      <c r="B33768" t="s">
        <v>7940</v>
      </c>
      <c r="C33768">
        <v>432</v>
      </c>
      <c r="D33768" t="s">
        <v>8388</v>
      </c>
      <c r="E33768" t="s">
        <v>8031</v>
      </c>
      <c r="F33768" t="s">
        <v>8029</v>
      </c>
      <c r="H33768" t="b">
        <v>0</v>
      </c>
      <c r="I33768">
        <v>0</v>
      </c>
      <c r="J33768">
        <v>0</v>
      </c>
      <c r="K33768">
        <v>0</v>
      </c>
      <c r="L33768">
        <v>0</v>
      </c>
      <c r="M33768">
        <v>0</v>
      </c>
      <c r="N33768">
        <v>0</v>
      </c>
      <c r="O33768">
        <v>0</v>
      </c>
      <c r="P33768">
        <v>0</v>
      </c>
      <c r="Q33768">
        <v>0</v>
      </c>
      <c r="R33768">
        <v>0</v>
      </c>
      <c r="S33768" t="s">
        <v>8103</v>
      </c>
    </row>
    <row r="33769" spans="1:19" hidden="1">
      <c r="A33769">
        <v>2001</v>
      </c>
      <c r="B33769" t="s">
        <v>7940</v>
      </c>
      <c r="C33769">
        <v>433</v>
      </c>
      <c r="D33769" t="s">
        <v>8388</v>
      </c>
      <c r="E33769" t="s">
        <v>8031</v>
      </c>
      <c r="F33769" t="s">
        <v>8387</v>
      </c>
      <c r="H33769" t="b">
        <v>0</v>
      </c>
      <c r="I33769">
        <v>0</v>
      </c>
      <c r="J33769">
        <v>0</v>
      </c>
      <c r="K33769">
        <v>0</v>
      </c>
      <c r="L33769">
        <v>0</v>
      </c>
      <c r="M33769">
        <v>0</v>
      </c>
      <c r="N33769">
        <v>0</v>
      </c>
      <c r="O33769">
        <v>0</v>
      </c>
      <c r="P33769">
        <v>0</v>
      </c>
      <c r="Q33769">
        <v>0</v>
      </c>
      <c r="R33769">
        <v>0</v>
      </c>
      <c r="S33769" t="s">
        <v>8103</v>
      </c>
    </row>
    <row r="33770" spans="1:19" hidden="1">
      <c r="A33770">
        <v>2001</v>
      </c>
      <c r="B33770" t="s">
        <v>7940</v>
      </c>
      <c r="C33770">
        <v>510</v>
      </c>
      <c r="D33770" t="s">
        <v>7846</v>
      </c>
      <c r="E33770" t="s">
        <v>8023</v>
      </c>
      <c r="H33770" t="b">
        <v>0</v>
      </c>
      <c r="I33770">
        <v>0</v>
      </c>
      <c r="J33770">
        <v>0</v>
      </c>
      <c r="K33770">
        <v>0</v>
      </c>
      <c r="L33770">
        <v>0</v>
      </c>
      <c r="M33770">
        <v>0</v>
      </c>
      <c r="N33770">
        <v>0</v>
      </c>
      <c r="O33770">
        <v>0</v>
      </c>
      <c r="P33770">
        <v>0</v>
      </c>
      <c r="Q33770">
        <v>0</v>
      </c>
      <c r="R33770">
        <v>0</v>
      </c>
      <c r="S33770" t="s">
        <v>8103</v>
      </c>
    </row>
    <row r="33771" spans="1:19" hidden="1">
      <c r="A33771">
        <v>2001</v>
      </c>
      <c r="B33771" t="s">
        <v>7940</v>
      </c>
      <c r="C33771">
        <v>520</v>
      </c>
      <c r="D33771" t="s">
        <v>7846</v>
      </c>
      <c r="E33771" t="s">
        <v>8022</v>
      </c>
      <c r="H33771" t="b">
        <v>0</v>
      </c>
      <c r="I33771">
        <v>0</v>
      </c>
      <c r="J33771">
        <v>0</v>
      </c>
      <c r="K33771">
        <v>0</v>
      </c>
      <c r="L33771">
        <v>0</v>
      </c>
      <c r="M33771">
        <v>0</v>
      </c>
      <c r="N33771">
        <v>0</v>
      </c>
      <c r="O33771">
        <v>0</v>
      </c>
      <c r="P33771">
        <v>0</v>
      </c>
      <c r="Q33771">
        <v>0</v>
      </c>
      <c r="R33771">
        <v>0</v>
      </c>
      <c r="S33771" t="s">
        <v>8103</v>
      </c>
    </row>
    <row r="33772" spans="1:19" hidden="1">
      <c r="A33772">
        <v>2001</v>
      </c>
      <c r="B33772" t="s">
        <v>7940</v>
      </c>
      <c r="C33772">
        <v>531</v>
      </c>
      <c r="D33772" t="s">
        <v>7846</v>
      </c>
      <c r="E33772" t="s">
        <v>8021</v>
      </c>
      <c r="F33772" t="s">
        <v>8020</v>
      </c>
      <c r="H33772" t="b">
        <v>0</v>
      </c>
      <c r="I33772">
        <v>0</v>
      </c>
      <c r="J33772">
        <v>0</v>
      </c>
      <c r="K33772">
        <v>0</v>
      </c>
      <c r="L33772">
        <v>0</v>
      </c>
      <c r="M33772">
        <v>0</v>
      </c>
      <c r="N33772">
        <v>0</v>
      </c>
      <c r="O33772">
        <v>0</v>
      </c>
      <c r="P33772">
        <v>0</v>
      </c>
      <c r="Q33772">
        <v>0</v>
      </c>
      <c r="R33772">
        <v>0</v>
      </c>
      <c r="S33772" t="s">
        <v>8103</v>
      </c>
    </row>
    <row r="33773" spans="1:19" hidden="1">
      <c r="A33773">
        <v>2001</v>
      </c>
      <c r="B33773" t="s">
        <v>7940</v>
      </c>
      <c r="C33773">
        <v>532</v>
      </c>
      <c r="D33773" t="s">
        <v>7846</v>
      </c>
      <c r="E33773" t="s">
        <v>8021</v>
      </c>
      <c r="F33773" t="s">
        <v>8019</v>
      </c>
      <c r="H33773" t="b">
        <v>0</v>
      </c>
      <c r="I33773">
        <v>0</v>
      </c>
      <c r="J33773">
        <v>0</v>
      </c>
      <c r="K33773">
        <v>0</v>
      </c>
      <c r="L33773">
        <v>0</v>
      </c>
      <c r="M33773">
        <v>0</v>
      </c>
      <c r="N33773">
        <v>0</v>
      </c>
      <c r="O33773">
        <v>0</v>
      </c>
      <c r="P33773">
        <v>0</v>
      </c>
      <c r="Q33773">
        <v>0</v>
      </c>
      <c r="R33773">
        <v>0</v>
      </c>
      <c r="S33773" t="s">
        <v>8103</v>
      </c>
    </row>
    <row r="33774" spans="1:19" hidden="1">
      <c r="A33774">
        <v>2001</v>
      </c>
      <c r="B33774" t="s">
        <v>7940</v>
      </c>
      <c r="C33774">
        <v>540</v>
      </c>
      <c r="D33774" t="s">
        <v>7846</v>
      </c>
      <c r="E33774" t="s">
        <v>8018</v>
      </c>
      <c r="H33774" t="b">
        <v>0</v>
      </c>
      <c r="I33774">
        <v>0</v>
      </c>
      <c r="J33774">
        <v>0</v>
      </c>
      <c r="K33774">
        <v>0</v>
      </c>
      <c r="L33774">
        <v>0</v>
      </c>
      <c r="M33774">
        <v>0</v>
      </c>
      <c r="N33774">
        <v>0</v>
      </c>
      <c r="O33774">
        <v>0</v>
      </c>
      <c r="P33774">
        <v>0</v>
      </c>
      <c r="Q33774">
        <v>0</v>
      </c>
      <c r="R33774">
        <v>0</v>
      </c>
      <c r="S33774" t="s">
        <v>8103</v>
      </c>
    </row>
    <row r="33775" spans="1:19" hidden="1">
      <c r="A33775">
        <v>2001</v>
      </c>
      <c r="B33775" t="s">
        <v>7940</v>
      </c>
      <c r="C33775">
        <v>550</v>
      </c>
      <c r="D33775" t="s">
        <v>7846</v>
      </c>
      <c r="E33775" t="s">
        <v>8386</v>
      </c>
      <c r="H33775" t="b">
        <v>0</v>
      </c>
      <c r="I33775">
        <v>0</v>
      </c>
      <c r="J33775">
        <v>0</v>
      </c>
      <c r="K33775">
        <v>0</v>
      </c>
      <c r="L33775">
        <v>0</v>
      </c>
      <c r="M33775">
        <v>0</v>
      </c>
      <c r="N33775">
        <v>0</v>
      </c>
      <c r="O33775">
        <v>0</v>
      </c>
      <c r="P33775">
        <v>0</v>
      </c>
      <c r="Q33775">
        <v>0</v>
      </c>
      <c r="R33775">
        <v>0</v>
      </c>
      <c r="S33775" t="s">
        <v>8103</v>
      </c>
    </row>
    <row r="33776" spans="1:19" hidden="1">
      <c r="A33776">
        <v>2001</v>
      </c>
      <c r="B33776" t="s">
        <v>7940</v>
      </c>
      <c r="C33776">
        <v>620</v>
      </c>
      <c r="D33776" t="s">
        <v>7826</v>
      </c>
      <c r="E33776" t="s">
        <v>8014</v>
      </c>
      <c r="H33776" t="b">
        <v>0</v>
      </c>
      <c r="I33776">
        <v>0</v>
      </c>
      <c r="J33776">
        <v>0</v>
      </c>
      <c r="K33776">
        <v>0</v>
      </c>
      <c r="L33776">
        <v>0</v>
      </c>
      <c r="M33776">
        <v>0</v>
      </c>
      <c r="N33776">
        <v>0</v>
      </c>
      <c r="O33776">
        <v>0</v>
      </c>
      <c r="P33776">
        <v>0</v>
      </c>
      <c r="Q33776">
        <v>0</v>
      </c>
      <c r="R33776">
        <v>0</v>
      </c>
      <c r="S33776" t="s">
        <v>8103</v>
      </c>
    </row>
    <row r="33777" spans="1:19" hidden="1">
      <c r="A33777">
        <v>2001</v>
      </c>
      <c r="B33777" t="s">
        <v>7940</v>
      </c>
      <c r="C33777">
        <v>710</v>
      </c>
      <c r="D33777" t="s">
        <v>8385</v>
      </c>
      <c r="E33777" t="s">
        <v>8007</v>
      </c>
      <c r="H33777" t="b">
        <v>0</v>
      </c>
      <c r="I33777">
        <v>0</v>
      </c>
      <c r="J33777">
        <v>0</v>
      </c>
      <c r="K33777">
        <v>0</v>
      </c>
      <c r="L33777">
        <v>0</v>
      </c>
      <c r="M33777">
        <v>0</v>
      </c>
      <c r="N33777">
        <v>0</v>
      </c>
      <c r="O33777">
        <v>0</v>
      </c>
      <c r="P33777">
        <v>0</v>
      </c>
      <c r="Q33777">
        <v>0</v>
      </c>
      <c r="R33777">
        <v>0</v>
      </c>
      <c r="S33777" t="s">
        <v>8103</v>
      </c>
    </row>
    <row r="33778" spans="1:19" hidden="1">
      <c r="A33778">
        <v>2001</v>
      </c>
      <c r="B33778" t="s">
        <v>7940</v>
      </c>
      <c r="C33778">
        <v>720</v>
      </c>
      <c r="D33778" t="s">
        <v>8385</v>
      </c>
      <c r="E33778" t="s">
        <v>8005</v>
      </c>
      <c r="H33778" t="b">
        <v>0</v>
      </c>
      <c r="I33778">
        <v>0</v>
      </c>
      <c r="J33778">
        <v>0</v>
      </c>
      <c r="K33778">
        <v>0</v>
      </c>
      <c r="L33778">
        <v>0</v>
      </c>
      <c r="M33778">
        <v>0</v>
      </c>
      <c r="N33778">
        <v>0</v>
      </c>
      <c r="O33778">
        <v>0</v>
      </c>
      <c r="P33778">
        <v>0</v>
      </c>
      <c r="Q33778">
        <v>0</v>
      </c>
      <c r="R33778">
        <v>0</v>
      </c>
      <c r="S33778" t="s">
        <v>8103</v>
      </c>
    </row>
    <row r="33779" spans="1:19" hidden="1">
      <c r="A33779">
        <v>2001</v>
      </c>
      <c r="B33779" t="s">
        <v>7940</v>
      </c>
      <c r="C33779">
        <v>730</v>
      </c>
      <c r="D33779" t="s">
        <v>8385</v>
      </c>
      <c r="E33779" t="s">
        <v>8003</v>
      </c>
      <c r="H33779" t="b">
        <v>0</v>
      </c>
      <c r="I33779">
        <v>0</v>
      </c>
      <c r="J33779">
        <v>0</v>
      </c>
      <c r="K33779">
        <v>0</v>
      </c>
      <c r="L33779">
        <v>0</v>
      </c>
      <c r="M33779">
        <v>0</v>
      </c>
      <c r="N33779">
        <v>0</v>
      </c>
      <c r="O33779">
        <v>0</v>
      </c>
      <c r="P33779">
        <v>0</v>
      </c>
      <c r="Q33779">
        <v>0</v>
      </c>
      <c r="R33779">
        <v>0</v>
      </c>
      <c r="S33779" t="s">
        <v>8103</v>
      </c>
    </row>
    <row r="33780" spans="1:19" hidden="1">
      <c r="A33780">
        <v>2001</v>
      </c>
      <c r="B33780" t="s">
        <v>7940</v>
      </c>
      <c r="C33780">
        <v>740</v>
      </c>
      <c r="D33780" t="s">
        <v>8385</v>
      </c>
      <c r="E33780" t="s">
        <v>8001</v>
      </c>
      <c r="H33780" t="b">
        <v>0</v>
      </c>
      <c r="I33780">
        <v>0</v>
      </c>
      <c r="J33780">
        <v>0</v>
      </c>
      <c r="K33780">
        <v>0</v>
      </c>
      <c r="L33780">
        <v>0</v>
      </c>
      <c r="M33780">
        <v>0</v>
      </c>
      <c r="N33780">
        <v>0</v>
      </c>
      <c r="O33780">
        <v>0</v>
      </c>
      <c r="P33780">
        <v>0</v>
      </c>
      <c r="Q33780">
        <v>0</v>
      </c>
      <c r="R33780">
        <v>0</v>
      </c>
      <c r="S33780" t="s">
        <v>8103</v>
      </c>
    </row>
    <row r="33781" spans="1:19" hidden="1">
      <c r="A33781">
        <v>2001</v>
      </c>
      <c r="B33781" t="s">
        <v>7940</v>
      </c>
      <c r="C33781">
        <v>750</v>
      </c>
      <c r="D33781" t="s">
        <v>8385</v>
      </c>
      <c r="E33781" t="s">
        <v>7999</v>
      </c>
      <c r="H33781" t="b">
        <v>0</v>
      </c>
      <c r="I33781">
        <v>0</v>
      </c>
      <c r="J33781">
        <v>0</v>
      </c>
      <c r="K33781">
        <v>0</v>
      </c>
      <c r="L33781">
        <v>0</v>
      </c>
      <c r="M33781">
        <v>0</v>
      </c>
      <c r="N33781">
        <v>0</v>
      </c>
      <c r="O33781">
        <v>0</v>
      </c>
      <c r="P33781">
        <v>0</v>
      </c>
      <c r="Q33781">
        <v>0</v>
      </c>
      <c r="R33781">
        <v>0</v>
      </c>
      <c r="S33781" t="s">
        <v>8103</v>
      </c>
    </row>
    <row r="33782" spans="1:19" hidden="1">
      <c r="A33782">
        <v>2001</v>
      </c>
      <c r="B33782" t="s">
        <v>7940</v>
      </c>
      <c r="C33782">
        <v>760</v>
      </c>
      <c r="D33782" t="s">
        <v>8385</v>
      </c>
      <c r="E33782" t="s">
        <v>7997</v>
      </c>
      <c r="H33782" t="b">
        <v>0</v>
      </c>
      <c r="I33782">
        <v>0</v>
      </c>
      <c r="J33782">
        <v>0</v>
      </c>
      <c r="K33782">
        <v>0</v>
      </c>
      <c r="L33782">
        <v>0</v>
      </c>
      <c r="M33782">
        <v>0</v>
      </c>
      <c r="N33782">
        <v>0</v>
      </c>
      <c r="O33782">
        <v>0</v>
      </c>
      <c r="P33782">
        <v>0</v>
      </c>
      <c r="Q33782">
        <v>0</v>
      </c>
      <c r="R33782">
        <v>0</v>
      </c>
      <c r="S33782" t="s">
        <v>8103</v>
      </c>
    </row>
    <row r="33783" spans="1:19" hidden="1">
      <c r="A33783">
        <v>2001</v>
      </c>
      <c r="B33783" t="s">
        <v>7939</v>
      </c>
      <c r="C33783">
        <v>130</v>
      </c>
      <c r="D33783" t="s">
        <v>8389</v>
      </c>
      <c r="E33783" t="s">
        <v>8088</v>
      </c>
      <c r="F33783" t="s">
        <v>8085</v>
      </c>
      <c r="H33783" t="b">
        <v>0</v>
      </c>
      <c r="I33783">
        <v>0</v>
      </c>
      <c r="J33783">
        <v>0</v>
      </c>
      <c r="K33783">
        <v>0</v>
      </c>
      <c r="L33783">
        <v>0</v>
      </c>
      <c r="M33783">
        <v>0</v>
      </c>
      <c r="N33783">
        <v>0</v>
      </c>
      <c r="O33783">
        <v>0</v>
      </c>
      <c r="P33783">
        <v>0</v>
      </c>
      <c r="Q33783">
        <v>0</v>
      </c>
      <c r="R33783">
        <v>0</v>
      </c>
      <c r="S33783" t="s">
        <v>8103</v>
      </c>
    </row>
    <row r="33784" spans="1:19" hidden="1">
      <c r="A33784">
        <v>2001</v>
      </c>
      <c r="B33784" t="s">
        <v>7939</v>
      </c>
      <c r="C33784">
        <v>228</v>
      </c>
      <c r="D33784" t="s">
        <v>8389</v>
      </c>
      <c r="E33784" t="s">
        <v>7838</v>
      </c>
      <c r="F33784" t="s">
        <v>8069</v>
      </c>
      <c r="G33784" t="s">
        <v>8061</v>
      </c>
      <c r="H33784" t="b">
        <v>0</v>
      </c>
      <c r="I33784">
        <v>0</v>
      </c>
      <c r="J33784">
        <v>0</v>
      </c>
      <c r="K33784">
        <v>0</v>
      </c>
      <c r="L33784">
        <v>0</v>
      </c>
      <c r="M33784">
        <v>0</v>
      </c>
      <c r="N33784">
        <v>0</v>
      </c>
      <c r="O33784">
        <v>0</v>
      </c>
      <c r="P33784">
        <v>0</v>
      </c>
      <c r="Q33784">
        <v>0</v>
      </c>
      <c r="R33784">
        <v>0</v>
      </c>
      <c r="S33784" t="s">
        <v>8103</v>
      </c>
    </row>
    <row r="33785" spans="1:19" hidden="1">
      <c r="A33785">
        <v>2001</v>
      </c>
      <c r="B33785" t="s">
        <v>7939</v>
      </c>
      <c r="C33785">
        <v>230</v>
      </c>
      <c r="D33785" t="s">
        <v>8389</v>
      </c>
      <c r="E33785" t="s">
        <v>7838</v>
      </c>
      <c r="F33785" t="s">
        <v>8060</v>
      </c>
      <c r="H33785" t="b">
        <v>0</v>
      </c>
      <c r="I33785">
        <v>0</v>
      </c>
      <c r="J33785">
        <v>0</v>
      </c>
      <c r="K33785">
        <v>0</v>
      </c>
      <c r="L33785">
        <v>0</v>
      </c>
      <c r="M33785">
        <v>0</v>
      </c>
      <c r="N33785">
        <v>0</v>
      </c>
      <c r="O33785">
        <v>0</v>
      </c>
      <c r="P33785">
        <v>0</v>
      </c>
      <c r="Q33785">
        <v>0</v>
      </c>
      <c r="R33785">
        <v>0</v>
      </c>
      <c r="S33785" t="s">
        <v>8103</v>
      </c>
    </row>
    <row r="33786" spans="1:19" hidden="1">
      <c r="A33786">
        <v>2001</v>
      </c>
      <c r="B33786" t="s">
        <v>7939</v>
      </c>
      <c r="C33786">
        <v>251</v>
      </c>
      <c r="D33786" t="s">
        <v>8389</v>
      </c>
      <c r="E33786" t="s">
        <v>7838</v>
      </c>
      <c r="F33786" t="s">
        <v>8055</v>
      </c>
      <c r="G33786" t="s">
        <v>8054</v>
      </c>
      <c r="H33786" t="b">
        <v>0</v>
      </c>
      <c r="I33786">
        <v>0</v>
      </c>
      <c r="J33786">
        <v>0</v>
      </c>
      <c r="K33786">
        <v>0</v>
      </c>
      <c r="L33786">
        <v>0</v>
      </c>
      <c r="M33786">
        <v>0</v>
      </c>
      <c r="N33786">
        <v>0</v>
      </c>
      <c r="O33786">
        <v>0</v>
      </c>
      <c r="P33786">
        <v>0</v>
      </c>
      <c r="Q33786">
        <v>0</v>
      </c>
      <c r="R33786">
        <v>0</v>
      </c>
      <c r="S33786" t="s">
        <v>8103</v>
      </c>
    </row>
    <row r="33787" spans="1:19" hidden="1">
      <c r="A33787">
        <v>2001</v>
      </c>
      <c r="B33787" t="s">
        <v>7939</v>
      </c>
      <c r="C33787">
        <v>411</v>
      </c>
      <c r="D33787" t="s">
        <v>8388</v>
      </c>
      <c r="E33787" t="s">
        <v>8041</v>
      </c>
      <c r="F33787" t="s">
        <v>8040</v>
      </c>
      <c r="H33787" t="b">
        <v>0</v>
      </c>
      <c r="I33787">
        <v>0</v>
      </c>
      <c r="J33787">
        <v>0</v>
      </c>
      <c r="K33787">
        <v>0</v>
      </c>
      <c r="L33787">
        <v>0</v>
      </c>
      <c r="M33787">
        <v>0</v>
      </c>
      <c r="N33787">
        <v>0</v>
      </c>
      <c r="O33787">
        <v>0</v>
      </c>
      <c r="P33787">
        <v>0</v>
      </c>
      <c r="Q33787">
        <v>0</v>
      </c>
      <c r="R33787">
        <v>0</v>
      </c>
      <c r="S33787" t="s">
        <v>8103</v>
      </c>
    </row>
    <row r="33788" spans="1:19" hidden="1">
      <c r="A33788">
        <v>2001</v>
      </c>
      <c r="B33788" t="s">
        <v>7939</v>
      </c>
      <c r="C33788">
        <v>412</v>
      </c>
      <c r="D33788" t="s">
        <v>8388</v>
      </c>
      <c r="E33788" t="s">
        <v>8041</v>
      </c>
      <c r="F33788" t="s">
        <v>8039</v>
      </c>
      <c r="H33788" t="b">
        <v>0</v>
      </c>
      <c r="I33788">
        <v>0</v>
      </c>
      <c r="J33788">
        <v>0</v>
      </c>
      <c r="K33788">
        <v>0</v>
      </c>
      <c r="L33788">
        <v>0</v>
      </c>
      <c r="M33788">
        <v>0</v>
      </c>
      <c r="N33788">
        <v>0</v>
      </c>
      <c r="O33788">
        <v>0</v>
      </c>
      <c r="P33788">
        <v>0</v>
      </c>
      <c r="Q33788">
        <v>0</v>
      </c>
      <c r="R33788">
        <v>0</v>
      </c>
      <c r="S33788" t="s">
        <v>8103</v>
      </c>
    </row>
    <row r="33789" spans="1:19" hidden="1">
      <c r="A33789">
        <v>2001</v>
      </c>
      <c r="B33789" t="s">
        <v>7939</v>
      </c>
      <c r="C33789">
        <v>421</v>
      </c>
      <c r="D33789" t="s">
        <v>8388</v>
      </c>
      <c r="E33789" t="s">
        <v>8037</v>
      </c>
      <c r="F33789" t="s">
        <v>8036</v>
      </c>
      <c r="H33789" t="b">
        <v>0</v>
      </c>
      <c r="I33789">
        <v>0</v>
      </c>
      <c r="J33789">
        <v>0</v>
      </c>
      <c r="K33789">
        <v>0</v>
      </c>
      <c r="L33789">
        <v>0</v>
      </c>
      <c r="M33789">
        <v>0</v>
      </c>
      <c r="N33789">
        <v>0</v>
      </c>
      <c r="O33789">
        <v>0</v>
      </c>
      <c r="P33789">
        <v>0</v>
      </c>
      <c r="Q33789">
        <v>0</v>
      </c>
      <c r="R33789">
        <v>0</v>
      </c>
      <c r="S33789" t="s">
        <v>8103</v>
      </c>
    </row>
    <row r="33790" spans="1:19" hidden="1">
      <c r="A33790">
        <v>2001</v>
      </c>
      <c r="B33790" t="s">
        <v>7939</v>
      </c>
      <c r="C33790">
        <v>422</v>
      </c>
      <c r="D33790" t="s">
        <v>8388</v>
      </c>
      <c r="E33790" t="s">
        <v>8037</v>
      </c>
      <c r="F33790" t="s">
        <v>8035</v>
      </c>
      <c r="H33790" t="b">
        <v>0</v>
      </c>
      <c r="I33790">
        <v>0</v>
      </c>
      <c r="J33790">
        <v>0</v>
      </c>
      <c r="K33790">
        <v>0</v>
      </c>
      <c r="L33790">
        <v>0</v>
      </c>
      <c r="M33790">
        <v>0</v>
      </c>
      <c r="N33790">
        <v>0</v>
      </c>
      <c r="O33790">
        <v>0</v>
      </c>
      <c r="P33790">
        <v>0</v>
      </c>
      <c r="Q33790">
        <v>0</v>
      </c>
      <c r="R33790">
        <v>0</v>
      </c>
      <c r="S33790" t="s">
        <v>8103</v>
      </c>
    </row>
    <row r="33791" spans="1:19" hidden="1">
      <c r="A33791">
        <v>2001</v>
      </c>
      <c r="B33791" t="s">
        <v>7939</v>
      </c>
      <c r="C33791">
        <v>423</v>
      </c>
      <c r="D33791" t="s">
        <v>8388</v>
      </c>
      <c r="E33791" t="s">
        <v>8037</v>
      </c>
      <c r="F33791" t="s">
        <v>8034</v>
      </c>
      <c r="H33791" t="b">
        <v>0</v>
      </c>
      <c r="I33791">
        <v>0</v>
      </c>
      <c r="J33791">
        <v>0</v>
      </c>
      <c r="K33791">
        <v>0</v>
      </c>
      <c r="L33791">
        <v>0</v>
      </c>
      <c r="M33791">
        <v>0</v>
      </c>
      <c r="N33791">
        <v>0</v>
      </c>
      <c r="O33791">
        <v>0</v>
      </c>
      <c r="P33791">
        <v>0</v>
      </c>
      <c r="Q33791">
        <v>0</v>
      </c>
      <c r="R33791">
        <v>0</v>
      </c>
      <c r="S33791" t="s">
        <v>8103</v>
      </c>
    </row>
    <row r="33792" spans="1:19" hidden="1">
      <c r="A33792">
        <v>2001</v>
      </c>
      <c r="B33792" t="s">
        <v>7939</v>
      </c>
      <c r="C33792">
        <v>424</v>
      </c>
      <c r="D33792" t="s">
        <v>8388</v>
      </c>
      <c r="E33792" t="s">
        <v>8037</v>
      </c>
      <c r="F33792" t="s">
        <v>8032</v>
      </c>
      <c r="H33792" t="b">
        <v>0</v>
      </c>
      <c r="I33792">
        <v>0</v>
      </c>
      <c r="J33792">
        <v>0</v>
      </c>
      <c r="K33792">
        <v>0</v>
      </c>
      <c r="L33792">
        <v>0</v>
      </c>
      <c r="M33792">
        <v>0</v>
      </c>
      <c r="N33792">
        <v>0</v>
      </c>
      <c r="O33792">
        <v>0</v>
      </c>
      <c r="P33792">
        <v>0</v>
      </c>
      <c r="Q33792">
        <v>0</v>
      </c>
      <c r="R33792">
        <v>0</v>
      </c>
      <c r="S33792" t="s">
        <v>8103</v>
      </c>
    </row>
    <row r="33793" spans="1:19" hidden="1">
      <c r="A33793">
        <v>2001</v>
      </c>
      <c r="B33793" t="s">
        <v>7939</v>
      </c>
      <c r="C33793">
        <v>431</v>
      </c>
      <c r="D33793" t="s">
        <v>8388</v>
      </c>
      <c r="E33793" t="s">
        <v>8031</v>
      </c>
      <c r="F33793" t="s">
        <v>8030</v>
      </c>
      <c r="H33793" t="b">
        <v>0</v>
      </c>
      <c r="I33793">
        <v>0</v>
      </c>
      <c r="J33793">
        <v>0</v>
      </c>
      <c r="K33793">
        <v>0</v>
      </c>
      <c r="L33793">
        <v>0</v>
      </c>
      <c r="M33793">
        <v>0</v>
      </c>
      <c r="N33793">
        <v>0</v>
      </c>
      <c r="O33793">
        <v>0</v>
      </c>
      <c r="P33793">
        <v>0</v>
      </c>
      <c r="Q33793">
        <v>0</v>
      </c>
      <c r="R33793">
        <v>0</v>
      </c>
      <c r="S33793" t="s">
        <v>8103</v>
      </c>
    </row>
    <row r="33794" spans="1:19" hidden="1">
      <c r="A33794">
        <v>2001</v>
      </c>
      <c r="B33794" t="s">
        <v>7939</v>
      </c>
      <c r="C33794">
        <v>432</v>
      </c>
      <c r="D33794" t="s">
        <v>8388</v>
      </c>
      <c r="E33794" t="s">
        <v>8031</v>
      </c>
      <c r="F33794" t="s">
        <v>8029</v>
      </c>
      <c r="H33794" t="b">
        <v>0</v>
      </c>
      <c r="I33794">
        <v>0</v>
      </c>
      <c r="J33794">
        <v>0</v>
      </c>
      <c r="K33794">
        <v>0</v>
      </c>
      <c r="L33794">
        <v>0</v>
      </c>
      <c r="M33794">
        <v>0</v>
      </c>
      <c r="N33794">
        <v>0</v>
      </c>
      <c r="O33794">
        <v>0</v>
      </c>
      <c r="P33794">
        <v>0</v>
      </c>
      <c r="Q33794">
        <v>0</v>
      </c>
      <c r="R33794">
        <v>0</v>
      </c>
      <c r="S33794" t="s">
        <v>8103</v>
      </c>
    </row>
    <row r="33795" spans="1:19" hidden="1">
      <c r="A33795">
        <v>2001</v>
      </c>
      <c r="B33795" t="s">
        <v>7939</v>
      </c>
      <c r="C33795">
        <v>433</v>
      </c>
      <c r="D33795" t="s">
        <v>8388</v>
      </c>
      <c r="E33795" t="s">
        <v>8031</v>
      </c>
      <c r="F33795" t="s">
        <v>8387</v>
      </c>
      <c r="H33795" t="b">
        <v>0</v>
      </c>
      <c r="I33795">
        <v>0</v>
      </c>
      <c r="J33795">
        <v>0</v>
      </c>
      <c r="K33795">
        <v>0</v>
      </c>
      <c r="L33795">
        <v>0</v>
      </c>
      <c r="M33795">
        <v>0</v>
      </c>
      <c r="N33795">
        <v>0</v>
      </c>
      <c r="O33795">
        <v>0</v>
      </c>
      <c r="P33795">
        <v>0</v>
      </c>
      <c r="Q33795">
        <v>0</v>
      </c>
      <c r="R33795">
        <v>0</v>
      </c>
      <c r="S33795" t="s">
        <v>8103</v>
      </c>
    </row>
    <row r="33796" spans="1:19" hidden="1">
      <c r="A33796">
        <v>2001</v>
      </c>
      <c r="B33796" t="s">
        <v>7939</v>
      </c>
      <c r="C33796">
        <v>510</v>
      </c>
      <c r="D33796" t="s">
        <v>7846</v>
      </c>
      <c r="E33796" t="s">
        <v>8023</v>
      </c>
      <c r="H33796" t="b">
        <v>0</v>
      </c>
      <c r="I33796">
        <v>0</v>
      </c>
      <c r="J33796">
        <v>0</v>
      </c>
      <c r="K33796">
        <v>0</v>
      </c>
      <c r="L33796">
        <v>0</v>
      </c>
      <c r="M33796">
        <v>0</v>
      </c>
      <c r="N33796">
        <v>0</v>
      </c>
      <c r="O33796">
        <v>0</v>
      </c>
      <c r="P33796">
        <v>0</v>
      </c>
      <c r="Q33796">
        <v>0</v>
      </c>
      <c r="R33796">
        <v>0</v>
      </c>
      <c r="S33796" t="s">
        <v>8103</v>
      </c>
    </row>
    <row r="33797" spans="1:19" hidden="1">
      <c r="A33797">
        <v>2001</v>
      </c>
      <c r="B33797" t="s">
        <v>7939</v>
      </c>
      <c r="C33797">
        <v>520</v>
      </c>
      <c r="D33797" t="s">
        <v>7846</v>
      </c>
      <c r="E33797" t="s">
        <v>8022</v>
      </c>
      <c r="H33797" t="b">
        <v>0</v>
      </c>
      <c r="I33797">
        <v>0</v>
      </c>
      <c r="J33797">
        <v>0</v>
      </c>
      <c r="K33797">
        <v>0</v>
      </c>
      <c r="L33797">
        <v>0</v>
      </c>
      <c r="M33797">
        <v>0</v>
      </c>
      <c r="N33797">
        <v>0</v>
      </c>
      <c r="O33797">
        <v>0</v>
      </c>
      <c r="P33797">
        <v>0</v>
      </c>
      <c r="Q33797">
        <v>0</v>
      </c>
      <c r="R33797">
        <v>0</v>
      </c>
      <c r="S33797" t="s">
        <v>8103</v>
      </c>
    </row>
    <row r="33798" spans="1:19" hidden="1">
      <c r="A33798">
        <v>2001</v>
      </c>
      <c r="B33798" t="s">
        <v>7939</v>
      </c>
      <c r="C33798">
        <v>531</v>
      </c>
      <c r="D33798" t="s">
        <v>7846</v>
      </c>
      <c r="E33798" t="s">
        <v>8021</v>
      </c>
      <c r="F33798" t="s">
        <v>8020</v>
      </c>
      <c r="H33798" t="b">
        <v>0</v>
      </c>
      <c r="I33798">
        <v>0</v>
      </c>
      <c r="J33798">
        <v>0</v>
      </c>
      <c r="K33798">
        <v>0</v>
      </c>
      <c r="L33798">
        <v>0</v>
      </c>
      <c r="M33798">
        <v>0</v>
      </c>
      <c r="N33798">
        <v>0</v>
      </c>
      <c r="O33798">
        <v>0</v>
      </c>
      <c r="P33798">
        <v>0</v>
      </c>
      <c r="Q33798">
        <v>0</v>
      </c>
      <c r="R33798">
        <v>0</v>
      </c>
      <c r="S33798" t="s">
        <v>8103</v>
      </c>
    </row>
    <row r="33799" spans="1:19" hidden="1">
      <c r="A33799">
        <v>2001</v>
      </c>
      <c r="B33799" t="s">
        <v>7939</v>
      </c>
      <c r="C33799">
        <v>532</v>
      </c>
      <c r="D33799" t="s">
        <v>7846</v>
      </c>
      <c r="E33799" t="s">
        <v>8021</v>
      </c>
      <c r="F33799" t="s">
        <v>8019</v>
      </c>
      <c r="H33799" t="b">
        <v>0</v>
      </c>
      <c r="I33799">
        <v>0</v>
      </c>
      <c r="J33799">
        <v>0</v>
      </c>
      <c r="K33799">
        <v>0</v>
      </c>
      <c r="L33799">
        <v>0</v>
      </c>
      <c r="M33799">
        <v>0</v>
      </c>
      <c r="N33799">
        <v>0</v>
      </c>
      <c r="O33799">
        <v>0</v>
      </c>
      <c r="P33799">
        <v>0</v>
      </c>
      <c r="Q33799">
        <v>0</v>
      </c>
      <c r="R33799">
        <v>0</v>
      </c>
      <c r="S33799" t="s">
        <v>8103</v>
      </c>
    </row>
    <row r="33800" spans="1:19" hidden="1">
      <c r="A33800">
        <v>2001</v>
      </c>
      <c r="B33800" t="s">
        <v>7939</v>
      </c>
      <c r="C33800">
        <v>540</v>
      </c>
      <c r="D33800" t="s">
        <v>7846</v>
      </c>
      <c r="E33800" t="s">
        <v>8018</v>
      </c>
      <c r="H33800" t="b">
        <v>0</v>
      </c>
      <c r="I33800">
        <v>0</v>
      </c>
      <c r="J33800">
        <v>0</v>
      </c>
      <c r="K33800">
        <v>0</v>
      </c>
      <c r="L33800">
        <v>0</v>
      </c>
      <c r="M33800">
        <v>0</v>
      </c>
      <c r="N33800">
        <v>0</v>
      </c>
      <c r="O33800">
        <v>0</v>
      </c>
      <c r="P33800">
        <v>0</v>
      </c>
      <c r="Q33800">
        <v>0</v>
      </c>
      <c r="R33800">
        <v>0</v>
      </c>
      <c r="S33800" t="s">
        <v>8103</v>
      </c>
    </row>
    <row r="33801" spans="1:19" hidden="1">
      <c r="A33801">
        <v>2001</v>
      </c>
      <c r="B33801" t="s">
        <v>7939</v>
      </c>
      <c r="C33801">
        <v>550</v>
      </c>
      <c r="D33801" t="s">
        <v>7846</v>
      </c>
      <c r="E33801" t="s">
        <v>8386</v>
      </c>
      <c r="H33801" t="b">
        <v>0</v>
      </c>
      <c r="I33801">
        <v>0</v>
      </c>
      <c r="J33801">
        <v>0</v>
      </c>
      <c r="K33801">
        <v>0</v>
      </c>
      <c r="L33801">
        <v>0</v>
      </c>
      <c r="M33801">
        <v>0</v>
      </c>
      <c r="N33801">
        <v>0</v>
      </c>
      <c r="O33801">
        <v>0</v>
      </c>
      <c r="P33801">
        <v>0</v>
      </c>
      <c r="Q33801">
        <v>0</v>
      </c>
      <c r="R33801">
        <v>0</v>
      </c>
      <c r="S33801" t="s">
        <v>8103</v>
      </c>
    </row>
    <row r="33802" spans="1:19" hidden="1">
      <c r="A33802">
        <v>2001</v>
      </c>
      <c r="B33802" t="s">
        <v>7939</v>
      </c>
      <c r="C33802">
        <v>620</v>
      </c>
      <c r="D33802" t="s">
        <v>7826</v>
      </c>
      <c r="E33802" t="s">
        <v>8014</v>
      </c>
      <c r="H33802" t="b">
        <v>0</v>
      </c>
      <c r="I33802">
        <v>0</v>
      </c>
      <c r="J33802">
        <v>0</v>
      </c>
      <c r="K33802">
        <v>0</v>
      </c>
      <c r="L33802">
        <v>0</v>
      </c>
      <c r="M33802">
        <v>0</v>
      </c>
      <c r="N33802">
        <v>0</v>
      </c>
      <c r="O33802">
        <v>0</v>
      </c>
      <c r="P33802">
        <v>0</v>
      </c>
      <c r="Q33802">
        <v>0</v>
      </c>
      <c r="R33802">
        <v>0</v>
      </c>
      <c r="S33802" t="s">
        <v>8103</v>
      </c>
    </row>
    <row r="33803" spans="1:19" hidden="1">
      <c r="A33803">
        <v>2001</v>
      </c>
      <c r="B33803" t="s">
        <v>7939</v>
      </c>
      <c r="C33803">
        <v>640</v>
      </c>
      <c r="D33803" t="s">
        <v>7826</v>
      </c>
      <c r="E33803" t="s">
        <v>8390</v>
      </c>
      <c r="H33803" t="b">
        <v>0</v>
      </c>
      <c r="I33803">
        <v>0</v>
      </c>
      <c r="J33803">
        <v>0</v>
      </c>
      <c r="K33803">
        <v>0</v>
      </c>
      <c r="L33803">
        <v>0</v>
      </c>
      <c r="M33803">
        <v>0</v>
      </c>
      <c r="N33803">
        <v>0</v>
      </c>
      <c r="O33803">
        <v>0</v>
      </c>
      <c r="P33803">
        <v>0</v>
      </c>
      <c r="Q33803">
        <v>0</v>
      </c>
      <c r="R33803">
        <v>0</v>
      </c>
      <c r="S33803" t="s">
        <v>8103</v>
      </c>
    </row>
    <row r="33804" spans="1:19" hidden="1">
      <c r="A33804">
        <v>2001</v>
      </c>
      <c r="B33804" t="s">
        <v>7939</v>
      </c>
      <c r="C33804">
        <v>710</v>
      </c>
      <c r="D33804" t="s">
        <v>8385</v>
      </c>
      <c r="E33804" t="s">
        <v>8007</v>
      </c>
      <c r="H33804" t="b">
        <v>0</v>
      </c>
      <c r="I33804">
        <v>0</v>
      </c>
      <c r="J33804">
        <v>0</v>
      </c>
      <c r="K33804">
        <v>0</v>
      </c>
      <c r="L33804">
        <v>0</v>
      </c>
      <c r="M33804">
        <v>0</v>
      </c>
      <c r="N33804">
        <v>0</v>
      </c>
      <c r="O33804">
        <v>0</v>
      </c>
      <c r="P33804">
        <v>0</v>
      </c>
      <c r="Q33804">
        <v>0</v>
      </c>
      <c r="R33804">
        <v>0</v>
      </c>
      <c r="S33804" t="s">
        <v>8103</v>
      </c>
    </row>
    <row r="33805" spans="1:19" hidden="1">
      <c r="A33805">
        <v>2001</v>
      </c>
      <c r="B33805" t="s">
        <v>7939</v>
      </c>
      <c r="C33805">
        <v>720</v>
      </c>
      <c r="D33805" t="s">
        <v>8385</v>
      </c>
      <c r="E33805" t="s">
        <v>8005</v>
      </c>
      <c r="H33805" t="b">
        <v>0</v>
      </c>
      <c r="I33805">
        <v>0</v>
      </c>
      <c r="J33805">
        <v>0</v>
      </c>
      <c r="K33805">
        <v>0</v>
      </c>
      <c r="L33805">
        <v>0</v>
      </c>
      <c r="M33805">
        <v>0</v>
      </c>
      <c r="N33805">
        <v>0</v>
      </c>
      <c r="O33805">
        <v>0</v>
      </c>
      <c r="P33805">
        <v>0</v>
      </c>
      <c r="Q33805">
        <v>0</v>
      </c>
      <c r="R33805">
        <v>0</v>
      </c>
      <c r="S33805" t="s">
        <v>8103</v>
      </c>
    </row>
    <row r="33806" spans="1:19" hidden="1">
      <c r="A33806">
        <v>2001</v>
      </c>
      <c r="B33806" t="s">
        <v>7939</v>
      </c>
      <c r="C33806">
        <v>730</v>
      </c>
      <c r="D33806" t="s">
        <v>8385</v>
      </c>
      <c r="E33806" t="s">
        <v>8003</v>
      </c>
      <c r="H33806" t="b">
        <v>0</v>
      </c>
      <c r="I33806">
        <v>0</v>
      </c>
      <c r="J33806">
        <v>0</v>
      </c>
      <c r="K33806">
        <v>0</v>
      </c>
      <c r="L33806">
        <v>0</v>
      </c>
      <c r="M33806">
        <v>0</v>
      </c>
      <c r="N33806">
        <v>0</v>
      </c>
      <c r="O33806">
        <v>0</v>
      </c>
      <c r="P33806">
        <v>0</v>
      </c>
      <c r="Q33806">
        <v>0</v>
      </c>
      <c r="R33806">
        <v>0</v>
      </c>
      <c r="S33806" t="s">
        <v>8103</v>
      </c>
    </row>
    <row r="33807" spans="1:19" hidden="1">
      <c r="A33807">
        <v>2001</v>
      </c>
      <c r="B33807" t="s">
        <v>7939</v>
      </c>
      <c r="C33807">
        <v>740</v>
      </c>
      <c r="D33807" t="s">
        <v>8385</v>
      </c>
      <c r="E33807" t="s">
        <v>8001</v>
      </c>
      <c r="H33807" t="b">
        <v>0</v>
      </c>
      <c r="I33807">
        <v>0</v>
      </c>
      <c r="J33807">
        <v>0</v>
      </c>
      <c r="K33807">
        <v>0</v>
      </c>
      <c r="L33807">
        <v>0</v>
      </c>
      <c r="M33807">
        <v>0</v>
      </c>
      <c r="N33807">
        <v>0</v>
      </c>
      <c r="O33807">
        <v>0</v>
      </c>
      <c r="P33807">
        <v>0</v>
      </c>
      <c r="Q33807">
        <v>0</v>
      </c>
      <c r="R33807">
        <v>0</v>
      </c>
      <c r="S33807" t="s">
        <v>8103</v>
      </c>
    </row>
    <row r="33808" spans="1:19" hidden="1">
      <c r="A33808">
        <v>2001</v>
      </c>
      <c r="B33808" t="s">
        <v>7939</v>
      </c>
      <c r="C33808">
        <v>750</v>
      </c>
      <c r="D33808" t="s">
        <v>8385</v>
      </c>
      <c r="E33808" t="s">
        <v>7999</v>
      </c>
      <c r="H33808" t="b">
        <v>0</v>
      </c>
      <c r="I33808">
        <v>0</v>
      </c>
      <c r="J33808">
        <v>0</v>
      </c>
      <c r="K33808">
        <v>0</v>
      </c>
      <c r="L33808">
        <v>0</v>
      </c>
      <c r="M33808">
        <v>0</v>
      </c>
      <c r="N33808">
        <v>0</v>
      </c>
      <c r="O33808">
        <v>0</v>
      </c>
      <c r="P33808">
        <v>0</v>
      </c>
      <c r="Q33808">
        <v>0</v>
      </c>
      <c r="R33808">
        <v>0</v>
      </c>
      <c r="S33808" t="s">
        <v>8103</v>
      </c>
    </row>
    <row r="33809" spans="1:19" hidden="1">
      <c r="A33809">
        <v>2001</v>
      </c>
      <c r="B33809" t="s">
        <v>7939</v>
      </c>
      <c r="C33809">
        <v>760</v>
      </c>
      <c r="D33809" t="s">
        <v>8385</v>
      </c>
      <c r="E33809" t="s">
        <v>7997</v>
      </c>
      <c r="H33809" t="b">
        <v>0</v>
      </c>
      <c r="I33809">
        <v>0</v>
      </c>
      <c r="J33809">
        <v>0</v>
      </c>
      <c r="K33809">
        <v>0</v>
      </c>
      <c r="L33809">
        <v>0</v>
      </c>
      <c r="M33809">
        <v>0</v>
      </c>
      <c r="N33809">
        <v>0</v>
      </c>
      <c r="O33809">
        <v>0</v>
      </c>
      <c r="P33809">
        <v>0</v>
      </c>
      <c r="Q33809">
        <v>0</v>
      </c>
      <c r="R33809">
        <v>0</v>
      </c>
      <c r="S33809" t="s">
        <v>8103</v>
      </c>
    </row>
    <row r="33810" spans="1:19" hidden="1">
      <c r="A33810">
        <v>2002</v>
      </c>
      <c r="B33810" t="s">
        <v>7951</v>
      </c>
      <c r="C33810">
        <v>412</v>
      </c>
      <c r="D33810" t="s">
        <v>8388</v>
      </c>
      <c r="E33810" t="s">
        <v>8041</v>
      </c>
      <c r="F33810" t="s">
        <v>8039</v>
      </c>
      <c r="H33810" t="b">
        <v>0</v>
      </c>
      <c r="I33810">
        <v>0</v>
      </c>
      <c r="J33810">
        <v>0</v>
      </c>
      <c r="K33810">
        <v>0</v>
      </c>
      <c r="L33810">
        <v>0</v>
      </c>
      <c r="M33810">
        <v>0</v>
      </c>
      <c r="N33810">
        <v>0</v>
      </c>
      <c r="O33810">
        <v>0</v>
      </c>
      <c r="P33810">
        <v>0</v>
      </c>
      <c r="Q33810">
        <v>0</v>
      </c>
      <c r="R33810">
        <v>0</v>
      </c>
      <c r="S33810" t="s">
        <v>8103</v>
      </c>
    </row>
    <row r="33811" spans="1:19" hidden="1">
      <c r="A33811">
        <v>2002</v>
      </c>
      <c r="B33811" t="s">
        <v>7951</v>
      </c>
      <c r="C33811">
        <v>421</v>
      </c>
      <c r="D33811" t="s">
        <v>8388</v>
      </c>
      <c r="E33811" t="s">
        <v>8037</v>
      </c>
      <c r="F33811" t="s">
        <v>8036</v>
      </c>
      <c r="H33811" t="b">
        <v>0</v>
      </c>
      <c r="I33811">
        <v>0</v>
      </c>
      <c r="J33811">
        <v>0</v>
      </c>
      <c r="K33811">
        <v>0</v>
      </c>
      <c r="L33811">
        <v>0</v>
      </c>
      <c r="M33811">
        <v>0</v>
      </c>
      <c r="N33811">
        <v>0</v>
      </c>
      <c r="O33811">
        <v>0</v>
      </c>
      <c r="P33811">
        <v>0</v>
      </c>
      <c r="Q33811">
        <v>0</v>
      </c>
      <c r="R33811">
        <v>0</v>
      </c>
      <c r="S33811" t="s">
        <v>8103</v>
      </c>
    </row>
    <row r="33812" spans="1:19" hidden="1">
      <c r="A33812">
        <v>2002</v>
      </c>
      <c r="B33812" t="s">
        <v>7951</v>
      </c>
      <c r="C33812">
        <v>422</v>
      </c>
      <c r="D33812" t="s">
        <v>8388</v>
      </c>
      <c r="E33812" t="s">
        <v>8037</v>
      </c>
      <c r="F33812" t="s">
        <v>8035</v>
      </c>
      <c r="H33812" t="b">
        <v>0</v>
      </c>
      <c r="I33812">
        <v>0</v>
      </c>
      <c r="J33812">
        <v>0</v>
      </c>
      <c r="K33812">
        <v>0</v>
      </c>
      <c r="L33812">
        <v>0</v>
      </c>
      <c r="M33812">
        <v>0</v>
      </c>
      <c r="N33812">
        <v>0</v>
      </c>
      <c r="O33812">
        <v>0</v>
      </c>
      <c r="P33812">
        <v>0</v>
      </c>
      <c r="Q33812">
        <v>0</v>
      </c>
      <c r="R33812">
        <v>0</v>
      </c>
      <c r="S33812" t="s">
        <v>8103</v>
      </c>
    </row>
    <row r="33813" spans="1:19" hidden="1">
      <c r="A33813">
        <v>2002</v>
      </c>
      <c r="B33813" t="s">
        <v>7951</v>
      </c>
      <c r="C33813">
        <v>423</v>
      </c>
      <c r="D33813" t="s">
        <v>8388</v>
      </c>
      <c r="E33813" t="s">
        <v>8037</v>
      </c>
      <c r="F33813" t="s">
        <v>8034</v>
      </c>
      <c r="H33813" t="b">
        <v>0</v>
      </c>
      <c r="I33813">
        <v>0</v>
      </c>
      <c r="J33813">
        <v>0</v>
      </c>
      <c r="K33813">
        <v>0</v>
      </c>
      <c r="L33813">
        <v>0</v>
      </c>
      <c r="M33813">
        <v>0</v>
      </c>
      <c r="N33813">
        <v>0</v>
      </c>
      <c r="O33813">
        <v>0</v>
      </c>
      <c r="P33813">
        <v>0</v>
      </c>
      <c r="Q33813">
        <v>0</v>
      </c>
      <c r="R33813">
        <v>0</v>
      </c>
      <c r="S33813" t="s">
        <v>8103</v>
      </c>
    </row>
    <row r="33814" spans="1:19" hidden="1">
      <c r="A33814">
        <v>2002</v>
      </c>
      <c r="B33814" t="s">
        <v>7951</v>
      </c>
      <c r="C33814">
        <v>424</v>
      </c>
      <c r="D33814" t="s">
        <v>8388</v>
      </c>
      <c r="E33814" t="s">
        <v>8037</v>
      </c>
      <c r="F33814" t="s">
        <v>8032</v>
      </c>
      <c r="H33814" t="b">
        <v>0</v>
      </c>
      <c r="I33814">
        <v>0</v>
      </c>
      <c r="J33814">
        <v>0</v>
      </c>
      <c r="K33814">
        <v>0</v>
      </c>
      <c r="L33814">
        <v>0</v>
      </c>
      <c r="M33814">
        <v>0</v>
      </c>
      <c r="N33814">
        <v>0</v>
      </c>
      <c r="O33814">
        <v>0</v>
      </c>
      <c r="P33814">
        <v>0</v>
      </c>
      <c r="Q33814">
        <v>0</v>
      </c>
      <c r="R33814">
        <v>0</v>
      </c>
      <c r="S33814" t="s">
        <v>8103</v>
      </c>
    </row>
    <row r="33815" spans="1:19" hidden="1">
      <c r="A33815">
        <v>2002</v>
      </c>
      <c r="B33815" t="s">
        <v>7951</v>
      </c>
      <c r="C33815">
        <v>431</v>
      </c>
      <c r="D33815" t="s">
        <v>8388</v>
      </c>
      <c r="E33815" t="s">
        <v>8031</v>
      </c>
      <c r="F33815" t="s">
        <v>8030</v>
      </c>
      <c r="H33815" t="b">
        <v>0</v>
      </c>
      <c r="I33815">
        <v>0</v>
      </c>
      <c r="J33815">
        <v>0</v>
      </c>
      <c r="K33815">
        <v>0</v>
      </c>
      <c r="L33815">
        <v>0</v>
      </c>
      <c r="M33815">
        <v>0</v>
      </c>
      <c r="N33815">
        <v>0</v>
      </c>
      <c r="O33815">
        <v>0</v>
      </c>
      <c r="P33815">
        <v>0</v>
      </c>
      <c r="Q33815">
        <v>0</v>
      </c>
      <c r="R33815">
        <v>0</v>
      </c>
      <c r="S33815" t="s">
        <v>8103</v>
      </c>
    </row>
    <row r="33816" spans="1:19" hidden="1">
      <c r="A33816">
        <v>2002</v>
      </c>
      <c r="B33816" t="s">
        <v>7951</v>
      </c>
      <c r="C33816">
        <v>432</v>
      </c>
      <c r="D33816" t="s">
        <v>8388</v>
      </c>
      <c r="E33816" t="s">
        <v>8031</v>
      </c>
      <c r="F33816" t="s">
        <v>8029</v>
      </c>
      <c r="H33816" t="b">
        <v>0</v>
      </c>
      <c r="I33816">
        <v>0</v>
      </c>
      <c r="J33816">
        <v>0</v>
      </c>
      <c r="K33816">
        <v>0</v>
      </c>
      <c r="L33816">
        <v>0</v>
      </c>
      <c r="M33816">
        <v>0</v>
      </c>
      <c r="N33816">
        <v>0</v>
      </c>
      <c r="O33816">
        <v>0</v>
      </c>
      <c r="P33816">
        <v>0</v>
      </c>
      <c r="Q33816">
        <v>0</v>
      </c>
      <c r="R33816">
        <v>0</v>
      </c>
      <c r="S33816" t="s">
        <v>8103</v>
      </c>
    </row>
    <row r="33817" spans="1:19" hidden="1">
      <c r="A33817">
        <v>2002</v>
      </c>
      <c r="B33817" t="s">
        <v>7951</v>
      </c>
      <c r="C33817">
        <v>433</v>
      </c>
      <c r="D33817" t="s">
        <v>8388</v>
      </c>
      <c r="E33817" t="s">
        <v>8031</v>
      </c>
      <c r="F33817" t="s">
        <v>8387</v>
      </c>
      <c r="H33817" t="b">
        <v>0</v>
      </c>
      <c r="I33817">
        <v>0</v>
      </c>
      <c r="J33817">
        <v>0</v>
      </c>
      <c r="K33817">
        <v>0</v>
      </c>
      <c r="L33817">
        <v>0</v>
      </c>
      <c r="M33817">
        <v>0</v>
      </c>
      <c r="N33817">
        <v>0</v>
      </c>
      <c r="O33817">
        <v>0</v>
      </c>
      <c r="P33817">
        <v>0</v>
      </c>
      <c r="Q33817">
        <v>0</v>
      </c>
      <c r="R33817">
        <v>0</v>
      </c>
      <c r="S33817" t="s">
        <v>8103</v>
      </c>
    </row>
    <row r="33818" spans="1:19" hidden="1">
      <c r="A33818">
        <v>2002</v>
      </c>
      <c r="B33818" t="s">
        <v>7951</v>
      </c>
      <c r="C33818">
        <v>710</v>
      </c>
      <c r="D33818" t="s">
        <v>8385</v>
      </c>
      <c r="E33818" t="s">
        <v>8007</v>
      </c>
      <c r="H33818" t="b">
        <v>0</v>
      </c>
      <c r="I33818">
        <v>0</v>
      </c>
      <c r="J33818">
        <v>0</v>
      </c>
      <c r="K33818">
        <v>0</v>
      </c>
      <c r="L33818">
        <v>0</v>
      </c>
      <c r="M33818">
        <v>0</v>
      </c>
      <c r="N33818">
        <v>0</v>
      </c>
      <c r="O33818">
        <v>0</v>
      </c>
      <c r="P33818">
        <v>0</v>
      </c>
      <c r="Q33818">
        <v>0</v>
      </c>
      <c r="R33818">
        <v>0</v>
      </c>
      <c r="S33818" t="s">
        <v>8103</v>
      </c>
    </row>
    <row r="33819" spans="1:19" hidden="1">
      <c r="A33819">
        <v>2002</v>
      </c>
      <c r="B33819" t="s">
        <v>7951</v>
      </c>
      <c r="C33819">
        <v>720</v>
      </c>
      <c r="D33819" t="s">
        <v>8385</v>
      </c>
      <c r="E33819" t="s">
        <v>8005</v>
      </c>
      <c r="H33819" t="b">
        <v>0</v>
      </c>
      <c r="I33819">
        <v>0</v>
      </c>
      <c r="J33819">
        <v>0</v>
      </c>
      <c r="K33819">
        <v>0</v>
      </c>
      <c r="L33819">
        <v>0</v>
      </c>
      <c r="M33819">
        <v>0</v>
      </c>
      <c r="N33819">
        <v>0</v>
      </c>
      <c r="O33819">
        <v>0</v>
      </c>
      <c r="P33819">
        <v>0</v>
      </c>
      <c r="Q33819">
        <v>0</v>
      </c>
      <c r="R33819">
        <v>0</v>
      </c>
      <c r="S33819" t="s">
        <v>8103</v>
      </c>
    </row>
    <row r="33820" spans="1:19" hidden="1">
      <c r="A33820">
        <v>2002</v>
      </c>
      <c r="B33820" t="s">
        <v>7951</v>
      </c>
      <c r="C33820">
        <v>730</v>
      </c>
      <c r="D33820" t="s">
        <v>8385</v>
      </c>
      <c r="E33820" t="s">
        <v>8003</v>
      </c>
      <c r="H33820" t="b">
        <v>0</v>
      </c>
      <c r="I33820">
        <v>0</v>
      </c>
      <c r="J33820">
        <v>0</v>
      </c>
      <c r="K33820">
        <v>0</v>
      </c>
      <c r="L33820">
        <v>0</v>
      </c>
      <c r="M33820">
        <v>0</v>
      </c>
      <c r="N33820">
        <v>0</v>
      </c>
      <c r="O33820">
        <v>0</v>
      </c>
      <c r="P33820">
        <v>0</v>
      </c>
      <c r="Q33820">
        <v>0</v>
      </c>
      <c r="R33820">
        <v>0</v>
      </c>
      <c r="S33820" t="s">
        <v>8103</v>
      </c>
    </row>
    <row r="33821" spans="1:19" hidden="1">
      <c r="A33821">
        <v>2002</v>
      </c>
      <c r="B33821" t="s">
        <v>7951</v>
      </c>
      <c r="C33821">
        <v>740</v>
      </c>
      <c r="D33821" t="s">
        <v>8385</v>
      </c>
      <c r="E33821" t="s">
        <v>8001</v>
      </c>
      <c r="H33821" t="b">
        <v>0</v>
      </c>
      <c r="I33821">
        <v>0</v>
      </c>
      <c r="J33821">
        <v>0</v>
      </c>
      <c r="K33821">
        <v>0</v>
      </c>
      <c r="L33821">
        <v>0</v>
      </c>
      <c r="M33821">
        <v>0</v>
      </c>
      <c r="N33821">
        <v>0</v>
      </c>
      <c r="O33821">
        <v>0</v>
      </c>
      <c r="P33821">
        <v>0</v>
      </c>
      <c r="Q33821">
        <v>0</v>
      </c>
      <c r="R33821">
        <v>0</v>
      </c>
      <c r="S33821" t="s">
        <v>8103</v>
      </c>
    </row>
    <row r="33822" spans="1:19" hidden="1">
      <c r="A33822">
        <v>2002</v>
      </c>
      <c r="B33822" t="s">
        <v>7951</v>
      </c>
      <c r="C33822">
        <v>750</v>
      </c>
      <c r="D33822" t="s">
        <v>8385</v>
      </c>
      <c r="E33822" t="s">
        <v>7999</v>
      </c>
      <c r="H33822" t="b">
        <v>0</v>
      </c>
      <c r="I33822">
        <v>0</v>
      </c>
      <c r="J33822">
        <v>0</v>
      </c>
      <c r="K33822">
        <v>0</v>
      </c>
      <c r="L33822">
        <v>0</v>
      </c>
      <c r="M33822">
        <v>0</v>
      </c>
      <c r="N33822">
        <v>0</v>
      </c>
      <c r="O33822">
        <v>0</v>
      </c>
      <c r="P33822">
        <v>0</v>
      </c>
      <c r="Q33822">
        <v>0</v>
      </c>
      <c r="R33822">
        <v>0</v>
      </c>
      <c r="S33822" t="s">
        <v>8103</v>
      </c>
    </row>
    <row r="33823" spans="1:19" hidden="1">
      <c r="A33823">
        <v>2002</v>
      </c>
      <c r="B33823" t="s">
        <v>7951</v>
      </c>
      <c r="C33823">
        <v>760</v>
      </c>
      <c r="D33823" t="s">
        <v>8385</v>
      </c>
      <c r="E33823" t="s">
        <v>7997</v>
      </c>
      <c r="H33823" t="b">
        <v>0</v>
      </c>
      <c r="I33823">
        <v>0</v>
      </c>
      <c r="J33823">
        <v>0</v>
      </c>
      <c r="K33823">
        <v>0</v>
      </c>
      <c r="L33823">
        <v>0</v>
      </c>
      <c r="M33823">
        <v>0</v>
      </c>
      <c r="N33823">
        <v>0</v>
      </c>
      <c r="O33823">
        <v>0</v>
      </c>
      <c r="P33823">
        <v>0</v>
      </c>
      <c r="Q33823">
        <v>0</v>
      </c>
      <c r="R33823">
        <v>0</v>
      </c>
      <c r="S33823" t="s">
        <v>8103</v>
      </c>
    </row>
    <row r="33824" spans="1:19" hidden="1">
      <c r="A33824">
        <v>2002</v>
      </c>
      <c r="B33824" t="s">
        <v>7950</v>
      </c>
      <c r="C33824">
        <v>130</v>
      </c>
      <c r="D33824" t="s">
        <v>8389</v>
      </c>
      <c r="E33824" t="s">
        <v>8088</v>
      </c>
      <c r="F33824" t="s">
        <v>8085</v>
      </c>
      <c r="H33824" t="b">
        <v>0</v>
      </c>
      <c r="I33824">
        <v>0</v>
      </c>
      <c r="J33824">
        <v>0</v>
      </c>
      <c r="K33824">
        <v>0</v>
      </c>
      <c r="L33824">
        <v>0</v>
      </c>
      <c r="M33824">
        <v>0</v>
      </c>
      <c r="N33824">
        <v>0</v>
      </c>
      <c r="O33824">
        <v>0</v>
      </c>
      <c r="P33824">
        <v>0</v>
      </c>
      <c r="Q33824">
        <v>0</v>
      </c>
      <c r="R33824">
        <v>0</v>
      </c>
      <c r="S33824" t="s">
        <v>8103</v>
      </c>
    </row>
    <row r="33825" spans="1:19" hidden="1">
      <c r="A33825">
        <v>2002</v>
      </c>
      <c r="B33825" t="s">
        <v>7950</v>
      </c>
      <c r="C33825">
        <v>131</v>
      </c>
      <c r="D33825" t="s">
        <v>8389</v>
      </c>
      <c r="E33825" t="s">
        <v>8088</v>
      </c>
      <c r="F33825" t="s">
        <v>8084</v>
      </c>
      <c r="H33825" t="b">
        <v>0</v>
      </c>
      <c r="I33825">
        <v>0</v>
      </c>
      <c r="J33825">
        <v>0</v>
      </c>
      <c r="K33825">
        <v>0</v>
      </c>
      <c r="L33825">
        <v>0</v>
      </c>
      <c r="M33825">
        <v>0</v>
      </c>
      <c r="N33825">
        <v>0</v>
      </c>
      <c r="O33825">
        <v>0</v>
      </c>
      <c r="P33825">
        <v>0</v>
      </c>
      <c r="Q33825">
        <v>0</v>
      </c>
      <c r="R33825">
        <v>0</v>
      </c>
      <c r="S33825" t="s">
        <v>8103</v>
      </c>
    </row>
    <row r="33826" spans="1:19" hidden="1">
      <c r="A33826">
        <v>2002</v>
      </c>
      <c r="B33826" t="s">
        <v>7950</v>
      </c>
      <c r="C33826">
        <v>228</v>
      </c>
      <c r="D33826" t="s">
        <v>8389</v>
      </c>
      <c r="E33826" t="s">
        <v>7838</v>
      </c>
      <c r="F33826" t="s">
        <v>8069</v>
      </c>
      <c r="G33826" t="s">
        <v>8061</v>
      </c>
      <c r="H33826" t="b">
        <v>0</v>
      </c>
      <c r="I33826">
        <v>0</v>
      </c>
      <c r="J33826">
        <v>0</v>
      </c>
      <c r="K33826">
        <v>0</v>
      </c>
      <c r="L33826">
        <v>0</v>
      </c>
      <c r="M33826">
        <v>0</v>
      </c>
      <c r="N33826">
        <v>0</v>
      </c>
      <c r="O33826">
        <v>0</v>
      </c>
      <c r="P33826">
        <v>0</v>
      </c>
      <c r="Q33826">
        <v>0</v>
      </c>
      <c r="R33826">
        <v>0</v>
      </c>
      <c r="S33826" t="s">
        <v>8103</v>
      </c>
    </row>
    <row r="33827" spans="1:19" hidden="1">
      <c r="A33827">
        <v>2002</v>
      </c>
      <c r="B33827" t="s">
        <v>7950</v>
      </c>
      <c r="C33827">
        <v>230</v>
      </c>
      <c r="D33827" t="s">
        <v>8389</v>
      </c>
      <c r="E33827" t="s">
        <v>7838</v>
      </c>
      <c r="F33827" t="s">
        <v>8060</v>
      </c>
      <c r="H33827" t="b">
        <v>0</v>
      </c>
      <c r="I33827">
        <v>0</v>
      </c>
      <c r="J33827">
        <v>0</v>
      </c>
      <c r="K33827">
        <v>0</v>
      </c>
      <c r="L33827">
        <v>0</v>
      </c>
      <c r="M33827">
        <v>0</v>
      </c>
      <c r="N33827">
        <v>0</v>
      </c>
      <c r="O33827">
        <v>0</v>
      </c>
      <c r="P33827">
        <v>0</v>
      </c>
      <c r="Q33827">
        <v>0</v>
      </c>
      <c r="R33827">
        <v>0</v>
      </c>
      <c r="S33827" t="s">
        <v>8103</v>
      </c>
    </row>
    <row r="33828" spans="1:19" hidden="1">
      <c r="A33828">
        <v>2002</v>
      </c>
      <c r="B33828" t="s">
        <v>7950</v>
      </c>
      <c r="C33828">
        <v>411</v>
      </c>
      <c r="D33828" t="s">
        <v>8388</v>
      </c>
      <c r="E33828" t="s">
        <v>8041</v>
      </c>
      <c r="F33828" t="s">
        <v>8040</v>
      </c>
      <c r="H33828" t="b">
        <v>0</v>
      </c>
      <c r="I33828">
        <v>0</v>
      </c>
      <c r="J33828">
        <v>0</v>
      </c>
      <c r="K33828">
        <v>0</v>
      </c>
      <c r="L33828">
        <v>0</v>
      </c>
      <c r="M33828">
        <v>0</v>
      </c>
      <c r="N33828">
        <v>0</v>
      </c>
      <c r="O33828">
        <v>0</v>
      </c>
      <c r="P33828">
        <v>0</v>
      </c>
      <c r="Q33828">
        <v>0</v>
      </c>
      <c r="R33828">
        <v>0</v>
      </c>
      <c r="S33828" t="s">
        <v>8103</v>
      </c>
    </row>
    <row r="33829" spans="1:19" hidden="1">
      <c r="A33829">
        <v>2002</v>
      </c>
      <c r="B33829" t="s">
        <v>7950</v>
      </c>
      <c r="C33829">
        <v>412</v>
      </c>
      <c r="D33829" t="s">
        <v>8388</v>
      </c>
      <c r="E33829" t="s">
        <v>8041</v>
      </c>
      <c r="F33829" t="s">
        <v>8039</v>
      </c>
      <c r="H33829" t="b">
        <v>0</v>
      </c>
      <c r="I33829">
        <v>0</v>
      </c>
      <c r="J33829">
        <v>0</v>
      </c>
      <c r="K33829">
        <v>0</v>
      </c>
      <c r="L33829">
        <v>0</v>
      </c>
      <c r="M33829">
        <v>0</v>
      </c>
      <c r="N33829">
        <v>0</v>
      </c>
      <c r="O33829">
        <v>0</v>
      </c>
      <c r="P33829">
        <v>0</v>
      </c>
      <c r="Q33829">
        <v>0</v>
      </c>
      <c r="R33829">
        <v>0</v>
      </c>
      <c r="S33829" t="s">
        <v>8103</v>
      </c>
    </row>
    <row r="33830" spans="1:19" hidden="1">
      <c r="A33830">
        <v>2002</v>
      </c>
      <c r="B33830" t="s">
        <v>7950</v>
      </c>
      <c r="C33830">
        <v>421</v>
      </c>
      <c r="D33830" t="s">
        <v>8388</v>
      </c>
      <c r="E33830" t="s">
        <v>8037</v>
      </c>
      <c r="F33830" t="s">
        <v>8036</v>
      </c>
      <c r="H33830" t="b">
        <v>0</v>
      </c>
      <c r="I33830">
        <v>0</v>
      </c>
      <c r="J33830">
        <v>0</v>
      </c>
      <c r="K33830">
        <v>0</v>
      </c>
      <c r="L33830">
        <v>0</v>
      </c>
      <c r="M33830">
        <v>0</v>
      </c>
      <c r="N33830">
        <v>0</v>
      </c>
      <c r="O33830">
        <v>0</v>
      </c>
      <c r="P33830">
        <v>0</v>
      </c>
      <c r="Q33830">
        <v>0</v>
      </c>
      <c r="R33830">
        <v>0</v>
      </c>
      <c r="S33830" t="s">
        <v>8103</v>
      </c>
    </row>
    <row r="33831" spans="1:19" hidden="1">
      <c r="A33831">
        <v>2002</v>
      </c>
      <c r="B33831" t="s">
        <v>7950</v>
      </c>
      <c r="C33831">
        <v>422</v>
      </c>
      <c r="D33831" t="s">
        <v>8388</v>
      </c>
      <c r="E33831" t="s">
        <v>8037</v>
      </c>
      <c r="F33831" t="s">
        <v>8035</v>
      </c>
      <c r="H33831" t="b">
        <v>0</v>
      </c>
      <c r="I33831">
        <v>0</v>
      </c>
      <c r="J33831">
        <v>0</v>
      </c>
      <c r="K33831">
        <v>0</v>
      </c>
      <c r="L33831">
        <v>0</v>
      </c>
      <c r="M33831">
        <v>0</v>
      </c>
      <c r="N33831">
        <v>0</v>
      </c>
      <c r="O33831">
        <v>0</v>
      </c>
      <c r="P33831">
        <v>0</v>
      </c>
      <c r="Q33831">
        <v>0</v>
      </c>
      <c r="R33831">
        <v>0</v>
      </c>
      <c r="S33831" t="s">
        <v>8103</v>
      </c>
    </row>
    <row r="33832" spans="1:19" hidden="1">
      <c r="A33832">
        <v>2002</v>
      </c>
      <c r="B33832" t="s">
        <v>7950</v>
      </c>
      <c r="C33832">
        <v>423</v>
      </c>
      <c r="D33832" t="s">
        <v>8388</v>
      </c>
      <c r="E33832" t="s">
        <v>8037</v>
      </c>
      <c r="F33832" t="s">
        <v>8034</v>
      </c>
      <c r="H33832" t="b">
        <v>0</v>
      </c>
      <c r="I33832">
        <v>0</v>
      </c>
      <c r="J33832">
        <v>0</v>
      </c>
      <c r="K33832">
        <v>0</v>
      </c>
      <c r="L33832">
        <v>0</v>
      </c>
      <c r="M33832">
        <v>0</v>
      </c>
      <c r="N33832">
        <v>0</v>
      </c>
      <c r="O33832">
        <v>0</v>
      </c>
      <c r="P33832">
        <v>0</v>
      </c>
      <c r="Q33832">
        <v>0</v>
      </c>
      <c r="R33832">
        <v>0</v>
      </c>
      <c r="S33832" t="s">
        <v>8103</v>
      </c>
    </row>
    <row r="33833" spans="1:19" hidden="1">
      <c r="A33833">
        <v>2002</v>
      </c>
      <c r="B33833" t="s">
        <v>7950</v>
      </c>
      <c r="C33833">
        <v>424</v>
      </c>
      <c r="D33833" t="s">
        <v>8388</v>
      </c>
      <c r="E33833" t="s">
        <v>8037</v>
      </c>
      <c r="F33833" t="s">
        <v>8032</v>
      </c>
      <c r="H33833" t="b">
        <v>0</v>
      </c>
      <c r="I33833">
        <v>0</v>
      </c>
      <c r="J33833">
        <v>0</v>
      </c>
      <c r="K33833">
        <v>0</v>
      </c>
      <c r="L33833">
        <v>0</v>
      </c>
      <c r="M33833">
        <v>0</v>
      </c>
      <c r="N33833">
        <v>0</v>
      </c>
      <c r="O33833">
        <v>0</v>
      </c>
      <c r="P33833">
        <v>0</v>
      </c>
      <c r="Q33833">
        <v>0</v>
      </c>
      <c r="R33833">
        <v>0</v>
      </c>
      <c r="S33833" t="s">
        <v>8103</v>
      </c>
    </row>
    <row r="33834" spans="1:19" hidden="1">
      <c r="A33834">
        <v>2002</v>
      </c>
      <c r="B33834" t="s">
        <v>7950</v>
      </c>
      <c r="C33834">
        <v>431</v>
      </c>
      <c r="D33834" t="s">
        <v>8388</v>
      </c>
      <c r="E33834" t="s">
        <v>8031</v>
      </c>
      <c r="F33834" t="s">
        <v>8030</v>
      </c>
      <c r="H33834" t="b">
        <v>0</v>
      </c>
      <c r="I33834">
        <v>0</v>
      </c>
      <c r="J33834">
        <v>0</v>
      </c>
      <c r="K33834">
        <v>0</v>
      </c>
      <c r="L33834">
        <v>0</v>
      </c>
      <c r="M33834">
        <v>0</v>
      </c>
      <c r="N33834">
        <v>0</v>
      </c>
      <c r="O33834">
        <v>0</v>
      </c>
      <c r="P33834">
        <v>0</v>
      </c>
      <c r="Q33834">
        <v>0</v>
      </c>
      <c r="R33834">
        <v>0</v>
      </c>
      <c r="S33834" t="s">
        <v>8103</v>
      </c>
    </row>
    <row r="33835" spans="1:19" hidden="1">
      <c r="A33835">
        <v>2002</v>
      </c>
      <c r="B33835" t="s">
        <v>7950</v>
      </c>
      <c r="C33835">
        <v>432</v>
      </c>
      <c r="D33835" t="s">
        <v>8388</v>
      </c>
      <c r="E33835" t="s">
        <v>8031</v>
      </c>
      <c r="F33835" t="s">
        <v>8029</v>
      </c>
      <c r="H33835" t="b">
        <v>0</v>
      </c>
      <c r="I33835">
        <v>0</v>
      </c>
      <c r="J33835">
        <v>0</v>
      </c>
      <c r="K33835">
        <v>0</v>
      </c>
      <c r="L33835">
        <v>0</v>
      </c>
      <c r="M33835">
        <v>0</v>
      </c>
      <c r="N33835">
        <v>0</v>
      </c>
      <c r="O33835">
        <v>0</v>
      </c>
      <c r="P33835">
        <v>0</v>
      </c>
      <c r="Q33835">
        <v>0</v>
      </c>
      <c r="R33835">
        <v>0</v>
      </c>
      <c r="S33835" t="s">
        <v>8103</v>
      </c>
    </row>
    <row r="33836" spans="1:19" hidden="1">
      <c r="A33836">
        <v>2002</v>
      </c>
      <c r="B33836" t="s">
        <v>7950</v>
      </c>
      <c r="C33836">
        <v>433</v>
      </c>
      <c r="D33836" t="s">
        <v>8388</v>
      </c>
      <c r="E33836" t="s">
        <v>8031</v>
      </c>
      <c r="F33836" t="s">
        <v>8387</v>
      </c>
      <c r="H33836" t="b">
        <v>0</v>
      </c>
      <c r="I33836">
        <v>0</v>
      </c>
      <c r="J33836">
        <v>0</v>
      </c>
      <c r="K33836">
        <v>0</v>
      </c>
      <c r="L33836">
        <v>0</v>
      </c>
      <c r="M33836">
        <v>0</v>
      </c>
      <c r="N33836">
        <v>0</v>
      </c>
      <c r="O33836">
        <v>0</v>
      </c>
      <c r="P33836">
        <v>0</v>
      </c>
      <c r="Q33836">
        <v>0</v>
      </c>
      <c r="R33836">
        <v>0</v>
      </c>
      <c r="S33836" t="s">
        <v>8103</v>
      </c>
    </row>
    <row r="33837" spans="1:19" hidden="1">
      <c r="A33837">
        <v>2002</v>
      </c>
      <c r="B33837" t="s">
        <v>7950</v>
      </c>
      <c r="C33837">
        <v>710</v>
      </c>
      <c r="D33837" t="s">
        <v>8385</v>
      </c>
      <c r="E33837" t="s">
        <v>8007</v>
      </c>
      <c r="H33837" t="b">
        <v>0</v>
      </c>
      <c r="I33837">
        <v>0</v>
      </c>
      <c r="J33837">
        <v>0</v>
      </c>
      <c r="K33837">
        <v>0</v>
      </c>
      <c r="L33837">
        <v>0</v>
      </c>
      <c r="M33837">
        <v>0</v>
      </c>
      <c r="N33837">
        <v>0</v>
      </c>
      <c r="O33837">
        <v>0</v>
      </c>
      <c r="P33837">
        <v>0</v>
      </c>
      <c r="Q33837">
        <v>0</v>
      </c>
      <c r="R33837">
        <v>0</v>
      </c>
      <c r="S33837" t="s">
        <v>8103</v>
      </c>
    </row>
    <row r="33838" spans="1:19" hidden="1">
      <c r="A33838">
        <v>2002</v>
      </c>
      <c r="B33838" t="s">
        <v>7950</v>
      </c>
      <c r="C33838">
        <v>720</v>
      </c>
      <c r="D33838" t="s">
        <v>8385</v>
      </c>
      <c r="E33838" t="s">
        <v>8005</v>
      </c>
      <c r="H33838" t="b">
        <v>0</v>
      </c>
      <c r="I33838">
        <v>0</v>
      </c>
      <c r="J33838">
        <v>0</v>
      </c>
      <c r="K33838">
        <v>0</v>
      </c>
      <c r="L33838">
        <v>0</v>
      </c>
      <c r="M33838">
        <v>0</v>
      </c>
      <c r="N33838">
        <v>0</v>
      </c>
      <c r="O33838">
        <v>0</v>
      </c>
      <c r="P33838">
        <v>0</v>
      </c>
      <c r="Q33838">
        <v>0</v>
      </c>
      <c r="R33838">
        <v>0</v>
      </c>
      <c r="S33838" t="s">
        <v>8103</v>
      </c>
    </row>
    <row r="33839" spans="1:19" hidden="1">
      <c r="A33839">
        <v>2002</v>
      </c>
      <c r="B33839" t="s">
        <v>7950</v>
      </c>
      <c r="C33839">
        <v>730</v>
      </c>
      <c r="D33839" t="s">
        <v>8385</v>
      </c>
      <c r="E33839" t="s">
        <v>8003</v>
      </c>
      <c r="H33839" t="b">
        <v>0</v>
      </c>
      <c r="I33839">
        <v>0</v>
      </c>
      <c r="J33839">
        <v>0</v>
      </c>
      <c r="K33839">
        <v>0</v>
      </c>
      <c r="L33839">
        <v>0</v>
      </c>
      <c r="M33839">
        <v>0</v>
      </c>
      <c r="N33839">
        <v>0</v>
      </c>
      <c r="O33839">
        <v>0</v>
      </c>
      <c r="P33839">
        <v>0</v>
      </c>
      <c r="Q33839">
        <v>0</v>
      </c>
      <c r="R33839">
        <v>0</v>
      </c>
      <c r="S33839" t="s">
        <v>8103</v>
      </c>
    </row>
    <row r="33840" spans="1:19" hidden="1">
      <c r="A33840">
        <v>2002</v>
      </c>
      <c r="B33840" t="s">
        <v>7950</v>
      </c>
      <c r="C33840">
        <v>740</v>
      </c>
      <c r="D33840" t="s">
        <v>8385</v>
      </c>
      <c r="E33840" t="s">
        <v>8001</v>
      </c>
      <c r="H33840" t="b">
        <v>0</v>
      </c>
      <c r="I33840">
        <v>0</v>
      </c>
      <c r="J33840">
        <v>0</v>
      </c>
      <c r="K33840">
        <v>0</v>
      </c>
      <c r="L33840">
        <v>0</v>
      </c>
      <c r="M33840">
        <v>0</v>
      </c>
      <c r="N33840">
        <v>0</v>
      </c>
      <c r="O33840">
        <v>0</v>
      </c>
      <c r="P33840">
        <v>0</v>
      </c>
      <c r="Q33840">
        <v>0</v>
      </c>
      <c r="R33840">
        <v>0</v>
      </c>
      <c r="S33840" t="s">
        <v>8103</v>
      </c>
    </row>
    <row r="33841" spans="1:19" hidden="1">
      <c r="A33841">
        <v>2002</v>
      </c>
      <c r="B33841" t="s">
        <v>7950</v>
      </c>
      <c r="C33841">
        <v>750</v>
      </c>
      <c r="D33841" t="s">
        <v>8385</v>
      </c>
      <c r="E33841" t="s">
        <v>7999</v>
      </c>
      <c r="H33841" t="b">
        <v>0</v>
      </c>
      <c r="I33841">
        <v>0</v>
      </c>
      <c r="J33841">
        <v>0</v>
      </c>
      <c r="K33841">
        <v>0</v>
      </c>
      <c r="L33841">
        <v>0</v>
      </c>
      <c r="M33841">
        <v>0</v>
      </c>
      <c r="N33841">
        <v>0</v>
      </c>
      <c r="O33841">
        <v>0</v>
      </c>
      <c r="P33841">
        <v>0</v>
      </c>
      <c r="Q33841">
        <v>0</v>
      </c>
      <c r="R33841">
        <v>0</v>
      </c>
      <c r="S33841" t="s">
        <v>8103</v>
      </c>
    </row>
    <row r="33842" spans="1:19" hidden="1">
      <c r="A33842">
        <v>2002</v>
      </c>
      <c r="B33842" t="s">
        <v>7950</v>
      </c>
      <c r="C33842">
        <v>760</v>
      </c>
      <c r="D33842" t="s">
        <v>8385</v>
      </c>
      <c r="E33842" t="s">
        <v>7997</v>
      </c>
      <c r="H33842" t="b">
        <v>0</v>
      </c>
      <c r="I33842">
        <v>0</v>
      </c>
      <c r="J33842">
        <v>0</v>
      </c>
      <c r="K33842">
        <v>0</v>
      </c>
      <c r="L33842">
        <v>0</v>
      </c>
      <c r="M33842">
        <v>0</v>
      </c>
      <c r="N33842">
        <v>0</v>
      </c>
      <c r="O33842">
        <v>0</v>
      </c>
      <c r="P33842">
        <v>0</v>
      </c>
      <c r="Q33842">
        <v>0</v>
      </c>
      <c r="R33842">
        <v>0</v>
      </c>
      <c r="S33842" t="s">
        <v>8103</v>
      </c>
    </row>
    <row r="33843" spans="1:19" hidden="1">
      <c r="A33843">
        <v>2002</v>
      </c>
      <c r="B33843" t="s">
        <v>7949</v>
      </c>
      <c r="C33843">
        <v>412</v>
      </c>
      <c r="D33843" t="s">
        <v>8388</v>
      </c>
      <c r="E33843" t="s">
        <v>8041</v>
      </c>
      <c r="F33843" t="s">
        <v>8039</v>
      </c>
      <c r="H33843" t="b">
        <v>0</v>
      </c>
      <c r="I33843">
        <v>0</v>
      </c>
      <c r="J33843">
        <v>0</v>
      </c>
      <c r="K33843">
        <v>0</v>
      </c>
      <c r="L33843">
        <v>0</v>
      </c>
      <c r="M33843">
        <v>0</v>
      </c>
      <c r="N33843">
        <v>0</v>
      </c>
      <c r="O33843">
        <v>0</v>
      </c>
      <c r="P33843">
        <v>0</v>
      </c>
      <c r="Q33843">
        <v>0</v>
      </c>
      <c r="R33843">
        <v>0</v>
      </c>
      <c r="S33843" t="s">
        <v>8103</v>
      </c>
    </row>
    <row r="33844" spans="1:19" hidden="1">
      <c r="A33844">
        <v>2002</v>
      </c>
      <c r="B33844" t="s">
        <v>7949</v>
      </c>
      <c r="C33844">
        <v>421</v>
      </c>
      <c r="D33844" t="s">
        <v>8388</v>
      </c>
      <c r="E33844" t="s">
        <v>8037</v>
      </c>
      <c r="F33844" t="s">
        <v>8036</v>
      </c>
      <c r="H33844" t="b">
        <v>0</v>
      </c>
      <c r="I33844">
        <v>0</v>
      </c>
      <c r="J33844">
        <v>0</v>
      </c>
      <c r="K33844">
        <v>0</v>
      </c>
      <c r="L33844">
        <v>0</v>
      </c>
      <c r="M33844">
        <v>0</v>
      </c>
      <c r="N33844">
        <v>0</v>
      </c>
      <c r="O33844">
        <v>0</v>
      </c>
      <c r="P33844">
        <v>0</v>
      </c>
      <c r="Q33844">
        <v>0</v>
      </c>
      <c r="R33844">
        <v>0</v>
      </c>
      <c r="S33844" t="s">
        <v>8103</v>
      </c>
    </row>
    <row r="33845" spans="1:19" hidden="1">
      <c r="A33845">
        <v>2002</v>
      </c>
      <c r="B33845" t="s">
        <v>7949</v>
      </c>
      <c r="C33845">
        <v>422</v>
      </c>
      <c r="D33845" t="s">
        <v>8388</v>
      </c>
      <c r="E33845" t="s">
        <v>8037</v>
      </c>
      <c r="F33845" t="s">
        <v>8035</v>
      </c>
      <c r="H33845" t="b">
        <v>0</v>
      </c>
      <c r="I33845">
        <v>0</v>
      </c>
      <c r="J33845">
        <v>0</v>
      </c>
      <c r="K33845">
        <v>0</v>
      </c>
      <c r="L33845">
        <v>0</v>
      </c>
      <c r="M33845">
        <v>0</v>
      </c>
      <c r="N33845">
        <v>0</v>
      </c>
      <c r="O33845">
        <v>0</v>
      </c>
      <c r="P33845">
        <v>0</v>
      </c>
      <c r="Q33845">
        <v>0</v>
      </c>
      <c r="R33845">
        <v>0</v>
      </c>
      <c r="S33845" t="s">
        <v>8103</v>
      </c>
    </row>
    <row r="33846" spans="1:19" hidden="1">
      <c r="A33846">
        <v>2002</v>
      </c>
      <c r="B33846" t="s">
        <v>7949</v>
      </c>
      <c r="C33846">
        <v>423</v>
      </c>
      <c r="D33846" t="s">
        <v>8388</v>
      </c>
      <c r="E33846" t="s">
        <v>8037</v>
      </c>
      <c r="F33846" t="s">
        <v>8034</v>
      </c>
      <c r="H33846" t="b">
        <v>0</v>
      </c>
      <c r="I33846">
        <v>0</v>
      </c>
      <c r="J33846">
        <v>0</v>
      </c>
      <c r="K33846">
        <v>0</v>
      </c>
      <c r="L33846">
        <v>0</v>
      </c>
      <c r="M33846">
        <v>0</v>
      </c>
      <c r="N33846">
        <v>0</v>
      </c>
      <c r="O33846">
        <v>0</v>
      </c>
      <c r="P33846">
        <v>0</v>
      </c>
      <c r="Q33846">
        <v>0</v>
      </c>
      <c r="R33846">
        <v>0</v>
      </c>
      <c r="S33846" t="s">
        <v>8103</v>
      </c>
    </row>
    <row r="33847" spans="1:19" hidden="1">
      <c r="A33847">
        <v>2002</v>
      </c>
      <c r="B33847" t="s">
        <v>7949</v>
      </c>
      <c r="C33847">
        <v>424</v>
      </c>
      <c r="D33847" t="s">
        <v>8388</v>
      </c>
      <c r="E33847" t="s">
        <v>8037</v>
      </c>
      <c r="F33847" t="s">
        <v>8032</v>
      </c>
      <c r="H33847" t="b">
        <v>0</v>
      </c>
      <c r="I33847">
        <v>0</v>
      </c>
      <c r="J33847">
        <v>0</v>
      </c>
      <c r="K33847">
        <v>0</v>
      </c>
      <c r="L33847">
        <v>0</v>
      </c>
      <c r="M33847">
        <v>0</v>
      </c>
      <c r="N33847">
        <v>0</v>
      </c>
      <c r="O33847">
        <v>0</v>
      </c>
      <c r="P33847">
        <v>0</v>
      </c>
      <c r="Q33847">
        <v>0</v>
      </c>
      <c r="R33847">
        <v>0</v>
      </c>
      <c r="S33847" t="s">
        <v>8103</v>
      </c>
    </row>
    <row r="33848" spans="1:19" hidden="1">
      <c r="A33848">
        <v>2002</v>
      </c>
      <c r="B33848" t="s">
        <v>7949</v>
      </c>
      <c r="C33848">
        <v>432</v>
      </c>
      <c r="D33848" t="s">
        <v>8388</v>
      </c>
      <c r="E33848" t="s">
        <v>8031</v>
      </c>
      <c r="F33848" t="s">
        <v>8029</v>
      </c>
      <c r="H33848" t="b">
        <v>0</v>
      </c>
      <c r="I33848">
        <v>0</v>
      </c>
      <c r="J33848">
        <v>0</v>
      </c>
      <c r="K33848">
        <v>0</v>
      </c>
      <c r="L33848">
        <v>0</v>
      </c>
      <c r="M33848">
        <v>0</v>
      </c>
      <c r="N33848">
        <v>0</v>
      </c>
      <c r="O33848">
        <v>0</v>
      </c>
      <c r="P33848">
        <v>0</v>
      </c>
      <c r="Q33848">
        <v>0</v>
      </c>
      <c r="R33848">
        <v>0</v>
      </c>
      <c r="S33848" t="s">
        <v>8103</v>
      </c>
    </row>
    <row r="33849" spans="1:19" hidden="1">
      <c r="A33849">
        <v>2002</v>
      </c>
      <c r="B33849" t="s">
        <v>7949</v>
      </c>
      <c r="C33849">
        <v>433</v>
      </c>
      <c r="D33849" t="s">
        <v>8388</v>
      </c>
      <c r="E33849" t="s">
        <v>8031</v>
      </c>
      <c r="F33849" t="s">
        <v>8387</v>
      </c>
      <c r="H33849" t="b">
        <v>0</v>
      </c>
      <c r="I33849">
        <v>0</v>
      </c>
      <c r="J33849">
        <v>0</v>
      </c>
      <c r="K33849">
        <v>0</v>
      </c>
      <c r="L33849">
        <v>0</v>
      </c>
      <c r="M33849">
        <v>0</v>
      </c>
      <c r="N33849">
        <v>0</v>
      </c>
      <c r="O33849">
        <v>0</v>
      </c>
      <c r="P33849">
        <v>0</v>
      </c>
      <c r="Q33849">
        <v>0</v>
      </c>
      <c r="R33849">
        <v>0</v>
      </c>
      <c r="S33849" t="s">
        <v>8103</v>
      </c>
    </row>
    <row r="33850" spans="1:19" hidden="1">
      <c r="A33850">
        <v>2002</v>
      </c>
      <c r="B33850" t="s">
        <v>7949</v>
      </c>
      <c r="C33850">
        <v>640</v>
      </c>
      <c r="D33850" t="s">
        <v>7826</v>
      </c>
      <c r="E33850" t="s">
        <v>8390</v>
      </c>
      <c r="H33850" t="b">
        <v>0</v>
      </c>
      <c r="I33850">
        <v>0</v>
      </c>
      <c r="J33850">
        <v>0</v>
      </c>
      <c r="K33850">
        <v>0</v>
      </c>
      <c r="L33850">
        <v>0</v>
      </c>
      <c r="M33850">
        <v>0</v>
      </c>
      <c r="N33850">
        <v>0</v>
      </c>
      <c r="O33850">
        <v>0</v>
      </c>
      <c r="P33850">
        <v>0</v>
      </c>
      <c r="Q33850">
        <v>0</v>
      </c>
      <c r="R33850">
        <v>0</v>
      </c>
      <c r="S33850" t="s">
        <v>8103</v>
      </c>
    </row>
    <row r="33851" spans="1:19" hidden="1">
      <c r="A33851">
        <v>2002</v>
      </c>
      <c r="B33851" t="s">
        <v>7949</v>
      </c>
      <c r="C33851">
        <v>710</v>
      </c>
      <c r="D33851" t="s">
        <v>8385</v>
      </c>
      <c r="E33851" t="s">
        <v>8007</v>
      </c>
      <c r="H33851" t="b">
        <v>0</v>
      </c>
      <c r="I33851">
        <v>0</v>
      </c>
      <c r="J33851">
        <v>0</v>
      </c>
      <c r="K33851">
        <v>0</v>
      </c>
      <c r="L33851">
        <v>0</v>
      </c>
      <c r="M33851">
        <v>0</v>
      </c>
      <c r="N33851">
        <v>0</v>
      </c>
      <c r="O33851">
        <v>0</v>
      </c>
      <c r="P33851">
        <v>0</v>
      </c>
      <c r="Q33851">
        <v>0</v>
      </c>
      <c r="R33851">
        <v>0</v>
      </c>
      <c r="S33851" t="s">
        <v>8103</v>
      </c>
    </row>
    <row r="33852" spans="1:19" hidden="1">
      <c r="A33852">
        <v>2002</v>
      </c>
      <c r="B33852" t="s">
        <v>7949</v>
      </c>
      <c r="C33852">
        <v>720</v>
      </c>
      <c r="D33852" t="s">
        <v>8385</v>
      </c>
      <c r="E33852" t="s">
        <v>8005</v>
      </c>
      <c r="H33852" t="b">
        <v>0</v>
      </c>
      <c r="I33852">
        <v>0</v>
      </c>
      <c r="J33852">
        <v>0</v>
      </c>
      <c r="K33852">
        <v>0</v>
      </c>
      <c r="L33852">
        <v>0</v>
      </c>
      <c r="M33852">
        <v>0</v>
      </c>
      <c r="N33852">
        <v>0</v>
      </c>
      <c r="O33852">
        <v>0</v>
      </c>
      <c r="P33852">
        <v>0</v>
      </c>
      <c r="Q33852">
        <v>0</v>
      </c>
      <c r="R33852">
        <v>0</v>
      </c>
      <c r="S33852" t="s">
        <v>8103</v>
      </c>
    </row>
    <row r="33853" spans="1:19" hidden="1">
      <c r="A33853">
        <v>2002</v>
      </c>
      <c r="B33853" t="s">
        <v>7949</v>
      </c>
      <c r="C33853">
        <v>730</v>
      </c>
      <c r="D33853" t="s">
        <v>8385</v>
      </c>
      <c r="E33853" t="s">
        <v>8003</v>
      </c>
      <c r="H33853" t="b">
        <v>0</v>
      </c>
      <c r="I33853">
        <v>0</v>
      </c>
      <c r="J33853">
        <v>0</v>
      </c>
      <c r="K33853">
        <v>0</v>
      </c>
      <c r="L33853">
        <v>0</v>
      </c>
      <c r="M33853">
        <v>0</v>
      </c>
      <c r="N33853">
        <v>0</v>
      </c>
      <c r="O33853">
        <v>0</v>
      </c>
      <c r="P33853">
        <v>0</v>
      </c>
      <c r="Q33853">
        <v>0</v>
      </c>
      <c r="R33853">
        <v>0</v>
      </c>
      <c r="S33853" t="s">
        <v>8103</v>
      </c>
    </row>
    <row r="33854" spans="1:19" hidden="1">
      <c r="A33854">
        <v>2002</v>
      </c>
      <c r="B33854" t="s">
        <v>7949</v>
      </c>
      <c r="C33854">
        <v>740</v>
      </c>
      <c r="D33854" t="s">
        <v>8385</v>
      </c>
      <c r="E33854" t="s">
        <v>8001</v>
      </c>
      <c r="H33854" t="b">
        <v>0</v>
      </c>
      <c r="I33854">
        <v>0</v>
      </c>
      <c r="J33854">
        <v>0</v>
      </c>
      <c r="K33854">
        <v>0</v>
      </c>
      <c r="L33854">
        <v>0</v>
      </c>
      <c r="M33854">
        <v>0</v>
      </c>
      <c r="N33854">
        <v>0</v>
      </c>
      <c r="O33854">
        <v>0</v>
      </c>
      <c r="P33854">
        <v>0</v>
      </c>
      <c r="Q33854">
        <v>0</v>
      </c>
      <c r="R33854">
        <v>0</v>
      </c>
      <c r="S33854" t="s">
        <v>8103</v>
      </c>
    </row>
    <row r="33855" spans="1:19" hidden="1">
      <c r="A33855">
        <v>2002</v>
      </c>
      <c r="B33855" t="s">
        <v>7949</v>
      </c>
      <c r="C33855">
        <v>750</v>
      </c>
      <c r="D33855" t="s">
        <v>8385</v>
      </c>
      <c r="E33855" t="s">
        <v>7999</v>
      </c>
      <c r="H33855" t="b">
        <v>0</v>
      </c>
      <c r="I33855">
        <v>0</v>
      </c>
      <c r="J33855">
        <v>0</v>
      </c>
      <c r="K33855">
        <v>0</v>
      </c>
      <c r="L33855">
        <v>0</v>
      </c>
      <c r="M33855">
        <v>0</v>
      </c>
      <c r="N33855">
        <v>0</v>
      </c>
      <c r="O33855">
        <v>0</v>
      </c>
      <c r="P33855">
        <v>0</v>
      </c>
      <c r="Q33855">
        <v>0</v>
      </c>
      <c r="R33855">
        <v>0</v>
      </c>
      <c r="S33855" t="s">
        <v>8103</v>
      </c>
    </row>
    <row r="33856" spans="1:19" hidden="1">
      <c r="A33856">
        <v>2002</v>
      </c>
      <c r="B33856" t="s">
        <v>7949</v>
      </c>
      <c r="C33856">
        <v>760</v>
      </c>
      <c r="D33856" t="s">
        <v>8385</v>
      </c>
      <c r="E33856" t="s">
        <v>7997</v>
      </c>
      <c r="H33856" t="b">
        <v>0</v>
      </c>
      <c r="I33856">
        <v>0</v>
      </c>
      <c r="J33856">
        <v>0</v>
      </c>
      <c r="K33856">
        <v>0</v>
      </c>
      <c r="L33856">
        <v>0</v>
      </c>
      <c r="M33856">
        <v>0</v>
      </c>
      <c r="N33856">
        <v>0</v>
      </c>
      <c r="O33856">
        <v>0</v>
      </c>
      <c r="P33856">
        <v>0</v>
      </c>
      <c r="Q33856">
        <v>0</v>
      </c>
      <c r="R33856">
        <v>0</v>
      </c>
      <c r="S33856" t="s">
        <v>8103</v>
      </c>
    </row>
    <row r="33857" spans="1:19" hidden="1">
      <c r="A33857">
        <v>2002</v>
      </c>
      <c r="B33857" t="s">
        <v>7948</v>
      </c>
      <c r="C33857">
        <v>130</v>
      </c>
      <c r="D33857" t="s">
        <v>8389</v>
      </c>
      <c r="E33857" t="s">
        <v>8088</v>
      </c>
      <c r="F33857" t="s">
        <v>8085</v>
      </c>
      <c r="H33857" t="b">
        <v>0</v>
      </c>
      <c r="I33857">
        <v>0</v>
      </c>
      <c r="J33857">
        <v>0</v>
      </c>
      <c r="K33857">
        <v>0</v>
      </c>
      <c r="L33857">
        <v>0</v>
      </c>
      <c r="M33857">
        <v>0</v>
      </c>
      <c r="N33857">
        <v>0</v>
      </c>
      <c r="O33857">
        <v>0</v>
      </c>
      <c r="P33857">
        <v>0</v>
      </c>
      <c r="Q33857">
        <v>0</v>
      </c>
      <c r="R33857">
        <v>0</v>
      </c>
      <c r="S33857" t="s">
        <v>8103</v>
      </c>
    </row>
    <row r="33858" spans="1:19" hidden="1">
      <c r="A33858">
        <v>2002</v>
      </c>
      <c r="B33858" t="s">
        <v>7948</v>
      </c>
      <c r="C33858">
        <v>411</v>
      </c>
      <c r="D33858" t="s">
        <v>8388</v>
      </c>
      <c r="E33858" t="s">
        <v>8041</v>
      </c>
      <c r="F33858" t="s">
        <v>8040</v>
      </c>
      <c r="H33858" t="b">
        <v>0</v>
      </c>
      <c r="I33858">
        <v>0</v>
      </c>
      <c r="J33858">
        <v>0</v>
      </c>
      <c r="K33858">
        <v>0</v>
      </c>
      <c r="L33858">
        <v>0</v>
      </c>
      <c r="M33858">
        <v>0</v>
      </c>
      <c r="N33858">
        <v>0</v>
      </c>
      <c r="O33858">
        <v>0</v>
      </c>
      <c r="P33858">
        <v>0</v>
      </c>
      <c r="Q33858">
        <v>0</v>
      </c>
      <c r="R33858">
        <v>0</v>
      </c>
      <c r="S33858" t="s">
        <v>8103</v>
      </c>
    </row>
    <row r="33859" spans="1:19" hidden="1">
      <c r="A33859">
        <v>2002</v>
      </c>
      <c r="B33859" t="s">
        <v>7948</v>
      </c>
      <c r="C33859">
        <v>421</v>
      </c>
      <c r="D33859" t="s">
        <v>8388</v>
      </c>
      <c r="E33859" t="s">
        <v>8037</v>
      </c>
      <c r="F33859" t="s">
        <v>8036</v>
      </c>
      <c r="H33859" t="b">
        <v>0</v>
      </c>
      <c r="I33859">
        <v>0</v>
      </c>
      <c r="J33859">
        <v>0</v>
      </c>
      <c r="K33859">
        <v>0</v>
      </c>
      <c r="L33859">
        <v>0</v>
      </c>
      <c r="M33859">
        <v>0</v>
      </c>
      <c r="N33859">
        <v>0</v>
      </c>
      <c r="O33859">
        <v>0</v>
      </c>
      <c r="P33859">
        <v>0</v>
      </c>
      <c r="Q33859">
        <v>0</v>
      </c>
      <c r="R33859">
        <v>0</v>
      </c>
      <c r="S33859" t="s">
        <v>8103</v>
      </c>
    </row>
    <row r="33860" spans="1:19" hidden="1">
      <c r="A33860">
        <v>2002</v>
      </c>
      <c r="B33860" t="s">
        <v>7948</v>
      </c>
      <c r="C33860">
        <v>422</v>
      </c>
      <c r="D33860" t="s">
        <v>8388</v>
      </c>
      <c r="E33860" t="s">
        <v>8037</v>
      </c>
      <c r="F33860" t="s">
        <v>8035</v>
      </c>
      <c r="H33860" t="b">
        <v>0</v>
      </c>
      <c r="I33860">
        <v>0</v>
      </c>
      <c r="J33860">
        <v>0</v>
      </c>
      <c r="K33860">
        <v>0</v>
      </c>
      <c r="L33860">
        <v>0</v>
      </c>
      <c r="M33860">
        <v>0</v>
      </c>
      <c r="N33860">
        <v>0</v>
      </c>
      <c r="O33860">
        <v>0</v>
      </c>
      <c r="P33860">
        <v>0</v>
      </c>
      <c r="Q33860">
        <v>0</v>
      </c>
      <c r="R33860">
        <v>0</v>
      </c>
      <c r="S33860" t="s">
        <v>8103</v>
      </c>
    </row>
    <row r="33861" spans="1:19" hidden="1">
      <c r="A33861">
        <v>2002</v>
      </c>
      <c r="B33861" t="s">
        <v>7948</v>
      </c>
      <c r="C33861">
        <v>423</v>
      </c>
      <c r="D33861" t="s">
        <v>8388</v>
      </c>
      <c r="E33861" t="s">
        <v>8037</v>
      </c>
      <c r="F33861" t="s">
        <v>8034</v>
      </c>
      <c r="H33861" t="b">
        <v>0</v>
      </c>
      <c r="I33861">
        <v>0</v>
      </c>
      <c r="J33861">
        <v>0</v>
      </c>
      <c r="K33861">
        <v>0</v>
      </c>
      <c r="L33861">
        <v>0</v>
      </c>
      <c r="M33861">
        <v>0</v>
      </c>
      <c r="N33861">
        <v>0</v>
      </c>
      <c r="O33861">
        <v>0</v>
      </c>
      <c r="P33861">
        <v>0</v>
      </c>
      <c r="Q33861">
        <v>0</v>
      </c>
      <c r="R33861">
        <v>0</v>
      </c>
      <c r="S33861" t="s">
        <v>8103</v>
      </c>
    </row>
    <row r="33862" spans="1:19" hidden="1">
      <c r="A33862">
        <v>2002</v>
      </c>
      <c r="B33862" t="s">
        <v>7948</v>
      </c>
      <c r="C33862">
        <v>424</v>
      </c>
      <c r="D33862" t="s">
        <v>8388</v>
      </c>
      <c r="E33862" t="s">
        <v>8037</v>
      </c>
      <c r="F33862" t="s">
        <v>8032</v>
      </c>
      <c r="H33862" t="b">
        <v>0</v>
      </c>
      <c r="I33862">
        <v>0</v>
      </c>
      <c r="J33862">
        <v>0</v>
      </c>
      <c r="K33862">
        <v>0</v>
      </c>
      <c r="L33862">
        <v>0</v>
      </c>
      <c r="M33862">
        <v>0</v>
      </c>
      <c r="N33862">
        <v>0</v>
      </c>
      <c r="O33862">
        <v>0</v>
      </c>
      <c r="P33862">
        <v>0</v>
      </c>
      <c r="Q33862">
        <v>0</v>
      </c>
      <c r="R33862">
        <v>0</v>
      </c>
      <c r="S33862" t="s">
        <v>8103</v>
      </c>
    </row>
    <row r="33863" spans="1:19" hidden="1">
      <c r="A33863">
        <v>2002</v>
      </c>
      <c r="B33863" t="s">
        <v>7948</v>
      </c>
      <c r="C33863">
        <v>431</v>
      </c>
      <c r="D33863" t="s">
        <v>8388</v>
      </c>
      <c r="E33863" t="s">
        <v>8031</v>
      </c>
      <c r="F33863" t="s">
        <v>8030</v>
      </c>
      <c r="H33863" t="b">
        <v>0</v>
      </c>
      <c r="I33863">
        <v>0</v>
      </c>
      <c r="J33863">
        <v>0</v>
      </c>
      <c r="K33863">
        <v>0</v>
      </c>
      <c r="L33863">
        <v>0</v>
      </c>
      <c r="M33863">
        <v>0</v>
      </c>
      <c r="N33863">
        <v>0</v>
      </c>
      <c r="O33863">
        <v>0</v>
      </c>
      <c r="P33863">
        <v>0</v>
      </c>
      <c r="Q33863">
        <v>0</v>
      </c>
      <c r="R33863">
        <v>0</v>
      </c>
      <c r="S33863" t="s">
        <v>8103</v>
      </c>
    </row>
    <row r="33864" spans="1:19" hidden="1">
      <c r="A33864">
        <v>2002</v>
      </c>
      <c r="B33864" t="s">
        <v>7948</v>
      </c>
      <c r="C33864">
        <v>432</v>
      </c>
      <c r="D33864" t="s">
        <v>8388</v>
      </c>
      <c r="E33864" t="s">
        <v>8031</v>
      </c>
      <c r="F33864" t="s">
        <v>8029</v>
      </c>
      <c r="H33864" t="b">
        <v>0</v>
      </c>
      <c r="I33864">
        <v>0</v>
      </c>
      <c r="J33864">
        <v>0</v>
      </c>
      <c r="K33864">
        <v>0</v>
      </c>
      <c r="L33864">
        <v>0</v>
      </c>
      <c r="M33864">
        <v>0</v>
      </c>
      <c r="N33864">
        <v>0</v>
      </c>
      <c r="O33864">
        <v>0</v>
      </c>
      <c r="P33864">
        <v>0</v>
      </c>
      <c r="Q33864">
        <v>0</v>
      </c>
      <c r="R33864">
        <v>0</v>
      </c>
      <c r="S33864" t="s">
        <v>8103</v>
      </c>
    </row>
    <row r="33865" spans="1:19" hidden="1">
      <c r="A33865">
        <v>2002</v>
      </c>
      <c r="B33865" t="s">
        <v>7948</v>
      </c>
      <c r="C33865">
        <v>433</v>
      </c>
      <c r="D33865" t="s">
        <v>8388</v>
      </c>
      <c r="E33865" t="s">
        <v>8031</v>
      </c>
      <c r="F33865" t="s">
        <v>8387</v>
      </c>
      <c r="H33865" t="b">
        <v>0</v>
      </c>
      <c r="I33865">
        <v>0</v>
      </c>
      <c r="J33865">
        <v>0</v>
      </c>
      <c r="K33865">
        <v>0</v>
      </c>
      <c r="L33865">
        <v>0</v>
      </c>
      <c r="M33865">
        <v>0</v>
      </c>
      <c r="N33865">
        <v>0</v>
      </c>
      <c r="O33865">
        <v>0</v>
      </c>
      <c r="P33865">
        <v>0</v>
      </c>
      <c r="Q33865">
        <v>0</v>
      </c>
      <c r="R33865">
        <v>0</v>
      </c>
      <c r="S33865" t="s">
        <v>8103</v>
      </c>
    </row>
    <row r="33866" spans="1:19" hidden="1">
      <c r="A33866">
        <v>2002</v>
      </c>
      <c r="B33866" t="s">
        <v>7948</v>
      </c>
      <c r="C33866">
        <v>710</v>
      </c>
      <c r="D33866" t="s">
        <v>8385</v>
      </c>
      <c r="E33866" t="s">
        <v>8007</v>
      </c>
      <c r="H33866" t="b">
        <v>0</v>
      </c>
      <c r="I33866">
        <v>0</v>
      </c>
      <c r="J33866">
        <v>0</v>
      </c>
      <c r="K33866">
        <v>0</v>
      </c>
      <c r="L33866">
        <v>0</v>
      </c>
      <c r="M33866">
        <v>0</v>
      </c>
      <c r="N33866">
        <v>0</v>
      </c>
      <c r="O33866">
        <v>0</v>
      </c>
      <c r="P33866">
        <v>0</v>
      </c>
      <c r="Q33866">
        <v>0</v>
      </c>
      <c r="R33866">
        <v>0</v>
      </c>
      <c r="S33866" t="s">
        <v>8103</v>
      </c>
    </row>
    <row r="33867" spans="1:19" hidden="1">
      <c r="A33867">
        <v>2002</v>
      </c>
      <c r="B33867" t="s">
        <v>7948</v>
      </c>
      <c r="C33867">
        <v>720</v>
      </c>
      <c r="D33867" t="s">
        <v>8385</v>
      </c>
      <c r="E33867" t="s">
        <v>8005</v>
      </c>
      <c r="H33867" t="b">
        <v>0</v>
      </c>
      <c r="I33867">
        <v>0</v>
      </c>
      <c r="J33867">
        <v>0</v>
      </c>
      <c r="K33867">
        <v>0</v>
      </c>
      <c r="L33867">
        <v>0</v>
      </c>
      <c r="M33867">
        <v>0</v>
      </c>
      <c r="N33867">
        <v>0</v>
      </c>
      <c r="O33867">
        <v>0</v>
      </c>
      <c r="P33867">
        <v>0</v>
      </c>
      <c r="Q33867">
        <v>0</v>
      </c>
      <c r="R33867">
        <v>0</v>
      </c>
      <c r="S33867" t="s">
        <v>8103</v>
      </c>
    </row>
    <row r="33868" spans="1:19" hidden="1">
      <c r="A33868">
        <v>2002</v>
      </c>
      <c r="B33868" t="s">
        <v>7948</v>
      </c>
      <c r="C33868">
        <v>730</v>
      </c>
      <c r="D33868" t="s">
        <v>8385</v>
      </c>
      <c r="E33868" t="s">
        <v>8003</v>
      </c>
      <c r="H33868" t="b">
        <v>0</v>
      </c>
      <c r="I33868">
        <v>0</v>
      </c>
      <c r="J33868">
        <v>0</v>
      </c>
      <c r="K33868">
        <v>0</v>
      </c>
      <c r="L33868">
        <v>0</v>
      </c>
      <c r="M33868">
        <v>0</v>
      </c>
      <c r="N33868">
        <v>0</v>
      </c>
      <c r="O33868">
        <v>0</v>
      </c>
      <c r="P33868">
        <v>0</v>
      </c>
      <c r="Q33868">
        <v>0</v>
      </c>
      <c r="R33868">
        <v>0</v>
      </c>
      <c r="S33868" t="s">
        <v>8103</v>
      </c>
    </row>
    <row r="33869" spans="1:19" hidden="1">
      <c r="A33869">
        <v>2002</v>
      </c>
      <c r="B33869" t="s">
        <v>7948</v>
      </c>
      <c r="C33869">
        <v>740</v>
      </c>
      <c r="D33869" t="s">
        <v>8385</v>
      </c>
      <c r="E33869" t="s">
        <v>8001</v>
      </c>
      <c r="H33869" t="b">
        <v>0</v>
      </c>
      <c r="I33869">
        <v>0</v>
      </c>
      <c r="J33869">
        <v>0</v>
      </c>
      <c r="K33869">
        <v>0</v>
      </c>
      <c r="L33869">
        <v>0</v>
      </c>
      <c r="M33869">
        <v>0</v>
      </c>
      <c r="N33869">
        <v>0</v>
      </c>
      <c r="O33869">
        <v>0</v>
      </c>
      <c r="P33869">
        <v>0</v>
      </c>
      <c r="Q33869">
        <v>0</v>
      </c>
      <c r="R33869">
        <v>0</v>
      </c>
      <c r="S33869" t="s">
        <v>8103</v>
      </c>
    </row>
    <row r="33870" spans="1:19" hidden="1">
      <c r="A33870">
        <v>2002</v>
      </c>
      <c r="B33870" t="s">
        <v>7948</v>
      </c>
      <c r="C33870">
        <v>750</v>
      </c>
      <c r="D33870" t="s">
        <v>8385</v>
      </c>
      <c r="E33870" t="s">
        <v>7999</v>
      </c>
      <c r="H33870" t="b">
        <v>0</v>
      </c>
      <c r="I33870">
        <v>0</v>
      </c>
      <c r="J33870">
        <v>0</v>
      </c>
      <c r="K33870">
        <v>0</v>
      </c>
      <c r="L33870">
        <v>0</v>
      </c>
      <c r="M33870">
        <v>0</v>
      </c>
      <c r="N33870">
        <v>0</v>
      </c>
      <c r="O33870">
        <v>0</v>
      </c>
      <c r="P33870">
        <v>0</v>
      </c>
      <c r="Q33870">
        <v>0</v>
      </c>
      <c r="R33870">
        <v>0</v>
      </c>
      <c r="S33870" t="s">
        <v>8103</v>
      </c>
    </row>
    <row r="33871" spans="1:19" hidden="1">
      <c r="A33871">
        <v>2002</v>
      </c>
      <c r="B33871" t="s">
        <v>7948</v>
      </c>
      <c r="C33871">
        <v>760</v>
      </c>
      <c r="D33871" t="s">
        <v>8385</v>
      </c>
      <c r="E33871" t="s">
        <v>7997</v>
      </c>
      <c r="H33871" t="b">
        <v>0</v>
      </c>
      <c r="I33871">
        <v>0</v>
      </c>
      <c r="J33871">
        <v>0</v>
      </c>
      <c r="K33871">
        <v>0</v>
      </c>
      <c r="L33871">
        <v>0</v>
      </c>
      <c r="M33871">
        <v>0</v>
      </c>
      <c r="N33871">
        <v>0</v>
      </c>
      <c r="O33871">
        <v>0</v>
      </c>
      <c r="P33871">
        <v>0</v>
      </c>
      <c r="Q33871">
        <v>0</v>
      </c>
      <c r="R33871">
        <v>0</v>
      </c>
      <c r="S33871" t="s">
        <v>8103</v>
      </c>
    </row>
    <row r="33872" spans="1:19" hidden="1">
      <c r="A33872">
        <v>2002</v>
      </c>
      <c r="B33872" t="s">
        <v>7947</v>
      </c>
      <c r="C33872">
        <v>130</v>
      </c>
      <c r="D33872" t="s">
        <v>8389</v>
      </c>
      <c r="E33872" t="s">
        <v>8088</v>
      </c>
      <c r="F33872" t="s">
        <v>8085</v>
      </c>
      <c r="H33872" t="b">
        <v>0</v>
      </c>
      <c r="I33872">
        <v>0</v>
      </c>
      <c r="J33872">
        <v>0</v>
      </c>
      <c r="K33872">
        <v>0</v>
      </c>
      <c r="L33872">
        <v>0</v>
      </c>
      <c r="M33872">
        <v>0</v>
      </c>
      <c r="N33872">
        <v>0</v>
      </c>
      <c r="O33872">
        <v>0</v>
      </c>
      <c r="P33872">
        <v>0</v>
      </c>
      <c r="Q33872">
        <v>0</v>
      </c>
      <c r="R33872">
        <v>0</v>
      </c>
      <c r="S33872" t="s">
        <v>8103</v>
      </c>
    </row>
    <row r="33873" spans="1:19" hidden="1">
      <c r="A33873">
        <v>2002</v>
      </c>
      <c r="B33873" t="s">
        <v>7947</v>
      </c>
      <c r="C33873">
        <v>421</v>
      </c>
      <c r="D33873" t="s">
        <v>8388</v>
      </c>
      <c r="E33873" t="s">
        <v>8037</v>
      </c>
      <c r="F33873" t="s">
        <v>8036</v>
      </c>
      <c r="H33873" t="b">
        <v>0</v>
      </c>
      <c r="I33873">
        <v>0</v>
      </c>
      <c r="J33873">
        <v>0</v>
      </c>
      <c r="K33873">
        <v>0</v>
      </c>
      <c r="L33873">
        <v>0</v>
      </c>
      <c r="M33873">
        <v>0</v>
      </c>
      <c r="N33873">
        <v>0</v>
      </c>
      <c r="O33873">
        <v>0</v>
      </c>
      <c r="P33873">
        <v>0</v>
      </c>
      <c r="Q33873">
        <v>0</v>
      </c>
      <c r="R33873">
        <v>0</v>
      </c>
      <c r="S33873" t="s">
        <v>8103</v>
      </c>
    </row>
    <row r="33874" spans="1:19" hidden="1">
      <c r="A33874">
        <v>2002</v>
      </c>
      <c r="B33874" t="s">
        <v>7947</v>
      </c>
      <c r="C33874">
        <v>422</v>
      </c>
      <c r="D33874" t="s">
        <v>8388</v>
      </c>
      <c r="E33874" t="s">
        <v>8037</v>
      </c>
      <c r="F33874" t="s">
        <v>8035</v>
      </c>
      <c r="H33874" t="b">
        <v>0</v>
      </c>
      <c r="I33874">
        <v>0</v>
      </c>
      <c r="J33874">
        <v>0</v>
      </c>
      <c r="K33874">
        <v>0</v>
      </c>
      <c r="L33874">
        <v>0</v>
      </c>
      <c r="M33874">
        <v>0</v>
      </c>
      <c r="N33874">
        <v>0</v>
      </c>
      <c r="O33874">
        <v>0</v>
      </c>
      <c r="P33874">
        <v>0</v>
      </c>
      <c r="Q33874">
        <v>0</v>
      </c>
      <c r="R33874">
        <v>0</v>
      </c>
      <c r="S33874" t="s">
        <v>8103</v>
      </c>
    </row>
    <row r="33875" spans="1:19" hidden="1">
      <c r="A33875">
        <v>2002</v>
      </c>
      <c r="B33875" t="s">
        <v>7947</v>
      </c>
      <c r="C33875">
        <v>423</v>
      </c>
      <c r="D33875" t="s">
        <v>8388</v>
      </c>
      <c r="E33875" t="s">
        <v>8037</v>
      </c>
      <c r="F33875" t="s">
        <v>8034</v>
      </c>
      <c r="H33875" t="b">
        <v>0</v>
      </c>
      <c r="I33875">
        <v>0</v>
      </c>
      <c r="J33875">
        <v>0</v>
      </c>
      <c r="K33875">
        <v>0</v>
      </c>
      <c r="L33875">
        <v>0</v>
      </c>
      <c r="M33875">
        <v>0</v>
      </c>
      <c r="N33875">
        <v>0</v>
      </c>
      <c r="O33875">
        <v>0</v>
      </c>
      <c r="P33875">
        <v>0</v>
      </c>
      <c r="Q33875">
        <v>0</v>
      </c>
      <c r="R33875">
        <v>0</v>
      </c>
      <c r="S33875" t="s">
        <v>8103</v>
      </c>
    </row>
    <row r="33876" spans="1:19" hidden="1">
      <c r="A33876">
        <v>2002</v>
      </c>
      <c r="B33876" t="s">
        <v>7947</v>
      </c>
      <c r="C33876">
        <v>424</v>
      </c>
      <c r="D33876" t="s">
        <v>8388</v>
      </c>
      <c r="E33876" t="s">
        <v>8037</v>
      </c>
      <c r="F33876" t="s">
        <v>8032</v>
      </c>
      <c r="H33876" t="b">
        <v>0</v>
      </c>
      <c r="I33876">
        <v>0</v>
      </c>
      <c r="J33876">
        <v>0</v>
      </c>
      <c r="K33876">
        <v>0</v>
      </c>
      <c r="L33876">
        <v>0</v>
      </c>
      <c r="M33876">
        <v>0</v>
      </c>
      <c r="N33876">
        <v>0</v>
      </c>
      <c r="O33876">
        <v>0</v>
      </c>
      <c r="P33876">
        <v>0</v>
      </c>
      <c r="Q33876">
        <v>0</v>
      </c>
      <c r="R33876">
        <v>0</v>
      </c>
      <c r="S33876" t="s">
        <v>8103</v>
      </c>
    </row>
    <row r="33877" spans="1:19" hidden="1">
      <c r="A33877">
        <v>2002</v>
      </c>
      <c r="B33877" t="s">
        <v>7947</v>
      </c>
      <c r="C33877">
        <v>710</v>
      </c>
      <c r="D33877" t="s">
        <v>8385</v>
      </c>
      <c r="E33877" t="s">
        <v>8007</v>
      </c>
      <c r="H33877" t="b">
        <v>0</v>
      </c>
      <c r="I33877">
        <v>0</v>
      </c>
      <c r="J33877">
        <v>0</v>
      </c>
      <c r="K33877">
        <v>0</v>
      </c>
      <c r="L33877">
        <v>0</v>
      </c>
      <c r="M33877">
        <v>0</v>
      </c>
      <c r="N33877">
        <v>0</v>
      </c>
      <c r="O33877">
        <v>0</v>
      </c>
      <c r="P33877">
        <v>0</v>
      </c>
      <c r="Q33877">
        <v>0</v>
      </c>
      <c r="R33877">
        <v>0</v>
      </c>
      <c r="S33877" t="s">
        <v>8103</v>
      </c>
    </row>
    <row r="33878" spans="1:19" hidden="1">
      <c r="A33878">
        <v>2002</v>
      </c>
      <c r="B33878" t="s">
        <v>7947</v>
      </c>
      <c r="C33878">
        <v>720</v>
      </c>
      <c r="D33878" t="s">
        <v>8385</v>
      </c>
      <c r="E33878" t="s">
        <v>8005</v>
      </c>
      <c r="H33878" t="b">
        <v>0</v>
      </c>
      <c r="I33878">
        <v>0</v>
      </c>
      <c r="J33878">
        <v>0</v>
      </c>
      <c r="K33878">
        <v>0</v>
      </c>
      <c r="L33878">
        <v>0</v>
      </c>
      <c r="M33878">
        <v>0</v>
      </c>
      <c r="N33878">
        <v>0</v>
      </c>
      <c r="O33878">
        <v>0</v>
      </c>
      <c r="P33878">
        <v>0</v>
      </c>
      <c r="Q33878">
        <v>0</v>
      </c>
      <c r="R33878">
        <v>0</v>
      </c>
      <c r="S33878" t="s">
        <v>8103</v>
      </c>
    </row>
    <row r="33879" spans="1:19" hidden="1">
      <c r="A33879">
        <v>2002</v>
      </c>
      <c r="B33879" t="s">
        <v>7947</v>
      </c>
      <c r="C33879">
        <v>730</v>
      </c>
      <c r="D33879" t="s">
        <v>8385</v>
      </c>
      <c r="E33879" t="s">
        <v>8003</v>
      </c>
      <c r="H33879" t="b">
        <v>0</v>
      </c>
      <c r="I33879">
        <v>0</v>
      </c>
      <c r="J33879">
        <v>0</v>
      </c>
      <c r="K33879">
        <v>0</v>
      </c>
      <c r="L33879">
        <v>0</v>
      </c>
      <c r="M33879">
        <v>0</v>
      </c>
      <c r="N33879">
        <v>0</v>
      </c>
      <c r="O33879">
        <v>0</v>
      </c>
      <c r="P33879">
        <v>0</v>
      </c>
      <c r="Q33879">
        <v>0</v>
      </c>
      <c r="R33879">
        <v>0</v>
      </c>
      <c r="S33879" t="s">
        <v>8103</v>
      </c>
    </row>
    <row r="33880" spans="1:19" hidden="1">
      <c r="A33880">
        <v>2002</v>
      </c>
      <c r="B33880" t="s">
        <v>7947</v>
      </c>
      <c r="C33880">
        <v>740</v>
      </c>
      <c r="D33880" t="s">
        <v>8385</v>
      </c>
      <c r="E33880" t="s">
        <v>8001</v>
      </c>
      <c r="H33880" t="b">
        <v>0</v>
      </c>
      <c r="I33880">
        <v>0</v>
      </c>
      <c r="J33880">
        <v>0</v>
      </c>
      <c r="K33880">
        <v>0</v>
      </c>
      <c r="L33880">
        <v>0</v>
      </c>
      <c r="M33880">
        <v>0</v>
      </c>
      <c r="N33880">
        <v>0</v>
      </c>
      <c r="O33880">
        <v>0</v>
      </c>
      <c r="P33880">
        <v>0</v>
      </c>
      <c r="Q33880">
        <v>0</v>
      </c>
      <c r="R33880">
        <v>0</v>
      </c>
      <c r="S33880" t="s">
        <v>8103</v>
      </c>
    </row>
    <row r="33881" spans="1:19" hidden="1">
      <c r="A33881">
        <v>2002</v>
      </c>
      <c r="B33881" t="s">
        <v>7947</v>
      </c>
      <c r="C33881">
        <v>750</v>
      </c>
      <c r="D33881" t="s">
        <v>8385</v>
      </c>
      <c r="E33881" t="s">
        <v>7999</v>
      </c>
      <c r="H33881" t="b">
        <v>0</v>
      </c>
      <c r="I33881">
        <v>0</v>
      </c>
      <c r="J33881">
        <v>0</v>
      </c>
      <c r="K33881">
        <v>0</v>
      </c>
      <c r="L33881">
        <v>0</v>
      </c>
      <c r="M33881">
        <v>0</v>
      </c>
      <c r="N33881">
        <v>0</v>
      </c>
      <c r="O33881">
        <v>0</v>
      </c>
      <c r="P33881">
        <v>0</v>
      </c>
      <c r="Q33881">
        <v>0</v>
      </c>
      <c r="R33881">
        <v>0</v>
      </c>
      <c r="S33881" t="s">
        <v>8103</v>
      </c>
    </row>
    <row r="33882" spans="1:19" hidden="1">
      <c r="A33882">
        <v>2002</v>
      </c>
      <c r="B33882" t="s">
        <v>7947</v>
      </c>
      <c r="C33882">
        <v>760</v>
      </c>
      <c r="D33882" t="s">
        <v>8385</v>
      </c>
      <c r="E33882" t="s">
        <v>7997</v>
      </c>
      <c r="H33882" t="b">
        <v>0</v>
      </c>
      <c r="I33882">
        <v>0</v>
      </c>
      <c r="J33882">
        <v>0</v>
      </c>
      <c r="K33882">
        <v>0</v>
      </c>
      <c r="L33882">
        <v>0</v>
      </c>
      <c r="M33882">
        <v>0</v>
      </c>
      <c r="N33882">
        <v>0</v>
      </c>
      <c r="O33882">
        <v>0</v>
      </c>
      <c r="P33882">
        <v>0</v>
      </c>
      <c r="Q33882">
        <v>0</v>
      </c>
      <c r="R33882">
        <v>0</v>
      </c>
      <c r="S33882" t="s">
        <v>8103</v>
      </c>
    </row>
    <row r="33883" spans="1:19" hidden="1">
      <c r="A33883">
        <v>2002</v>
      </c>
      <c r="B33883" t="s">
        <v>7946</v>
      </c>
      <c r="C33883">
        <v>421</v>
      </c>
      <c r="D33883" t="s">
        <v>8388</v>
      </c>
      <c r="E33883" t="s">
        <v>8037</v>
      </c>
      <c r="F33883" t="s">
        <v>8036</v>
      </c>
      <c r="H33883" t="b">
        <v>0</v>
      </c>
      <c r="I33883">
        <v>0</v>
      </c>
      <c r="J33883">
        <v>0</v>
      </c>
      <c r="K33883">
        <v>0</v>
      </c>
      <c r="L33883">
        <v>0</v>
      </c>
      <c r="M33883">
        <v>0</v>
      </c>
      <c r="N33883">
        <v>0</v>
      </c>
      <c r="O33883">
        <v>0</v>
      </c>
      <c r="P33883">
        <v>0</v>
      </c>
      <c r="Q33883">
        <v>0</v>
      </c>
      <c r="R33883">
        <v>0</v>
      </c>
      <c r="S33883" t="s">
        <v>8103</v>
      </c>
    </row>
    <row r="33884" spans="1:19" hidden="1">
      <c r="A33884">
        <v>2002</v>
      </c>
      <c r="B33884" t="s">
        <v>7946</v>
      </c>
      <c r="C33884">
        <v>422</v>
      </c>
      <c r="D33884" t="s">
        <v>8388</v>
      </c>
      <c r="E33884" t="s">
        <v>8037</v>
      </c>
      <c r="F33884" t="s">
        <v>8035</v>
      </c>
      <c r="H33884" t="b">
        <v>0</v>
      </c>
      <c r="I33884">
        <v>0</v>
      </c>
      <c r="J33884">
        <v>0</v>
      </c>
      <c r="K33884">
        <v>0</v>
      </c>
      <c r="L33884">
        <v>0</v>
      </c>
      <c r="M33884">
        <v>0</v>
      </c>
      <c r="N33884">
        <v>0</v>
      </c>
      <c r="O33884">
        <v>0</v>
      </c>
      <c r="P33884">
        <v>0</v>
      </c>
      <c r="Q33884">
        <v>0</v>
      </c>
      <c r="R33884">
        <v>0</v>
      </c>
      <c r="S33884" t="s">
        <v>8103</v>
      </c>
    </row>
    <row r="33885" spans="1:19" hidden="1">
      <c r="A33885">
        <v>2002</v>
      </c>
      <c r="B33885" t="s">
        <v>7946</v>
      </c>
      <c r="C33885">
        <v>424</v>
      </c>
      <c r="D33885" t="s">
        <v>8388</v>
      </c>
      <c r="E33885" t="s">
        <v>8037</v>
      </c>
      <c r="F33885" t="s">
        <v>8032</v>
      </c>
      <c r="H33885" t="b">
        <v>0</v>
      </c>
      <c r="I33885">
        <v>0</v>
      </c>
      <c r="J33885">
        <v>0</v>
      </c>
      <c r="K33885">
        <v>0</v>
      </c>
      <c r="L33885">
        <v>0</v>
      </c>
      <c r="M33885">
        <v>0</v>
      </c>
      <c r="N33885">
        <v>0</v>
      </c>
      <c r="O33885">
        <v>0</v>
      </c>
      <c r="P33885">
        <v>0</v>
      </c>
      <c r="Q33885">
        <v>0</v>
      </c>
      <c r="R33885">
        <v>0</v>
      </c>
      <c r="S33885" t="s">
        <v>8103</v>
      </c>
    </row>
    <row r="33886" spans="1:19" hidden="1">
      <c r="A33886">
        <v>2002</v>
      </c>
      <c r="B33886" t="s">
        <v>7946</v>
      </c>
      <c r="C33886">
        <v>432</v>
      </c>
      <c r="D33886" t="s">
        <v>8388</v>
      </c>
      <c r="E33886" t="s">
        <v>8031</v>
      </c>
      <c r="F33886" t="s">
        <v>8029</v>
      </c>
      <c r="H33886" t="b">
        <v>0</v>
      </c>
      <c r="I33886">
        <v>0</v>
      </c>
      <c r="J33886">
        <v>0</v>
      </c>
      <c r="K33886">
        <v>0</v>
      </c>
      <c r="L33886">
        <v>0</v>
      </c>
      <c r="M33886">
        <v>0</v>
      </c>
      <c r="N33886">
        <v>0</v>
      </c>
      <c r="O33886">
        <v>0</v>
      </c>
      <c r="P33886">
        <v>0</v>
      </c>
      <c r="Q33886">
        <v>0</v>
      </c>
      <c r="R33886">
        <v>0</v>
      </c>
      <c r="S33886" t="s">
        <v>8103</v>
      </c>
    </row>
    <row r="33887" spans="1:19" hidden="1">
      <c r="A33887">
        <v>2002</v>
      </c>
      <c r="B33887" t="s">
        <v>7946</v>
      </c>
      <c r="C33887">
        <v>710</v>
      </c>
      <c r="D33887" t="s">
        <v>8385</v>
      </c>
      <c r="E33887" t="s">
        <v>8007</v>
      </c>
      <c r="H33887" t="b">
        <v>0</v>
      </c>
      <c r="I33887">
        <v>0</v>
      </c>
      <c r="J33887">
        <v>0</v>
      </c>
      <c r="K33887">
        <v>0</v>
      </c>
      <c r="L33887">
        <v>0</v>
      </c>
      <c r="M33887">
        <v>0</v>
      </c>
      <c r="N33887">
        <v>0</v>
      </c>
      <c r="O33887">
        <v>0</v>
      </c>
      <c r="P33887">
        <v>0</v>
      </c>
      <c r="Q33887">
        <v>0</v>
      </c>
      <c r="R33887">
        <v>0</v>
      </c>
      <c r="S33887" t="s">
        <v>8103</v>
      </c>
    </row>
    <row r="33888" spans="1:19" hidden="1">
      <c r="A33888">
        <v>2002</v>
      </c>
      <c r="B33888" t="s">
        <v>7946</v>
      </c>
      <c r="C33888">
        <v>720</v>
      </c>
      <c r="D33888" t="s">
        <v>8385</v>
      </c>
      <c r="E33888" t="s">
        <v>8005</v>
      </c>
      <c r="H33888" t="b">
        <v>0</v>
      </c>
      <c r="I33888">
        <v>0</v>
      </c>
      <c r="J33888">
        <v>0</v>
      </c>
      <c r="K33888">
        <v>0</v>
      </c>
      <c r="L33888">
        <v>0</v>
      </c>
      <c r="M33888">
        <v>0</v>
      </c>
      <c r="N33888">
        <v>0</v>
      </c>
      <c r="O33888">
        <v>0</v>
      </c>
      <c r="P33888">
        <v>0</v>
      </c>
      <c r="Q33888">
        <v>0</v>
      </c>
      <c r="R33888">
        <v>0</v>
      </c>
      <c r="S33888" t="s">
        <v>8103</v>
      </c>
    </row>
    <row r="33889" spans="1:19" hidden="1">
      <c r="A33889">
        <v>2002</v>
      </c>
      <c r="B33889" t="s">
        <v>7946</v>
      </c>
      <c r="C33889">
        <v>730</v>
      </c>
      <c r="D33889" t="s">
        <v>8385</v>
      </c>
      <c r="E33889" t="s">
        <v>8003</v>
      </c>
      <c r="H33889" t="b">
        <v>0</v>
      </c>
      <c r="I33889">
        <v>0</v>
      </c>
      <c r="J33889">
        <v>0</v>
      </c>
      <c r="K33889">
        <v>0</v>
      </c>
      <c r="L33889">
        <v>0</v>
      </c>
      <c r="M33889">
        <v>0</v>
      </c>
      <c r="N33889">
        <v>0</v>
      </c>
      <c r="O33889">
        <v>0</v>
      </c>
      <c r="P33889">
        <v>0</v>
      </c>
      <c r="Q33889">
        <v>0</v>
      </c>
      <c r="R33889">
        <v>0</v>
      </c>
      <c r="S33889" t="s">
        <v>8103</v>
      </c>
    </row>
    <row r="33890" spans="1:19" hidden="1">
      <c r="A33890">
        <v>2002</v>
      </c>
      <c r="B33890" t="s">
        <v>7946</v>
      </c>
      <c r="C33890">
        <v>740</v>
      </c>
      <c r="D33890" t="s">
        <v>8385</v>
      </c>
      <c r="E33890" t="s">
        <v>8001</v>
      </c>
      <c r="H33890" t="b">
        <v>0</v>
      </c>
      <c r="I33890">
        <v>0</v>
      </c>
      <c r="J33890">
        <v>0</v>
      </c>
      <c r="K33890">
        <v>0</v>
      </c>
      <c r="L33890">
        <v>0</v>
      </c>
      <c r="M33890">
        <v>0</v>
      </c>
      <c r="N33890">
        <v>0</v>
      </c>
      <c r="O33890">
        <v>0</v>
      </c>
      <c r="P33890">
        <v>0</v>
      </c>
      <c r="Q33890">
        <v>0</v>
      </c>
      <c r="R33890">
        <v>0</v>
      </c>
      <c r="S33890" t="s">
        <v>8103</v>
      </c>
    </row>
    <row r="33891" spans="1:19" hidden="1">
      <c r="A33891">
        <v>2002</v>
      </c>
      <c r="B33891" t="s">
        <v>7946</v>
      </c>
      <c r="C33891">
        <v>750</v>
      </c>
      <c r="D33891" t="s">
        <v>8385</v>
      </c>
      <c r="E33891" t="s">
        <v>7999</v>
      </c>
      <c r="H33891" t="b">
        <v>0</v>
      </c>
      <c r="I33891">
        <v>0</v>
      </c>
      <c r="J33891">
        <v>0</v>
      </c>
      <c r="K33891">
        <v>0</v>
      </c>
      <c r="L33891">
        <v>0</v>
      </c>
      <c r="M33891">
        <v>0</v>
      </c>
      <c r="N33891">
        <v>0</v>
      </c>
      <c r="O33891">
        <v>0</v>
      </c>
      <c r="P33891">
        <v>0</v>
      </c>
      <c r="Q33891">
        <v>0</v>
      </c>
      <c r="R33891">
        <v>0</v>
      </c>
      <c r="S33891" t="s">
        <v>8103</v>
      </c>
    </row>
    <row r="33892" spans="1:19" hidden="1">
      <c r="A33892">
        <v>2002</v>
      </c>
      <c r="B33892" t="s">
        <v>7946</v>
      </c>
      <c r="C33892">
        <v>760</v>
      </c>
      <c r="D33892" t="s">
        <v>8385</v>
      </c>
      <c r="E33892" t="s">
        <v>7997</v>
      </c>
      <c r="H33892" t="b">
        <v>0</v>
      </c>
      <c r="I33892">
        <v>0</v>
      </c>
      <c r="J33892">
        <v>0</v>
      </c>
      <c r="K33892">
        <v>0</v>
      </c>
      <c r="L33892">
        <v>0</v>
      </c>
      <c r="M33892">
        <v>0</v>
      </c>
      <c r="N33892">
        <v>0</v>
      </c>
      <c r="O33892">
        <v>0</v>
      </c>
      <c r="P33892">
        <v>0</v>
      </c>
      <c r="Q33892">
        <v>0</v>
      </c>
      <c r="R33892">
        <v>0</v>
      </c>
      <c r="S33892" t="s">
        <v>8103</v>
      </c>
    </row>
    <row r="33893" spans="1:19" hidden="1">
      <c r="A33893">
        <v>2002</v>
      </c>
      <c r="B33893" t="s">
        <v>7945</v>
      </c>
      <c r="C33893">
        <v>421</v>
      </c>
      <c r="D33893" t="s">
        <v>8388</v>
      </c>
      <c r="E33893" t="s">
        <v>8037</v>
      </c>
      <c r="F33893" t="s">
        <v>8036</v>
      </c>
      <c r="H33893" t="b">
        <v>0</v>
      </c>
      <c r="I33893">
        <v>0</v>
      </c>
      <c r="J33893">
        <v>0</v>
      </c>
      <c r="K33893">
        <v>0</v>
      </c>
      <c r="L33893">
        <v>0</v>
      </c>
      <c r="M33893">
        <v>0</v>
      </c>
      <c r="N33893">
        <v>0</v>
      </c>
      <c r="O33893">
        <v>0</v>
      </c>
      <c r="P33893">
        <v>0</v>
      </c>
      <c r="Q33893">
        <v>0</v>
      </c>
      <c r="R33893">
        <v>0</v>
      </c>
      <c r="S33893" t="s">
        <v>8103</v>
      </c>
    </row>
    <row r="33894" spans="1:19" hidden="1">
      <c r="A33894">
        <v>2002</v>
      </c>
      <c r="B33894" t="s">
        <v>7945</v>
      </c>
      <c r="C33894">
        <v>422</v>
      </c>
      <c r="D33894" t="s">
        <v>8388</v>
      </c>
      <c r="E33894" t="s">
        <v>8037</v>
      </c>
      <c r="F33894" t="s">
        <v>8035</v>
      </c>
      <c r="H33894" t="b">
        <v>0</v>
      </c>
      <c r="I33894">
        <v>0</v>
      </c>
      <c r="J33894">
        <v>0</v>
      </c>
      <c r="K33894">
        <v>0</v>
      </c>
      <c r="L33894">
        <v>0</v>
      </c>
      <c r="M33894">
        <v>0</v>
      </c>
      <c r="N33894">
        <v>0</v>
      </c>
      <c r="O33894">
        <v>0</v>
      </c>
      <c r="P33894">
        <v>0</v>
      </c>
      <c r="Q33894">
        <v>0</v>
      </c>
      <c r="R33894">
        <v>0</v>
      </c>
      <c r="S33894" t="s">
        <v>8103</v>
      </c>
    </row>
    <row r="33895" spans="1:19" hidden="1">
      <c r="A33895">
        <v>2002</v>
      </c>
      <c r="B33895" t="s">
        <v>7945</v>
      </c>
      <c r="C33895">
        <v>423</v>
      </c>
      <c r="D33895" t="s">
        <v>8388</v>
      </c>
      <c r="E33895" t="s">
        <v>8037</v>
      </c>
      <c r="F33895" t="s">
        <v>8034</v>
      </c>
      <c r="H33895" t="b">
        <v>0</v>
      </c>
      <c r="I33895">
        <v>0</v>
      </c>
      <c r="J33895">
        <v>0</v>
      </c>
      <c r="K33895">
        <v>0</v>
      </c>
      <c r="L33895">
        <v>0</v>
      </c>
      <c r="M33895">
        <v>0</v>
      </c>
      <c r="N33895">
        <v>0</v>
      </c>
      <c r="O33895">
        <v>0</v>
      </c>
      <c r="P33895">
        <v>0</v>
      </c>
      <c r="Q33895">
        <v>0</v>
      </c>
      <c r="R33895">
        <v>0</v>
      </c>
      <c r="S33895" t="s">
        <v>8103</v>
      </c>
    </row>
    <row r="33896" spans="1:19" hidden="1">
      <c r="A33896">
        <v>2002</v>
      </c>
      <c r="B33896" t="s">
        <v>7945</v>
      </c>
      <c r="C33896">
        <v>424</v>
      </c>
      <c r="D33896" t="s">
        <v>8388</v>
      </c>
      <c r="E33896" t="s">
        <v>8037</v>
      </c>
      <c r="F33896" t="s">
        <v>8032</v>
      </c>
      <c r="H33896" t="b">
        <v>0</v>
      </c>
      <c r="I33896">
        <v>0</v>
      </c>
      <c r="J33896">
        <v>0</v>
      </c>
      <c r="K33896">
        <v>0</v>
      </c>
      <c r="L33896">
        <v>0</v>
      </c>
      <c r="M33896">
        <v>0</v>
      </c>
      <c r="N33896">
        <v>0</v>
      </c>
      <c r="O33896">
        <v>0</v>
      </c>
      <c r="P33896">
        <v>0</v>
      </c>
      <c r="Q33896">
        <v>0</v>
      </c>
      <c r="R33896">
        <v>0</v>
      </c>
      <c r="S33896" t="s">
        <v>8103</v>
      </c>
    </row>
    <row r="33897" spans="1:19" hidden="1">
      <c r="A33897">
        <v>2002</v>
      </c>
      <c r="B33897" t="s">
        <v>7945</v>
      </c>
      <c r="C33897">
        <v>431</v>
      </c>
      <c r="D33897" t="s">
        <v>8388</v>
      </c>
      <c r="E33897" t="s">
        <v>8031</v>
      </c>
      <c r="F33897" t="s">
        <v>8030</v>
      </c>
      <c r="H33897" t="b">
        <v>0</v>
      </c>
      <c r="I33897">
        <v>0</v>
      </c>
      <c r="J33897">
        <v>0</v>
      </c>
      <c r="K33897">
        <v>0</v>
      </c>
      <c r="L33897">
        <v>0</v>
      </c>
      <c r="M33897">
        <v>0</v>
      </c>
      <c r="N33897">
        <v>0</v>
      </c>
      <c r="O33897">
        <v>0</v>
      </c>
      <c r="P33897">
        <v>0</v>
      </c>
      <c r="Q33897">
        <v>0</v>
      </c>
      <c r="R33897">
        <v>0</v>
      </c>
      <c r="S33897" t="s">
        <v>8103</v>
      </c>
    </row>
    <row r="33898" spans="1:19" hidden="1">
      <c r="A33898">
        <v>2002</v>
      </c>
      <c r="B33898" t="s">
        <v>7945</v>
      </c>
      <c r="C33898">
        <v>432</v>
      </c>
      <c r="D33898" t="s">
        <v>8388</v>
      </c>
      <c r="E33898" t="s">
        <v>8031</v>
      </c>
      <c r="F33898" t="s">
        <v>8029</v>
      </c>
      <c r="H33898" t="b">
        <v>0</v>
      </c>
      <c r="I33898">
        <v>0</v>
      </c>
      <c r="J33898">
        <v>0</v>
      </c>
      <c r="K33898">
        <v>0</v>
      </c>
      <c r="L33898">
        <v>0</v>
      </c>
      <c r="M33898">
        <v>0</v>
      </c>
      <c r="N33898">
        <v>0</v>
      </c>
      <c r="O33898">
        <v>0</v>
      </c>
      <c r="P33898">
        <v>0</v>
      </c>
      <c r="Q33898">
        <v>0</v>
      </c>
      <c r="R33898">
        <v>0</v>
      </c>
      <c r="S33898" t="s">
        <v>8103</v>
      </c>
    </row>
    <row r="33899" spans="1:19" hidden="1">
      <c r="A33899">
        <v>2002</v>
      </c>
      <c r="B33899" t="s">
        <v>7945</v>
      </c>
      <c r="C33899">
        <v>433</v>
      </c>
      <c r="D33899" t="s">
        <v>8388</v>
      </c>
      <c r="E33899" t="s">
        <v>8031</v>
      </c>
      <c r="F33899" t="s">
        <v>8387</v>
      </c>
      <c r="H33899" t="b">
        <v>0</v>
      </c>
      <c r="I33899">
        <v>0</v>
      </c>
      <c r="J33899">
        <v>0</v>
      </c>
      <c r="K33899">
        <v>0</v>
      </c>
      <c r="L33899">
        <v>0</v>
      </c>
      <c r="M33899">
        <v>0</v>
      </c>
      <c r="N33899">
        <v>0</v>
      </c>
      <c r="O33899">
        <v>0</v>
      </c>
      <c r="P33899">
        <v>0</v>
      </c>
      <c r="Q33899">
        <v>0</v>
      </c>
      <c r="R33899">
        <v>0</v>
      </c>
      <c r="S33899" t="s">
        <v>8103</v>
      </c>
    </row>
    <row r="33900" spans="1:19" hidden="1">
      <c r="A33900">
        <v>2002</v>
      </c>
      <c r="B33900" t="s">
        <v>7945</v>
      </c>
      <c r="C33900">
        <v>710</v>
      </c>
      <c r="D33900" t="s">
        <v>8385</v>
      </c>
      <c r="E33900" t="s">
        <v>8007</v>
      </c>
      <c r="H33900" t="b">
        <v>0</v>
      </c>
      <c r="I33900">
        <v>0</v>
      </c>
      <c r="J33900">
        <v>0</v>
      </c>
      <c r="K33900">
        <v>0</v>
      </c>
      <c r="L33900">
        <v>0</v>
      </c>
      <c r="M33900">
        <v>0</v>
      </c>
      <c r="N33900">
        <v>0</v>
      </c>
      <c r="O33900">
        <v>0</v>
      </c>
      <c r="P33900">
        <v>0</v>
      </c>
      <c r="Q33900">
        <v>0</v>
      </c>
      <c r="R33900">
        <v>0</v>
      </c>
      <c r="S33900" t="s">
        <v>8103</v>
      </c>
    </row>
    <row r="33901" spans="1:19" hidden="1">
      <c r="A33901">
        <v>2002</v>
      </c>
      <c r="B33901" t="s">
        <v>7945</v>
      </c>
      <c r="C33901">
        <v>720</v>
      </c>
      <c r="D33901" t="s">
        <v>8385</v>
      </c>
      <c r="E33901" t="s">
        <v>8005</v>
      </c>
      <c r="H33901" t="b">
        <v>0</v>
      </c>
      <c r="I33901">
        <v>0</v>
      </c>
      <c r="J33901">
        <v>0</v>
      </c>
      <c r="K33901">
        <v>0</v>
      </c>
      <c r="L33901">
        <v>0</v>
      </c>
      <c r="M33901">
        <v>0</v>
      </c>
      <c r="N33901">
        <v>0</v>
      </c>
      <c r="O33901">
        <v>0</v>
      </c>
      <c r="P33901">
        <v>0</v>
      </c>
      <c r="Q33901">
        <v>0</v>
      </c>
      <c r="R33901">
        <v>0</v>
      </c>
      <c r="S33901" t="s">
        <v>8103</v>
      </c>
    </row>
    <row r="33902" spans="1:19" hidden="1">
      <c r="A33902">
        <v>2002</v>
      </c>
      <c r="B33902" t="s">
        <v>7945</v>
      </c>
      <c r="C33902">
        <v>730</v>
      </c>
      <c r="D33902" t="s">
        <v>8385</v>
      </c>
      <c r="E33902" t="s">
        <v>8003</v>
      </c>
      <c r="H33902" t="b">
        <v>0</v>
      </c>
      <c r="I33902">
        <v>0</v>
      </c>
      <c r="J33902">
        <v>0</v>
      </c>
      <c r="K33902">
        <v>0</v>
      </c>
      <c r="L33902">
        <v>0</v>
      </c>
      <c r="M33902">
        <v>0</v>
      </c>
      <c r="N33902">
        <v>0</v>
      </c>
      <c r="O33902">
        <v>0</v>
      </c>
      <c r="P33902">
        <v>0</v>
      </c>
      <c r="Q33902">
        <v>0</v>
      </c>
      <c r="R33902">
        <v>0</v>
      </c>
      <c r="S33902" t="s">
        <v>8103</v>
      </c>
    </row>
    <row r="33903" spans="1:19" hidden="1">
      <c r="A33903">
        <v>2002</v>
      </c>
      <c r="B33903" t="s">
        <v>7945</v>
      </c>
      <c r="C33903">
        <v>740</v>
      </c>
      <c r="D33903" t="s">
        <v>8385</v>
      </c>
      <c r="E33903" t="s">
        <v>8001</v>
      </c>
      <c r="H33903" t="b">
        <v>0</v>
      </c>
      <c r="I33903">
        <v>0</v>
      </c>
      <c r="J33903">
        <v>0</v>
      </c>
      <c r="K33903">
        <v>0</v>
      </c>
      <c r="L33903">
        <v>0</v>
      </c>
      <c r="M33903">
        <v>0</v>
      </c>
      <c r="N33903">
        <v>0</v>
      </c>
      <c r="O33903">
        <v>0</v>
      </c>
      <c r="P33903">
        <v>0</v>
      </c>
      <c r="Q33903">
        <v>0</v>
      </c>
      <c r="R33903">
        <v>0</v>
      </c>
      <c r="S33903" t="s">
        <v>8103</v>
      </c>
    </row>
    <row r="33904" spans="1:19" hidden="1">
      <c r="A33904">
        <v>2002</v>
      </c>
      <c r="B33904" t="s">
        <v>7945</v>
      </c>
      <c r="C33904">
        <v>750</v>
      </c>
      <c r="D33904" t="s">
        <v>8385</v>
      </c>
      <c r="E33904" t="s">
        <v>7999</v>
      </c>
      <c r="H33904" t="b">
        <v>0</v>
      </c>
      <c r="I33904">
        <v>0</v>
      </c>
      <c r="J33904">
        <v>0</v>
      </c>
      <c r="K33904">
        <v>0</v>
      </c>
      <c r="L33904">
        <v>0</v>
      </c>
      <c r="M33904">
        <v>0</v>
      </c>
      <c r="N33904">
        <v>0</v>
      </c>
      <c r="O33904">
        <v>0</v>
      </c>
      <c r="P33904">
        <v>0</v>
      </c>
      <c r="Q33904">
        <v>0</v>
      </c>
      <c r="R33904">
        <v>0</v>
      </c>
      <c r="S33904" t="s">
        <v>8103</v>
      </c>
    </row>
    <row r="33905" spans="1:19" hidden="1">
      <c r="A33905">
        <v>2002</v>
      </c>
      <c r="B33905" t="s">
        <v>7945</v>
      </c>
      <c r="C33905">
        <v>760</v>
      </c>
      <c r="D33905" t="s">
        <v>8385</v>
      </c>
      <c r="E33905" t="s">
        <v>7997</v>
      </c>
      <c r="H33905" t="b">
        <v>0</v>
      </c>
      <c r="I33905">
        <v>0</v>
      </c>
      <c r="J33905">
        <v>0</v>
      </c>
      <c r="K33905">
        <v>0</v>
      </c>
      <c r="L33905">
        <v>0</v>
      </c>
      <c r="M33905">
        <v>0</v>
      </c>
      <c r="N33905">
        <v>0</v>
      </c>
      <c r="O33905">
        <v>0</v>
      </c>
      <c r="P33905">
        <v>0</v>
      </c>
      <c r="Q33905">
        <v>0</v>
      </c>
      <c r="R33905">
        <v>0</v>
      </c>
      <c r="S33905" t="s">
        <v>8103</v>
      </c>
    </row>
    <row r="33906" spans="1:19" hidden="1">
      <c r="A33906">
        <v>2002</v>
      </c>
      <c r="B33906" t="s">
        <v>7942</v>
      </c>
      <c r="C33906">
        <v>241</v>
      </c>
      <c r="D33906" t="s">
        <v>8389</v>
      </c>
      <c r="E33906" t="s">
        <v>7838</v>
      </c>
      <c r="F33906" t="s">
        <v>8059</v>
      </c>
      <c r="G33906" t="s">
        <v>8058</v>
      </c>
      <c r="H33906" t="b">
        <v>0</v>
      </c>
      <c r="I33906">
        <v>0</v>
      </c>
      <c r="J33906">
        <v>0</v>
      </c>
      <c r="K33906">
        <v>0</v>
      </c>
      <c r="L33906">
        <v>0</v>
      </c>
      <c r="M33906">
        <v>0</v>
      </c>
      <c r="N33906">
        <v>0</v>
      </c>
      <c r="O33906">
        <v>0</v>
      </c>
      <c r="P33906">
        <v>0</v>
      </c>
      <c r="Q33906">
        <v>0</v>
      </c>
      <c r="R33906">
        <v>0</v>
      </c>
      <c r="S33906" t="s">
        <v>8103</v>
      </c>
    </row>
    <row r="33907" spans="1:19" hidden="1">
      <c r="A33907">
        <v>2002</v>
      </c>
      <c r="B33907" t="s">
        <v>7942</v>
      </c>
      <c r="C33907">
        <v>242</v>
      </c>
      <c r="D33907" t="s">
        <v>8389</v>
      </c>
      <c r="E33907" t="s">
        <v>7838</v>
      </c>
      <c r="F33907" t="s">
        <v>8059</v>
      </c>
      <c r="G33907" t="s">
        <v>8057</v>
      </c>
      <c r="H33907" t="b">
        <v>0</v>
      </c>
      <c r="I33907">
        <v>0</v>
      </c>
      <c r="J33907">
        <v>0</v>
      </c>
      <c r="K33907">
        <v>0</v>
      </c>
      <c r="L33907">
        <v>0</v>
      </c>
      <c r="M33907">
        <v>0</v>
      </c>
      <c r="N33907">
        <v>0</v>
      </c>
      <c r="O33907">
        <v>0</v>
      </c>
      <c r="P33907">
        <v>0</v>
      </c>
      <c r="Q33907">
        <v>0</v>
      </c>
      <c r="R33907">
        <v>0</v>
      </c>
      <c r="S33907" t="s">
        <v>8103</v>
      </c>
    </row>
    <row r="33908" spans="1:19" hidden="1">
      <c r="A33908">
        <v>2002</v>
      </c>
      <c r="B33908" t="s">
        <v>7942</v>
      </c>
      <c r="C33908">
        <v>243</v>
      </c>
      <c r="D33908" t="s">
        <v>8389</v>
      </c>
      <c r="E33908" t="s">
        <v>7838</v>
      </c>
      <c r="F33908" t="s">
        <v>8059</v>
      </c>
      <c r="G33908" t="s">
        <v>8056</v>
      </c>
      <c r="H33908" t="b">
        <v>0</v>
      </c>
      <c r="I33908">
        <v>0</v>
      </c>
      <c r="J33908">
        <v>0</v>
      </c>
      <c r="K33908">
        <v>0</v>
      </c>
      <c r="L33908">
        <v>0</v>
      </c>
      <c r="M33908">
        <v>0</v>
      </c>
      <c r="N33908">
        <v>0</v>
      </c>
      <c r="O33908">
        <v>0</v>
      </c>
      <c r="P33908">
        <v>0</v>
      </c>
      <c r="Q33908">
        <v>0</v>
      </c>
      <c r="R33908">
        <v>0</v>
      </c>
      <c r="S33908" t="s">
        <v>8103</v>
      </c>
    </row>
    <row r="33909" spans="1:19" hidden="1">
      <c r="A33909">
        <v>2002</v>
      </c>
      <c r="B33909" t="s">
        <v>7942</v>
      </c>
      <c r="C33909">
        <v>412</v>
      </c>
      <c r="D33909" t="s">
        <v>8388</v>
      </c>
      <c r="E33909" t="s">
        <v>8041</v>
      </c>
      <c r="F33909" t="s">
        <v>8039</v>
      </c>
      <c r="H33909" t="b">
        <v>0</v>
      </c>
      <c r="I33909">
        <v>0</v>
      </c>
      <c r="J33909">
        <v>0</v>
      </c>
      <c r="K33909">
        <v>0</v>
      </c>
      <c r="L33909">
        <v>0</v>
      </c>
      <c r="M33909">
        <v>0</v>
      </c>
      <c r="N33909">
        <v>0</v>
      </c>
      <c r="O33909">
        <v>0</v>
      </c>
      <c r="P33909">
        <v>0</v>
      </c>
      <c r="Q33909">
        <v>0</v>
      </c>
      <c r="R33909">
        <v>0</v>
      </c>
      <c r="S33909" t="s">
        <v>8103</v>
      </c>
    </row>
    <row r="33910" spans="1:19" hidden="1">
      <c r="A33910">
        <v>2002</v>
      </c>
      <c r="B33910" t="s">
        <v>7942</v>
      </c>
      <c r="C33910">
        <v>421</v>
      </c>
      <c r="D33910" t="s">
        <v>8388</v>
      </c>
      <c r="E33910" t="s">
        <v>8037</v>
      </c>
      <c r="F33910" t="s">
        <v>8036</v>
      </c>
      <c r="H33910" t="b">
        <v>0</v>
      </c>
      <c r="I33910">
        <v>0</v>
      </c>
      <c r="J33910">
        <v>0</v>
      </c>
      <c r="K33910">
        <v>0</v>
      </c>
      <c r="L33910">
        <v>0</v>
      </c>
      <c r="M33910">
        <v>0</v>
      </c>
      <c r="N33910">
        <v>0</v>
      </c>
      <c r="O33910">
        <v>0</v>
      </c>
      <c r="P33910">
        <v>0</v>
      </c>
      <c r="Q33910">
        <v>0</v>
      </c>
      <c r="R33910">
        <v>0</v>
      </c>
      <c r="S33910" t="s">
        <v>8103</v>
      </c>
    </row>
    <row r="33911" spans="1:19" hidden="1">
      <c r="A33911">
        <v>2002</v>
      </c>
      <c r="B33911" t="s">
        <v>7942</v>
      </c>
      <c r="C33911">
        <v>422</v>
      </c>
      <c r="D33911" t="s">
        <v>8388</v>
      </c>
      <c r="E33911" t="s">
        <v>8037</v>
      </c>
      <c r="F33911" t="s">
        <v>8035</v>
      </c>
      <c r="H33911" t="b">
        <v>0</v>
      </c>
      <c r="I33911">
        <v>0</v>
      </c>
      <c r="J33911">
        <v>0</v>
      </c>
      <c r="K33911">
        <v>0</v>
      </c>
      <c r="L33911">
        <v>0</v>
      </c>
      <c r="M33911">
        <v>0</v>
      </c>
      <c r="N33911">
        <v>0</v>
      </c>
      <c r="O33911">
        <v>0</v>
      </c>
      <c r="P33911">
        <v>0</v>
      </c>
      <c r="Q33911">
        <v>0</v>
      </c>
      <c r="R33911">
        <v>0</v>
      </c>
      <c r="S33911" t="s">
        <v>8103</v>
      </c>
    </row>
    <row r="33912" spans="1:19" hidden="1">
      <c r="A33912">
        <v>2002</v>
      </c>
      <c r="B33912" t="s">
        <v>7942</v>
      </c>
      <c r="C33912">
        <v>423</v>
      </c>
      <c r="D33912" t="s">
        <v>8388</v>
      </c>
      <c r="E33912" t="s">
        <v>8037</v>
      </c>
      <c r="F33912" t="s">
        <v>8034</v>
      </c>
      <c r="H33912" t="b">
        <v>0</v>
      </c>
      <c r="I33912">
        <v>0</v>
      </c>
      <c r="J33912">
        <v>0</v>
      </c>
      <c r="K33912">
        <v>0</v>
      </c>
      <c r="L33912">
        <v>0</v>
      </c>
      <c r="M33912">
        <v>0</v>
      </c>
      <c r="N33912">
        <v>0</v>
      </c>
      <c r="O33912">
        <v>0</v>
      </c>
      <c r="P33912">
        <v>0</v>
      </c>
      <c r="Q33912">
        <v>0</v>
      </c>
      <c r="R33912">
        <v>0</v>
      </c>
      <c r="S33912" t="s">
        <v>8103</v>
      </c>
    </row>
    <row r="33913" spans="1:19" hidden="1">
      <c r="A33913">
        <v>2002</v>
      </c>
      <c r="B33913" t="s">
        <v>7942</v>
      </c>
      <c r="C33913">
        <v>424</v>
      </c>
      <c r="D33913" t="s">
        <v>8388</v>
      </c>
      <c r="E33913" t="s">
        <v>8037</v>
      </c>
      <c r="F33913" t="s">
        <v>8032</v>
      </c>
      <c r="H33913" t="b">
        <v>0</v>
      </c>
      <c r="I33913">
        <v>0</v>
      </c>
      <c r="J33913">
        <v>0</v>
      </c>
      <c r="K33913">
        <v>0</v>
      </c>
      <c r="L33913">
        <v>0</v>
      </c>
      <c r="M33913">
        <v>0</v>
      </c>
      <c r="N33913">
        <v>0</v>
      </c>
      <c r="O33913">
        <v>0</v>
      </c>
      <c r="P33913">
        <v>0</v>
      </c>
      <c r="Q33913">
        <v>0</v>
      </c>
      <c r="R33913">
        <v>0</v>
      </c>
      <c r="S33913" t="s">
        <v>8103</v>
      </c>
    </row>
    <row r="33914" spans="1:19" hidden="1">
      <c r="A33914">
        <v>2002</v>
      </c>
      <c r="B33914" t="s">
        <v>7942</v>
      </c>
      <c r="C33914">
        <v>431</v>
      </c>
      <c r="D33914" t="s">
        <v>8388</v>
      </c>
      <c r="E33914" t="s">
        <v>8031</v>
      </c>
      <c r="F33914" t="s">
        <v>8030</v>
      </c>
      <c r="H33914" t="b">
        <v>0</v>
      </c>
      <c r="I33914">
        <v>0</v>
      </c>
      <c r="J33914">
        <v>0</v>
      </c>
      <c r="K33914">
        <v>0</v>
      </c>
      <c r="L33914">
        <v>0</v>
      </c>
      <c r="M33914">
        <v>0</v>
      </c>
      <c r="N33914">
        <v>0</v>
      </c>
      <c r="O33914">
        <v>0</v>
      </c>
      <c r="P33914">
        <v>0</v>
      </c>
      <c r="Q33914">
        <v>0</v>
      </c>
      <c r="R33914">
        <v>0</v>
      </c>
      <c r="S33914" t="s">
        <v>8103</v>
      </c>
    </row>
    <row r="33915" spans="1:19" hidden="1">
      <c r="A33915">
        <v>2002</v>
      </c>
      <c r="B33915" t="s">
        <v>7942</v>
      </c>
      <c r="C33915">
        <v>432</v>
      </c>
      <c r="D33915" t="s">
        <v>8388</v>
      </c>
      <c r="E33915" t="s">
        <v>8031</v>
      </c>
      <c r="F33915" t="s">
        <v>8029</v>
      </c>
      <c r="H33915" t="b">
        <v>0</v>
      </c>
      <c r="I33915">
        <v>0</v>
      </c>
      <c r="J33915">
        <v>0</v>
      </c>
      <c r="K33915">
        <v>0</v>
      </c>
      <c r="L33915">
        <v>0</v>
      </c>
      <c r="M33915">
        <v>0</v>
      </c>
      <c r="N33915">
        <v>0</v>
      </c>
      <c r="O33915">
        <v>0</v>
      </c>
      <c r="P33915">
        <v>0</v>
      </c>
      <c r="Q33915">
        <v>0</v>
      </c>
      <c r="R33915">
        <v>0</v>
      </c>
      <c r="S33915" t="s">
        <v>8103</v>
      </c>
    </row>
    <row r="33916" spans="1:19" hidden="1">
      <c r="A33916">
        <v>2002</v>
      </c>
      <c r="B33916" t="s">
        <v>7942</v>
      </c>
      <c r="C33916">
        <v>433</v>
      </c>
      <c r="D33916" t="s">
        <v>8388</v>
      </c>
      <c r="E33916" t="s">
        <v>8031</v>
      </c>
      <c r="F33916" t="s">
        <v>8387</v>
      </c>
      <c r="H33916" t="b">
        <v>0</v>
      </c>
      <c r="I33916">
        <v>0</v>
      </c>
      <c r="J33916">
        <v>0</v>
      </c>
      <c r="K33916">
        <v>0</v>
      </c>
      <c r="L33916">
        <v>0</v>
      </c>
      <c r="M33916">
        <v>0</v>
      </c>
      <c r="N33916">
        <v>0</v>
      </c>
      <c r="O33916">
        <v>0</v>
      </c>
      <c r="P33916">
        <v>0</v>
      </c>
      <c r="Q33916">
        <v>0</v>
      </c>
      <c r="R33916">
        <v>0</v>
      </c>
      <c r="S33916" t="s">
        <v>8103</v>
      </c>
    </row>
    <row r="33917" spans="1:19" hidden="1">
      <c r="A33917">
        <v>2002</v>
      </c>
      <c r="B33917" t="s">
        <v>7942</v>
      </c>
      <c r="C33917">
        <v>710</v>
      </c>
      <c r="D33917" t="s">
        <v>8385</v>
      </c>
      <c r="E33917" t="s">
        <v>8007</v>
      </c>
      <c r="H33917" t="b">
        <v>0</v>
      </c>
      <c r="I33917">
        <v>0</v>
      </c>
      <c r="J33917">
        <v>0</v>
      </c>
      <c r="K33917">
        <v>0</v>
      </c>
      <c r="L33917">
        <v>0</v>
      </c>
      <c r="M33917">
        <v>0</v>
      </c>
      <c r="N33917">
        <v>0</v>
      </c>
      <c r="O33917">
        <v>0</v>
      </c>
      <c r="P33917">
        <v>0</v>
      </c>
      <c r="Q33917">
        <v>0</v>
      </c>
      <c r="R33917">
        <v>0</v>
      </c>
      <c r="S33917" t="s">
        <v>8103</v>
      </c>
    </row>
    <row r="33918" spans="1:19" hidden="1">
      <c r="A33918">
        <v>2002</v>
      </c>
      <c r="B33918" t="s">
        <v>7942</v>
      </c>
      <c r="C33918">
        <v>720</v>
      </c>
      <c r="D33918" t="s">
        <v>8385</v>
      </c>
      <c r="E33918" t="s">
        <v>8005</v>
      </c>
      <c r="H33918" t="b">
        <v>0</v>
      </c>
      <c r="I33918">
        <v>0</v>
      </c>
      <c r="J33918">
        <v>0</v>
      </c>
      <c r="K33918">
        <v>0</v>
      </c>
      <c r="L33918">
        <v>0</v>
      </c>
      <c r="M33918">
        <v>0</v>
      </c>
      <c r="N33918">
        <v>0</v>
      </c>
      <c r="O33918">
        <v>0</v>
      </c>
      <c r="P33918">
        <v>0</v>
      </c>
      <c r="Q33918">
        <v>0</v>
      </c>
      <c r="R33918">
        <v>0</v>
      </c>
      <c r="S33918" t="s">
        <v>8103</v>
      </c>
    </row>
    <row r="33919" spans="1:19" hidden="1">
      <c r="A33919">
        <v>2002</v>
      </c>
      <c r="B33919" t="s">
        <v>7942</v>
      </c>
      <c r="C33919">
        <v>730</v>
      </c>
      <c r="D33919" t="s">
        <v>8385</v>
      </c>
      <c r="E33919" t="s">
        <v>8003</v>
      </c>
      <c r="H33919" t="b">
        <v>0</v>
      </c>
      <c r="I33919">
        <v>0</v>
      </c>
      <c r="J33919">
        <v>0</v>
      </c>
      <c r="K33919">
        <v>0</v>
      </c>
      <c r="L33919">
        <v>0</v>
      </c>
      <c r="M33919">
        <v>0</v>
      </c>
      <c r="N33919">
        <v>0</v>
      </c>
      <c r="O33919">
        <v>0</v>
      </c>
      <c r="P33919">
        <v>0</v>
      </c>
      <c r="Q33919">
        <v>0</v>
      </c>
      <c r="R33919">
        <v>0</v>
      </c>
      <c r="S33919" t="s">
        <v>8103</v>
      </c>
    </row>
    <row r="33920" spans="1:19" hidden="1">
      <c r="A33920">
        <v>2002</v>
      </c>
      <c r="B33920" t="s">
        <v>7942</v>
      </c>
      <c r="C33920">
        <v>740</v>
      </c>
      <c r="D33920" t="s">
        <v>8385</v>
      </c>
      <c r="E33920" t="s">
        <v>8001</v>
      </c>
      <c r="H33920" t="b">
        <v>0</v>
      </c>
      <c r="I33920">
        <v>0</v>
      </c>
      <c r="J33920">
        <v>0</v>
      </c>
      <c r="K33920">
        <v>0</v>
      </c>
      <c r="L33920">
        <v>0</v>
      </c>
      <c r="M33920">
        <v>0</v>
      </c>
      <c r="N33920">
        <v>0</v>
      </c>
      <c r="O33920">
        <v>0</v>
      </c>
      <c r="P33920">
        <v>0</v>
      </c>
      <c r="Q33920">
        <v>0</v>
      </c>
      <c r="R33920">
        <v>0</v>
      </c>
      <c r="S33920" t="s">
        <v>8103</v>
      </c>
    </row>
    <row r="33921" spans="1:19" hidden="1">
      <c r="A33921">
        <v>2002</v>
      </c>
      <c r="B33921" t="s">
        <v>7942</v>
      </c>
      <c r="C33921">
        <v>750</v>
      </c>
      <c r="D33921" t="s">
        <v>8385</v>
      </c>
      <c r="E33921" t="s">
        <v>7999</v>
      </c>
      <c r="H33921" t="b">
        <v>0</v>
      </c>
      <c r="I33921">
        <v>0</v>
      </c>
      <c r="J33921">
        <v>0</v>
      </c>
      <c r="K33921">
        <v>0</v>
      </c>
      <c r="L33921">
        <v>0</v>
      </c>
      <c r="M33921">
        <v>0</v>
      </c>
      <c r="N33921">
        <v>0</v>
      </c>
      <c r="O33921">
        <v>0</v>
      </c>
      <c r="P33921">
        <v>0</v>
      </c>
      <c r="Q33921">
        <v>0</v>
      </c>
      <c r="R33921">
        <v>0</v>
      </c>
      <c r="S33921" t="s">
        <v>8103</v>
      </c>
    </row>
    <row r="33922" spans="1:19" hidden="1">
      <c r="A33922">
        <v>2002</v>
      </c>
      <c r="B33922" t="s">
        <v>7942</v>
      </c>
      <c r="C33922">
        <v>760</v>
      </c>
      <c r="D33922" t="s">
        <v>8385</v>
      </c>
      <c r="E33922" t="s">
        <v>7997</v>
      </c>
      <c r="H33922" t="b">
        <v>0</v>
      </c>
      <c r="I33922">
        <v>0</v>
      </c>
      <c r="J33922">
        <v>0</v>
      </c>
      <c r="K33922">
        <v>0</v>
      </c>
      <c r="L33922">
        <v>0</v>
      </c>
      <c r="M33922">
        <v>0</v>
      </c>
      <c r="N33922">
        <v>0</v>
      </c>
      <c r="O33922">
        <v>0</v>
      </c>
      <c r="P33922">
        <v>0</v>
      </c>
      <c r="Q33922">
        <v>0</v>
      </c>
      <c r="R33922">
        <v>0</v>
      </c>
      <c r="S33922" t="s">
        <v>8103</v>
      </c>
    </row>
    <row r="33923" spans="1:19" hidden="1">
      <c r="A33923">
        <v>2002</v>
      </c>
      <c r="B33923" t="s">
        <v>7944</v>
      </c>
      <c r="C33923">
        <v>421</v>
      </c>
      <c r="D33923" t="s">
        <v>8388</v>
      </c>
      <c r="E33923" t="s">
        <v>8037</v>
      </c>
      <c r="F33923" t="s">
        <v>8036</v>
      </c>
      <c r="H33923" t="b">
        <v>0</v>
      </c>
      <c r="I33923">
        <v>0</v>
      </c>
      <c r="J33923">
        <v>0</v>
      </c>
      <c r="K33923">
        <v>0</v>
      </c>
      <c r="L33923">
        <v>0</v>
      </c>
      <c r="M33923">
        <v>0</v>
      </c>
      <c r="N33923">
        <v>0</v>
      </c>
      <c r="O33923">
        <v>0</v>
      </c>
      <c r="P33923">
        <v>0</v>
      </c>
      <c r="Q33923">
        <v>0</v>
      </c>
      <c r="R33923">
        <v>0</v>
      </c>
      <c r="S33923" t="s">
        <v>8103</v>
      </c>
    </row>
    <row r="33924" spans="1:19" hidden="1">
      <c r="A33924">
        <v>2002</v>
      </c>
      <c r="B33924" t="s">
        <v>7944</v>
      </c>
      <c r="C33924">
        <v>422</v>
      </c>
      <c r="D33924" t="s">
        <v>8388</v>
      </c>
      <c r="E33924" t="s">
        <v>8037</v>
      </c>
      <c r="F33924" t="s">
        <v>8035</v>
      </c>
      <c r="H33924" t="b">
        <v>0</v>
      </c>
      <c r="I33924">
        <v>0</v>
      </c>
      <c r="J33924">
        <v>0</v>
      </c>
      <c r="K33924">
        <v>0</v>
      </c>
      <c r="L33924">
        <v>0</v>
      </c>
      <c r="M33924">
        <v>0</v>
      </c>
      <c r="N33924">
        <v>0</v>
      </c>
      <c r="O33924">
        <v>0</v>
      </c>
      <c r="P33924">
        <v>0</v>
      </c>
      <c r="Q33924">
        <v>0</v>
      </c>
      <c r="R33924">
        <v>0</v>
      </c>
      <c r="S33924" t="s">
        <v>8103</v>
      </c>
    </row>
    <row r="33925" spans="1:19" hidden="1">
      <c r="A33925">
        <v>2002</v>
      </c>
      <c r="B33925" t="s">
        <v>7944</v>
      </c>
      <c r="C33925">
        <v>423</v>
      </c>
      <c r="D33925" t="s">
        <v>8388</v>
      </c>
      <c r="E33925" t="s">
        <v>8037</v>
      </c>
      <c r="F33925" t="s">
        <v>8034</v>
      </c>
      <c r="H33925" t="b">
        <v>0</v>
      </c>
      <c r="I33925">
        <v>0</v>
      </c>
      <c r="J33925">
        <v>0</v>
      </c>
      <c r="K33925">
        <v>0</v>
      </c>
      <c r="L33925">
        <v>0</v>
      </c>
      <c r="M33925">
        <v>0</v>
      </c>
      <c r="N33925">
        <v>0</v>
      </c>
      <c r="O33925">
        <v>0</v>
      </c>
      <c r="P33925">
        <v>0</v>
      </c>
      <c r="Q33925">
        <v>0</v>
      </c>
      <c r="R33925">
        <v>0</v>
      </c>
      <c r="S33925" t="s">
        <v>8103</v>
      </c>
    </row>
    <row r="33926" spans="1:19" hidden="1">
      <c r="A33926">
        <v>2002</v>
      </c>
      <c r="B33926" t="s">
        <v>7944</v>
      </c>
      <c r="C33926">
        <v>424</v>
      </c>
      <c r="D33926" t="s">
        <v>8388</v>
      </c>
      <c r="E33926" t="s">
        <v>8037</v>
      </c>
      <c r="F33926" t="s">
        <v>8032</v>
      </c>
      <c r="H33926" t="b">
        <v>0</v>
      </c>
      <c r="I33926">
        <v>0</v>
      </c>
      <c r="J33926">
        <v>0</v>
      </c>
      <c r="K33926">
        <v>0</v>
      </c>
      <c r="L33926">
        <v>0</v>
      </c>
      <c r="M33926">
        <v>0</v>
      </c>
      <c r="N33926">
        <v>0</v>
      </c>
      <c r="O33926">
        <v>0</v>
      </c>
      <c r="P33926">
        <v>0</v>
      </c>
      <c r="Q33926">
        <v>0</v>
      </c>
      <c r="R33926">
        <v>0</v>
      </c>
      <c r="S33926" t="s">
        <v>8103</v>
      </c>
    </row>
    <row r="33927" spans="1:19" hidden="1">
      <c r="A33927">
        <v>2002</v>
      </c>
      <c r="B33927" t="s">
        <v>7944</v>
      </c>
      <c r="C33927">
        <v>432</v>
      </c>
      <c r="D33927" t="s">
        <v>8388</v>
      </c>
      <c r="E33927" t="s">
        <v>8031</v>
      </c>
      <c r="F33927" t="s">
        <v>8029</v>
      </c>
      <c r="H33927" t="b">
        <v>0</v>
      </c>
      <c r="I33927">
        <v>0</v>
      </c>
      <c r="J33927">
        <v>0</v>
      </c>
      <c r="K33927">
        <v>0</v>
      </c>
      <c r="L33927">
        <v>0</v>
      </c>
      <c r="M33927">
        <v>0</v>
      </c>
      <c r="N33927">
        <v>0</v>
      </c>
      <c r="O33927">
        <v>0</v>
      </c>
      <c r="P33927">
        <v>0</v>
      </c>
      <c r="Q33927">
        <v>0</v>
      </c>
      <c r="R33927">
        <v>0</v>
      </c>
      <c r="S33927" t="s">
        <v>8103</v>
      </c>
    </row>
    <row r="33928" spans="1:19" hidden="1">
      <c r="A33928">
        <v>2002</v>
      </c>
      <c r="B33928" t="s">
        <v>7944</v>
      </c>
      <c r="C33928">
        <v>433</v>
      </c>
      <c r="D33928" t="s">
        <v>8388</v>
      </c>
      <c r="E33928" t="s">
        <v>8031</v>
      </c>
      <c r="F33928" t="s">
        <v>8387</v>
      </c>
      <c r="H33928" t="b">
        <v>0</v>
      </c>
      <c r="I33928">
        <v>0</v>
      </c>
      <c r="J33928">
        <v>0</v>
      </c>
      <c r="K33928">
        <v>0</v>
      </c>
      <c r="L33928">
        <v>0</v>
      </c>
      <c r="M33928">
        <v>0</v>
      </c>
      <c r="N33928">
        <v>0</v>
      </c>
      <c r="O33928">
        <v>0</v>
      </c>
      <c r="P33928">
        <v>0</v>
      </c>
      <c r="Q33928">
        <v>0</v>
      </c>
      <c r="R33928">
        <v>0</v>
      </c>
      <c r="S33928" t="s">
        <v>8103</v>
      </c>
    </row>
    <row r="33929" spans="1:19" hidden="1">
      <c r="A33929">
        <v>2002</v>
      </c>
      <c r="B33929" t="s">
        <v>7944</v>
      </c>
      <c r="C33929">
        <v>710</v>
      </c>
      <c r="D33929" t="s">
        <v>8385</v>
      </c>
      <c r="E33929" t="s">
        <v>8007</v>
      </c>
      <c r="H33929" t="b">
        <v>0</v>
      </c>
      <c r="I33929">
        <v>0</v>
      </c>
      <c r="J33929">
        <v>0</v>
      </c>
      <c r="K33929">
        <v>0</v>
      </c>
      <c r="L33929">
        <v>0</v>
      </c>
      <c r="M33929">
        <v>0</v>
      </c>
      <c r="N33929">
        <v>0</v>
      </c>
      <c r="O33929">
        <v>0</v>
      </c>
      <c r="P33929">
        <v>0</v>
      </c>
      <c r="Q33929">
        <v>0</v>
      </c>
      <c r="R33929">
        <v>0</v>
      </c>
      <c r="S33929" t="s">
        <v>8103</v>
      </c>
    </row>
    <row r="33930" spans="1:19" hidden="1">
      <c r="A33930">
        <v>2002</v>
      </c>
      <c r="B33930" t="s">
        <v>7944</v>
      </c>
      <c r="C33930">
        <v>720</v>
      </c>
      <c r="D33930" t="s">
        <v>8385</v>
      </c>
      <c r="E33930" t="s">
        <v>8005</v>
      </c>
      <c r="H33930" t="b">
        <v>0</v>
      </c>
      <c r="I33930">
        <v>0</v>
      </c>
      <c r="J33930">
        <v>0</v>
      </c>
      <c r="K33930">
        <v>0</v>
      </c>
      <c r="L33930">
        <v>0</v>
      </c>
      <c r="M33930">
        <v>0</v>
      </c>
      <c r="N33930">
        <v>0</v>
      </c>
      <c r="O33930">
        <v>0</v>
      </c>
      <c r="P33930">
        <v>0</v>
      </c>
      <c r="Q33930">
        <v>0</v>
      </c>
      <c r="R33930">
        <v>0</v>
      </c>
      <c r="S33930" t="s">
        <v>8103</v>
      </c>
    </row>
    <row r="33931" spans="1:19" hidden="1">
      <c r="A33931">
        <v>2002</v>
      </c>
      <c r="B33931" t="s">
        <v>7944</v>
      </c>
      <c r="C33931">
        <v>730</v>
      </c>
      <c r="D33931" t="s">
        <v>8385</v>
      </c>
      <c r="E33931" t="s">
        <v>8003</v>
      </c>
      <c r="H33931" t="b">
        <v>0</v>
      </c>
      <c r="I33931">
        <v>0</v>
      </c>
      <c r="J33931">
        <v>0</v>
      </c>
      <c r="K33931">
        <v>0</v>
      </c>
      <c r="L33931">
        <v>0</v>
      </c>
      <c r="M33931">
        <v>0</v>
      </c>
      <c r="N33931">
        <v>0</v>
      </c>
      <c r="O33931">
        <v>0</v>
      </c>
      <c r="P33931">
        <v>0</v>
      </c>
      <c r="Q33931">
        <v>0</v>
      </c>
      <c r="R33931">
        <v>0</v>
      </c>
      <c r="S33931" t="s">
        <v>8103</v>
      </c>
    </row>
    <row r="33932" spans="1:19" hidden="1">
      <c r="A33932">
        <v>2002</v>
      </c>
      <c r="B33932" t="s">
        <v>7944</v>
      </c>
      <c r="C33932">
        <v>740</v>
      </c>
      <c r="D33932" t="s">
        <v>8385</v>
      </c>
      <c r="E33932" t="s">
        <v>8001</v>
      </c>
      <c r="H33932" t="b">
        <v>0</v>
      </c>
      <c r="I33932">
        <v>0</v>
      </c>
      <c r="J33932">
        <v>0</v>
      </c>
      <c r="K33932">
        <v>0</v>
      </c>
      <c r="L33932">
        <v>0</v>
      </c>
      <c r="M33932">
        <v>0</v>
      </c>
      <c r="N33932">
        <v>0</v>
      </c>
      <c r="O33932">
        <v>0</v>
      </c>
      <c r="P33932">
        <v>0</v>
      </c>
      <c r="Q33932">
        <v>0</v>
      </c>
      <c r="R33932">
        <v>0</v>
      </c>
      <c r="S33932" t="s">
        <v>8103</v>
      </c>
    </row>
    <row r="33933" spans="1:19" hidden="1">
      <c r="A33933">
        <v>2002</v>
      </c>
      <c r="B33933" t="s">
        <v>7944</v>
      </c>
      <c r="C33933">
        <v>750</v>
      </c>
      <c r="D33933" t="s">
        <v>8385</v>
      </c>
      <c r="E33933" t="s">
        <v>7999</v>
      </c>
      <c r="H33933" t="b">
        <v>0</v>
      </c>
      <c r="I33933">
        <v>0</v>
      </c>
      <c r="J33933">
        <v>0</v>
      </c>
      <c r="K33933">
        <v>0</v>
      </c>
      <c r="L33933">
        <v>0</v>
      </c>
      <c r="M33933">
        <v>0</v>
      </c>
      <c r="N33933">
        <v>0</v>
      </c>
      <c r="O33933">
        <v>0</v>
      </c>
      <c r="P33933">
        <v>0</v>
      </c>
      <c r="Q33933">
        <v>0</v>
      </c>
      <c r="R33933">
        <v>0</v>
      </c>
      <c r="S33933" t="s">
        <v>8103</v>
      </c>
    </row>
    <row r="33934" spans="1:19" hidden="1">
      <c r="A33934">
        <v>2002</v>
      </c>
      <c r="B33934" t="s">
        <v>7944</v>
      </c>
      <c r="C33934">
        <v>760</v>
      </c>
      <c r="D33934" t="s">
        <v>8385</v>
      </c>
      <c r="E33934" t="s">
        <v>7997</v>
      </c>
      <c r="H33934" t="b">
        <v>0</v>
      </c>
      <c r="I33934">
        <v>0</v>
      </c>
      <c r="J33934">
        <v>0</v>
      </c>
      <c r="K33934">
        <v>0</v>
      </c>
      <c r="L33934">
        <v>0</v>
      </c>
      <c r="M33934">
        <v>0</v>
      </c>
      <c r="N33934">
        <v>0</v>
      </c>
      <c r="O33934">
        <v>0</v>
      </c>
      <c r="P33934">
        <v>0</v>
      </c>
      <c r="Q33934">
        <v>0</v>
      </c>
      <c r="R33934">
        <v>0</v>
      </c>
      <c r="S33934" t="s">
        <v>8103</v>
      </c>
    </row>
    <row r="33935" spans="1:19" hidden="1">
      <c r="A33935">
        <v>2002</v>
      </c>
      <c r="B33935" t="s">
        <v>7943</v>
      </c>
      <c r="C33935">
        <v>421</v>
      </c>
      <c r="D33935" t="s">
        <v>8388</v>
      </c>
      <c r="E33935" t="s">
        <v>8037</v>
      </c>
      <c r="F33935" t="s">
        <v>8036</v>
      </c>
      <c r="H33935" t="b">
        <v>0</v>
      </c>
      <c r="I33935">
        <v>0</v>
      </c>
      <c r="J33935">
        <v>0</v>
      </c>
      <c r="K33935">
        <v>0</v>
      </c>
      <c r="L33935">
        <v>0</v>
      </c>
      <c r="M33935">
        <v>0</v>
      </c>
      <c r="N33935">
        <v>0</v>
      </c>
      <c r="O33935">
        <v>0</v>
      </c>
      <c r="P33935">
        <v>0</v>
      </c>
      <c r="Q33935">
        <v>0</v>
      </c>
      <c r="R33935">
        <v>0</v>
      </c>
      <c r="S33935" t="s">
        <v>8103</v>
      </c>
    </row>
    <row r="33936" spans="1:19" hidden="1">
      <c r="A33936">
        <v>2002</v>
      </c>
      <c r="B33936" t="s">
        <v>7943</v>
      </c>
      <c r="C33936">
        <v>422</v>
      </c>
      <c r="D33936" t="s">
        <v>8388</v>
      </c>
      <c r="E33936" t="s">
        <v>8037</v>
      </c>
      <c r="F33936" t="s">
        <v>8035</v>
      </c>
      <c r="H33936" t="b">
        <v>0</v>
      </c>
      <c r="I33936">
        <v>0</v>
      </c>
      <c r="J33936">
        <v>0</v>
      </c>
      <c r="K33936">
        <v>0</v>
      </c>
      <c r="L33936">
        <v>0</v>
      </c>
      <c r="M33936">
        <v>0</v>
      </c>
      <c r="N33936">
        <v>0</v>
      </c>
      <c r="O33936">
        <v>0</v>
      </c>
      <c r="P33936">
        <v>0</v>
      </c>
      <c r="Q33936">
        <v>0</v>
      </c>
      <c r="R33936">
        <v>0</v>
      </c>
      <c r="S33936" t="s">
        <v>8103</v>
      </c>
    </row>
    <row r="33937" spans="1:19" hidden="1">
      <c r="A33937">
        <v>2002</v>
      </c>
      <c r="B33937" t="s">
        <v>7943</v>
      </c>
      <c r="C33937">
        <v>423</v>
      </c>
      <c r="D33937" t="s">
        <v>8388</v>
      </c>
      <c r="E33937" t="s">
        <v>8037</v>
      </c>
      <c r="F33937" t="s">
        <v>8034</v>
      </c>
      <c r="H33937" t="b">
        <v>0</v>
      </c>
      <c r="I33937">
        <v>0</v>
      </c>
      <c r="J33937">
        <v>0</v>
      </c>
      <c r="K33937">
        <v>0</v>
      </c>
      <c r="L33937">
        <v>0</v>
      </c>
      <c r="M33937">
        <v>0</v>
      </c>
      <c r="N33937">
        <v>0</v>
      </c>
      <c r="O33937">
        <v>0</v>
      </c>
      <c r="P33937">
        <v>0</v>
      </c>
      <c r="Q33937">
        <v>0</v>
      </c>
      <c r="R33937">
        <v>0</v>
      </c>
      <c r="S33937" t="s">
        <v>8103</v>
      </c>
    </row>
    <row r="33938" spans="1:19" hidden="1">
      <c r="A33938">
        <v>2002</v>
      </c>
      <c r="B33938" t="s">
        <v>7943</v>
      </c>
      <c r="C33938">
        <v>424</v>
      </c>
      <c r="D33938" t="s">
        <v>8388</v>
      </c>
      <c r="E33938" t="s">
        <v>8037</v>
      </c>
      <c r="F33938" t="s">
        <v>8032</v>
      </c>
      <c r="H33938" t="b">
        <v>0</v>
      </c>
      <c r="I33938">
        <v>0</v>
      </c>
      <c r="J33938">
        <v>0</v>
      </c>
      <c r="K33938">
        <v>0</v>
      </c>
      <c r="L33938">
        <v>0</v>
      </c>
      <c r="M33938">
        <v>0</v>
      </c>
      <c r="N33938">
        <v>0</v>
      </c>
      <c r="O33938">
        <v>0</v>
      </c>
      <c r="P33938">
        <v>0</v>
      </c>
      <c r="Q33938">
        <v>0</v>
      </c>
      <c r="R33938">
        <v>0</v>
      </c>
      <c r="S33938" t="s">
        <v>8103</v>
      </c>
    </row>
    <row r="33939" spans="1:19" hidden="1">
      <c r="A33939">
        <v>2002</v>
      </c>
      <c r="B33939" t="s">
        <v>7943</v>
      </c>
      <c r="C33939">
        <v>431</v>
      </c>
      <c r="D33939" t="s">
        <v>8388</v>
      </c>
      <c r="E33939" t="s">
        <v>8031</v>
      </c>
      <c r="F33939" t="s">
        <v>8030</v>
      </c>
      <c r="H33939" t="b">
        <v>0</v>
      </c>
      <c r="I33939">
        <v>0</v>
      </c>
      <c r="J33939">
        <v>0</v>
      </c>
      <c r="K33939">
        <v>0</v>
      </c>
      <c r="L33939">
        <v>0</v>
      </c>
      <c r="M33939">
        <v>0</v>
      </c>
      <c r="N33939">
        <v>0</v>
      </c>
      <c r="O33939">
        <v>0</v>
      </c>
      <c r="P33939">
        <v>0</v>
      </c>
      <c r="Q33939">
        <v>0</v>
      </c>
      <c r="R33939">
        <v>0</v>
      </c>
      <c r="S33939" t="s">
        <v>8103</v>
      </c>
    </row>
    <row r="33940" spans="1:19" hidden="1">
      <c r="A33940">
        <v>2002</v>
      </c>
      <c r="B33940" t="s">
        <v>7943</v>
      </c>
      <c r="C33940">
        <v>640</v>
      </c>
      <c r="D33940" t="s">
        <v>7826</v>
      </c>
      <c r="E33940" t="s">
        <v>8390</v>
      </c>
      <c r="H33940" t="b">
        <v>0</v>
      </c>
      <c r="I33940">
        <v>0</v>
      </c>
      <c r="J33940">
        <v>0</v>
      </c>
      <c r="K33940">
        <v>0</v>
      </c>
      <c r="L33940">
        <v>0</v>
      </c>
      <c r="M33940">
        <v>0</v>
      </c>
      <c r="N33940">
        <v>0</v>
      </c>
      <c r="O33940">
        <v>0</v>
      </c>
      <c r="P33940">
        <v>0</v>
      </c>
      <c r="Q33940">
        <v>0</v>
      </c>
      <c r="R33940">
        <v>0</v>
      </c>
      <c r="S33940" t="s">
        <v>8103</v>
      </c>
    </row>
    <row r="33941" spans="1:19" hidden="1">
      <c r="A33941">
        <v>2002</v>
      </c>
      <c r="B33941" t="s">
        <v>7943</v>
      </c>
      <c r="C33941">
        <v>710</v>
      </c>
      <c r="D33941" t="s">
        <v>8385</v>
      </c>
      <c r="E33941" t="s">
        <v>8007</v>
      </c>
      <c r="H33941" t="b">
        <v>0</v>
      </c>
      <c r="I33941">
        <v>0</v>
      </c>
      <c r="J33941">
        <v>0</v>
      </c>
      <c r="K33941">
        <v>0</v>
      </c>
      <c r="L33941">
        <v>0</v>
      </c>
      <c r="M33941">
        <v>0</v>
      </c>
      <c r="N33941">
        <v>0</v>
      </c>
      <c r="O33941">
        <v>0</v>
      </c>
      <c r="P33941">
        <v>0</v>
      </c>
      <c r="Q33941">
        <v>0</v>
      </c>
      <c r="R33941">
        <v>0</v>
      </c>
      <c r="S33941" t="s">
        <v>8103</v>
      </c>
    </row>
    <row r="33942" spans="1:19" hidden="1">
      <c r="A33942">
        <v>2002</v>
      </c>
      <c r="B33942" t="s">
        <v>7943</v>
      </c>
      <c r="C33942">
        <v>720</v>
      </c>
      <c r="D33942" t="s">
        <v>8385</v>
      </c>
      <c r="E33942" t="s">
        <v>8005</v>
      </c>
      <c r="H33942" t="b">
        <v>0</v>
      </c>
      <c r="I33942">
        <v>0</v>
      </c>
      <c r="J33942">
        <v>0</v>
      </c>
      <c r="K33942">
        <v>0</v>
      </c>
      <c r="L33942">
        <v>0</v>
      </c>
      <c r="M33942">
        <v>0</v>
      </c>
      <c r="N33942">
        <v>0</v>
      </c>
      <c r="O33942">
        <v>0</v>
      </c>
      <c r="P33942">
        <v>0</v>
      </c>
      <c r="Q33942">
        <v>0</v>
      </c>
      <c r="R33942">
        <v>0</v>
      </c>
      <c r="S33942" t="s">
        <v>8103</v>
      </c>
    </row>
    <row r="33943" spans="1:19" hidden="1">
      <c r="A33943">
        <v>2002</v>
      </c>
      <c r="B33943" t="s">
        <v>7943</v>
      </c>
      <c r="C33943">
        <v>730</v>
      </c>
      <c r="D33943" t="s">
        <v>8385</v>
      </c>
      <c r="E33943" t="s">
        <v>8003</v>
      </c>
      <c r="H33943" t="b">
        <v>0</v>
      </c>
      <c r="I33943">
        <v>0</v>
      </c>
      <c r="J33943">
        <v>0</v>
      </c>
      <c r="K33943">
        <v>0</v>
      </c>
      <c r="L33943">
        <v>0</v>
      </c>
      <c r="M33943">
        <v>0</v>
      </c>
      <c r="N33943">
        <v>0</v>
      </c>
      <c r="O33943">
        <v>0</v>
      </c>
      <c r="P33943">
        <v>0</v>
      </c>
      <c r="Q33943">
        <v>0</v>
      </c>
      <c r="R33943">
        <v>0</v>
      </c>
      <c r="S33943" t="s">
        <v>8103</v>
      </c>
    </row>
    <row r="33944" spans="1:19" hidden="1">
      <c r="A33944">
        <v>2002</v>
      </c>
      <c r="B33944" t="s">
        <v>7943</v>
      </c>
      <c r="C33944">
        <v>740</v>
      </c>
      <c r="D33944" t="s">
        <v>8385</v>
      </c>
      <c r="E33944" t="s">
        <v>8001</v>
      </c>
      <c r="H33944" t="b">
        <v>0</v>
      </c>
      <c r="I33944">
        <v>0</v>
      </c>
      <c r="J33944">
        <v>0</v>
      </c>
      <c r="K33944">
        <v>0</v>
      </c>
      <c r="L33944">
        <v>0</v>
      </c>
      <c r="M33944">
        <v>0</v>
      </c>
      <c r="N33944">
        <v>0</v>
      </c>
      <c r="O33944">
        <v>0</v>
      </c>
      <c r="P33944">
        <v>0</v>
      </c>
      <c r="Q33944">
        <v>0</v>
      </c>
      <c r="R33944">
        <v>0</v>
      </c>
      <c r="S33944" t="s">
        <v>8103</v>
      </c>
    </row>
    <row r="33945" spans="1:19" hidden="1">
      <c r="A33945">
        <v>2002</v>
      </c>
      <c r="B33945" t="s">
        <v>7943</v>
      </c>
      <c r="C33945">
        <v>750</v>
      </c>
      <c r="D33945" t="s">
        <v>8385</v>
      </c>
      <c r="E33945" t="s">
        <v>7999</v>
      </c>
      <c r="H33945" t="b">
        <v>0</v>
      </c>
      <c r="I33945">
        <v>0</v>
      </c>
      <c r="J33945">
        <v>0</v>
      </c>
      <c r="K33945">
        <v>0</v>
      </c>
      <c r="L33945">
        <v>0</v>
      </c>
      <c r="M33945">
        <v>0</v>
      </c>
      <c r="N33945">
        <v>0</v>
      </c>
      <c r="O33945">
        <v>0</v>
      </c>
      <c r="P33945">
        <v>0</v>
      </c>
      <c r="Q33945">
        <v>0</v>
      </c>
      <c r="R33945">
        <v>0</v>
      </c>
      <c r="S33945" t="s">
        <v>8103</v>
      </c>
    </row>
    <row r="33946" spans="1:19" hidden="1">
      <c r="A33946">
        <v>2002</v>
      </c>
      <c r="B33946" t="s">
        <v>7943</v>
      </c>
      <c r="C33946">
        <v>760</v>
      </c>
      <c r="D33946" t="s">
        <v>8385</v>
      </c>
      <c r="E33946" t="s">
        <v>7997</v>
      </c>
      <c r="H33946" t="b">
        <v>0</v>
      </c>
      <c r="I33946">
        <v>0</v>
      </c>
      <c r="J33946">
        <v>0</v>
      </c>
      <c r="K33946">
        <v>0</v>
      </c>
      <c r="L33946">
        <v>0</v>
      </c>
      <c r="M33946">
        <v>0</v>
      </c>
      <c r="N33946">
        <v>0</v>
      </c>
      <c r="O33946">
        <v>0</v>
      </c>
      <c r="P33946">
        <v>0</v>
      </c>
      <c r="Q33946">
        <v>0</v>
      </c>
      <c r="R33946">
        <v>0</v>
      </c>
      <c r="S33946" t="s">
        <v>8103</v>
      </c>
    </row>
    <row r="33947" spans="1:19" hidden="1">
      <c r="A33947">
        <v>2002</v>
      </c>
      <c r="B33947" t="s">
        <v>7941</v>
      </c>
      <c r="C33947">
        <v>228</v>
      </c>
      <c r="D33947" t="s">
        <v>8389</v>
      </c>
      <c r="E33947" t="s">
        <v>7838</v>
      </c>
      <c r="F33947" t="s">
        <v>8069</v>
      </c>
      <c r="G33947" t="s">
        <v>8061</v>
      </c>
      <c r="H33947" t="b">
        <v>0</v>
      </c>
      <c r="I33947">
        <v>0</v>
      </c>
      <c r="J33947">
        <v>0</v>
      </c>
      <c r="K33947">
        <v>0</v>
      </c>
      <c r="L33947">
        <v>0</v>
      </c>
      <c r="M33947">
        <v>0</v>
      </c>
      <c r="N33947">
        <v>0</v>
      </c>
      <c r="O33947">
        <v>0</v>
      </c>
      <c r="P33947">
        <v>0</v>
      </c>
      <c r="Q33947">
        <v>0</v>
      </c>
      <c r="R33947">
        <v>0</v>
      </c>
      <c r="S33947" t="s">
        <v>8103</v>
      </c>
    </row>
    <row r="33948" spans="1:19" hidden="1">
      <c r="A33948">
        <v>2002</v>
      </c>
      <c r="B33948" t="s">
        <v>7941</v>
      </c>
      <c r="C33948">
        <v>230</v>
      </c>
      <c r="D33948" t="s">
        <v>8389</v>
      </c>
      <c r="E33948" t="s">
        <v>7838</v>
      </c>
      <c r="F33948" t="s">
        <v>8060</v>
      </c>
      <c r="H33948" t="b">
        <v>0</v>
      </c>
      <c r="I33948">
        <v>0</v>
      </c>
      <c r="J33948">
        <v>0</v>
      </c>
      <c r="K33948">
        <v>0</v>
      </c>
      <c r="L33948">
        <v>0</v>
      </c>
      <c r="M33948">
        <v>0</v>
      </c>
      <c r="N33948">
        <v>0</v>
      </c>
      <c r="O33948">
        <v>0</v>
      </c>
      <c r="P33948">
        <v>0</v>
      </c>
      <c r="Q33948">
        <v>0</v>
      </c>
      <c r="R33948">
        <v>0</v>
      </c>
      <c r="S33948" t="s">
        <v>8103</v>
      </c>
    </row>
    <row r="33949" spans="1:19" hidden="1">
      <c r="A33949">
        <v>2002</v>
      </c>
      <c r="B33949" t="s">
        <v>7941</v>
      </c>
      <c r="C33949">
        <v>411</v>
      </c>
      <c r="D33949" t="s">
        <v>8388</v>
      </c>
      <c r="E33949" t="s">
        <v>8041</v>
      </c>
      <c r="F33949" t="s">
        <v>8040</v>
      </c>
      <c r="H33949" t="b">
        <v>0</v>
      </c>
      <c r="I33949">
        <v>0</v>
      </c>
      <c r="J33949">
        <v>0</v>
      </c>
      <c r="K33949">
        <v>0</v>
      </c>
      <c r="L33949">
        <v>0</v>
      </c>
      <c r="M33949">
        <v>0</v>
      </c>
      <c r="N33949">
        <v>0</v>
      </c>
      <c r="O33949">
        <v>0</v>
      </c>
      <c r="P33949">
        <v>0</v>
      </c>
      <c r="Q33949">
        <v>0</v>
      </c>
      <c r="R33949">
        <v>0</v>
      </c>
      <c r="S33949" t="s">
        <v>8103</v>
      </c>
    </row>
    <row r="33950" spans="1:19" hidden="1">
      <c r="A33950">
        <v>2002</v>
      </c>
      <c r="B33950" t="s">
        <v>7941</v>
      </c>
      <c r="C33950">
        <v>412</v>
      </c>
      <c r="D33950" t="s">
        <v>8388</v>
      </c>
      <c r="E33950" t="s">
        <v>8041</v>
      </c>
      <c r="F33950" t="s">
        <v>8039</v>
      </c>
      <c r="H33950" t="b">
        <v>0</v>
      </c>
      <c r="I33950">
        <v>0</v>
      </c>
      <c r="J33950">
        <v>0</v>
      </c>
      <c r="K33950">
        <v>0</v>
      </c>
      <c r="L33950">
        <v>0</v>
      </c>
      <c r="M33950">
        <v>0</v>
      </c>
      <c r="N33950">
        <v>0</v>
      </c>
      <c r="O33950">
        <v>0</v>
      </c>
      <c r="P33950">
        <v>0</v>
      </c>
      <c r="Q33950">
        <v>0</v>
      </c>
      <c r="R33950">
        <v>0</v>
      </c>
      <c r="S33950" t="s">
        <v>8103</v>
      </c>
    </row>
    <row r="33951" spans="1:19" hidden="1">
      <c r="A33951">
        <v>2002</v>
      </c>
      <c r="B33951" t="s">
        <v>7941</v>
      </c>
      <c r="C33951">
        <v>421</v>
      </c>
      <c r="D33951" t="s">
        <v>8388</v>
      </c>
      <c r="E33951" t="s">
        <v>8037</v>
      </c>
      <c r="F33951" t="s">
        <v>8036</v>
      </c>
      <c r="H33951" t="b">
        <v>0</v>
      </c>
      <c r="I33951">
        <v>0</v>
      </c>
      <c r="J33951">
        <v>0</v>
      </c>
      <c r="K33951">
        <v>0</v>
      </c>
      <c r="L33951">
        <v>0</v>
      </c>
      <c r="M33951">
        <v>0</v>
      </c>
      <c r="N33951">
        <v>0</v>
      </c>
      <c r="O33951">
        <v>0</v>
      </c>
      <c r="P33951">
        <v>0</v>
      </c>
      <c r="Q33951">
        <v>0</v>
      </c>
      <c r="R33951">
        <v>0</v>
      </c>
      <c r="S33951" t="s">
        <v>8103</v>
      </c>
    </row>
    <row r="33952" spans="1:19" hidden="1">
      <c r="A33952">
        <v>2002</v>
      </c>
      <c r="B33952" t="s">
        <v>7941</v>
      </c>
      <c r="C33952">
        <v>422</v>
      </c>
      <c r="D33952" t="s">
        <v>8388</v>
      </c>
      <c r="E33952" t="s">
        <v>8037</v>
      </c>
      <c r="F33952" t="s">
        <v>8035</v>
      </c>
      <c r="H33952" t="b">
        <v>0</v>
      </c>
      <c r="I33952">
        <v>0</v>
      </c>
      <c r="J33952">
        <v>0</v>
      </c>
      <c r="K33952">
        <v>0</v>
      </c>
      <c r="L33952">
        <v>0</v>
      </c>
      <c r="M33952">
        <v>0</v>
      </c>
      <c r="N33952">
        <v>0</v>
      </c>
      <c r="O33952">
        <v>0</v>
      </c>
      <c r="P33952">
        <v>0</v>
      </c>
      <c r="Q33952">
        <v>0</v>
      </c>
      <c r="R33952">
        <v>0</v>
      </c>
      <c r="S33952" t="s">
        <v>8103</v>
      </c>
    </row>
    <row r="33953" spans="1:19" hidden="1">
      <c r="A33953">
        <v>2002</v>
      </c>
      <c r="B33953" t="s">
        <v>7941</v>
      </c>
      <c r="C33953">
        <v>423</v>
      </c>
      <c r="D33953" t="s">
        <v>8388</v>
      </c>
      <c r="E33953" t="s">
        <v>8037</v>
      </c>
      <c r="F33953" t="s">
        <v>8034</v>
      </c>
      <c r="H33953" t="b">
        <v>0</v>
      </c>
      <c r="I33953">
        <v>0</v>
      </c>
      <c r="J33953">
        <v>0</v>
      </c>
      <c r="K33953">
        <v>0</v>
      </c>
      <c r="L33953">
        <v>0</v>
      </c>
      <c r="M33953">
        <v>0</v>
      </c>
      <c r="N33953">
        <v>0</v>
      </c>
      <c r="O33953">
        <v>0</v>
      </c>
      <c r="P33953">
        <v>0</v>
      </c>
      <c r="Q33953">
        <v>0</v>
      </c>
      <c r="R33953">
        <v>0</v>
      </c>
      <c r="S33953" t="s">
        <v>8103</v>
      </c>
    </row>
    <row r="33954" spans="1:19" hidden="1">
      <c r="A33954">
        <v>2002</v>
      </c>
      <c r="B33954" t="s">
        <v>7941</v>
      </c>
      <c r="C33954">
        <v>424</v>
      </c>
      <c r="D33954" t="s">
        <v>8388</v>
      </c>
      <c r="E33954" t="s">
        <v>8037</v>
      </c>
      <c r="F33954" t="s">
        <v>8032</v>
      </c>
      <c r="H33954" t="b">
        <v>0</v>
      </c>
      <c r="I33954">
        <v>0</v>
      </c>
      <c r="J33954">
        <v>0</v>
      </c>
      <c r="K33954">
        <v>0</v>
      </c>
      <c r="L33954">
        <v>0</v>
      </c>
      <c r="M33954">
        <v>0</v>
      </c>
      <c r="N33954">
        <v>0</v>
      </c>
      <c r="O33954">
        <v>0</v>
      </c>
      <c r="P33954">
        <v>0</v>
      </c>
      <c r="Q33954">
        <v>0</v>
      </c>
      <c r="R33954">
        <v>0</v>
      </c>
      <c r="S33954" t="s">
        <v>8103</v>
      </c>
    </row>
    <row r="33955" spans="1:19" hidden="1">
      <c r="A33955">
        <v>2002</v>
      </c>
      <c r="B33955" t="s">
        <v>7941</v>
      </c>
      <c r="C33955">
        <v>431</v>
      </c>
      <c r="D33955" t="s">
        <v>8388</v>
      </c>
      <c r="E33955" t="s">
        <v>8031</v>
      </c>
      <c r="F33955" t="s">
        <v>8030</v>
      </c>
      <c r="H33955" t="b">
        <v>0</v>
      </c>
      <c r="I33955">
        <v>0</v>
      </c>
      <c r="J33955">
        <v>0</v>
      </c>
      <c r="K33955">
        <v>0</v>
      </c>
      <c r="L33955">
        <v>0</v>
      </c>
      <c r="M33955">
        <v>0</v>
      </c>
      <c r="N33955">
        <v>0</v>
      </c>
      <c r="O33955">
        <v>0</v>
      </c>
      <c r="P33955">
        <v>0</v>
      </c>
      <c r="Q33955">
        <v>0</v>
      </c>
      <c r="R33955">
        <v>0</v>
      </c>
      <c r="S33955" t="s">
        <v>8103</v>
      </c>
    </row>
    <row r="33956" spans="1:19" hidden="1">
      <c r="A33956">
        <v>2002</v>
      </c>
      <c r="B33956" t="s">
        <v>7941</v>
      </c>
      <c r="C33956">
        <v>432</v>
      </c>
      <c r="D33956" t="s">
        <v>8388</v>
      </c>
      <c r="E33956" t="s">
        <v>8031</v>
      </c>
      <c r="F33956" t="s">
        <v>8029</v>
      </c>
      <c r="H33956" t="b">
        <v>0</v>
      </c>
      <c r="I33956">
        <v>0</v>
      </c>
      <c r="J33956">
        <v>0</v>
      </c>
      <c r="K33956">
        <v>0</v>
      </c>
      <c r="L33956">
        <v>0</v>
      </c>
      <c r="M33956">
        <v>0</v>
      </c>
      <c r="N33956">
        <v>0</v>
      </c>
      <c r="O33956">
        <v>0</v>
      </c>
      <c r="P33956">
        <v>0</v>
      </c>
      <c r="Q33956">
        <v>0</v>
      </c>
      <c r="R33956">
        <v>0</v>
      </c>
      <c r="S33956" t="s">
        <v>8103</v>
      </c>
    </row>
    <row r="33957" spans="1:19" hidden="1">
      <c r="A33957">
        <v>2002</v>
      </c>
      <c r="B33957" t="s">
        <v>7941</v>
      </c>
      <c r="C33957">
        <v>433</v>
      </c>
      <c r="D33957" t="s">
        <v>8388</v>
      </c>
      <c r="E33957" t="s">
        <v>8031</v>
      </c>
      <c r="F33957" t="s">
        <v>8387</v>
      </c>
      <c r="H33957" t="b">
        <v>0</v>
      </c>
      <c r="I33957">
        <v>0</v>
      </c>
      <c r="J33957">
        <v>0</v>
      </c>
      <c r="K33957">
        <v>0</v>
      </c>
      <c r="L33957">
        <v>0</v>
      </c>
      <c r="M33957">
        <v>0</v>
      </c>
      <c r="N33957">
        <v>0</v>
      </c>
      <c r="O33957">
        <v>0</v>
      </c>
      <c r="P33957">
        <v>0</v>
      </c>
      <c r="Q33957">
        <v>0</v>
      </c>
      <c r="R33957">
        <v>0</v>
      </c>
      <c r="S33957" t="s">
        <v>8103</v>
      </c>
    </row>
    <row r="33958" spans="1:19" hidden="1">
      <c r="A33958">
        <v>2002</v>
      </c>
      <c r="B33958" t="s">
        <v>7941</v>
      </c>
      <c r="C33958">
        <v>510</v>
      </c>
      <c r="D33958" t="s">
        <v>7846</v>
      </c>
      <c r="E33958" t="s">
        <v>8023</v>
      </c>
      <c r="H33958" t="b">
        <v>0</v>
      </c>
      <c r="I33958">
        <v>0</v>
      </c>
      <c r="J33958">
        <v>0</v>
      </c>
      <c r="K33958">
        <v>0</v>
      </c>
      <c r="L33958">
        <v>0</v>
      </c>
      <c r="M33958">
        <v>0</v>
      </c>
      <c r="N33958">
        <v>0</v>
      </c>
      <c r="O33958">
        <v>0</v>
      </c>
      <c r="P33958">
        <v>0</v>
      </c>
      <c r="Q33958">
        <v>0</v>
      </c>
      <c r="R33958">
        <v>0</v>
      </c>
      <c r="S33958" t="s">
        <v>8103</v>
      </c>
    </row>
    <row r="33959" spans="1:19" hidden="1">
      <c r="A33959">
        <v>2002</v>
      </c>
      <c r="B33959" t="s">
        <v>7941</v>
      </c>
      <c r="C33959">
        <v>520</v>
      </c>
      <c r="D33959" t="s">
        <v>7846</v>
      </c>
      <c r="E33959" t="s">
        <v>8022</v>
      </c>
      <c r="H33959" t="b">
        <v>0</v>
      </c>
      <c r="I33959">
        <v>0</v>
      </c>
      <c r="J33959">
        <v>0</v>
      </c>
      <c r="K33959">
        <v>0</v>
      </c>
      <c r="L33959">
        <v>0</v>
      </c>
      <c r="M33959">
        <v>0</v>
      </c>
      <c r="N33959">
        <v>0</v>
      </c>
      <c r="O33959">
        <v>0</v>
      </c>
      <c r="P33959">
        <v>0</v>
      </c>
      <c r="Q33959">
        <v>0</v>
      </c>
      <c r="R33959">
        <v>0</v>
      </c>
      <c r="S33959" t="s">
        <v>8103</v>
      </c>
    </row>
    <row r="33960" spans="1:19" hidden="1">
      <c r="A33960">
        <v>2002</v>
      </c>
      <c r="B33960" t="s">
        <v>7941</v>
      </c>
      <c r="C33960">
        <v>531</v>
      </c>
      <c r="D33960" t="s">
        <v>7846</v>
      </c>
      <c r="E33960" t="s">
        <v>8021</v>
      </c>
      <c r="F33960" t="s">
        <v>8020</v>
      </c>
      <c r="H33960" t="b">
        <v>0</v>
      </c>
      <c r="I33960">
        <v>0</v>
      </c>
      <c r="J33960">
        <v>0</v>
      </c>
      <c r="K33960">
        <v>0</v>
      </c>
      <c r="L33960">
        <v>0</v>
      </c>
      <c r="M33960">
        <v>0</v>
      </c>
      <c r="N33960">
        <v>0</v>
      </c>
      <c r="O33960">
        <v>0</v>
      </c>
      <c r="P33960">
        <v>0</v>
      </c>
      <c r="Q33960">
        <v>0</v>
      </c>
      <c r="R33960">
        <v>0</v>
      </c>
      <c r="S33960" t="s">
        <v>8103</v>
      </c>
    </row>
    <row r="33961" spans="1:19" hidden="1">
      <c r="A33961">
        <v>2002</v>
      </c>
      <c r="B33961" t="s">
        <v>7941</v>
      </c>
      <c r="C33961">
        <v>532</v>
      </c>
      <c r="D33961" t="s">
        <v>7846</v>
      </c>
      <c r="E33961" t="s">
        <v>8021</v>
      </c>
      <c r="F33961" t="s">
        <v>8019</v>
      </c>
      <c r="H33961" t="b">
        <v>0</v>
      </c>
      <c r="I33961">
        <v>0</v>
      </c>
      <c r="J33961">
        <v>0</v>
      </c>
      <c r="K33961">
        <v>0</v>
      </c>
      <c r="L33961">
        <v>0</v>
      </c>
      <c r="M33961">
        <v>0</v>
      </c>
      <c r="N33961">
        <v>0</v>
      </c>
      <c r="O33961">
        <v>0</v>
      </c>
      <c r="P33961">
        <v>0</v>
      </c>
      <c r="Q33961">
        <v>0</v>
      </c>
      <c r="R33961">
        <v>0</v>
      </c>
      <c r="S33961" t="s">
        <v>8103</v>
      </c>
    </row>
    <row r="33962" spans="1:19" hidden="1">
      <c r="A33962">
        <v>2002</v>
      </c>
      <c r="B33962" t="s">
        <v>7941</v>
      </c>
      <c r="C33962">
        <v>540</v>
      </c>
      <c r="D33962" t="s">
        <v>7846</v>
      </c>
      <c r="E33962" t="s">
        <v>8018</v>
      </c>
      <c r="H33962" t="b">
        <v>0</v>
      </c>
      <c r="I33962">
        <v>0</v>
      </c>
      <c r="J33962">
        <v>0</v>
      </c>
      <c r="K33962">
        <v>0</v>
      </c>
      <c r="L33962">
        <v>0</v>
      </c>
      <c r="M33962">
        <v>0</v>
      </c>
      <c r="N33962">
        <v>0</v>
      </c>
      <c r="O33962">
        <v>0</v>
      </c>
      <c r="P33962">
        <v>0</v>
      </c>
      <c r="Q33962">
        <v>0</v>
      </c>
      <c r="R33962">
        <v>0</v>
      </c>
      <c r="S33962" t="s">
        <v>8103</v>
      </c>
    </row>
    <row r="33963" spans="1:19" hidden="1">
      <c r="A33963">
        <v>2002</v>
      </c>
      <c r="B33963" t="s">
        <v>7941</v>
      </c>
      <c r="C33963">
        <v>550</v>
      </c>
      <c r="D33963" t="s">
        <v>7846</v>
      </c>
      <c r="E33963" t="s">
        <v>8386</v>
      </c>
      <c r="H33963" t="b">
        <v>0</v>
      </c>
      <c r="I33963">
        <v>0</v>
      </c>
      <c r="J33963">
        <v>0</v>
      </c>
      <c r="K33963">
        <v>0</v>
      </c>
      <c r="L33963">
        <v>0</v>
      </c>
      <c r="M33963">
        <v>0</v>
      </c>
      <c r="N33963">
        <v>0</v>
      </c>
      <c r="O33963">
        <v>0</v>
      </c>
      <c r="P33963">
        <v>0</v>
      </c>
      <c r="Q33963">
        <v>0</v>
      </c>
      <c r="R33963">
        <v>0</v>
      </c>
      <c r="S33963" t="s">
        <v>8103</v>
      </c>
    </row>
    <row r="33964" spans="1:19" hidden="1">
      <c r="A33964">
        <v>2002</v>
      </c>
      <c r="B33964" t="s">
        <v>7941</v>
      </c>
      <c r="C33964">
        <v>710</v>
      </c>
      <c r="D33964" t="s">
        <v>8385</v>
      </c>
      <c r="E33964" t="s">
        <v>8007</v>
      </c>
      <c r="H33964" t="b">
        <v>0</v>
      </c>
      <c r="I33964">
        <v>0</v>
      </c>
      <c r="J33964">
        <v>0</v>
      </c>
      <c r="K33964">
        <v>0</v>
      </c>
      <c r="L33964">
        <v>0</v>
      </c>
      <c r="M33964">
        <v>0</v>
      </c>
      <c r="N33964">
        <v>0</v>
      </c>
      <c r="O33964">
        <v>0</v>
      </c>
      <c r="P33964">
        <v>0</v>
      </c>
      <c r="Q33964">
        <v>0</v>
      </c>
      <c r="R33964">
        <v>0</v>
      </c>
      <c r="S33964" t="s">
        <v>8103</v>
      </c>
    </row>
    <row r="33965" spans="1:19" hidden="1">
      <c r="A33965">
        <v>2002</v>
      </c>
      <c r="B33965" t="s">
        <v>7941</v>
      </c>
      <c r="C33965">
        <v>720</v>
      </c>
      <c r="D33965" t="s">
        <v>8385</v>
      </c>
      <c r="E33965" t="s">
        <v>8005</v>
      </c>
      <c r="H33965" t="b">
        <v>0</v>
      </c>
      <c r="I33965">
        <v>0</v>
      </c>
      <c r="J33965">
        <v>0</v>
      </c>
      <c r="K33965">
        <v>0</v>
      </c>
      <c r="L33965">
        <v>0</v>
      </c>
      <c r="M33965">
        <v>0</v>
      </c>
      <c r="N33965">
        <v>0</v>
      </c>
      <c r="O33965">
        <v>0</v>
      </c>
      <c r="P33965">
        <v>0</v>
      </c>
      <c r="Q33965">
        <v>0</v>
      </c>
      <c r="R33965">
        <v>0</v>
      </c>
      <c r="S33965" t="s">
        <v>8103</v>
      </c>
    </row>
    <row r="33966" spans="1:19" hidden="1">
      <c r="A33966">
        <v>2002</v>
      </c>
      <c r="B33966" t="s">
        <v>7941</v>
      </c>
      <c r="C33966">
        <v>730</v>
      </c>
      <c r="D33966" t="s">
        <v>8385</v>
      </c>
      <c r="E33966" t="s">
        <v>8003</v>
      </c>
      <c r="H33966" t="b">
        <v>0</v>
      </c>
      <c r="I33966">
        <v>0</v>
      </c>
      <c r="J33966">
        <v>0</v>
      </c>
      <c r="K33966">
        <v>0</v>
      </c>
      <c r="L33966">
        <v>0</v>
      </c>
      <c r="M33966">
        <v>0</v>
      </c>
      <c r="N33966">
        <v>0</v>
      </c>
      <c r="O33966">
        <v>0</v>
      </c>
      <c r="P33966">
        <v>0</v>
      </c>
      <c r="Q33966">
        <v>0</v>
      </c>
      <c r="R33966">
        <v>0</v>
      </c>
      <c r="S33966" t="s">
        <v>8103</v>
      </c>
    </row>
    <row r="33967" spans="1:19" hidden="1">
      <c r="A33967">
        <v>2002</v>
      </c>
      <c r="B33967" t="s">
        <v>7941</v>
      </c>
      <c r="C33967">
        <v>740</v>
      </c>
      <c r="D33967" t="s">
        <v>8385</v>
      </c>
      <c r="E33967" t="s">
        <v>8001</v>
      </c>
      <c r="H33967" t="b">
        <v>0</v>
      </c>
      <c r="I33967">
        <v>0</v>
      </c>
      <c r="J33967">
        <v>0</v>
      </c>
      <c r="K33967">
        <v>0</v>
      </c>
      <c r="L33967">
        <v>0</v>
      </c>
      <c r="M33967">
        <v>0</v>
      </c>
      <c r="N33967">
        <v>0</v>
      </c>
      <c r="O33967">
        <v>0</v>
      </c>
      <c r="P33967">
        <v>0</v>
      </c>
      <c r="Q33967">
        <v>0</v>
      </c>
      <c r="R33967">
        <v>0</v>
      </c>
      <c r="S33967" t="s">
        <v>8103</v>
      </c>
    </row>
    <row r="33968" spans="1:19" hidden="1">
      <c r="A33968">
        <v>2002</v>
      </c>
      <c r="B33968" t="s">
        <v>7941</v>
      </c>
      <c r="C33968">
        <v>750</v>
      </c>
      <c r="D33968" t="s">
        <v>8385</v>
      </c>
      <c r="E33968" t="s">
        <v>7999</v>
      </c>
      <c r="H33968" t="b">
        <v>0</v>
      </c>
      <c r="I33968">
        <v>0</v>
      </c>
      <c r="J33968">
        <v>0</v>
      </c>
      <c r="K33968">
        <v>0</v>
      </c>
      <c r="L33968">
        <v>0</v>
      </c>
      <c r="M33968">
        <v>0</v>
      </c>
      <c r="N33968">
        <v>0</v>
      </c>
      <c r="O33968">
        <v>0</v>
      </c>
      <c r="P33968">
        <v>0</v>
      </c>
      <c r="Q33968">
        <v>0</v>
      </c>
      <c r="R33968">
        <v>0</v>
      </c>
      <c r="S33968" t="s">
        <v>8103</v>
      </c>
    </row>
    <row r="33969" spans="1:19" hidden="1">
      <c r="A33969">
        <v>2002</v>
      </c>
      <c r="B33969" t="s">
        <v>7941</v>
      </c>
      <c r="C33969">
        <v>760</v>
      </c>
      <c r="D33969" t="s">
        <v>8385</v>
      </c>
      <c r="E33969" t="s">
        <v>7997</v>
      </c>
      <c r="H33969" t="b">
        <v>0</v>
      </c>
      <c r="I33969">
        <v>0</v>
      </c>
      <c r="J33969">
        <v>0</v>
      </c>
      <c r="K33969">
        <v>0</v>
      </c>
      <c r="L33969">
        <v>0</v>
      </c>
      <c r="M33969">
        <v>0</v>
      </c>
      <c r="N33969">
        <v>0</v>
      </c>
      <c r="O33969">
        <v>0</v>
      </c>
      <c r="P33969">
        <v>0</v>
      </c>
      <c r="Q33969">
        <v>0</v>
      </c>
      <c r="R33969">
        <v>0</v>
      </c>
      <c r="S33969" t="s">
        <v>8103</v>
      </c>
    </row>
    <row r="33970" spans="1:19" hidden="1">
      <c r="A33970">
        <v>2002</v>
      </c>
      <c r="B33970" t="s">
        <v>7940</v>
      </c>
      <c r="C33970">
        <v>228</v>
      </c>
      <c r="D33970" t="s">
        <v>8389</v>
      </c>
      <c r="E33970" t="s">
        <v>7838</v>
      </c>
      <c r="F33970" t="s">
        <v>8069</v>
      </c>
      <c r="G33970" t="s">
        <v>8061</v>
      </c>
      <c r="H33970" t="b">
        <v>0</v>
      </c>
      <c r="I33970">
        <v>0</v>
      </c>
      <c r="J33970">
        <v>0</v>
      </c>
      <c r="K33970">
        <v>0</v>
      </c>
      <c r="L33970">
        <v>0</v>
      </c>
      <c r="M33970">
        <v>0</v>
      </c>
      <c r="N33970">
        <v>0</v>
      </c>
      <c r="O33970">
        <v>0</v>
      </c>
      <c r="P33970">
        <v>0</v>
      </c>
      <c r="Q33970">
        <v>0</v>
      </c>
      <c r="R33970">
        <v>0</v>
      </c>
      <c r="S33970" t="s">
        <v>8103</v>
      </c>
    </row>
    <row r="33971" spans="1:19" hidden="1">
      <c r="A33971">
        <v>2002</v>
      </c>
      <c r="B33971" t="s">
        <v>7940</v>
      </c>
      <c r="C33971">
        <v>411</v>
      </c>
      <c r="D33971" t="s">
        <v>8388</v>
      </c>
      <c r="E33971" t="s">
        <v>8041</v>
      </c>
      <c r="F33971" t="s">
        <v>8040</v>
      </c>
      <c r="H33971" t="b">
        <v>0</v>
      </c>
      <c r="I33971">
        <v>0</v>
      </c>
      <c r="J33971">
        <v>0</v>
      </c>
      <c r="K33971">
        <v>0</v>
      </c>
      <c r="L33971">
        <v>0</v>
      </c>
      <c r="M33971">
        <v>0</v>
      </c>
      <c r="N33971">
        <v>0</v>
      </c>
      <c r="O33971">
        <v>0</v>
      </c>
      <c r="P33971">
        <v>0</v>
      </c>
      <c r="Q33971">
        <v>0</v>
      </c>
      <c r="R33971">
        <v>0</v>
      </c>
      <c r="S33971" t="s">
        <v>8103</v>
      </c>
    </row>
    <row r="33972" spans="1:19" hidden="1">
      <c r="A33972">
        <v>2002</v>
      </c>
      <c r="B33972" t="s">
        <v>7940</v>
      </c>
      <c r="C33972">
        <v>412</v>
      </c>
      <c r="D33972" t="s">
        <v>8388</v>
      </c>
      <c r="E33972" t="s">
        <v>8041</v>
      </c>
      <c r="F33972" t="s">
        <v>8039</v>
      </c>
      <c r="H33972" t="b">
        <v>0</v>
      </c>
      <c r="I33972">
        <v>0</v>
      </c>
      <c r="J33972">
        <v>0</v>
      </c>
      <c r="K33972">
        <v>0</v>
      </c>
      <c r="L33972">
        <v>0</v>
      </c>
      <c r="M33972">
        <v>0</v>
      </c>
      <c r="N33972">
        <v>0</v>
      </c>
      <c r="O33972">
        <v>0</v>
      </c>
      <c r="P33972">
        <v>0</v>
      </c>
      <c r="Q33972">
        <v>0</v>
      </c>
      <c r="R33972">
        <v>0</v>
      </c>
      <c r="S33972" t="s">
        <v>8103</v>
      </c>
    </row>
    <row r="33973" spans="1:19" hidden="1">
      <c r="A33973">
        <v>2002</v>
      </c>
      <c r="B33973" t="s">
        <v>7940</v>
      </c>
      <c r="C33973">
        <v>421</v>
      </c>
      <c r="D33973" t="s">
        <v>8388</v>
      </c>
      <c r="E33973" t="s">
        <v>8037</v>
      </c>
      <c r="F33973" t="s">
        <v>8036</v>
      </c>
      <c r="H33973" t="b">
        <v>0</v>
      </c>
      <c r="I33973">
        <v>0</v>
      </c>
      <c r="J33973">
        <v>0</v>
      </c>
      <c r="K33973">
        <v>0</v>
      </c>
      <c r="L33973">
        <v>0</v>
      </c>
      <c r="M33973">
        <v>0</v>
      </c>
      <c r="N33973">
        <v>0</v>
      </c>
      <c r="O33973">
        <v>0</v>
      </c>
      <c r="P33973">
        <v>0</v>
      </c>
      <c r="Q33973">
        <v>0</v>
      </c>
      <c r="R33973">
        <v>0</v>
      </c>
      <c r="S33973" t="s">
        <v>8103</v>
      </c>
    </row>
    <row r="33974" spans="1:19" hidden="1">
      <c r="A33974">
        <v>2002</v>
      </c>
      <c r="B33974" t="s">
        <v>7940</v>
      </c>
      <c r="C33974">
        <v>422</v>
      </c>
      <c r="D33974" t="s">
        <v>8388</v>
      </c>
      <c r="E33974" t="s">
        <v>8037</v>
      </c>
      <c r="F33974" t="s">
        <v>8035</v>
      </c>
      <c r="H33974" t="b">
        <v>0</v>
      </c>
      <c r="I33974">
        <v>0</v>
      </c>
      <c r="J33974">
        <v>0</v>
      </c>
      <c r="K33974">
        <v>0</v>
      </c>
      <c r="L33974">
        <v>0</v>
      </c>
      <c r="M33974">
        <v>0</v>
      </c>
      <c r="N33974">
        <v>0</v>
      </c>
      <c r="O33974">
        <v>0</v>
      </c>
      <c r="P33974">
        <v>0</v>
      </c>
      <c r="Q33974">
        <v>0</v>
      </c>
      <c r="R33974">
        <v>0</v>
      </c>
      <c r="S33974" t="s">
        <v>8103</v>
      </c>
    </row>
    <row r="33975" spans="1:19" hidden="1">
      <c r="A33975">
        <v>2002</v>
      </c>
      <c r="B33975" t="s">
        <v>7940</v>
      </c>
      <c r="C33975">
        <v>423</v>
      </c>
      <c r="D33975" t="s">
        <v>8388</v>
      </c>
      <c r="E33975" t="s">
        <v>8037</v>
      </c>
      <c r="F33975" t="s">
        <v>8034</v>
      </c>
      <c r="H33975" t="b">
        <v>0</v>
      </c>
      <c r="I33975">
        <v>0</v>
      </c>
      <c r="J33975">
        <v>0</v>
      </c>
      <c r="K33975">
        <v>0</v>
      </c>
      <c r="L33975">
        <v>0</v>
      </c>
      <c r="M33975">
        <v>0</v>
      </c>
      <c r="N33975">
        <v>0</v>
      </c>
      <c r="O33975">
        <v>0</v>
      </c>
      <c r="P33975">
        <v>0</v>
      </c>
      <c r="Q33975">
        <v>0</v>
      </c>
      <c r="R33975">
        <v>0</v>
      </c>
      <c r="S33975" t="s">
        <v>8103</v>
      </c>
    </row>
    <row r="33976" spans="1:19" hidden="1">
      <c r="A33976">
        <v>2002</v>
      </c>
      <c r="B33976" t="s">
        <v>7940</v>
      </c>
      <c r="C33976">
        <v>424</v>
      </c>
      <c r="D33976" t="s">
        <v>8388</v>
      </c>
      <c r="E33976" t="s">
        <v>8037</v>
      </c>
      <c r="F33976" t="s">
        <v>8032</v>
      </c>
      <c r="H33976" t="b">
        <v>0</v>
      </c>
      <c r="I33976">
        <v>0</v>
      </c>
      <c r="J33976">
        <v>0</v>
      </c>
      <c r="K33976">
        <v>0</v>
      </c>
      <c r="L33976">
        <v>0</v>
      </c>
      <c r="M33976">
        <v>0</v>
      </c>
      <c r="N33976">
        <v>0</v>
      </c>
      <c r="O33976">
        <v>0</v>
      </c>
      <c r="P33976">
        <v>0</v>
      </c>
      <c r="Q33976">
        <v>0</v>
      </c>
      <c r="R33976">
        <v>0</v>
      </c>
      <c r="S33976" t="s">
        <v>8103</v>
      </c>
    </row>
    <row r="33977" spans="1:19" hidden="1">
      <c r="A33977">
        <v>2002</v>
      </c>
      <c r="B33977" t="s">
        <v>7940</v>
      </c>
      <c r="C33977">
        <v>431</v>
      </c>
      <c r="D33977" t="s">
        <v>8388</v>
      </c>
      <c r="E33977" t="s">
        <v>8031</v>
      </c>
      <c r="F33977" t="s">
        <v>8030</v>
      </c>
      <c r="H33977" t="b">
        <v>0</v>
      </c>
      <c r="I33977">
        <v>0</v>
      </c>
      <c r="J33977">
        <v>0</v>
      </c>
      <c r="K33977">
        <v>0</v>
      </c>
      <c r="L33977">
        <v>0</v>
      </c>
      <c r="M33977">
        <v>0</v>
      </c>
      <c r="N33977">
        <v>0</v>
      </c>
      <c r="O33977">
        <v>0</v>
      </c>
      <c r="P33977">
        <v>0</v>
      </c>
      <c r="Q33977">
        <v>0</v>
      </c>
      <c r="R33977">
        <v>0</v>
      </c>
      <c r="S33977" t="s">
        <v>8103</v>
      </c>
    </row>
    <row r="33978" spans="1:19" hidden="1">
      <c r="A33978">
        <v>2002</v>
      </c>
      <c r="B33978" t="s">
        <v>7940</v>
      </c>
      <c r="C33978">
        <v>432</v>
      </c>
      <c r="D33978" t="s">
        <v>8388</v>
      </c>
      <c r="E33978" t="s">
        <v>8031</v>
      </c>
      <c r="F33978" t="s">
        <v>8029</v>
      </c>
      <c r="H33978" t="b">
        <v>0</v>
      </c>
      <c r="I33978">
        <v>0</v>
      </c>
      <c r="J33978">
        <v>0</v>
      </c>
      <c r="K33978">
        <v>0</v>
      </c>
      <c r="L33978">
        <v>0</v>
      </c>
      <c r="M33978">
        <v>0</v>
      </c>
      <c r="N33978">
        <v>0</v>
      </c>
      <c r="O33978">
        <v>0</v>
      </c>
      <c r="P33978">
        <v>0</v>
      </c>
      <c r="Q33978">
        <v>0</v>
      </c>
      <c r="R33978">
        <v>0</v>
      </c>
      <c r="S33978" t="s">
        <v>8103</v>
      </c>
    </row>
    <row r="33979" spans="1:19" hidden="1">
      <c r="A33979">
        <v>2002</v>
      </c>
      <c r="B33979" t="s">
        <v>7940</v>
      </c>
      <c r="C33979">
        <v>433</v>
      </c>
      <c r="D33979" t="s">
        <v>8388</v>
      </c>
      <c r="E33979" t="s">
        <v>8031</v>
      </c>
      <c r="F33979" t="s">
        <v>8387</v>
      </c>
      <c r="H33979" t="b">
        <v>0</v>
      </c>
      <c r="I33979">
        <v>0</v>
      </c>
      <c r="J33979">
        <v>0</v>
      </c>
      <c r="K33979">
        <v>0</v>
      </c>
      <c r="L33979">
        <v>0</v>
      </c>
      <c r="M33979">
        <v>0</v>
      </c>
      <c r="N33979">
        <v>0</v>
      </c>
      <c r="O33979">
        <v>0</v>
      </c>
      <c r="P33979">
        <v>0</v>
      </c>
      <c r="Q33979">
        <v>0</v>
      </c>
      <c r="R33979">
        <v>0</v>
      </c>
      <c r="S33979" t="s">
        <v>8103</v>
      </c>
    </row>
    <row r="33980" spans="1:19" hidden="1">
      <c r="A33980">
        <v>2002</v>
      </c>
      <c r="B33980" t="s">
        <v>7940</v>
      </c>
      <c r="C33980">
        <v>510</v>
      </c>
      <c r="D33980" t="s">
        <v>7846</v>
      </c>
      <c r="E33980" t="s">
        <v>8023</v>
      </c>
      <c r="H33980" t="b">
        <v>0</v>
      </c>
      <c r="I33980">
        <v>0</v>
      </c>
      <c r="J33980">
        <v>0</v>
      </c>
      <c r="K33980">
        <v>0</v>
      </c>
      <c r="L33980">
        <v>0</v>
      </c>
      <c r="M33980">
        <v>0</v>
      </c>
      <c r="N33980">
        <v>0</v>
      </c>
      <c r="O33980">
        <v>0</v>
      </c>
      <c r="P33980">
        <v>0</v>
      </c>
      <c r="Q33980">
        <v>0</v>
      </c>
      <c r="R33980">
        <v>0</v>
      </c>
      <c r="S33980" t="s">
        <v>8103</v>
      </c>
    </row>
    <row r="33981" spans="1:19" hidden="1">
      <c r="A33981">
        <v>2002</v>
      </c>
      <c r="B33981" t="s">
        <v>7940</v>
      </c>
      <c r="C33981">
        <v>520</v>
      </c>
      <c r="D33981" t="s">
        <v>7846</v>
      </c>
      <c r="E33981" t="s">
        <v>8022</v>
      </c>
      <c r="H33981" t="b">
        <v>0</v>
      </c>
      <c r="I33981">
        <v>0</v>
      </c>
      <c r="J33981">
        <v>0</v>
      </c>
      <c r="K33981">
        <v>0</v>
      </c>
      <c r="L33981">
        <v>0</v>
      </c>
      <c r="M33981">
        <v>0</v>
      </c>
      <c r="N33981">
        <v>0</v>
      </c>
      <c r="O33981">
        <v>0</v>
      </c>
      <c r="P33981">
        <v>0</v>
      </c>
      <c r="Q33981">
        <v>0</v>
      </c>
      <c r="R33981">
        <v>0</v>
      </c>
      <c r="S33981" t="s">
        <v>8103</v>
      </c>
    </row>
    <row r="33982" spans="1:19" hidden="1">
      <c r="A33982">
        <v>2002</v>
      </c>
      <c r="B33982" t="s">
        <v>7940</v>
      </c>
      <c r="C33982">
        <v>531</v>
      </c>
      <c r="D33982" t="s">
        <v>7846</v>
      </c>
      <c r="E33982" t="s">
        <v>8021</v>
      </c>
      <c r="F33982" t="s">
        <v>8020</v>
      </c>
      <c r="H33982" t="b">
        <v>0</v>
      </c>
      <c r="I33982">
        <v>0</v>
      </c>
      <c r="J33982">
        <v>0</v>
      </c>
      <c r="K33982">
        <v>0</v>
      </c>
      <c r="L33982">
        <v>0</v>
      </c>
      <c r="M33982">
        <v>0</v>
      </c>
      <c r="N33982">
        <v>0</v>
      </c>
      <c r="O33982">
        <v>0</v>
      </c>
      <c r="P33982">
        <v>0</v>
      </c>
      <c r="Q33982">
        <v>0</v>
      </c>
      <c r="R33982">
        <v>0</v>
      </c>
      <c r="S33982" t="s">
        <v>8103</v>
      </c>
    </row>
    <row r="33983" spans="1:19" hidden="1">
      <c r="A33983">
        <v>2002</v>
      </c>
      <c r="B33983" t="s">
        <v>7940</v>
      </c>
      <c r="C33983">
        <v>532</v>
      </c>
      <c r="D33983" t="s">
        <v>7846</v>
      </c>
      <c r="E33983" t="s">
        <v>8021</v>
      </c>
      <c r="F33983" t="s">
        <v>8019</v>
      </c>
      <c r="H33983" t="b">
        <v>0</v>
      </c>
      <c r="I33983">
        <v>0</v>
      </c>
      <c r="J33983">
        <v>0</v>
      </c>
      <c r="K33983">
        <v>0</v>
      </c>
      <c r="L33983">
        <v>0</v>
      </c>
      <c r="M33983">
        <v>0</v>
      </c>
      <c r="N33983">
        <v>0</v>
      </c>
      <c r="O33983">
        <v>0</v>
      </c>
      <c r="P33983">
        <v>0</v>
      </c>
      <c r="Q33983">
        <v>0</v>
      </c>
      <c r="R33983">
        <v>0</v>
      </c>
      <c r="S33983" t="s">
        <v>8103</v>
      </c>
    </row>
    <row r="33984" spans="1:19" hidden="1">
      <c r="A33984">
        <v>2002</v>
      </c>
      <c r="B33984" t="s">
        <v>7940</v>
      </c>
      <c r="C33984">
        <v>540</v>
      </c>
      <c r="D33984" t="s">
        <v>7846</v>
      </c>
      <c r="E33984" t="s">
        <v>8018</v>
      </c>
      <c r="H33984" t="b">
        <v>0</v>
      </c>
      <c r="I33984">
        <v>0</v>
      </c>
      <c r="J33984">
        <v>0</v>
      </c>
      <c r="K33984">
        <v>0</v>
      </c>
      <c r="L33984">
        <v>0</v>
      </c>
      <c r="M33984">
        <v>0</v>
      </c>
      <c r="N33984">
        <v>0</v>
      </c>
      <c r="O33984">
        <v>0</v>
      </c>
      <c r="P33984">
        <v>0</v>
      </c>
      <c r="Q33984">
        <v>0</v>
      </c>
      <c r="R33984">
        <v>0</v>
      </c>
      <c r="S33984" t="s">
        <v>8103</v>
      </c>
    </row>
    <row r="33985" spans="1:19" hidden="1">
      <c r="A33985">
        <v>2002</v>
      </c>
      <c r="B33985" t="s">
        <v>7940</v>
      </c>
      <c r="C33985">
        <v>550</v>
      </c>
      <c r="D33985" t="s">
        <v>7846</v>
      </c>
      <c r="E33985" t="s">
        <v>8386</v>
      </c>
      <c r="H33985" t="b">
        <v>0</v>
      </c>
      <c r="I33985">
        <v>0</v>
      </c>
      <c r="J33985">
        <v>0</v>
      </c>
      <c r="K33985">
        <v>0</v>
      </c>
      <c r="L33985">
        <v>0</v>
      </c>
      <c r="M33985">
        <v>0</v>
      </c>
      <c r="N33985">
        <v>0</v>
      </c>
      <c r="O33985">
        <v>0</v>
      </c>
      <c r="P33985">
        <v>0</v>
      </c>
      <c r="Q33985">
        <v>0</v>
      </c>
      <c r="R33985">
        <v>0</v>
      </c>
      <c r="S33985" t="s">
        <v>8103</v>
      </c>
    </row>
    <row r="33986" spans="1:19" hidden="1">
      <c r="A33986">
        <v>2002</v>
      </c>
      <c r="B33986" t="s">
        <v>7940</v>
      </c>
      <c r="C33986">
        <v>620</v>
      </c>
      <c r="D33986" t="s">
        <v>7826</v>
      </c>
      <c r="E33986" t="s">
        <v>8014</v>
      </c>
      <c r="H33986" t="b">
        <v>0</v>
      </c>
      <c r="I33986">
        <v>0</v>
      </c>
      <c r="J33986">
        <v>0</v>
      </c>
      <c r="K33986">
        <v>0</v>
      </c>
      <c r="L33986">
        <v>0</v>
      </c>
      <c r="M33986">
        <v>0</v>
      </c>
      <c r="N33986">
        <v>0</v>
      </c>
      <c r="O33986">
        <v>0</v>
      </c>
      <c r="P33986">
        <v>0</v>
      </c>
      <c r="Q33986">
        <v>0</v>
      </c>
      <c r="R33986">
        <v>0</v>
      </c>
      <c r="S33986" t="s">
        <v>8103</v>
      </c>
    </row>
    <row r="33987" spans="1:19" hidden="1">
      <c r="A33987">
        <v>2002</v>
      </c>
      <c r="B33987" t="s">
        <v>7940</v>
      </c>
      <c r="C33987">
        <v>710</v>
      </c>
      <c r="D33987" t="s">
        <v>8385</v>
      </c>
      <c r="E33987" t="s">
        <v>8007</v>
      </c>
      <c r="H33987" t="b">
        <v>0</v>
      </c>
      <c r="I33987">
        <v>0</v>
      </c>
      <c r="J33987">
        <v>0</v>
      </c>
      <c r="K33987">
        <v>0</v>
      </c>
      <c r="L33987">
        <v>0</v>
      </c>
      <c r="M33987">
        <v>0</v>
      </c>
      <c r="N33987">
        <v>0</v>
      </c>
      <c r="O33987">
        <v>0</v>
      </c>
      <c r="P33987">
        <v>0</v>
      </c>
      <c r="Q33987">
        <v>0</v>
      </c>
      <c r="R33987">
        <v>0</v>
      </c>
      <c r="S33987" t="s">
        <v>8103</v>
      </c>
    </row>
    <row r="33988" spans="1:19" hidden="1">
      <c r="A33988">
        <v>2002</v>
      </c>
      <c r="B33988" t="s">
        <v>7940</v>
      </c>
      <c r="C33988">
        <v>720</v>
      </c>
      <c r="D33988" t="s">
        <v>8385</v>
      </c>
      <c r="E33988" t="s">
        <v>8005</v>
      </c>
      <c r="H33988" t="b">
        <v>0</v>
      </c>
      <c r="I33988">
        <v>0</v>
      </c>
      <c r="J33988">
        <v>0</v>
      </c>
      <c r="K33988">
        <v>0</v>
      </c>
      <c r="L33988">
        <v>0</v>
      </c>
      <c r="M33988">
        <v>0</v>
      </c>
      <c r="N33988">
        <v>0</v>
      </c>
      <c r="O33988">
        <v>0</v>
      </c>
      <c r="P33988">
        <v>0</v>
      </c>
      <c r="Q33988">
        <v>0</v>
      </c>
      <c r="R33988">
        <v>0</v>
      </c>
      <c r="S33988" t="s">
        <v>8103</v>
      </c>
    </row>
    <row r="33989" spans="1:19" hidden="1">
      <c r="A33989">
        <v>2002</v>
      </c>
      <c r="B33989" t="s">
        <v>7940</v>
      </c>
      <c r="C33989">
        <v>730</v>
      </c>
      <c r="D33989" t="s">
        <v>8385</v>
      </c>
      <c r="E33989" t="s">
        <v>8003</v>
      </c>
      <c r="H33989" t="b">
        <v>0</v>
      </c>
      <c r="I33989">
        <v>0</v>
      </c>
      <c r="J33989">
        <v>0</v>
      </c>
      <c r="K33989">
        <v>0</v>
      </c>
      <c r="L33989">
        <v>0</v>
      </c>
      <c r="M33989">
        <v>0</v>
      </c>
      <c r="N33989">
        <v>0</v>
      </c>
      <c r="O33989">
        <v>0</v>
      </c>
      <c r="P33989">
        <v>0</v>
      </c>
      <c r="Q33989">
        <v>0</v>
      </c>
      <c r="R33989">
        <v>0</v>
      </c>
      <c r="S33989" t="s">
        <v>8103</v>
      </c>
    </row>
    <row r="33990" spans="1:19" hidden="1">
      <c r="A33990">
        <v>2002</v>
      </c>
      <c r="B33990" t="s">
        <v>7940</v>
      </c>
      <c r="C33990">
        <v>740</v>
      </c>
      <c r="D33990" t="s">
        <v>8385</v>
      </c>
      <c r="E33990" t="s">
        <v>8001</v>
      </c>
      <c r="H33990" t="b">
        <v>0</v>
      </c>
      <c r="I33990">
        <v>0</v>
      </c>
      <c r="J33990">
        <v>0</v>
      </c>
      <c r="K33990">
        <v>0</v>
      </c>
      <c r="L33990">
        <v>0</v>
      </c>
      <c r="M33990">
        <v>0</v>
      </c>
      <c r="N33990">
        <v>0</v>
      </c>
      <c r="O33990">
        <v>0</v>
      </c>
      <c r="P33990">
        <v>0</v>
      </c>
      <c r="Q33990">
        <v>0</v>
      </c>
      <c r="R33990">
        <v>0</v>
      </c>
      <c r="S33990" t="s">
        <v>8103</v>
      </c>
    </row>
    <row r="33991" spans="1:19" hidden="1">
      <c r="A33991">
        <v>2002</v>
      </c>
      <c r="B33991" t="s">
        <v>7940</v>
      </c>
      <c r="C33991">
        <v>750</v>
      </c>
      <c r="D33991" t="s">
        <v>8385</v>
      </c>
      <c r="E33991" t="s">
        <v>7999</v>
      </c>
      <c r="H33991" t="b">
        <v>0</v>
      </c>
      <c r="I33991">
        <v>0</v>
      </c>
      <c r="J33991">
        <v>0</v>
      </c>
      <c r="K33991">
        <v>0</v>
      </c>
      <c r="L33991">
        <v>0</v>
      </c>
      <c r="M33991">
        <v>0</v>
      </c>
      <c r="N33991">
        <v>0</v>
      </c>
      <c r="O33991">
        <v>0</v>
      </c>
      <c r="P33991">
        <v>0</v>
      </c>
      <c r="Q33991">
        <v>0</v>
      </c>
      <c r="R33991">
        <v>0</v>
      </c>
      <c r="S33991" t="s">
        <v>8103</v>
      </c>
    </row>
    <row r="33992" spans="1:19" hidden="1">
      <c r="A33992">
        <v>2002</v>
      </c>
      <c r="B33992" t="s">
        <v>7940</v>
      </c>
      <c r="C33992">
        <v>760</v>
      </c>
      <c r="D33992" t="s">
        <v>8385</v>
      </c>
      <c r="E33992" t="s">
        <v>7997</v>
      </c>
      <c r="H33992" t="b">
        <v>0</v>
      </c>
      <c r="I33992">
        <v>0</v>
      </c>
      <c r="J33992">
        <v>0</v>
      </c>
      <c r="K33992">
        <v>0</v>
      </c>
      <c r="L33992">
        <v>0</v>
      </c>
      <c r="M33992">
        <v>0</v>
      </c>
      <c r="N33992">
        <v>0</v>
      </c>
      <c r="O33992">
        <v>0</v>
      </c>
      <c r="P33992">
        <v>0</v>
      </c>
      <c r="Q33992">
        <v>0</v>
      </c>
      <c r="R33992">
        <v>0</v>
      </c>
      <c r="S33992" t="s">
        <v>8103</v>
      </c>
    </row>
    <row r="33993" spans="1:19" hidden="1">
      <c r="A33993">
        <v>2002</v>
      </c>
      <c r="B33993" t="s">
        <v>7939</v>
      </c>
      <c r="C33993">
        <v>130</v>
      </c>
      <c r="D33993" t="s">
        <v>8389</v>
      </c>
      <c r="E33993" t="s">
        <v>8088</v>
      </c>
      <c r="F33993" t="s">
        <v>8085</v>
      </c>
      <c r="H33993" t="b">
        <v>0</v>
      </c>
      <c r="I33993">
        <v>0</v>
      </c>
      <c r="J33993">
        <v>0</v>
      </c>
      <c r="K33993">
        <v>0</v>
      </c>
      <c r="L33993">
        <v>0</v>
      </c>
      <c r="M33993">
        <v>0</v>
      </c>
      <c r="N33993">
        <v>0</v>
      </c>
      <c r="O33993">
        <v>0</v>
      </c>
      <c r="P33993">
        <v>0</v>
      </c>
      <c r="Q33993">
        <v>0</v>
      </c>
      <c r="R33993">
        <v>0</v>
      </c>
      <c r="S33993" t="s">
        <v>8103</v>
      </c>
    </row>
    <row r="33994" spans="1:19" hidden="1">
      <c r="A33994">
        <v>2002</v>
      </c>
      <c r="B33994" t="s">
        <v>7939</v>
      </c>
      <c r="C33994">
        <v>228</v>
      </c>
      <c r="D33994" t="s">
        <v>8389</v>
      </c>
      <c r="E33994" t="s">
        <v>7838</v>
      </c>
      <c r="F33994" t="s">
        <v>8069</v>
      </c>
      <c r="G33994" t="s">
        <v>8061</v>
      </c>
      <c r="H33994" t="b">
        <v>0</v>
      </c>
      <c r="I33994">
        <v>0</v>
      </c>
      <c r="J33994">
        <v>0</v>
      </c>
      <c r="K33994">
        <v>0</v>
      </c>
      <c r="L33994">
        <v>0</v>
      </c>
      <c r="M33994">
        <v>0</v>
      </c>
      <c r="N33994">
        <v>0</v>
      </c>
      <c r="O33994">
        <v>0</v>
      </c>
      <c r="P33994">
        <v>0</v>
      </c>
      <c r="Q33994">
        <v>0</v>
      </c>
      <c r="R33994">
        <v>0</v>
      </c>
      <c r="S33994" t="s">
        <v>8103</v>
      </c>
    </row>
    <row r="33995" spans="1:19" hidden="1">
      <c r="A33995">
        <v>2002</v>
      </c>
      <c r="B33995" t="s">
        <v>7939</v>
      </c>
      <c r="C33995">
        <v>230</v>
      </c>
      <c r="D33995" t="s">
        <v>8389</v>
      </c>
      <c r="E33995" t="s">
        <v>7838</v>
      </c>
      <c r="F33995" t="s">
        <v>8060</v>
      </c>
      <c r="H33995" t="b">
        <v>0</v>
      </c>
      <c r="I33995">
        <v>0</v>
      </c>
      <c r="J33995">
        <v>0</v>
      </c>
      <c r="K33995">
        <v>0</v>
      </c>
      <c r="L33995">
        <v>0</v>
      </c>
      <c r="M33995">
        <v>0</v>
      </c>
      <c r="N33995">
        <v>0</v>
      </c>
      <c r="O33995">
        <v>0</v>
      </c>
      <c r="P33995">
        <v>0</v>
      </c>
      <c r="Q33995">
        <v>0</v>
      </c>
      <c r="R33995">
        <v>0</v>
      </c>
      <c r="S33995" t="s">
        <v>8103</v>
      </c>
    </row>
    <row r="33996" spans="1:19" hidden="1">
      <c r="A33996">
        <v>2002</v>
      </c>
      <c r="B33996" t="s">
        <v>7939</v>
      </c>
      <c r="C33996">
        <v>251</v>
      </c>
      <c r="D33996" t="s">
        <v>8389</v>
      </c>
      <c r="E33996" t="s">
        <v>7838</v>
      </c>
      <c r="F33996" t="s">
        <v>8055</v>
      </c>
      <c r="G33996" t="s">
        <v>8054</v>
      </c>
      <c r="H33996" t="b">
        <v>0</v>
      </c>
      <c r="I33996">
        <v>0</v>
      </c>
      <c r="J33996">
        <v>0</v>
      </c>
      <c r="K33996">
        <v>0</v>
      </c>
      <c r="L33996">
        <v>0</v>
      </c>
      <c r="M33996">
        <v>0</v>
      </c>
      <c r="N33996">
        <v>0</v>
      </c>
      <c r="O33996">
        <v>0</v>
      </c>
      <c r="P33996">
        <v>0</v>
      </c>
      <c r="Q33996">
        <v>0</v>
      </c>
      <c r="R33996">
        <v>0</v>
      </c>
      <c r="S33996" t="s">
        <v>8103</v>
      </c>
    </row>
    <row r="33997" spans="1:19" hidden="1">
      <c r="A33997">
        <v>2002</v>
      </c>
      <c r="B33997" t="s">
        <v>7939</v>
      </c>
      <c r="C33997">
        <v>411</v>
      </c>
      <c r="D33997" t="s">
        <v>8388</v>
      </c>
      <c r="E33997" t="s">
        <v>8041</v>
      </c>
      <c r="F33997" t="s">
        <v>8040</v>
      </c>
      <c r="H33997" t="b">
        <v>0</v>
      </c>
      <c r="I33997">
        <v>0</v>
      </c>
      <c r="J33997">
        <v>0</v>
      </c>
      <c r="K33997">
        <v>0</v>
      </c>
      <c r="L33997">
        <v>0</v>
      </c>
      <c r="M33997">
        <v>0</v>
      </c>
      <c r="N33997">
        <v>0</v>
      </c>
      <c r="O33997">
        <v>0</v>
      </c>
      <c r="P33997">
        <v>0</v>
      </c>
      <c r="Q33997">
        <v>0</v>
      </c>
      <c r="R33997">
        <v>0</v>
      </c>
      <c r="S33997" t="s">
        <v>8103</v>
      </c>
    </row>
    <row r="33998" spans="1:19" hidden="1">
      <c r="A33998">
        <v>2002</v>
      </c>
      <c r="B33998" t="s">
        <v>7939</v>
      </c>
      <c r="C33998">
        <v>412</v>
      </c>
      <c r="D33998" t="s">
        <v>8388</v>
      </c>
      <c r="E33998" t="s">
        <v>8041</v>
      </c>
      <c r="F33998" t="s">
        <v>8039</v>
      </c>
      <c r="H33998" t="b">
        <v>0</v>
      </c>
      <c r="I33998">
        <v>0</v>
      </c>
      <c r="J33998">
        <v>0</v>
      </c>
      <c r="K33998">
        <v>0</v>
      </c>
      <c r="L33998">
        <v>0</v>
      </c>
      <c r="M33998">
        <v>0</v>
      </c>
      <c r="N33998">
        <v>0</v>
      </c>
      <c r="O33998">
        <v>0</v>
      </c>
      <c r="P33998">
        <v>0</v>
      </c>
      <c r="Q33998">
        <v>0</v>
      </c>
      <c r="R33998">
        <v>0</v>
      </c>
      <c r="S33998" t="s">
        <v>8103</v>
      </c>
    </row>
    <row r="33999" spans="1:19" hidden="1">
      <c r="A33999">
        <v>2002</v>
      </c>
      <c r="B33999" t="s">
        <v>7939</v>
      </c>
      <c r="C33999">
        <v>421</v>
      </c>
      <c r="D33999" t="s">
        <v>8388</v>
      </c>
      <c r="E33999" t="s">
        <v>8037</v>
      </c>
      <c r="F33999" t="s">
        <v>8036</v>
      </c>
      <c r="H33999" t="b">
        <v>0</v>
      </c>
      <c r="I33999">
        <v>0</v>
      </c>
      <c r="J33999">
        <v>0</v>
      </c>
      <c r="K33999">
        <v>0</v>
      </c>
      <c r="L33999">
        <v>0</v>
      </c>
      <c r="M33999">
        <v>0</v>
      </c>
      <c r="N33999">
        <v>0</v>
      </c>
      <c r="O33999">
        <v>0</v>
      </c>
      <c r="P33999">
        <v>0</v>
      </c>
      <c r="Q33999">
        <v>0</v>
      </c>
      <c r="R33999">
        <v>0</v>
      </c>
      <c r="S33999" t="s">
        <v>8103</v>
      </c>
    </row>
    <row r="34000" spans="1:19" hidden="1">
      <c r="A34000">
        <v>2002</v>
      </c>
      <c r="B34000" t="s">
        <v>7939</v>
      </c>
      <c r="C34000">
        <v>422</v>
      </c>
      <c r="D34000" t="s">
        <v>8388</v>
      </c>
      <c r="E34000" t="s">
        <v>8037</v>
      </c>
      <c r="F34000" t="s">
        <v>8035</v>
      </c>
      <c r="H34000" t="b">
        <v>0</v>
      </c>
      <c r="I34000">
        <v>0</v>
      </c>
      <c r="J34000">
        <v>0</v>
      </c>
      <c r="K34000">
        <v>0</v>
      </c>
      <c r="L34000">
        <v>0</v>
      </c>
      <c r="M34000">
        <v>0</v>
      </c>
      <c r="N34000">
        <v>0</v>
      </c>
      <c r="O34000">
        <v>0</v>
      </c>
      <c r="P34000">
        <v>0</v>
      </c>
      <c r="Q34000">
        <v>0</v>
      </c>
      <c r="R34000">
        <v>0</v>
      </c>
      <c r="S34000" t="s">
        <v>8103</v>
      </c>
    </row>
    <row r="34001" spans="1:19" hidden="1">
      <c r="A34001">
        <v>2002</v>
      </c>
      <c r="B34001" t="s">
        <v>7939</v>
      </c>
      <c r="C34001">
        <v>423</v>
      </c>
      <c r="D34001" t="s">
        <v>8388</v>
      </c>
      <c r="E34001" t="s">
        <v>8037</v>
      </c>
      <c r="F34001" t="s">
        <v>8034</v>
      </c>
      <c r="H34001" t="b">
        <v>0</v>
      </c>
      <c r="I34001">
        <v>0</v>
      </c>
      <c r="J34001">
        <v>0</v>
      </c>
      <c r="K34001">
        <v>0</v>
      </c>
      <c r="L34001">
        <v>0</v>
      </c>
      <c r="M34001">
        <v>0</v>
      </c>
      <c r="N34001">
        <v>0</v>
      </c>
      <c r="O34001">
        <v>0</v>
      </c>
      <c r="P34001">
        <v>0</v>
      </c>
      <c r="Q34001">
        <v>0</v>
      </c>
      <c r="R34001">
        <v>0</v>
      </c>
      <c r="S34001" t="s">
        <v>8103</v>
      </c>
    </row>
    <row r="34002" spans="1:19" hidden="1">
      <c r="A34002">
        <v>2002</v>
      </c>
      <c r="B34002" t="s">
        <v>7939</v>
      </c>
      <c r="C34002">
        <v>424</v>
      </c>
      <c r="D34002" t="s">
        <v>8388</v>
      </c>
      <c r="E34002" t="s">
        <v>8037</v>
      </c>
      <c r="F34002" t="s">
        <v>8032</v>
      </c>
      <c r="H34002" t="b">
        <v>0</v>
      </c>
      <c r="I34002">
        <v>0</v>
      </c>
      <c r="J34002">
        <v>0</v>
      </c>
      <c r="K34002">
        <v>0</v>
      </c>
      <c r="L34002">
        <v>0</v>
      </c>
      <c r="M34002">
        <v>0</v>
      </c>
      <c r="N34002">
        <v>0</v>
      </c>
      <c r="O34002">
        <v>0</v>
      </c>
      <c r="P34002">
        <v>0</v>
      </c>
      <c r="Q34002">
        <v>0</v>
      </c>
      <c r="R34002">
        <v>0</v>
      </c>
      <c r="S34002" t="s">
        <v>8103</v>
      </c>
    </row>
    <row r="34003" spans="1:19" hidden="1">
      <c r="A34003">
        <v>2002</v>
      </c>
      <c r="B34003" t="s">
        <v>7939</v>
      </c>
      <c r="C34003">
        <v>431</v>
      </c>
      <c r="D34003" t="s">
        <v>8388</v>
      </c>
      <c r="E34003" t="s">
        <v>8031</v>
      </c>
      <c r="F34003" t="s">
        <v>8030</v>
      </c>
      <c r="H34003" t="b">
        <v>0</v>
      </c>
      <c r="I34003">
        <v>0</v>
      </c>
      <c r="J34003">
        <v>0</v>
      </c>
      <c r="K34003">
        <v>0</v>
      </c>
      <c r="L34003">
        <v>0</v>
      </c>
      <c r="M34003">
        <v>0</v>
      </c>
      <c r="N34003">
        <v>0</v>
      </c>
      <c r="O34003">
        <v>0</v>
      </c>
      <c r="P34003">
        <v>0</v>
      </c>
      <c r="Q34003">
        <v>0</v>
      </c>
      <c r="R34003">
        <v>0</v>
      </c>
      <c r="S34003" t="s">
        <v>8103</v>
      </c>
    </row>
    <row r="34004" spans="1:19" hidden="1">
      <c r="A34004">
        <v>2002</v>
      </c>
      <c r="B34004" t="s">
        <v>7939</v>
      </c>
      <c r="C34004">
        <v>432</v>
      </c>
      <c r="D34004" t="s">
        <v>8388</v>
      </c>
      <c r="E34004" t="s">
        <v>8031</v>
      </c>
      <c r="F34004" t="s">
        <v>8029</v>
      </c>
      <c r="H34004" t="b">
        <v>0</v>
      </c>
      <c r="I34004">
        <v>0</v>
      </c>
      <c r="J34004">
        <v>0</v>
      </c>
      <c r="K34004">
        <v>0</v>
      </c>
      <c r="L34004">
        <v>0</v>
      </c>
      <c r="M34004">
        <v>0</v>
      </c>
      <c r="N34004">
        <v>0</v>
      </c>
      <c r="O34004">
        <v>0</v>
      </c>
      <c r="P34004">
        <v>0</v>
      </c>
      <c r="Q34004">
        <v>0</v>
      </c>
      <c r="R34004">
        <v>0</v>
      </c>
      <c r="S34004" t="s">
        <v>8103</v>
      </c>
    </row>
    <row r="34005" spans="1:19" hidden="1">
      <c r="A34005">
        <v>2002</v>
      </c>
      <c r="B34005" t="s">
        <v>7939</v>
      </c>
      <c r="C34005">
        <v>433</v>
      </c>
      <c r="D34005" t="s">
        <v>8388</v>
      </c>
      <c r="E34005" t="s">
        <v>8031</v>
      </c>
      <c r="F34005" t="s">
        <v>8387</v>
      </c>
      <c r="H34005" t="b">
        <v>0</v>
      </c>
      <c r="I34005">
        <v>0</v>
      </c>
      <c r="J34005">
        <v>0</v>
      </c>
      <c r="K34005">
        <v>0</v>
      </c>
      <c r="L34005">
        <v>0</v>
      </c>
      <c r="M34005">
        <v>0</v>
      </c>
      <c r="N34005">
        <v>0</v>
      </c>
      <c r="O34005">
        <v>0</v>
      </c>
      <c r="P34005">
        <v>0</v>
      </c>
      <c r="Q34005">
        <v>0</v>
      </c>
      <c r="R34005">
        <v>0</v>
      </c>
      <c r="S34005" t="s">
        <v>8103</v>
      </c>
    </row>
    <row r="34006" spans="1:19" hidden="1">
      <c r="A34006">
        <v>2002</v>
      </c>
      <c r="B34006" t="s">
        <v>7939</v>
      </c>
      <c r="C34006">
        <v>510</v>
      </c>
      <c r="D34006" t="s">
        <v>7846</v>
      </c>
      <c r="E34006" t="s">
        <v>8023</v>
      </c>
      <c r="H34006" t="b">
        <v>0</v>
      </c>
      <c r="I34006">
        <v>0</v>
      </c>
      <c r="J34006">
        <v>0</v>
      </c>
      <c r="K34006">
        <v>0</v>
      </c>
      <c r="L34006">
        <v>0</v>
      </c>
      <c r="M34006">
        <v>0</v>
      </c>
      <c r="N34006">
        <v>0</v>
      </c>
      <c r="O34006">
        <v>0</v>
      </c>
      <c r="P34006">
        <v>0</v>
      </c>
      <c r="Q34006">
        <v>0</v>
      </c>
      <c r="R34006">
        <v>0</v>
      </c>
      <c r="S34006" t="s">
        <v>8103</v>
      </c>
    </row>
    <row r="34007" spans="1:19" hidden="1">
      <c r="A34007">
        <v>2002</v>
      </c>
      <c r="B34007" t="s">
        <v>7939</v>
      </c>
      <c r="C34007">
        <v>520</v>
      </c>
      <c r="D34007" t="s">
        <v>7846</v>
      </c>
      <c r="E34007" t="s">
        <v>8022</v>
      </c>
      <c r="H34007" t="b">
        <v>0</v>
      </c>
      <c r="I34007">
        <v>0</v>
      </c>
      <c r="J34007">
        <v>0</v>
      </c>
      <c r="K34007">
        <v>0</v>
      </c>
      <c r="L34007">
        <v>0</v>
      </c>
      <c r="M34007">
        <v>0</v>
      </c>
      <c r="N34007">
        <v>0</v>
      </c>
      <c r="O34007">
        <v>0</v>
      </c>
      <c r="P34007">
        <v>0</v>
      </c>
      <c r="Q34007">
        <v>0</v>
      </c>
      <c r="R34007">
        <v>0</v>
      </c>
      <c r="S34007" t="s">
        <v>8103</v>
      </c>
    </row>
    <row r="34008" spans="1:19" hidden="1">
      <c r="A34008">
        <v>2002</v>
      </c>
      <c r="B34008" t="s">
        <v>7939</v>
      </c>
      <c r="C34008">
        <v>531</v>
      </c>
      <c r="D34008" t="s">
        <v>7846</v>
      </c>
      <c r="E34008" t="s">
        <v>8021</v>
      </c>
      <c r="F34008" t="s">
        <v>8020</v>
      </c>
      <c r="H34008" t="b">
        <v>0</v>
      </c>
      <c r="I34008">
        <v>0</v>
      </c>
      <c r="J34008">
        <v>0</v>
      </c>
      <c r="K34008">
        <v>0</v>
      </c>
      <c r="L34008">
        <v>0</v>
      </c>
      <c r="M34008">
        <v>0</v>
      </c>
      <c r="N34008">
        <v>0</v>
      </c>
      <c r="O34008">
        <v>0</v>
      </c>
      <c r="P34008">
        <v>0</v>
      </c>
      <c r="Q34008">
        <v>0</v>
      </c>
      <c r="R34008">
        <v>0</v>
      </c>
      <c r="S34008" t="s">
        <v>8103</v>
      </c>
    </row>
    <row r="34009" spans="1:19" hidden="1">
      <c r="A34009">
        <v>2002</v>
      </c>
      <c r="B34009" t="s">
        <v>7939</v>
      </c>
      <c r="C34009">
        <v>532</v>
      </c>
      <c r="D34009" t="s">
        <v>7846</v>
      </c>
      <c r="E34009" t="s">
        <v>8021</v>
      </c>
      <c r="F34009" t="s">
        <v>8019</v>
      </c>
      <c r="H34009" t="b">
        <v>0</v>
      </c>
      <c r="I34009">
        <v>0</v>
      </c>
      <c r="J34009">
        <v>0</v>
      </c>
      <c r="K34009">
        <v>0</v>
      </c>
      <c r="L34009">
        <v>0</v>
      </c>
      <c r="M34009">
        <v>0</v>
      </c>
      <c r="N34009">
        <v>0</v>
      </c>
      <c r="O34009">
        <v>0</v>
      </c>
      <c r="P34009">
        <v>0</v>
      </c>
      <c r="Q34009">
        <v>0</v>
      </c>
      <c r="R34009">
        <v>0</v>
      </c>
      <c r="S34009" t="s">
        <v>8103</v>
      </c>
    </row>
    <row r="34010" spans="1:19" hidden="1">
      <c r="A34010">
        <v>2002</v>
      </c>
      <c r="B34010" t="s">
        <v>7939</v>
      </c>
      <c r="C34010">
        <v>540</v>
      </c>
      <c r="D34010" t="s">
        <v>7846</v>
      </c>
      <c r="E34010" t="s">
        <v>8018</v>
      </c>
      <c r="H34010" t="b">
        <v>0</v>
      </c>
      <c r="I34010">
        <v>0</v>
      </c>
      <c r="J34010">
        <v>0</v>
      </c>
      <c r="K34010">
        <v>0</v>
      </c>
      <c r="L34010">
        <v>0</v>
      </c>
      <c r="M34010">
        <v>0</v>
      </c>
      <c r="N34010">
        <v>0</v>
      </c>
      <c r="O34010">
        <v>0</v>
      </c>
      <c r="P34010">
        <v>0</v>
      </c>
      <c r="Q34010">
        <v>0</v>
      </c>
      <c r="R34010">
        <v>0</v>
      </c>
      <c r="S34010" t="s">
        <v>8103</v>
      </c>
    </row>
    <row r="34011" spans="1:19" hidden="1">
      <c r="A34011">
        <v>2002</v>
      </c>
      <c r="B34011" t="s">
        <v>7939</v>
      </c>
      <c r="C34011">
        <v>550</v>
      </c>
      <c r="D34011" t="s">
        <v>7846</v>
      </c>
      <c r="E34011" t="s">
        <v>8386</v>
      </c>
      <c r="H34011" t="b">
        <v>0</v>
      </c>
      <c r="I34011">
        <v>0</v>
      </c>
      <c r="J34011">
        <v>0</v>
      </c>
      <c r="K34011">
        <v>0</v>
      </c>
      <c r="L34011">
        <v>0</v>
      </c>
      <c r="M34011">
        <v>0</v>
      </c>
      <c r="N34011">
        <v>0</v>
      </c>
      <c r="O34011">
        <v>0</v>
      </c>
      <c r="P34011">
        <v>0</v>
      </c>
      <c r="Q34011">
        <v>0</v>
      </c>
      <c r="R34011">
        <v>0</v>
      </c>
      <c r="S34011" t="s">
        <v>8103</v>
      </c>
    </row>
    <row r="34012" spans="1:19" hidden="1">
      <c r="A34012">
        <v>2002</v>
      </c>
      <c r="B34012" t="s">
        <v>7939</v>
      </c>
      <c r="C34012">
        <v>620</v>
      </c>
      <c r="D34012" t="s">
        <v>7826</v>
      </c>
      <c r="E34012" t="s">
        <v>8014</v>
      </c>
      <c r="H34012" t="b">
        <v>0</v>
      </c>
      <c r="I34012">
        <v>0</v>
      </c>
      <c r="J34012">
        <v>0</v>
      </c>
      <c r="K34012">
        <v>0</v>
      </c>
      <c r="L34012">
        <v>0</v>
      </c>
      <c r="M34012">
        <v>0</v>
      </c>
      <c r="N34012">
        <v>0</v>
      </c>
      <c r="O34012">
        <v>0</v>
      </c>
      <c r="P34012">
        <v>0</v>
      </c>
      <c r="Q34012">
        <v>0</v>
      </c>
      <c r="R34012">
        <v>0</v>
      </c>
      <c r="S34012" t="s">
        <v>8103</v>
      </c>
    </row>
    <row r="34013" spans="1:19" hidden="1">
      <c r="A34013">
        <v>2002</v>
      </c>
      <c r="B34013" t="s">
        <v>7939</v>
      </c>
      <c r="C34013">
        <v>640</v>
      </c>
      <c r="D34013" t="s">
        <v>7826</v>
      </c>
      <c r="E34013" t="s">
        <v>8390</v>
      </c>
      <c r="H34013" t="b">
        <v>0</v>
      </c>
      <c r="I34013">
        <v>0</v>
      </c>
      <c r="J34013">
        <v>0</v>
      </c>
      <c r="K34013">
        <v>0</v>
      </c>
      <c r="L34013">
        <v>0</v>
      </c>
      <c r="M34013">
        <v>0</v>
      </c>
      <c r="N34013">
        <v>0</v>
      </c>
      <c r="O34013">
        <v>0</v>
      </c>
      <c r="P34013">
        <v>0</v>
      </c>
      <c r="Q34013">
        <v>0</v>
      </c>
      <c r="R34013">
        <v>0</v>
      </c>
      <c r="S34013" t="s">
        <v>8103</v>
      </c>
    </row>
    <row r="34014" spans="1:19" hidden="1">
      <c r="A34014">
        <v>2002</v>
      </c>
      <c r="B34014" t="s">
        <v>7939</v>
      </c>
      <c r="C34014">
        <v>710</v>
      </c>
      <c r="D34014" t="s">
        <v>8385</v>
      </c>
      <c r="E34014" t="s">
        <v>8007</v>
      </c>
      <c r="H34014" t="b">
        <v>0</v>
      </c>
      <c r="I34014">
        <v>0</v>
      </c>
      <c r="J34014">
        <v>0</v>
      </c>
      <c r="K34014">
        <v>0</v>
      </c>
      <c r="L34014">
        <v>0</v>
      </c>
      <c r="M34014">
        <v>0</v>
      </c>
      <c r="N34014">
        <v>0</v>
      </c>
      <c r="O34014">
        <v>0</v>
      </c>
      <c r="P34014">
        <v>0</v>
      </c>
      <c r="Q34014">
        <v>0</v>
      </c>
      <c r="R34014">
        <v>0</v>
      </c>
      <c r="S34014" t="s">
        <v>8103</v>
      </c>
    </row>
    <row r="34015" spans="1:19" hidden="1">
      <c r="A34015">
        <v>2002</v>
      </c>
      <c r="B34015" t="s">
        <v>7939</v>
      </c>
      <c r="C34015">
        <v>720</v>
      </c>
      <c r="D34015" t="s">
        <v>8385</v>
      </c>
      <c r="E34015" t="s">
        <v>8005</v>
      </c>
      <c r="H34015" t="b">
        <v>0</v>
      </c>
      <c r="I34015">
        <v>0</v>
      </c>
      <c r="J34015">
        <v>0</v>
      </c>
      <c r="K34015">
        <v>0</v>
      </c>
      <c r="L34015">
        <v>0</v>
      </c>
      <c r="M34015">
        <v>0</v>
      </c>
      <c r="N34015">
        <v>0</v>
      </c>
      <c r="O34015">
        <v>0</v>
      </c>
      <c r="P34015">
        <v>0</v>
      </c>
      <c r="Q34015">
        <v>0</v>
      </c>
      <c r="R34015">
        <v>0</v>
      </c>
      <c r="S34015" t="s">
        <v>8103</v>
      </c>
    </row>
    <row r="34016" spans="1:19" hidden="1">
      <c r="A34016">
        <v>2002</v>
      </c>
      <c r="B34016" t="s">
        <v>7939</v>
      </c>
      <c r="C34016">
        <v>730</v>
      </c>
      <c r="D34016" t="s">
        <v>8385</v>
      </c>
      <c r="E34016" t="s">
        <v>8003</v>
      </c>
      <c r="H34016" t="b">
        <v>0</v>
      </c>
      <c r="I34016">
        <v>0</v>
      </c>
      <c r="J34016">
        <v>0</v>
      </c>
      <c r="K34016">
        <v>0</v>
      </c>
      <c r="L34016">
        <v>0</v>
      </c>
      <c r="M34016">
        <v>0</v>
      </c>
      <c r="N34016">
        <v>0</v>
      </c>
      <c r="O34016">
        <v>0</v>
      </c>
      <c r="P34016">
        <v>0</v>
      </c>
      <c r="Q34016">
        <v>0</v>
      </c>
      <c r="R34016">
        <v>0</v>
      </c>
      <c r="S34016" t="s">
        <v>8103</v>
      </c>
    </row>
    <row r="34017" spans="1:19" hidden="1">
      <c r="A34017">
        <v>2002</v>
      </c>
      <c r="B34017" t="s">
        <v>7939</v>
      </c>
      <c r="C34017">
        <v>740</v>
      </c>
      <c r="D34017" t="s">
        <v>8385</v>
      </c>
      <c r="E34017" t="s">
        <v>8001</v>
      </c>
      <c r="H34017" t="b">
        <v>0</v>
      </c>
      <c r="I34017">
        <v>0</v>
      </c>
      <c r="J34017">
        <v>0</v>
      </c>
      <c r="K34017">
        <v>0</v>
      </c>
      <c r="L34017">
        <v>0</v>
      </c>
      <c r="M34017">
        <v>0</v>
      </c>
      <c r="N34017">
        <v>0</v>
      </c>
      <c r="O34017">
        <v>0</v>
      </c>
      <c r="P34017">
        <v>0</v>
      </c>
      <c r="Q34017">
        <v>0</v>
      </c>
      <c r="R34017">
        <v>0</v>
      </c>
      <c r="S34017" t="s">
        <v>8103</v>
      </c>
    </row>
    <row r="34018" spans="1:19" hidden="1">
      <c r="A34018">
        <v>2002</v>
      </c>
      <c r="B34018" t="s">
        <v>7939</v>
      </c>
      <c r="C34018">
        <v>750</v>
      </c>
      <c r="D34018" t="s">
        <v>8385</v>
      </c>
      <c r="E34018" t="s">
        <v>7999</v>
      </c>
      <c r="H34018" t="b">
        <v>0</v>
      </c>
      <c r="I34018">
        <v>0</v>
      </c>
      <c r="J34018">
        <v>0</v>
      </c>
      <c r="K34018">
        <v>0</v>
      </c>
      <c r="L34018">
        <v>0</v>
      </c>
      <c r="M34018">
        <v>0</v>
      </c>
      <c r="N34018">
        <v>0</v>
      </c>
      <c r="O34018">
        <v>0</v>
      </c>
      <c r="P34018">
        <v>0</v>
      </c>
      <c r="Q34018">
        <v>0</v>
      </c>
      <c r="R34018">
        <v>0</v>
      </c>
      <c r="S34018" t="s">
        <v>8103</v>
      </c>
    </row>
    <row r="34019" spans="1:19" hidden="1">
      <c r="A34019">
        <v>2002</v>
      </c>
      <c r="B34019" t="s">
        <v>7939</v>
      </c>
      <c r="C34019">
        <v>760</v>
      </c>
      <c r="D34019" t="s">
        <v>8385</v>
      </c>
      <c r="E34019" t="s">
        <v>7997</v>
      </c>
      <c r="H34019" t="b">
        <v>0</v>
      </c>
      <c r="I34019">
        <v>0</v>
      </c>
      <c r="J34019">
        <v>0</v>
      </c>
      <c r="K34019">
        <v>0</v>
      </c>
      <c r="L34019">
        <v>0</v>
      </c>
      <c r="M34019">
        <v>0</v>
      </c>
      <c r="N34019">
        <v>0</v>
      </c>
      <c r="O34019">
        <v>0</v>
      </c>
      <c r="P34019">
        <v>0</v>
      </c>
      <c r="Q34019">
        <v>0</v>
      </c>
      <c r="R34019">
        <v>0</v>
      </c>
      <c r="S34019" t="s">
        <v>8103</v>
      </c>
    </row>
    <row r="34020" spans="1:19" hidden="1">
      <c r="A34020">
        <v>2003</v>
      </c>
      <c r="B34020" t="s">
        <v>7951</v>
      </c>
      <c r="C34020">
        <v>412</v>
      </c>
      <c r="D34020" t="s">
        <v>8388</v>
      </c>
      <c r="E34020" t="s">
        <v>8041</v>
      </c>
      <c r="F34020" t="s">
        <v>8039</v>
      </c>
      <c r="H34020" t="b">
        <v>0</v>
      </c>
      <c r="I34020">
        <v>0</v>
      </c>
      <c r="J34020">
        <v>0</v>
      </c>
      <c r="K34020">
        <v>0</v>
      </c>
      <c r="L34020">
        <v>0</v>
      </c>
      <c r="M34020">
        <v>0</v>
      </c>
      <c r="N34020">
        <v>0</v>
      </c>
      <c r="O34020">
        <v>0</v>
      </c>
      <c r="P34020">
        <v>0</v>
      </c>
      <c r="Q34020">
        <v>0</v>
      </c>
      <c r="R34020">
        <v>0</v>
      </c>
      <c r="S34020" t="s">
        <v>8103</v>
      </c>
    </row>
    <row r="34021" spans="1:19" hidden="1">
      <c r="A34021">
        <v>2003</v>
      </c>
      <c r="B34021" t="s">
        <v>7951</v>
      </c>
      <c r="C34021">
        <v>421</v>
      </c>
      <c r="D34021" t="s">
        <v>8388</v>
      </c>
      <c r="E34021" t="s">
        <v>8037</v>
      </c>
      <c r="F34021" t="s">
        <v>8036</v>
      </c>
      <c r="H34021" t="b">
        <v>0</v>
      </c>
      <c r="I34021">
        <v>0</v>
      </c>
      <c r="J34021">
        <v>0</v>
      </c>
      <c r="K34021">
        <v>0</v>
      </c>
      <c r="L34021">
        <v>0</v>
      </c>
      <c r="M34021">
        <v>0</v>
      </c>
      <c r="N34021">
        <v>0</v>
      </c>
      <c r="O34021">
        <v>0</v>
      </c>
      <c r="P34021">
        <v>0</v>
      </c>
      <c r="Q34021">
        <v>0</v>
      </c>
      <c r="R34021">
        <v>0</v>
      </c>
      <c r="S34021" t="s">
        <v>8103</v>
      </c>
    </row>
    <row r="34022" spans="1:19" hidden="1">
      <c r="A34022">
        <v>2003</v>
      </c>
      <c r="B34022" t="s">
        <v>7951</v>
      </c>
      <c r="C34022">
        <v>422</v>
      </c>
      <c r="D34022" t="s">
        <v>8388</v>
      </c>
      <c r="E34022" t="s">
        <v>8037</v>
      </c>
      <c r="F34022" t="s">
        <v>8035</v>
      </c>
      <c r="H34022" t="b">
        <v>0</v>
      </c>
      <c r="I34022">
        <v>0</v>
      </c>
      <c r="J34022">
        <v>0</v>
      </c>
      <c r="K34022">
        <v>0</v>
      </c>
      <c r="L34022">
        <v>0</v>
      </c>
      <c r="M34022">
        <v>0</v>
      </c>
      <c r="N34022">
        <v>0</v>
      </c>
      <c r="O34022">
        <v>0</v>
      </c>
      <c r="P34022">
        <v>0</v>
      </c>
      <c r="Q34022">
        <v>0</v>
      </c>
      <c r="R34022">
        <v>0</v>
      </c>
      <c r="S34022" t="s">
        <v>8103</v>
      </c>
    </row>
    <row r="34023" spans="1:19" hidden="1">
      <c r="A34023">
        <v>2003</v>
      </c>
      <c r="B34023" t="s">
        <v>7951</v>
      </c>
      <c r="C34023">
        <v>423</v>
      </c>
      <c r="D34023" t="s">
        <v>8388</v>
      </c>
      <c r="E34023" t="s">
        <v>8037</v>
      </c>
      <c r="F34023" t="s">
        <v>8034</v>
      </c>
      <c r="H34023" t="b">
        <v>0</v>
      </c>
      <c r="I34023">
        <v>0</v>
      </c>
      <c r="J34023">
        <v>0</v>
      </c>
      <c r="K34023">
        <v>0</v>
      </c>
      <c r="L34023">
        <v>0</v>
      </c>
      <c r="M34023">
        <v>0</v>
      </c>
      <c r="N34023">
        <v>0</v>
      </c>
      <c r="O34023">
        <v>0</v>
      </c>
      <c r="P34023">
        <v>0</v>
      </c>
      <c r="Q34023">
        <v>0</v>
      </c>
      <c r="R34023">
        <v>0</v>
      </c>
      <c r="S34023" t="s">
        <v>8103</v>
      </c>
    </row>
    <row r="34024" spans="1:19" hidden="1">
      <c r="A34024">
        <v>2003</v>
      </c>
      <c r="B34024" t="s">
        <v>7951</v>
      </c>
      <c r="C34024">
        <v>424</v>
      </c>
      <c r="D34024" t="s">
        <v>8388</v>
      </c>
      <c r="E34024" t="s">
        <v>8037</v>
      </c>
      <c r="F34024" t="s">
        <v>8032</v>
      </c>
      <c r="H34024" t="b">
        <v>0</v>
      </c>
      <c r="I34024">
        <v>0</v>
      </c>
      <c r="J34024">
        <v>0</v>
      </c>
      <c r="K34024">
        <v>0</v>
      </c>
      <c r="L34024">
        <v>0</v>
      </c>
      <c r="M34024">
        <v>0</v>
      </c>
      <c r="N34024">
        <v>0</v>
      </c>
      <c r="O34024">
        <v>0</v>
      </c>
      <c r="P34024">
        <v>0</v>
      </c>
      <c r="Q34024">
        <v>0</v>
      </c>
      <c r="R34024">
        <v>0</v>
      </c>
      <c r="S34024" t="s">
        <v>8103</v>
      </c>
    </row>
    <row r="34025" spans="1:19" hidden="1">
      <c r="A34025">
        <v>2003</v>
      </c>
      <c r="B34025" t="s">
        <v>7951</v>
      </c>
      <c r="C34025">
        <v>431</v>
      </c>
      <c r="D34025" t="s">
        <v>8388</v>
      </c>
      <c r="E34025" t="s">
        <v>8031</v>
      </c>
      <c r="F34025" t="s">
        <v>8030</v>
      </c>
      <c r="H34025" t="b">
        <v>0</v>
      </c>
      <c r="I34025">
        <v>0</v>
      </c>
      <c r="J34025">
        <v>0</v>
      </c>
      <c r="K34025">
        <v>0</v>
      </c>
      <c r="L34025">
        <v>0</v>
      </c>
      <c r="M34025">
        <v>0</v>
      </c>
      <c r="N34025">
        <v>0</v>
      </c>
      <c r="O34025">
        <v>0</v>
      </c>
      <c r="P34025">
        <v>0</v>
      </c>
      <c r="Q34025">
        <v>0</v>
      </c>
      <c r="R34025">
        <v>0</v>
      </c>
      <c r="S34025" t="s">
        <v>8103</v>
      </c>
    </row>
    <row r="34026" spans="1:19" hidden="1">
      <c r="A34026">
        <v>2003</v>
      </c>
      <c r="B34026" t="s">
        <v>7951</v>
      </c>
      <c r="C34026">
        <v>432</v>
      </c>
      <c r="D34026" t="s">
        <v>8388</v>
      </c>
      <c r="E34026" t="s">
        <v>8031</v>
      </c>
      <c r="F34026" t="s">
        <v>8029</v>
      </c>
      <c r="H34026" t="b">
        <v>0</v>
      </c>
      <c r="I34026">
        <v>0</v>
      </c>
      <c r="J34026">
        <v>0</v>
      </c>
      <c r="K34026">
        <v>0</v>
      </c>
      <c r="L34026">
        <v>0</v>
      </c>
      <c r="M34026">
        <v>0</v>
      </c>
      <c r="N34026">
        <v>0</v>
      </c>
      <c r="O34026">
        <v>0</v>
      </c>
      <c r="P34026">
        <v>0</v>
      </c>
      <c r="Q34026">
        <v>0</v>
      </c>
      <c r="R34026">
        <v>0</v>
      </c>
      <c r="S34026" t="s">
        <v>8103</v>
      </c>
    </row>
    <row r="34027" spans="1:19" hidden="1">
      <c r="A34027">
        <v>2003</v>
      </c>
      <c r="B34027" t="s">
        <v>7951</v>
      </c>
      <c r="C34027">
        <v>433</v>
      </c>
      <c r="D34027" t="s">
        <v>8388</v>
      </c>
      <c r="E34027" t="s">
        <v>8031</v>
      </c>
      <c r="F34027" t="s">
        <v>8387</v>
      </c>
      <c r="H34027" t="b">
        <v>0</v>
      </c>
      <c r="I34027">
        <v>0</v>
      </c>
      <c r="J34027">
        <v>0</v>
      </c>
      <c r="K34027">
        <v>0</v>
      </c>
      <c r="L34027">
        <v>0</v>
      </c>
      <c r="M34027">
        <v>0</v>
      </c>
      <c r="N34027">
        <v>0</v>
      </c>
      <c r="O34027">
        <v>0</v>
      </c>
      <c r="P34027">
        <v>0</v>
      </c>
      <c r="Q34027">
        <v>0</v>
      </c>
      <c r="R34027">
        <v>0</v>
      </c>
      <c r="S34027" t="s">
        <v>8103</v>
      </c>
    </row>
    <row r="34028" spans="1:19" hidden="1">
      <c r="A34028">
        <v>2003</v>
      </c>
      <c r="B34028" t="s">
        <v>7951</v>
      </c>
      <c r="C34028">
        <v>710</v>
      </c>
      <c r="D34028" t="s">
        <v>8385</v>
      </c>
      <c r="E34028" t="s">
        <v>8007</v>
      </c>
      <c r="H34028" t="b">
        <v>0</v>
      </c>
      <c r="I34028">
        <v>0</v>
      </c>
      <c r="J34028">
        <v>0</v>
      </c>
      <c r="K34028">
        <v>0</v>
      </c>
      <c r="L34028">
        <v>0</v>
      </c>
      <c r="M34028">
        <v>0</v>
      </c>
      <c r="N34028">
        <v>0</v>
      </c>
      <c r="O34028">
        <v>0</v>
      </c>
      <c r="P34028">
        <v>0</v>
      </c>
      <c r="Q34028">
        <v>0</v>
      </c>
      <c r="R34028">
        <v>0</v>
      </c>
      <c r="S34028" t="s">
        <v>8103</v>
      </c>
    </row>
    <row r="34029" spans="1:19" hidden="1">
      <c r="A34029">
        <v>2003</v>
      </c>
      <c r="B34029" t="s">
        <v>7951</v>
      </c>
      <c r="C34029">
        <v>720</v>
      </c>
      <c r="D34029" t="s">
        <v>8385</v>
      </c>
      <c r="E34029" t="s">
        <v>8005</v>
      </c>
      <c r="H34029" t="b">
        <v>0</v>
      </c>
      <c r="I34029">
        <v>0</v>
      </c>
      <c r="J34029">
        <v>0</v>
      </c>
      <c r="K34029">
        <v>0</v>
      </c>
      <c r="L34029">
        <v>0</v>
      </c>
      <c r="M34029">
        <v>0</v>
      </c>
      <c r="N34029">
        <v>0</v>
      </c>
      <c r="O34029">
        <v>0</v>
      </c>
      <c r="P34029">
        <v>0</v>
      </c>
      <c r="Q34029">
        <v>0</v>
      </c>
      <c r="R34029">
        <v>0</v>
      </c>
      <c r="S34029" t="s">
        <v>8103</v>
      </c>
    </row>
    <row r="34030" spans="1:19" hidden="1">
      <c r="A34030">
        <v>2003</v>
      </c>
      <c r="B34030" t="s">
        <v>7951</v>
      </c>
      <c r="C34030">
        <v>730</v>
      </c>
      <c r="D34030" t="s">
        <v>8385</v>
      </c>
      <c r="E34030" t="s">
        <v>8003</v>
      </c>
      <c r="H34030" t="b">
        <v>0</v>
      </c>
      <c r="I34030">
        <v>0</v>
      </c>
      <c r="J34030">
        <v>0</v>
      </c>
      <c r="K34030">
        <v>0</v>
      </c>
      <c r="L34030">
        <v>0</v>
      </c>
      <c r="M34030">
        <v>0</v>
      </c>
      <c r="N34030">
        <v>0</v>
      </c>
      <c r="O34030">
        <v>0</v>
      </c>
      <c r="P34030">
        <v>0</v>
      </c>
      <c r="Q34030">
        <v>0</v>
      </c>
      <c r="R34030">
        <v>0</v>
      </c>
      <c r="S34030" t="s">
        <v>8103</v>
      </c>
    </row>
    <row r="34031" spans="1:19" hidden="1">
      <c r="A34031">
        <v>2003</v>
      </c>
      <c r="B34031" t="s">
        <v>7951</v>
      </c>
      <c r="C34031">
        <v>740</v>
      </c>
      <c r="D34031" t="s">
        <v>8385</v>
      </c>
      <c r="E34031" t="s">
        <v>8001</v>
      </c>
      <c r="H34031" t="b">
        <v>0</v>
      </c>
      <c r="I34031">
        <v>0</v>
      </c>
      <c r="J34031">
        <v>0</v>
      </c>
      <c r="K34031">
        <v>0</v>
      </c>
      <c r="L34031">
        <v>0</v>
      </c>
      <c r="M34031">
        <v>0</v>
      </c>
      <c r="N34031">
        <v>0</v>
      </c>
      <c r="O34031">
        <v>0</v>
      </c>
      <c r="P34031">
        <v>0</v>
      </c>
      <c r="Q34031">
        <v>0</v>
      </c>
      <c r="R34031">
        <v>0</v>
      </c>
      <c r="S34031" t="s">
        <v>8103</v>
      </c>
    </row>
    <row r="34032" spans="1:19" hidden="1">
      <c r="A34032">
        <v>2003</v>
      </c>
      <c r="B34032" t="s">
        <v>7951</v>
      </c>
      <c r="C34032">
        <v>750</v>
      </c>
      <c r="D34032" t="s">
        <v>8385</v>
      </c>
      <c r="E34032" t="s">
        <v>7999</v>
      </c>
      <c r="H34032" t="b">
        <v>0</v>
      </c>
      <c r="I34032">
        <v>0</v>
      </c>
      <c r="J34032">
        <v>0</v>
      </c>
      <c r="K34032">
        <v>0</v>
      </c>
      <c r="L34032">
        <v>0</v>
      </c>
      <c r="M34032">
        <v>0</v>
      </c>
      <c r="N34032">
        <v>0</v>
      </c>
      <c r="O34032">
        <v>0</v>
      </c>
      <c r="P34032">
        <v>0</v>
      </c>
      <c r="Q34032">
        <v>0</v>
      </c>
      <c r="R34032">
        <v>0</v>
      </c>
      <c r="S34032" t="s">
        <v>8103</v>
      </c>
    </row>
    <row r="34033" spans="1:19" hidden="1">
      <c r="A34033">
        <v>2003</v>
      </c>
      <c r="B34033" t="s">
        <v>7951</v>
      </c>
      <c r="C34033">
        <v>760</v>
      </c>
      <c r="D34033" t="s">
        <v>8385</v>
      </c>
      <c r="E34033" t="s">
        <v>7997</v>
      </c>
      <c r="H34033" t="b">
        <v>0</v>
      </c>
      <c r="I34033">
        <v>0</v>
      </c>
      <c r="J34033">
        <v>0</v>
      </c>
      <c r="K34033">
        <v>0</v>
      </c>
      <c r="L34033">
        <v>0</v>
      </c>
      <c r="M34033">
        <v>0</v>
      </c>
      <c r="N34033">
        <v>0</v>
      </c>
      <c r="O34033">
        <v>0</v>
      </c>
      <c r="P34033">
        <v>0</v>
      </c>
      <c r="Q34033">
        <v>0</v>
      </c>
      <c r="R34033">
        <v>0</v>
      </c>
      <c r="S34033" t="s">
        <v>8103</v>
      </c>
    </row>
    <row r="34034" spans="1:19" hidden="1">
      <c r="A34034">
        <v>2003</v>
      </c>
      <c r="B34034" t="s">
        <v>7950</v>
      </c>
      <c r="C34034">
        <v>130</v>
      </c>
      <c r="D34034" t="s">
        <v>8389</v>
      </c>
      <c r="E34034" t="s">
        <v>8088</v>
      </c>
      <c r="F34034" t="s">
        <v>8085</v>
      </c>
      <c r="H34034" t="b">
        <v>0</v>
      </c>
      <c r="I34034">
        <v>0</v>
      </c>
      <c r="J34034">
        <v>0</v>
      </c>
      <c r="K34034">
        <v>0</v>
      </c>
      <c r="L34034">
        <v>0</v>
      </c>
      <c r="M34034">
        <v>0</v>
      </c>
      <c r="N34034">
        <v>0</v>
      </c>
      <c r="O34034">
        <v>0</v>
      </c>
      <c r="P34034">
        <v>0</v>
      </c>
      <c r="Q34034">
        <v>0</v>
      </c>
      <c r="R34034">
        <v>0</v>
      </c>
      <c r="S34034" t="s">
        <v>8103</v>
      </c>
    </row>
    <row r="34035" spans="1:19" hidden="1">
      <c r="A34035">
        <v>2003</v>
      </c>
      <c r="B34035" t="s">
        <v>7950</v>
      </c>
      <c r="C34035">
        <v>131</v>
      </c>
      <c r="D34035" t="s">
        <v>8389</v>
      </c>
      <c r="E34035" t="s">
        <v>8088</v>
      </c>
      <c r="F34035" t="s">
        <v>8084</v>
      </c>
      <c r="H34035" t="b">
        <v>0</v>
      </c>
      <c r="I34035">
        <v>0</v>
      </c>
      <c r="J34035">
        <v>0</v>
      </c>
      <c r="K34035">
        <v>0</v>
      </c>
      <c r="L34035">
        <v>0</v>
      </c>
      <c r="M34035">
        <v>0</v>
      </c>
      <c r="N34035">
        <v>0</v>
      </c>
      <c r="O34035">
        <v>0</v>
      </c>
      <c r="P34035">
        <v>0</v>
      </c>
      <c r="Q34035">
        <v>0</v>
      </c>
      <c r="R34035">
        <v>0</v>
      </c>
      <c r="S34035" t="s">
        <v>8103</v>
      </c>
    </row>
    <row r="34036" spans="1:19" hidden="1">
      <c r="A34036">
        <v>2003</v>
      </c>
      <c r="B34036" t="s">
        <v>7950</v>
      </c>
      <c r="C34036">
        <v>228</v>
      </c>
      <c r="D34036" t="s">
        <v>8389</v>
      </c>
      <c r="E34036" t="s">
        <v>7838</v>
      </c>
      <c r="F34036" t="s">
        <v>8069</v>
      </c>
      <c r="G34036" t="s">
        <v>8061</v>
      </c>
      <c r="H34036" t="b">
        <v>0</v>
      </c>
      <c r="I34036">
        <v>0</v>
      </c>
      <c r="J34036">
        <v>0</v>
      </c>
      <c r="K34036">
        <v>0</v>
      </c>
      <c r="L34036">
        <v>0</v>
      </c>
      <c r="M34036">
        <v>0</v>
      </c>
      <c r="N34036">
        <v>0</v>
      </c>
      <c r="O34036">
        <v>0</v>
      </c>
      <c r="P34036">
        <v>0</v>
      </c>
      <c r="Q34036">
        <v>0</v>
      </c>
      <c r="R34036">
        <v>0</v>
      </c>
      <c r="S34036" t="s">
        <v>8103</v>
      </c>
    </row>
    <row r="34037" spans="1:19" hidden="1">
      <c r="A34037">
        <v>2003</v>
      </c>
      <c r="B34037" t="s">
        <v>7950</v>
      </c>
      <c r="C34037">
        <v>230</v>
      </c>
      <c r="D34037" t="s">
        <v>8389</v>
      </c>
      <c r="E34037" t="s">
        <v>7838</v>
      </c>
      <c r="F34037" t="s">
        <v>8060</v>
      </c>
      <c r="H34037" t="b">
        <v>0</v>
      </c>
      <c r="I34037">
        <v>0</v>
      </c>
      <c r="J34037">
        <v>0</v>
      </c>
      <c r="K34037">
        <v>0</v>
      </c>
      <c r="L34037">
        <v>0</v>
      </c>
      <c r="M34037">
        <v>0</v>
      </c>
      <c r="N34037">
        <v>0</v>
      </c>
      <c r="O34037">
        <v>0</v>
      </c>
      <c r="P34037">
        <v>0</v>
      </c>
      <c r="Q34037">
        <v>0</v>
      </c>
      <c r="R34037">
        <v>0</v>
      </c>
      <c r="S34037" t="s">
        <v>8103</v>
      </c>
    </row>
    <row r="34038" spans="1:19" hidden="1">
      <c r="A34038">
        <v>2003</v>
      </c>
      <c r="B34038" t="s">
        <v>7950</v>
      </c>
      <c r="C34038">
        <v>411</v>
      </c>
      <c r="D34038" t="s">
        <v>8388</v>
      </c>
      <c r="E34038" t="s">
        <v>8041</v>
      </c>
      <c r="F34038" t="s">
        <v>8040</v>
      </c>
      <c r="H34038" t="b">
        <v>0</v>
      </c>
      <c r="I34038">
        <v>0</v>
      </c>
      <c r="J34038">
        <v>0</v>
      </c>
      <c r="K34038">
        <v>0</v>
      </c>
      <c r="L34038">
        <v>0</v>
      </c>
      <c r="M34038">
        <v>0</v>
      </c>
      <c r="N34038">
        <v>0</v>
      </c>
      <c r="O34038">
        <v>0</v>
      </c>
      <c r="P34038">
        <v>0</v>
      </c>
      <c r="Q34038">
        <v>0</v>
      </c>
      <c r="R34038">
        <v>0</v>
      </c>
      <c r="S34038" t="s">
        <v>8103</v>
      </c>
    </row>
    <row r="34039" spans="1:19" hidden="1">
      <c r="A34039">
        <v>2003</v>
      </c>
      <c r="B34039" t="s">
        <v>7950</v>
      </c>
      <c r="C34039">
        <v>412</v>
      </c>
      <c r="D34039" t="s">
        <v>8388</v>
      </c>
      <c r="E34039" t="s">
        <v>8041</v>
      </c>
      <c r="F34039" t="s">
        <v>8039</v>
      </c>
      <c r="H34039" t="b">
        <v>0</v>
      </c>
      <c r="I34039">
        <v>0</v>
      </c>
      <c r="J34039">
        <v>0</v>
      </c>
      <c r="K34039">
        <v>0</v>
      </c>
      <c r="L34039">
        <v>0</v>
      </c>
      <c r="M34039">
        <v>0</v>
      </c>
      <c r="N34039">
        <v>0</v>
      </c>
      <c r="O34039">
        <v>0</v>
      </c>
      <c r="P34039">
        <v>0</v>
      </c>
      <c r="Q34039">
        <v>0</v>
      </c>
      <c r="R34039">
        <v>0</v>
      </c>
      <c r="S34039" t="s">
        <v>8103</v>
      </c>
    </row>
    <row r="34040" spans="1:19" hidden="1">
      <c r="A34040">
        <v>2003</v>
      </c>
      <c r="B34040" t="s">
        <v>7950</v>
      </c>
      <c r="C34040">
        <v>421</v>
      </c>
      <c r="D34040" t="s">
        <v>8388</v>
      </c>
      <c r="E34040" t="s">
        <v>8037</v>
      </c>
      <c r="F34040" t="s">
        <v>8036</v>
      </c>
      <c r="H34040" t="b">
        <v>0</v>
      </c>
      <c r="I34040">
        <v>0</v>
      </c>
      <c r="J34040">
        <v>0</v>
      </c>
      <c r="K34040">
        <v>0</v>
      </c>
      <c r="L34040">
        <v>0</v>
      </c>
      <c r="M34040">
        <v>0</v>
      </c>
      <c r="N34040">
        <v>0</v>
      </c>
      <c r="O34040">
        <v>0</v>
      </c>
      <c r="P34040">
        <v>0</v>
      </c>
      <c r="Q34040">
        <v>0</v>
      </c>
      <c r="R34040">
        <v>0</v>
      </c>
      <c r="S34040" t="s">
        <v>8103</v>
      </c>
    </row>
    <row r="34041" spans="1:19" hidden="1">
      <c r="A34041">
        <v>2003</v>
      </c>
      <c r="B34041" t="s">
        <v>7950</v>
      </c>
      <c r="C34041">
        <v>422</v>
      </c>
      <c r="D34041" t="s">
        <v>8388</v>
      </c>
      <c r="E34041" t="s">
        <v>8037</v>
      </c>
      <c r="F34041" t="s">
        <v>8035</v>
      </c>
      <c r="H34041" t="b">
        <v>0</v>
      </c>
      <c r="I34041">
        <v>0</v>
      </c>
      <c r="J34041">
        <v>0</v>
      </c>
      <c r="K34041">
        <v>0</v>
      </c>
      <c r="L34041">
        <v>0</v>
      </c>
      <c r="M34041">
        <v>0</v>
      </c>
      <c r="N34041">
        <v>0</v>
      </c>
      <c r="O34041">
        <v>0</v>
      </c>
      <c r="P34041">
        <v>0</v>
      </c>
      <c r="Q34041">
        <v>0</v>
      </c>
      <c r="R34041">
        <v>0</v>
      </c>
      <c r="S34041" t="s">
        <v>8103</v>
      </c>
    </row>
    <row r="34042" spans="1:19" hidden="1">
      <c r="A34042">
        <v>2003</v>
      </c>
      <c r="B34042" t="s">
        <v>7950</v>
      </c>
      <c r="C34042">
        <v>423</v>
      </c>
      <c r="D34042" t="s">
        <v>8388</v>
      </c>
      <c r="E34042" t="s">
        <v>8037</v>
      </c>
      <c r="F34042" t="s">
        <v>8034</v>
      </c>
      <c r="H34042" t="b">
        <v>0</v>
      </c>
      <c r="I34042">
        <v>0</v>
      </c>
      <c r="J34042">
        <v>0</v>
      </c>
      <c r="K34042">
        <v>0</v>
      </c>
      <c r="L34042">
        <v>0</v>
      </c>
      <c r="M34042">
        <v>0</v>
      </c>
      <c r="N34042">
        <v>0</v>
      </c>
      <c r="O34042">
        <v>0</v>
      </c>
      <c r="P34042">
        <v>0</v>
      </c>
      <c r="Q34042">
        <v>0</v>
      </c>
      <c r="R34042">
        <v>0</v>
      </c>
      <c r="S34042" t="s">
        <v>8103</v>
      </c>
    </row>
    <row r="34043" spans="1:19" hidden="1">
      <c r="A34043">
        <v>2003</v>
      </c>
      <c r="B34043" t="s">
        <v>7950</v>
      </c>
      <c r="C34043">
        <v>424</v>
      </c>
      <c r="D34043" t="s">
        <v>8388</v>
      </c>
      <c r="E34043" t="s">
        <v>8037</v>
      </c>
      <c r="F34043" t="s">
        <v>8032</v>
      </c>
      <c r="H34043" t="b">
        <v>0</v>
      </c>
      <c r="I34043">
        <v>0</v>
      </c>
      <c r="J34043">
        <v>0</v>
      </c>
      <c r="K34043">
        <v>0</v>
      </c>
      <c r="L34043">
        <v>0</v>
      </c>
      <c r="M34043">
        <v>0</v>
      </c>
      <c r="N34043">
        <v>0</v>
      </c>
      <c r="O34043">
        <v>0</v>
      </c>
      <c r="P34043">
        <v>0</v>
      </c>
      <c r="Q34043">
        <v>0</v>
      </c>
      <c r="R34043">
        <v>0</v>
      </c>
      <c r="S34043" t="s">
        <v>8103</v>
      </c>
    </row>
    <row r="34044" spans="1:19" hidden="1">
      <c r="A34044">
        <v>2003</v>
      </c>
      <c r="B34044" t="s">
        <v>7950</v>
      </c>
      <c r="C34044">
        <v>431</v>
      </c>
      <c r="D34044" t="s">
        <v>8388</v>
      </c>
      <c r="E34044" t="s">
        <v>8031</v>
      </c>
      <c r="F34044" t="s">
        <v>8030</v>
      </c>
      <c r="H34044" t="b">
        <v>0</v>
      </c>
      <c r="I34044">
        <v>0</v>
      </c>
      <c r="J34044">
        <v>0</v>
      </c>
      <c r="K34044">
        <v>0</v>
      </c>
      <c r="L34044">
        <v>0</v>
      </c>
      <c r="M34044">
        <v>0</v>
      </c>
      <c r="N34044">
        <v>0</v>
      </c>
      <c r="O34044">
        <v>0</v>
      </c>
      <c r="P34044">
        <v>0</v>
      </c>
      <c r="Q34044">
        <v>0</v>
      </c>
      <c r="R34044">
        <v>0</v>
      </c>
      <c r="S34044" t="s">
        <v>8103</v>
      </c>
    </row>
    <row r="34045" spans="1:19" hidden="1">
      <c r="A34045">
        <v>2003</v>
      </c>
      <c r="B34045" t="s">
        <v>7950</v>
      </c>
      <c r="C34045">
        <v>432</v>
      </c>
      <c r="D34045" t="s">
        <v>8388</v>
      </c>
      <c r="E34045" t="s">
        <v>8031</v>
      </c>
      <c r="F34045" t="s">
        <v>8029</v>
      </c>
      <c r="H34045" t="b">
        <v>0</v>
      </c>
      <c r="I34045">
        <v>0</v>
      </c>
      <c r="J34045">
        <v>0</v>
      </c>
      <c r="K34045">
        <v>0</v>
      </c>
      <c r="L34045">
        <v>0</v>
      </c>
      <c r="M34045">
        <v>0</v>
      </c>
      <c r="N34045">
        <v>0</v>
      </c>
      <c r="O34045">
        <v>0</v>
      </c>
      <c r="P34045">
        <v>0</v>
      </c>
      <c r="Q34045">
        <v>0</v>
      </c>
      <c r="R34045">
        <v>0</v>
      </c>
      <c r="S34045" t="s">
        <v>8103</v>
      </c>
    </row>
    <row r="34046" spans="1:19" hidden="1">
      <c r="A34046">
        <v>2003</v>
      </c>
      <c r="B34046" t="s">
        <v>7950</v>
      </c>
      <c r="C34046">
        <v>433</v>
      </c>
      <c r="D34046" t="s">
        <v>8388</v>
      </c>
      <c r="E34046" t="s">
        <v>8031</v>
      </c>
      <c r="F34046" t="s">
        <v>8387</v>
      </c>
      <c r="H34046" t="b">
        <v>0</v>
      </c>
      <c r="I34046">
        <v>0</v>
      </c>
      <c r="J34046">
        <v>0</v>
      </c>
      <c r="K34046">
        <v>0</v>
      </c>
      <c r="L34046">
        <v>0</v>
      </c>
      <c r="M34046">
        <v>0</v>
      </c>
      <c r="N34046">
        <v>0</v>
      </c>
      <c r="O34046">
        <v>0</v>
      </c>
      <c r="P34046">
        <v>0</v>
      </c>
      <c r="Q34046">
        <v>0</v>
      </c>
      <c r="R34046">
        <v>0</v>
      </c>
      <c r="S34046" t="s">
        <v>8103</v>
      </c>
    </row>
    <row r="34047" spans="1:19" hidden="1">
      <c r="A34047">
        <v>2003</v>
      </c>
      <c r="B34047" t="s">
        <v>7950</v>
      </c>
      <c r="C34047">
        <v>710</v>
      </c>
      <c r="D34047" t="s">
        <v>8385</v>
      </c>
      <c r="E34047" t="s">
        <v>8007</v>
      </c>
      <c r="H34047" t="b">
        <v>0</v>
      </c>
      <c r="I34047">
        <v>0</v>
      </c>
      <c r="J34047">
        <v>0</v>
      </c>
      <c r="K34047">
        <v>0</v>
      </c>
      <c r="L34047">
        <v>0</v>
      </c>
      <c r="M34047">
        <v>0</v>
      </c>
      <c r="N34047">
        <v>0</v>
      </c>
      <c r="O34047">
        <v>0</v>
      </c>
      <c r="P34047">
        <v>0</v>
      </c>
      <c r="Q34047">
        <v>0</v>
      </c>
      <c r="R34047">
        <v>0</v>
      </c>
      <c r="S34047" t="s">
        <v>8103</v>
      </c>
    </row>
    <row r="34048" spans="1:19" hidden="1">
      <c r="A34048">
        <v>2003</v>
      </c>
      <c r="B34048" t="s">
        <v>7950</v>
      </c>
      <c r="C34048">
        <v>720</v>
      </c>
      <c r="D34048" t="s">
        <v>8385</v>
      </c>
      <c r="E34048" t="s">
        <v>8005</v>
      </c>
      <c r="H34048" t="b">
        <v>0</v>
      </c>
      <c r="I34048">
        <v>0</v>
      </c>
      <c r="J34048">
        <v>0</v>
      </c>
      <c r="K34048">
        <v>0</v>
      </c>
      <c r="L34048">
        <v>0</v>
      </c>
      <c r="M34048">
        <v>0</v>
      </c>
      <c r="N34048">
        <v>0</v>
      </c>
      <c r="O34048">
        <v>0</v>
      </c>
      <c r="P34048">
        <v>0</v>
      </c>
      <c r="Q34048">
        <v>0</v>
      </c>
      <c r="R34048">
        <v>0</v>
      </c>
      <c r="S34048" t="s">
        <v>8103</v>
      </c>
    </row>
    <row r="34049" spans="1:19" hidden="1">
      <c r="A34049">
        <v>2003</v>
      </c>
      <c r="B34049" t="s">
        <v>7950</v>
      </c>
      <c r="C34049">
        <v>730</v>
      </c>
      <c r="D34049" t="s">
        <v>8385</v>
      </c>
      <c r="E34049" t="s">
        <v>8003</v>
      </c>
      <c r="H34049" t="b">
        <v>0</v>
      </c>
      <c r="I34049">
        <v>0</v>
      </c>
      <c r="J34049">
        <v>0</v>
      </c>
      <c r="K34049">
        <v>0</v>
      </c>
      <c r="L34049">
        <v>0</v>
      </c>
      <c r="M34049">
        <v>0</v>
      </c>
      <c r="N34049">
        <v>0</v>
      </c>
      <c r="O34049">
        <v>0</v>
      </c>
      <c r="P34049">
        <v>0</v>
      </c>
      <c r="Q34049">
        <v>0</v>
      </c>
      <c r="R34049">
        <v>0</v>
      </c>
      <c r="S34049" t="s">
        <v>8103</v>
      </c>
    </row>
    <row r="34050" spans="1:19" hidden="1">
      <c r="A34050">
        <v>2003</v>
      </c>
      <c r="B34050" t="s">
        <v>7950</v>
      </c>
      <c r="C34050">
        <v>740</v>
      </c>
      <c r="D34050" t="s">
        <v>8385</v>
      </c>
      <c r="E34050" t="s">
        <v>8001</v>
      </c>
      <c r="H34050" t="b">
        <v>0</v>
      </c>
      <c r="I34050">
        <v>0</v>
      </c>
      <c r="J34050">
        <v>0</v>
      </c>
      <c r="K34050">
        <v>0</v>
      </c>
      <c r="L34050">
        <v>0</v>
      </c>
      <c r="M34050">
        <v>0</v>
      </c>
      <c r="N34050">
        <v>0</v>
      </c>
      <c r="O34050">
        <v>0</v>
      </c>
      <c r="P34050">
        <v>0</v>
      </c>
      <c r="Q34050">
        <v>0</v>
      </c>
      <c r="R34050">
        <v>0</v>
      </c>
      <c r="S34050" t="s">
        <v>8103</v>
      </c>
    </row>
    <row r="34051" spans="1:19" hidden="1">
      <c r="A34051">
        <v>2003</v>
      </c>
      <c r="B34051" t="s">
        <v>7950</v>
      </c>
      <c r="C34051">
        <v>750</v>
      </c>
      <c r="D34051" t="s">
        <v>8385</v>
      </c>
      <c r="E34051" t="s">
        <v>7999</v>
      </c>
      <c r="H34051" t="b">
        <v>0</v>
      </c>
      <c r="I34051">
        <v>0</v>
      </c>
      <c r="J34051">
        <v>0</v>
      </c>
      <c r="K34051">
        <v>0</v>
      </c>
      <c r="L34051">
        <v>0</v>
      </c>
      <c r="M34051">
        <v>0</v>
      </c>
      <c r="N34051">
        <v>0</v>
      </c>
      <c r="O34051">
        <v>0</v>
      </c>
      <c r="P34051">
        <v>0</v>
      </c>
      <c r="Q34051">
        <v>0</v>
      </c>
      <c r="R34051">
        <v>0</v>
      </c>
      <c r="S34051" t="s">
        <v>8103</v>
      </c>
    </row>
    <row r="34052" spans="1:19" hidden="1">
      <c r="A34052">
        <v>2003</v>
      </c>
      <c r="B34052" t="s">
        <v>7950</v>
      </c>
      <c r="C34052">
        <v>760</v>
      </c>
      <c r="D34052" t="s">
        <v>8385</v>
      </c>
      <c r="E34052" t="s">
        <v>7997</v>
      </c>
      <c r="H34052" t="b">
        <v>0</v>
      </c>
      <c r="I34052">
        <v>0</v>
      </c>
      <c r="J34052">
        <v>0</v>
      </c>
      <c r="K34052">
        <v>0</v>
      </c>
      <c r="L34052">
        <v>0</v>
      </c>
      <c r="M34052">
        <v>0</v>
      </c>
      <c r="N34052">
        <v>0</v>
      </c>
      <c r="O34052">
        <v>0</v>
      </c>
      <c r="P34052">
        <v>0</v>
      </c>
      <c r="Q34052">
        <v>0</v>
      </c>
      <c r="R34052">
        <v>0</v>
      </c>
      <c r="S34052" t="s">
        <v>8103</v>
      </c>
    </row>
    <row r="34053" spans="1:19" hidden="1">
      <c r="A34053">
        <v>2003</v>
      </c>
      <c r="B34053" t="s">
        <v>7949</v>
      </c>
      <c r="C34053">
        <v>412</v>
      </c>
      <c r="D34053" t="s">
        <v>8388</v>
      </c>
      <c r="E34053" t="s">
        <v>8041</v>
      </c>
      <c r="F34053" t="s">
        <v>8039</v>
      </c>
      <c r="H34053" t="b">
        <v>0</v>
      </c>
      <c r="I34053">
        <v>0</v>
      </c>
      <c r="J34053">
        <v>0</v>
      </c>
      <c r="K34053">
        <v>0</v>
      </c>
      <c r="L34053">
        <v>0</v>
      </c>
      <c r="M34053">
        <v>0</v>
      </c>
      <c r="N34053">
        <v>0</v>
      </c>
      <c r="O34053">
        <v>0</v>
      </c>
      <c r="P34053">
        <v>0</v>
      </c>
      <c r="Q34053">
        <v>0</v>
      </c>
      <c r="R34053">
        <v>0</v>
      </c>
      <c r="S34053" t="s">
        <v>8103</v>
      </c>
    </row>
    <row r="34054" spans="1:19" hidden="1">
      <c r="A34054">
        <v>2003</v>
      </c>
      <c r="B34054" t="s">
        <v>7949</v>
      </c>
      <c r="C34054">
        <v>421</v>
      </c>
      <c r="D34054" t="s">
        <v>8388</v>
      </c>
      <c r="E34054" t="s">
        <v>8037</v>
      </c>
      <c r="F34054" t="s">
        <v>8036</v>
      </c>
      <c r="H34054" t="b">
        <v>0</v>
      </c>
      <c r="I34054">
        <v>0</v>
      </c>
      <c r="J34054">
        <v>0</v>
      </c>
      <c r="K34054">
        <v>0</v>
      </c>
      <c r="L34054">
        <v>0</v>
      </c>
      <c r="M34054">
        <v>0</v>
      </c>
      <c r="N34054">
        <v>0</v>
      </c>
      <c r="O34054">
        <v>0</v>
      </c>
      <c r="P34054">
        <v>0</v>
      </c>
      <c r="Q34054">
        <v>0</v>
      </c>
      <c r="R34054">
        <v>0</v>
      </c>
      <c r="S34054" t="s">
        <v>8103</v>
      </c>
    </row>
    <row r="34055" spans="1:19" hidden="1">
      <c r="A34055">
        <v>2003</v>
      </c>
      <c r="B34055" t="s">
        <v>7949</v>
      </c>
      <c r="C34055">
        <v>422</v>
      </c>
      <c r="D34055" t="s">
        <v>8388</v>
      </c>
      <c r="E34055" t="s">
        <v>8037</v>
      </c>
      <c r="F34055" t="s">
        <v>8035</v>
      </c>
      <c r="H34055" t="b">
        <v>0</v>
      </c>
      <c r="I34055">
        <v>0</v>
      </c>
      <c r="J34055">
        <v>0</v>
      </c>
      <c r="K34055">
        <v>0</v>
      </c>
      <c r="L34055">
        <v>0</v>
      </c>
      <c r="M34055">
        <v>0</v>
      </c>
      <c r="N34055">
        <v>0</v>
      </c>
      <c r="O34055">
        <v>0</v>
      </c>
      <c r="P34055">
        <v>0</v>
      </c>
      <c r="Q34055">
        <v>0</v>
      </c>
      <c r="R34055">
        <v>0</v>
      </c>
      <c r="S34055" t="s">
        <v>8103</v>
      </c>
    </row>
    <row r="34056" spans="1:19" hidden="1">
      <c r="A34056">
        <v>2003</v>
      </c>
      <c r="B34056" t="s">
        <v>7949</v>
      </c>
      <c r="C34056">
        <v>423</v>
      </c>
      <c r="D34056" t="s">
        <v>8388</v>
      </c>
      <c r="E34056" t="s">
        <v>8037</v>
      </c>
      <c r="F34056" t="s">
        <v>8034</v>
      </c>
      <c r="H34056" t="b">
        <v>0</v>
      </c>
      <c r="I34056">
        <v>0</v>
      </c>
      <c r="J34056">
        <v>0</v>
      </c>
      <c r="K34056">
        <v>0</v>
      </c>
      <c r="L34056">
        <v>0</v>
      </c>
      <c r="M34056">
        <v>0</v>
      </c>
      <c r="N34056">
        <v>0</v>
      </c>
      <c r="O34056">
        <v>0</v>
      </c>
      <c r="P34056">
        <v>0</v>
      </c>
      <c r="Q34056">
        <v>0</v>
      </c>
      <c r="R34056">
        <v>0</v>
      </c>
      <c r="S34056" t="s">
        <v>8103</v>
      </c>
    </row>
    <row r="34057" spans="1:19" hidden="1">
      <c r="A34057">
        <v>2003</v>
      </c>
      <c r="B34057" t="s">
        <v>7949</v>
      </c>
      <c r="C34057">
        <v>424</v>
      </c>
      <c r="D34057" t="s">
        <v>8388</v>
      </c>
      <c r="E34057" t="s">
        <v>8037</v>
      </c>
      <c r="F34057" t="s">
        <v>8032</v>
      </c>
      <c r="H34057" t="b">
        <v>0</v>
      </c>
      <c r="I34057">
        <v>0</v>
      </c>
      <c r="J34057">
        <v>0</v>
      </c>
      <c r="K34057">
        <v>0</v>
      </c>
      <c r="L34057">
        <v>0</v>
      </c>
      <c r="M34057">
        <v>0</v>
      </c>
      <c r="N34057">
        <v>0</v>
      </c>
      <c r="O34057">
        <v>0</v>
      </c>
      <c r="P34057">
        <v>0</v>
      </c>
      <c r="Q34057">
        <v>0</v>
      </c>
      <c r="R34057">
        <v>0</v>
      </c>
      <c r="S34057" t="s">
        <v>8103</v>
      </c>
    </row>
    <row r="34058" spans="1:19" hidden="1">
      <c r="A34058">
        <v>2003</v>
      </c>
      <c r="B34058" t="s">
        <v>7949</v>
      </c>
      <c r="C34058">
        <v>432</v>
      </c>
      <c r="D34058" t="s">
        <v>8388</v>
      </c>
      <c r="E34058" t="s">
        <v>8031</v>
      </c>
      <c r="F34058" t="s">
        <v>8029</v>
      </c>
      <c r="H34058" t="b">
        <v>0</v>
      </c>
      <c r="I34058">
        <v>0</v>
      </c>
      <c r="J34058">
        <v>0</v>
      </c>
      <c r="K34058">
        <v>0</v>
      </c>
      <c r="L34058">
        <v>0</v>
      </c>
      <c r="M34058">
        <v>0</v>
      </c>
      <c r="N34058">
        <v>0</v>
      </c>
      <c r="O34058">
        <v>0</v>
      </c>
      <c r="P34058">
        <v>0</v>
      </c>
      <c r="Q34058">
        <v>0</v>
      </c>
      <c r="R34058">
        <v>0</v>
      </c>
      <c r="S34058" t="s">
        <v>8103</v>
      </c>
    </row>
    <row r="34059" spans="1:19" hidden="1">
      <c r="A34059">
        <v>2003</v>
      </c>
      <c r="B34059" t="s">
        <v>7949</v>
      </c>
      <c r="C34059">
        <v>433</v>
      </c>
      <c r="D34059" t="s">
        <v>8388</v>
      </c>
      <c r="E34059" t="s">
        <v>8031</v>
      </c>
      <c r="F34059" t="s">
        <v>8387</v>
      </c>
      <c r="H34059" t="b">
        <v>0</v>
      </c>
      <c r="I34059">
        <v>0</v>
      </c>
      <c r="J34059">
        <v>0</v>
      </c>
      <c r="K34059">
        <v>0</v>
      </c>
      <c r="L34059">
        <v>0</v>
      </c>
      <c r="M34059">
        <v>0</v>
      </c>
      <c r="N34059">
        <v>0</v>
      </c>
      <c r="O34059">
        <v>0</v>
      </c>
      <c r="P34059">
        <v>0</v>
      </c>
      <c r="Q34059">
        <v>0</v>
      </c>
      <c r="R34059">
        <v>0</v>
      </c>
      <c r="S34059" t="s">
        <v>8103</v>
      </c>
    </row>
    <row r="34060" spans="1:19" hidden="1">
      <c r="A34060">
        <v>2003</v>
      </c>
      <c r="B34060" t="s">
        <v>7949</v>
      </c>
      <c r="C34060">
        <v>640</v>
      </c>
      <c r="D34060" t="s">
        <v>7826</v>
      </c>
      <c r="E34060" t="s">
        <v>8390</v>
      </c>
      <c r="H34060" t="b">
        <v>0</v>
      </c>
      <c r="I34060">
        <v>0</v>
      </c>
      <c r="J34060">
        <v>0</v>
      </c>
      <c r="K34060">
        <v>0</v>
      </c>
      <c r="L34060">
        <v>0</v>
      </c>
      <c r="M34060">
        <v>0</v>
      </c>
      <c r="N34060">
        <v>0</v>
      </c>
      <c r="O34060">
        <v>0</v>
      </c>
      <c r="P34060">
        <v>0</v>
      </c>
      <c r="Q34060">
        <v>0</v>
      </c>
      <c r="R34060">
        <v>0</v>
      </c>
      <c r="S34060" t="s">
        <v>8103</v>
      </c>
    </row>
    <row r="34061" spans="1:19" hidden="1">
      <c r="A34061">
        <v>2003</v>
      </c>
      <c r="B34061" t="s">
        <v>7949</v>
      </c>
      <c r="C34061">
        <v>710</v>
      </c>
      <c r="D34061" t="s">
        <v>8385</v>
      </c>
      <c r="E34061" t="s">
        <v>8007</v>
      </c>
      <c r="H34061" t="b">
        <v>0</v>
      </c>
      <c r="I34061">
        <v>0</v>
      </c>
      <c r="J34061">
        <v>0</v>
      </c>
      <c r="K34061">
        <v>0</v>
      </c>
      <c r="L34061">
        <v>0</v>
      </c>
      <c r="M34061">
        <v>0</v>
      </c>
      <c r="N34061">
        <v>0</v>
      </c>
      <c r="O34061">
        <v>0</v>
      </c>
      <c r="P34061">
        <v>0</v>
      </c>
      <c r="Q34061">
        <v>0</v>
      </c>
      <c r="R34061">
        <v>0</v>
      </c>
      <c r="S34061" t="s">
        <v>8103</v>
      </c>
    </row>
    <row r="34062" spans="1:19" hidden="1">
      <c r="A34062">
        <v>2003</v>
      </c>
      <c r="B34062" t="s">
        <v>7949</v>
      </c>
      <c r="C34062">
        <v>720</v>
      </c>
      <c r="D34062" t="s">
        <v>8385</v>
      </c>
      <c r="E34062" t="s">
        <v>8005</v>
      </c>
      <c r="H34062" t="b">
        <v>0</v>
      </c>
      <c r="I34062">
        <v>0</v>
      </c>
      <c r="J34062">
        <v>0</v>
      </c>
      <c r="K34062">
        <v>0</v>
      </c>
      <c r="L34062">
        <v>0</v>
      </c>
      <c r="M34062">
        <v>0</v>
      </c>
      <c r="N34062">
        <v>0</v>
      </c>
      <c r="O34062">
        <v>0</v>
      </c>
      <c r="P34062">
        <v>0</v>
      </c>
      <c r="Q34062">
        <v>0</v>
      </c>
      <c r="R34062">
        <v>0</v>
      </c>
      <c r="S34062" t="s">
        <v>8103</v>
      </c>
    </row>
    <row r="34063" spans="1:19" hidden="1">
      <c r="A34063">
        <v>2003</v>
      </c>
      <c r="B34063" t="s">
        <v>7949</v>
      </c>
      <c r="C34063">
        <v>730</v>
      </c>
      <c r="D34063" t="s">
        <v>8385</v>
      </c>
      <c r="E34063" t="s">
        <v>8003</v>
      </c>
      <c r="H34063" t="b">
        <v>0</v>
      </c>
      <c r="I34063">
        <v>0</v>
      </c>
      <c r="J34063">
        <v>0</v>
      </c>
      <c r="K34063">
        <v>0</v>
      </c>
      <c r="L34063">
        <v>0</v>
      </c>
      <c r="M34063">
        <v>0</v>
      </c>
      <c r="N34063">
        <v>0</v>
      </c>
      <c r="O34063">
        <v>0</v>
      </c>
      <c r="P34063">
        <v>0</v>
      </c>
      <c r="Q34063">
        <v>0</v>
      </c>
      <c r="R34063">
        <v>0</v>
      </c>
      <c r="S34063" t="s">
        <v>8103</v>
      </c>
    </row>
    <row r="34064" spans="1:19" hidden="1">
      <c r="A34064">
        <v>2003</v>
      </c>
      <c r="B34064" t="s">
        <v>7949</v>
      </c>
      <c r="C34064">
        <v>740</v>
      </c>
      <c r="D34064" t="s">
        <v>8385</v>
      </c>
      <c r="E34064" t="s">
        <v>8001</v>
      </c>
      <c r="H34064" t="b">
        <v>0</v>
      </c>
      <c r="I34064">
        <v>0</v>
      </c>
      <c r="J34064">
        <v>0</v>
      </c>
      <c r="K34064">
        <v>0</v>
      </c>
      <c r="L34064">
        <v>0</v>
      </c>
      <c r="M34064">
        <v>0</v>
      </c>
      <c r="N34064">
        <v>0</v>
      </c>
      <c r="O34064">
        <v>0</v>
      </c>
      <c r="P34064">
        <v>0</v>
      </c>
      <c r="Q34064">
        <v>0</v>
      </c>
      <c r="R34064">
        <v>0</v>
      </c>
      <c r="S34064" t="s">
        <v>8103</v>
      </c>
    </row>
    <row r="34065" spans="1:19" hidden="1">
      <c r="A34065">
        <v>2003</v>
      </c>
      <c r="B34065" t="s">
        <v>7949</v>
      </c>
      <c r="C34065">
        <v>750</v>
      </c>
      <c r="D34065" t="s">
        <v>8385</v>
      </c>
      <c r="E34065" t="s">
        <v>7999</v>
      </c>
      <c r="H34065" t="b">
        <v>0</v>
      </c>
      <c r="I34065">
        <v>0</v>
      </c>
      <c r="J34065">
        <v>0</v>
      </c>
      <c r="K34065">
        <v>0</v>
      </c>
      <c r="L34065">
        <v>0</v>
      </c>
      <c r="M34065">
        <v>0</v>
      </c>
      <c r="N34065">
        <v>0</v>
      </c>
      <c r="O34065">
        <v>0</v>
      </c>
      <c r="P34065">
        <v>0</v>
      </c>
      <c r="Q34065">
        <v>0</v>
      </c>
      <c r="R34065">
        <v>0</v>
      </c>
      <c r="S34065" t="s">
        <v>8103</v>
      </c>
    </row>
    <row r="34066" spans="1:19" hidden="1">
      <c r="A34066">
        <v>2003</v>
      </c>
      <c r="B34066" t="s">
        <v>7949</v>
      </c>
      <c r="C34066">
        <v>760</v>
      </c>
      <c r="D34066" t="s">
        <v>8385</v>
      </c>
      <c r="E34066" t="s">
        <v>7997</v>
      </c>
      <c r="H34066" t="b">
        <v>0</v>
      </c>
      <c r="I34066">
        <v>0</v>
      </c>
      <c r="J34066">
        <v>0</v>
      </c>
      <c r="K34066">
        <v>0</v>
      </c>
      <c r="L34066">
        <v>0</v>
      </c>
      <c r="M34066">
        <v>0</v>
      </c>
      <c r="N34066">
        <v>0</v>
      </c>
      <c r="O34066">
        <v>0</v>
      </c>
      <c r="P34066">
        <v>0</v>
      </c>
      <c r="Q34066">
        <v>0</v>
      </c>
      <c r="R34066">
        <v>0</v>
      </c>
      <c r="S34066" t="s">
        <v>8103</v>
      </c>
    </row>
    <row r="34067" spans="1:19" hidden="1">
      <c r="A34067">
        <v>2003</v>
      </c>
      <c r="B34067" t="s">
        <v>7948</v>
      </c>
      <c r="C34067">
        <v>130</v>
      </c>
      <c r="D34067" t="s">
        <v>8389</v>
      </c>
      <c r="E34067" t="s">
        <v>8088</v>
      </c>
      <c r="F34067" t="s">
        <v>8085</v>
      </c>
      <c r="H34067" t="b">
        <v>0</v>
      </c>
      <c r="I34067">
        <v>0</v>
      </c>
      <c r="J34067">
        <v>0</v>
      </c>
      <c r="K34067">
        <v>0</v>
      </c>
      <c r="L34067">
        <v>0</v>
      </c>
      <c r="M34067">
        <v>0</v>
      </c>
      <c r="N34067">
        <v>0</v>
      </c>
      <c r="O34067">
        <v>0</v>
      </c>
      <c r="P34067">
        <v>0</v>
      </c>
      <c r="Q34067">
        <v>0</v>
      </c>
      <c r="R34067">
        <v>0</v>
      </c>
      <c r="S34067" t="s">
        <v>8103</v>
      </c>
    </row>
    <row r="34068" spans="1:19" hidden="1">
      <c r="A34068">
        <v>2003</v>
      </c>
      <c r="B34068" t="s">
        <v>7948</v>
      </c>
      <c r="C34068">
        <v>411</v>
      </c>
      <c r="D34068" t="s">
        <v>8388</v>
      </c>
      <c r="E34068" t="s">
        <v>8041</v>
      </c>
      <c r="F34068" t="s">
        <v>8040</v>
      </c>
      <c r="H34068" t="b">
        <v>0</v>
      </c>
      <c r="I34068">
        <v>0</v>
      </c>
      <c r="J34068">
        <v>0</v>
      </c>
      <c r="K34068">
        <v>0</v>
      </c>
      <c r="L34068">
        <v>0</v>
      </c>
      <c r="M34068">
        <v>0</v>
      </c>
      <c r="N34068">
        <v>0</v>
      </c>
      <c r="O34068">
        <v>0</v>
      </c>
      <c r="P34068">
        <v>0</v>
      </c>
      <c r="Q34068">
        <v>0</v>
      </c>
      <c r="R34068">
        <v>0</v>
      </c>
      <c r="S34068" t="s">
        <v>8103</v>
      </c>
    </row>
    <row r="34069" spans="1:19" hidden="1">
      <c r="A34069">
        <v>2003</v>
      </c>
      <c r="B34069" t="s">
        <v>7948</v>
      </c>
      <c r="C34069">
        <v>421</v>
      </c>
      <c r="D34069" t="s">
        <v>8388</v>
      </c>
      <c r="E34069" t="s">
        <v>8037</v>
      </c>
      <c r="F34069" t="s">
        <v>8036</v>
      </c>
      <c r="H34069" t="b">
        <v>0</v>
      </c>
      <c r="I34069">
        <v>0</v>
      </c>
      <c r="J34069">
        <v>0</v>
      </c>
      <c r="K34069">
        <v>0</v>
      </c>
      <c r="L34069">
        <v>0</v>
      </c>
      <c r="M34069">
        <v>0</v>
      </c>
      <c r="N34069">
        <v>0</v>
      </c>
      <c r="O34069">
        <v>0</v>
      </c>
      <c r="P34069">
        <v>0</v>
      </c>
      <c r="Q34069">
        <v>0</v>
      </c>
      <c r="R34069">
        <v>0</v>
      </c>
      <c r="S34069" t="s">
        <v>8103</v>
      </c>
    </row>
    <row r="34070" spans="1:19" hidden="1">
      <c r="A34070">
        <v>2003</v>
      </c>
      <c r="B34070" t="s">
        <v>7948</v>
      </c>
      <c r="C34070">
        <v>422</v>
      </c>
      <c r="D34070" t="s">
        <v>8388</v>
      </c>
      <c r="E34070" t="s">
        <v>8037</v>
      </c>
      <c r="F34070" t="s">
        <v>8035</v>
      </c>
      <c r="H34070" t="b">
        <v>0</v>
      </c>
      <c r="I34070">
        <v>0</v>
      </c>
      <c r="J34070">
        <v>0</v>
      </c>
      <c r="K34070">
        <v>0</v>
      </c>
      <c r="L34070">
        <v>0</v>
      </c>
      <c r="M34070">
        <v>0</v>
      </c>
      <c r="N34070">
        <v>0</v>
      </c>
      <c r="O34070">
        <v>0</v>
      </c>
      <c r="P34070">
        <v>0</v>
      </c>
      <c r="Q34070">
        <v>0</v>
      </c>
      <c r="R34070">
        <v>0</v>
      </c>
      <c r="S34070" t="s">
        <v>8103</v>
      </c>
    </row>
    <row r="34071" spans="1:19" hidden="1">
      <c r="A34071">
        <v>2003</v>
      </c>
      <c r="B34071" t="s">
        <v>7948</v>
      </c>
      <c r="C34071">
        <v>423</v>
      </c>
      <c r="D34071" t="s">
        <v>8388</v>
      </c>
      <c r="E34071" t="s">
        <v>8037</v>
      </c>
      <c r="F34071" t="s">
        <v>8034</v>
      </c>
      <c r="H34071" t="b">
        <v>0</v>
      </c>
      <c r="I34071">
        <v>0</v>
      </c>
      <c r="J34071">
        <v>0</v>
      </c>
      <c r="K34071">
        <v>0</v>
      </c>
      <c r="L34071">
        <v>0</v>
      </c>
      <c r="M34071">
        <v>0</v>
      </c>
      <c r="N34071">
        <v>0</v>
      </c>
      <c r="O34071">
        <v>0</v>
      </c>
      <c r="P34071">
        <v>0</v>
      </c>
      <c r="Q34071">
        <v>0</v>
      </c>
      <c r="R34071">
        <v>0</v>
      </c>
      <c r="S34071" t="s">
        <v>8103</v>
      </c>
    </row>
    <row r="34072" spans="1:19" hidden="1">
      <c r="A34072">
        <v>2003</v>
      </c>
      <c r="B34072" t="s">
        <v>7948</v>
      </c>
      <c r="C34072">
        <v>424</v>
      </c>
      <c r="D34072" t="s">
        <v>8388</v>
      </c>
      <c r="E34072" t="s">
        <v>8037</v>
      </c>
      <c r="F34072" t="s">
        <v>8032</v>
      </c>
      <c r="H34072" t="b">
        <v>0</v>
      </c>
      <c r="I34072">
        <v>0</v>
      </c>
      <c r="J34072">
        <v>0</v>
      </c>
      <c r="K34072">
        <v>0</v>
      </c>
      <c r="L34072">
        <v>0</v>
      </c>
      <c r="M34072">
        <v>0</v>
      </c>
      <c r="N34072">
        <v>0</v>
      </c>
      <c r="O34072">
        <v>0</v>
      </c>
      <c r="P34072">
        <v>0</v>
      </c>
      <c r="Q34072">
        <v>0</v>
      </c>
      <c r="R34072">
        <v>0</v>
      </c>
      <c r="S34072" t="s">
        <v>8103</v>
      </c>
    </row>
    <row r="34073" spans="1:19" hidden="1">
      <c r="A34073">
        <v>2003</v>
      </c>
      <c r="B34073" t="s">
        <v>7948</v>
      </c>
      <c r="C34073">
        <v>431</v>
      </c>
      <c r="D34073" t="s">
        <v>8388</v>
      </c>
      <c r="E34073" t="s">
        <v>8031</v>
      </c>
      <c r="F34073" t="s">
        <v>8030</v>
      </c>
      <c r="H34073" t="b">
        <v>0</v>
      </c>
      <c r="I34073">
        <v>0</v>
      </c>
      <c r="J34073">
        <v>0</v>
      </c>
      <c r="K34073">
        <v>0</v>
      </c>
      <c r="L34073">
        <v>0</v>
      </c>
      <c r="M34073">
        <v>0</v>
      </c>
      <c r="N34073">
        <v>0</v>
      </c>
      <c r="O34073">
        <v>0</v>
      </c>
      <c r="P34073">
        <v>0</v>
      </c>
      <c r="Q34073">
        <v>0</v>
      </c>
      <c r="R34073">
        <v>0</v>
      </c>
      <c r="S34073" t="s">
        <v>8103</v>
      </c>
    </row>
    <row r="34074" spans="1:19" hidden="1">
      <c r="A34074">
        <v>2003</v>
      </c>
      <c r="B34074" t="s">
        <v>7948</v>
      </c>
      <c r="C34074">
        <v>432</v>
      </c>
      <c r="D34074" t="s">
        <v>8388</v>
      </c>
      <c r="E34074" t="s">
        <v>8031</v>
      </c>
      <c r="F34074" t="s">
        <v>8029</v>
      </c>
      <c r="H34074" t="b">
        <v>0</v>
      </c>
      <c r="I34074">
        <v>0</v>
      </c>
      <c r="J34074">
        <v>0</v>
      </c>
      <c r="K34074">
        <v>0</v>
      </c>
      <c r="L34074">
        <v>0</v>
      </c>
      <c r="M34074">
        <v>0</v>
      </c>
      <c r="N34074">
        <v>0</v>
      </c>
      <c r="O34074">
        <v>0</v>
      </c>
      <c r="P34074">
        <v>0</v>
      </c>
      <c r="Q34074">
        <v>0</v>
      </c>
      <c r="R34074">
        <v>0</v>
      </c>
      <c r="S34074" t="s">
        <v>8103</v>
      </c>
    </row>
    <row r="34075" spans="1:19" hidden="1">
      <c r="A34075">
        <v>2003</v>
      </c>
      <c r="B34075" t="s">
        <v>7948</v>
      </c>
      <c r="C34075">
        <v>433</v>
      </c>
      <c r="D34075" t="s">
        <v>8388</v>
      </c>
      <c r="E34075" t="s">
        <v>8031</v>
      </c>
      <c r="F34075" t="s">
        <v>8387</v>
      </c>
      <c r="H34075" t="b">
        <v>0</v>
      </c>
      <c r="I34075">
        <v>0</v>
      </c>
      <c r="J34075">
        <v>0</v>
      </c>
      <c r="K34075">
        <v>0</v>
      </c>
      <c r="L34075">
        <v>0</v>
      </c>
      <c r="M34075">
        <v>0</v>
      </c>
      <c r="N34075">
        <v>0</v>
      </c>
      <c r="O34075">
        <v>0</v>
      </c>
      <c r="P34075">
        <v>0</v>
      </c>
      <c r="Q34075">
        <v>0</v>
      </c>
      <c r="R34075">
        <v>0</v>
      </c>
      <c r="S34075" t="s">
        <v>8103</v>
      </c>
    </row>
    <row r="34076" spans="1:19" hidden="1">
      <c r="A34076">
        <v>2003</v>
      </c>
      <c r="B34076" t="s">
        <v>7948</v>
      </c>
      <c r="C34076">
        <v>710</v>
      </c>
      <c r="D34076" t="s">
        <v>8385</v>
      </c>
      <c r="E34076" t="s">
        <v>8007</v>
      </c>
      <c r="H34076" t="b">
        <v>0</v>
      </c>
      <c r="I34076">
        <v>0</v>
      </c>
      <c r="J34076">
        <v>0</v>
      </c>
      <c r="K34076">
        <v>0</v>
      </c>
      <c r="L34076">
        <v>0</v>
      </c>
      <c r="M34076">
        <v>0</v>
      </c>
      <c r="N34076">
        <v>0</v>
      </c>
      <c r="O34076">
        <v>0</v>
      </c>
      <c r="P34076">
        <v>0</v>
      </c>
      <c r="Q34076">
        <v>0</v>
      </c>
      <c r="R34076">
        <v>0</v>
      </c>
      <c r="S34076" t="s">
        <v>8103</v>
      </c>
    </row>
    <row r="34077" spans="1:19" hidden="1">
      <c r="A34077">
        <v>2003</v>
      </c>
      <c r="B34077" t="s">
        <v>7948</v>
      </c>
      <c r="C34077">
        <v>720</v>
      </c>
      <c r="D34077" t="s">
        <v>8385</v>
      </c>
      <c r="E34077" t="s">
        <v>8005</v>
      </c>
      <c r="H34077" t="b">
        <v>0</v>
      </c>
      <c r="I34077">
        <v>0</v>
      </c>
      <c r="J34077">
        <v>0</v>
      </c>
      <c r="K34077">
        <v>0</v>
      </c>
      <c r="L34077">
        <v>0</v>
      </c>
      <c r="M34077">
        <v>0</v>
      </c>
      <c r="N34077">
        <v>0</v>
      </c>
      <c r="O34077">
        <v>0</v>
      </c>
      <c r="P34077">
        <v>0</v>
      </c>
      <c r="Q34077">
        <v>0</v>
      </c>
      <c r="R34077">
        <v>0</v>
      </c>
      <c r="S34077" t="s">
        <v>8103</v>
      </c>
    </row>
    <row r="34078" spans="1:19" hidden="1">
      <c r="A34078">
        <v>2003</v>
      </c>
      <c r="B34078" t="s">
        <v>7948</v>
      </c>
      <c r="C34078">
        <v>730</v>
      </c>
      <c r="D34078" t="s">
        <v>8385</v>
      </c>
      <c r="E34078" t="s">
        <v>8003</v>
      </c>
      <c r="H34078" t="b">
        <v>0</v>
      </c>
      <c r="I34078">
        <v>0</v>
      </c>
      <c r="J34078">
        <v>0</v>
      </c>
      <c r="K34078">
        <v>0</v>
      </c>
      <c r="L34078">
        <v>0</v>
      </c>
      <c r="M34078">
        <v>0</v>
      </c>
      <c r="N34078">
        <v>0</v>
      </c>
      <c r="O34078">
        <v>0</v>
      </c>
      <c r="P34078">
        <v>0</v>
      </c>
      <c r="Q34078">
        <v>0</v>
      </c>
      <c r="R34078">
        <v>0</v>
      </c>
      <c r="S34078" t="s">
        <v>8103</v>
      </c>
    </row>
    <row r="34079" spans="1:19" hidden="1">
      <c r="A34079">
        <v>2003</v>
      </c>
      <c r="B34079" t="s">
        <v>7948</v>
      </c>
      <c r="C34079">
        <v>740</v>
      </c>
      <c r="D34079" t="s">
        <v>8385</v>
      </c>
      <c r="E34079" t="s">
        <v>8001</v>
      </c>
      <c r="H34079" t="b">
        <v>0</v>
      </c>
      <c r="I34079">
        <v>0</v>
      </c>
      <c r="J34079">
        <v>0</v>
      </c>
      <c r="K34079">
        <v>0</v>
      </c>
      <c r="L34079">
        <v>0</v>
      </c>
      <c r="M34079">
        <v>0</v>
      </c>
      <c r="N34079">
        <v>0</v>
      </c>
      <c r="O34079">
        <v>0</v>
      </c>
      <c r="P34079">
        <v>0</v>
      </c>
      <c r="Q34079">
        <v>0</v>
      </c>
      <c r="R34079">
        <v>0</v>
      </c>
      <c r="S34079" t="s">
        <v>8103</v>
      </c>
    </row>
    <row r="34080" spans="1:19" hidden="1">
      <c r="A34080">
        <v>2003</v>
      </c>
      <c r="B34080" t="s">
        <v>7948</v>
      </c>
      <c r="C34080">
        <v>750</v>
      </c>
      <c r="D34080" t="s">
        <v>8385</v>
      </c>
      <c r="E34080" t="s">
        <v>7999</v>
      </c>
      <c r="H34080" t="b">
        <v>0</v>
      </c>
      <c r="I34080">
        <v>0</v>
      </c>
      <c r="J34080">
        <v>0</v>
      </c>
      <c r="K34080">
        <v>0</v>
      </c>
      <c r="L34080">
        <v>0</v>
      </c>
      <c r="M34080">
        <v>0</v>
      </c>
      <c r="N34080">
        <v>0</v>
      </c>
      <c r="O34080">
        <v>0</v>
      </c>
      <c r="P34080">
        <v>0</v>
      </c>
      <c r="Q34080">
        <v>0</v>
      </c>
      <c r="R34080">
        <v>0</v>
      </c>
      <c r="S34080" t="s">
        <v>8103</v>
      </c>
    </row>
    <row r="34081" spans="1:19" hidden="1">
      <c r="A34081">
        <v>2003</v>
      </c>
      <c r="B34081" t="s">
        <v>7948</v>
      </c>
      <c r="C34081">
        <v>760</v>
      </c>
      <c r="D34081" t="s">
        <v>8385</v>
      </c>
      <c r="E34081" t="s">
        <v>7997</v>
      </c>
      <c r="H34081" t="b">
        <v>0</v>
      </c>
      <c r="I34081">
        <v>0</v>
      </c>
      <c r="J34081">
        <v>0</v>
      </c>
      <c r="K34081">
        <v>0</v>
      </c>
      <c r="L34081">
        <v>0</v>
      </c>
      <c r="M34081">
        <v>0</v>
      </c>
      <c r="N34081">
        <v>0</v>
      </c>
      <c r="O34081">
        <v>0</v>
      </c>
      <c r="P34081">
        <v>0</v>
      </c>
      <c r="Q34081">
        <v>0</v>
      </c>
      <c r="R34081">
        <v>0</v>
      </c>
      <c r="S34081" t="s">
        <v>8103</v>
      </c>
    </row>
    <row r="34082" spans="1:19" hidden="1">
      <c r="A34082">
        <v>2003</v>
      </c>
      <c r="B34082" t="s">
        <v>7947</v>
      </c>
      <c r="C34082">
        <v>130</v>
      </c>
      <c r="D34082" t="s">
        <v>8389</v>
      </c>
      <c r="E34082" t="s">
        <v>8088</v>
      </c>
      <c r="F34082" t="s">
        <v>8085</v>
      </c>
      <c r="H34082" t="b">
        <v>0</v>
      </c>
      <c r="I34082">
        <v>0</v>
      </c>
      <c r="J34082">
        <v>0</v>
      </c>
      <c r="K34082">
        <v>0</v>
      </c>
      <c r="L34082">
        <v>0</v>
      </c>
      <c r="M34082">
        <v>0</v>
      </c>
      <c r="N34082">
        <v>0</v>
      </c>
      <c r="O34082">
        <v>0</v>
      </c>
      <c r="P34082">
        <v>0</v>
      </c>
      <c r="Q34082">
        <v>0</v>
      </c>
      <c r="R34082">
        <v>0</v>
      </c>
      <c r="S34082" t="s">
        <v>8103</v>
      </c>
    </row>
    <row r="34083" spans="1:19" hidden="1">
      <c r="A34083">
        <v>2003</v>
      </c>
      <c r="B34083" t="s">
        <v>7947</v>
      </c>
      <c r="C34083">
        <v>421</v>
      </c>
      <c r="D34083" t="s">
        <v>8388</v>
      </c>
      <c r="E34083" t="s">
        <v>8037</v>
      </c>
      <c r="F34083" t="s">
        <v>8036</v>
      </c>
      <c r="H34083" t="b">
        <v>0</v>
      </c>
      <c r="I34083">
        <v>0</v>
      </c>
      <c r="J34083">
        <v>0</v>
      </c>
      <c r="K34083">
        <v>0</v>
      </c>
      <c r="L34083">
        <v>0</v>
      </c>
      <c r="M34083">
        <v>0</v>
      </c>
      <c r="N34083">
        <v>0</v>
      </c>
      <c r="O34083">
        <v>0</v>
      </c>
      <c r="P34083">
        <v>0</v>
      </c>
      <c r="Q34083">
        <v>0</v>
      </c>
      <c r="R34083">
        <v>0</v>
      </c>
      <c r="S34083" t="s">
        <v>8103</v>
      </c>
    </row>
    <row r="34084" spans="1:19" hidden="1">
      <c r="A34084">
        <v>2003</v>
      </c>
      <c r="B34084" t="s">
        <v>7947</v>
      </c>
      <c r="C34084">
        <v>422</v>
      </c>
      <c r="D34084" t="s">
        <v>8388</v>
      </c>
      <c r="E34084" t="s">
        <v>8037</v>
      </c>
      <c r="F34084" t="s">
        <v>8035</v>
      </c>
      <c r="H34084" t="b">
        <v>0</v>
      </c>
      <c r="I34084">
        <v>0</v>
      </c>
      <c r="J34084">
        <v>0</v>
      </c>
      <c r="K34084">
        <v>0</v>
      </c>
      <c r="L34084">
        <v>0</v>
      </c>
      <c r="M34084">
        <v>0</v>
      </c>
      <c r="N34084">
        <v>0</v>
      </c>
      <c r="O34084">
        <v>0</v>
      </c>
      <c r="P34084">
        <v>0</v>
      </c>
      <c r="Q34084">
        <v>0</v>
      </c>
      <c r="R34084">
        <v>0</v>
      </c>
      <c r="S34084" t="s">
        <v>8103</v>
      </c>
    </row>
    <row r="34085" spans="1:19" hidden="1">
      <c r="A34085">
        <v>2003</v>
      </c>
      <c r="B34085" t="s">
        <v>7947</v>
      </c>
      <c r="C34085">
        <v>423</v>
      </c>
      <c r="D34085" t="s">
        <v>8388</v>
      </c>
      <c r="E34085" t="s">
        <v>8037</v>
      </c>
      <c r="F34085" t="s">
        <v>8034</v>
      </c>
      <c r="H34085" t="b">
        <v>0</v>
      </c>
      <c r="I34085">
        <v>0</v>
      </c>
      <c r="J34085">
        <v>0</v>
      </c>
      <c r="K34085">
        <v>0</v>
      </c>
      <c r="L34085">
        <v>0</v>
      </c>
      <c r="M34085">
        <v>0</v>
      </c>
      <c r="N34085">
        <v>0</v>
      </c>
      <c r="O34085">
        <v>0</v>
      </c>
      <c r="P34085">
        <v>0</v>
      </c>
      <c r="Q34085">
        <v>0</v>
      </c>
      <c r="R34085">
        <v>0</v>
      </c>
      <c r="S34085" t="s">
        <v>8103</v>
      </c>
    </row>
    <row r="34086" spans="1:19" hidden="1">
      <c r="A34086">
        <v>2003</v>
      </c>
      <c r="B34086" t="s">
        <v>7947</v>
      </c>
      <c r="C34086">
        <v>424</v>
      </c>
      <c r="D34086" t="s">
        <v>8388</v>
      </c>
      <c r="E34086" t="s">
        <v>8037</v>
      </c>
      <c r="F34086" t="s">
        <v>8032</v>
      </c>
      <c r="H34086" t="b">
        <v>0</v>
      </c>
      <c r="I34086">
        <v>0</v>
      </c>
      <c r="J34086">
        <v>0</v>
      </c>
      <c r="K34086">
        <v>0</v>
      </c>
      <c r="L34086">
        <v>0</v>
      </c>
      <c r="M34086">
        <v>0</v>
      </c>
      <c r="N34086">
        <v>0</v>
      </c>
      <c r="O34086">
        <v>0</v>
      </c>
      <c r="P34086">
        <v>0</v>
      </c>
      <c r="Q34086">
        <v>0</v>
      </c>
      <c r="R34086">
        <v>0</v>
      </c>
      <c r="S34086" t="s">
        <v>8103</v>
      </c>
    </row>
    <row r="34087" spans="1:19" hidden="1">
      <c r="A34087">
        <v>2003</v>
      </c>
      <c r="B34087" t="s">
        <v>7947</v>
      </c>
      <c r="C34087">
        <v>710</v>
      </c>
      <c r="D34087" t="s">
        <v>8385</v>
      </c>
      <c r="E34087" t="s">
        <v>8007</v>
      </c>
      <c r="H34087" t="b">
        <v>0</v>
      </c>
      <c r="I34087">
        <v>0</v>
      </c>
      <c r="J34087">
        <v>0</v>
      </c>
      <c r="K34087">
        <v>0</v>
      </c>
      <c r="L34087">
        <v>0</v>
      </c>
      <c r="M34087">
        <v>0</v>
      </c>
      <c r="N34087">
        <v>0</v>
      </c>
      <c r="O34087">
        <v>0</v>
      </c>
      <c r="P34087">
        <v>0</v>
      </c>
      <c r="Q34087">
        <v>0</v>
      </c>
      <c r="R34087">
        <v>0</v>
      </c>
      <c r="S34087" t="s">
        <v>8103</v>
      </c>
    </row>
    <row r="34088" spans="1:19" hidden="1">
      <c r="A34088">
        <v>2003</v>
      </c>
      <c r="B34088" t="s">
        <v>7947</v>
      </c>
      <c r="C34088">
        <v>720</v>
      </c>
      <c r="D34088" t="s">
        <v>8385</v>
      </c>
      <c r="E34088" t="s">
        <v>8005</v>
      </c>
      <c r="H34088" t="b">
        <v>0</v>
      </c>
      <c r="I34088">
        <v>0</v>
      </c>
      <c r="J34088">
        <v>0</v>
      </c>
      <c r="K34088">
        <v>0</v>
      </c>
      <c r="L34088">
        <v>0</v>
      </c>
      <c r="M34088">
        <v>0</v>
      </c>
      <c r="N34088">
        <v>0</v>
      </c>
      <c r="O34088">
        <v>0</v>
      </c>
      <c r="P34088">
        <v>0</v>
      </c>
      <c r="Q34088">
        <v>0</v>
      </c>
      <c r="R34088">
        <v>0</v>
      </c>
      <c r="S34088" t="s">
        <v>8103</v>
      </c>
    </row>
    <row r="34089" spans="1:19" hidden="1">
      <c r="A34089">
        <v>2003</v>
      </c>
      <c r="B34089" t="s">
        <v>7947</v>
      </c>
      <c r="C34089">
        <v>730</v>
      </c>
      <c r="D34089" t="s">
        <v>8385</v>
      </c>
      <c r="E34089" t="s">
        <v>8003</v>
      </c>
      <c r="H34089" t="b">
        <v>0</v>
      </c>
      <c r="I34089">
        <v>0</v>
      </c>
      <c r="J34089">
        <v>0</v>
      </c>
      <c r="K34089">
        <v>0</v>
      </c>
      <c r="L34089">
        <v>0</v>
      </c>
      <c r="M34089">
        <v>0</v>
      </c>
      <c r="N34089">
        <v>0</v>
      </c>
      <c r="O34089">
        <v>0</v>
      </c>
      <c r="P34089">
        <v>0</v>
      </c>
      <c r="Q34089">
        <v>0</v>
      </c>
      <c r="R34089">
        <v>0</v>
      </c>
      <c r="S34089" t="s">
        <v>8103</v>
      </c>
    </row>
    <row r="34090" spans="1:19" hidden="1">
      <c r="A34090">
        <v>2003</v>
      </c>
      <c r="B34090" t="s">
        <v>7947</v>
      </c>
      <c r="C34090">
        <v>740</v>
      </c>
      <c r="D34090" t="s">
        <v>8385</v>
      </c>
      <c r="E34090" t="s">
        <v>8001</v>
      </c>
      <c r="H34090" t="b">
        <v>0</v>
      </c>
      <c r="I34090">
        <v>0</v>
      </c>
      <c r="J34090">
        <v>0</v>
      </c>
      <c r="K34090">
        <v>0</v>
      </c>
      <c r="L34090">
        <v>0</v>
      </c>
      <c r="M34090">
        <v>0</v>
      </c>
      <c r="N34090">
        <v>0</v>
      </c>
      <c r="O34090">
        <v>0</v>
      </c>
      <c r="P34090">
        <v>0</v>
      </c>
      <c r="Q34090">
        <v>0</v>
      </c>
      <c r="R34090">
        <v>0</v>
      </c>
      <c r="S34090" t="s">
        <v>8103</v>
      </c>
    </row>
    <row r="34091" spans="1:19" hidden="1">
      <c r="A34091">
        <v>2003</v>
      </c>
      <c r="B34091" t="s">
        <v>7947</v>
      </c>
      <c r="C34091">
        <v>750</v>
      </c>
      <c r="D34091" t="s">
        <v>8385</v>
      </c>
      <c r="E34091" t="s">
        <v>7999</v>
      </c>
      <c r="H34091" t="b">
        <v>0</v>
      </c>
      <c r="I34091">
        <v>0</v>
      </c>
      <c r="J34091">
        <v>0</v>
      </c>
      <c r="K34091">
        <v>0</v>
      </c>
      <c r="L34091">
        <v>0</v>
      </c>
      <c r="M34091">
        <v>0</v>
      </c>
      <c r="N34091">
        <v>0</v>
      </c>
      <c r="O34091">
        <v>0</v>
      </c>
      <c r="P34091">
        <v>0</v>
      </c>
      <c r="Q34091">
        <v>0</v>
      </c>
      <c r="R34091">
        <v>0</v>
      </c>
      <c r="S34091" t="s">
        <v>8103</v>
      </c>
    </row>
    <row r="34092" spans="1:19" hidden="1">
      <c r="A34092">
        <v>2003</v>
      </c>
      <c r="B34092" t="s">
        <v>7947</v>
      </c>
      <c r="C34092">
        <v>760</v>
      </c>
      <c r="D34092" t="s">
        <v>8385</v>
      </c>
      <c r="E34092" t="s">
        <v>7997</v>
      </c>
      <c r="H34092" t="b">
        <v>0</v>
      </c>
      <c r="I34092">
        <v>0</v>
      </c>
      <c r="J34092">
        <v>0</v>
      </c>
      <c r="K34092">
        <v>0</v>
      </c>
      <c r="L34092">
        <v>0</v>
      </c>
      <c r="M34092">
        <v>0</v>
      </c>
      <c r="N34092">
        <v>0</v>
      </c>
      <c r="O34092">
        <v>0</v>
      </c>
      <c r="P34092">
        <v>0</v>
      </c>
      <c r="Q34092">
        <v>0</v>
      </c>
      <c r="R34092">
        <v>0</v>
      </c>
      <c r="S34092" t="s">
        <v>8103</v>
      </c>
    </row>
    <row r="34093" spans="1:19" hidden="1">
      <c r="A34093">
        <v>2003</v>
      </c>
      <c r="B34093" t="s">
        <v>7946</v>
      </c>
      <c r="C34093">
        <v>421</v>
      </c>
      <c r="D34093" t="s">
        <v>8388</v>
      </c>
      <c r="E34093" t="s">
        <v>8037</v>
      </c>
      <c r="F34093" t="s">
        <v>8036</v>
      </c>
      <c r="H34093" t="b">
        <v>0</v>
      </c>
      <c r="I34093">
        <v>0</v>
      </c>
      <c r="J34093">
        <v>0</v>
      </c>
      <c r="K34093">
        <v>0</v>
      </c>
      <c r="L34093">
        <v>0</v>
      </c>
      <c r="M34093">
        <v>0</v>
      </c>
      <c r="N34093">
        <v>0</v>
      </c>
      <c r="O34093">
        <v>0</v>
      </c>
      <c r="P34093">
        <v>0</v>
      </c>
      <c r="Q34093">
        <v>0</v>
      </c>
      <c r="R34093">
        <v>0</v>
      </c>
      <c r="S34093" t="s">
        <v>8103</v>
      </c>
    </row>
    <row r="34094" spans="1:19" hidden="1">
      <c r="A34094">
        <v>2003</v>
      </c>
      <c r="B34094" t="s">
        <v>7946</v>
      </c>
      <c r="C34094">
        <v>422</v>
      </c>
      <c r="D34094" t="s">
        <v>8388</v>
      </c>
      <c r="E34094" t="s">
        <v>8037</v>
      </c>
      <c r="F34094" t="s">
        <v>8035</v>
      </c>
      <c r="H34094" t="b">
        <v>0</v>
      </c>
      <c r="I34094">
        <v>0</v>
      </c>
      <c r="J34094">
        <v>0</v>
      </c>
      <c r="K34094">
        <v>0</v>
      </c>
      <c r="L34094">
        <v>0</v>
      </c>
      <c r="M34094">
        <v>0</v>
      </c>
      <c r="N34094">
        <v>0</v>
      </c>
      <c r="O34094">
        <v>0</v>
      </c>
      <c r="P34094">
        <v>0</v>
      </c>
      <c r="Q34094">
        <v>0</v>
      </c>
      <c r="R34094">
        <v>0</v>
      </c>
      <c r="S34094" t="s">
        <v>8103</v>
      </c>
    </row>
    <row r="34095" spans="1:19" hidden="1">
      <c r="A34095">
        <v>2003</v>
      </c>
      <c r="B34095" t="s">
        <v>7946</v>
      </c>
      <c r="C34095">
        <v>424</v>
      </c>
      <c r="D34095" t="s">
        <v>8388</v>
      </c>
      <c r="E34095" t="s">
        <v>8037</v>
      </c>
      <c r="F34095" t="s">
        <v>8032</v>
      </c>
      <c r="H34095" t="b">
        <v>0</v>
      </c>
      <c r="I34095">
        <v>0</v>
      </c>
      <c r="J34095">
        <v>0</v>
      </c>
      <c r="K34095">
        <v>0</v>
      </c>
      <c r="L34095">
        <v>0</v>
      </c>
      <c r="M34095">
        <v>0</v>
      </c>
      <c r="N34095">
        <v>0</v>
      </c>
      <c r="O34095">
        <v>0</v>
      </c>
      <c r="P34095">
        <v>0</v>
      </c>
      <c r="Q34095">
        <v>0</v>
      </c>
      <c r="R34095">
        <v>0</v>
      </c>
      <c r="S34095" t="s">
        <v>8103</v>
      </c>
    </row>
    <row r="34096" spans="1:19" hidden="1">
      <c r="A34096">
        <v>2003</v>
      </c>
      <c r="B34096" t="s">
        <v>7946</v>
      </c>
      <c r="C34096">
        <v>432</v>
      </c>
      <c r="D34096" t="s">
        <v>8388</v>
      </c>
      <c r="E34096" t="s">
        <v>8031</v>
      </c>
      <c r="F34096" t="s">
        <v>8029</v>
      </c>
      <c r="H34096" t="b">
        <v>0</v>
      </c>
      <c r="I34096">
        <v>0</v>
      </c>
      <c r="J34096">
        <v>0</v>
      </c>
      <c r="K34096">
        <v>0</v>
      </c>
      <c r="L34096">
        <v>0</v>
      </c>
      <c r="M34096">
        <v>0</v>
      </c>
      <c r="N34096">
        <v>0</v>
      </c>
      <c r="O34096">
        <v>0</v>
      </c>
      <c r="P34096">
        <v>0</v>
      </c>
      <c r="Q34096">
        <v>0</v>
      </c>
      <c r="R34096">
        <v>0</v>
      </c>
      <c r="S34096" t="s">
        <v>8103</v>
      </c>
    </row>
    <row r="34097" spans="1:19" hidden="1">
      <c r="A34097">
        <v>2003</v>
      </c>
      <c r="B34097" t="s">
        <v>7946</v>
      </c>
      <c r="C34097">
        <v>710</v>
      </c>
      <c r="D34097" t="s">
        <v>8385</v>
      </c>
      <c r="E34097" t="s">
        <v>8007</v>
      </c>
      <c r="H34097" t="b">
        <v>0</v>
      </c>
      <c r="I34097">
        <v>0</v>
      </c>
      <c r="J34097">
        <v>0</v>
      </c>
      <c r="K34097">
        <v>0</v>
      </c>
      <c r="L34097">
        <v>0</v>
      </c>
      <c r="M34097">
        <v>0</v>
      </c>
      <c r="N34097">
        <v>0</v>
      </c>
      <c r="O34097">
        <v>0</v>
      </c>
      <c r="P34097">
        <v>0</v>
      </c>
      <c r="Q34097">
        <v>0</v>
      </c>
      <c r="R34097">
        <v>0</v>
      </c>
      <c r="S34097" t="s">
        <v>8103</v>
      </c>
    </row>
    <row r="34098" spans="1:19" hidden="1">
      <c r="A34098">
        <v>2003</v>
      </c>
      <c r="B34098" t="s">
        <v>7946</v>
      </c>
      <c r="C34098">
        <v>720</v>
      </c>
      <c r="D34098" t="s">
        <v>8385</v>
      </c>
      <c r="E34098" t="s">
        <v>8005</v>
      </c>
      <c r="H34098" t="b">
        <v>0</v>
      </c>
      <c r="I34098">
        <v>0</v>
      </c>
      <c r="J34098">
        <v>0</v>
      </c>
      <c r="K34098">
        <v>0</v>
      </c>
      <c r="L34098">
        <v>0</v>
      </c>
      <c r="M34098">
        <v>0</v>
      </c>
      <c r="N34098">
        <v>0</v>
      </c>
      <c r="O34098">
        <v>0</v>
      </c>
      <c r="P34098">
        <v>0</v>
      </c>
      <c r="Q34098">
        <v>0</v>
      </c>
      <c r="R34098">
        <v>0</v>
      </c>
      <c r="S34098" t="s">
        <v>8103</v>
      </c>
    </row>
    <row r="34099" spans="1:19" hidden="1">
      <c r="A34099">
        <v>2003</v>
      </c>
      <c r="B34099" t="s">
        <v>7946</v>
      </c>
      <c r="C34099">
        <v>730</v>
      </c>
      <c r="D34099" t="s">
        <v>8385</v>
      </c>
      <c r="E34099" t="s">
        <v>8003</v>
      </c>
      <c r="H34099" t="b">
        <v>0</v>
      </c>
      <c r="I34099">
        <v>0</v>
      </c>
      <c r="J34099">
        <v>0</v>
      </c>
      <c r="K34099">
        <v>0</v>
      </c>
      <c r="L34099">
        <v>0</v>
      </c>
      <c r="M34099">
        <v>0</v>
      </c>
      <c r="N34099">
        <v>0</v>
      </c>
      <c r="O34099">
        <v>0</v>
      </c>
      <c r="P34099">
        <v>0</v>
      </c>
      <c r="Q34099">
        <v>0</v>
      </c>
      <c r="R34099">
        <v>0</v>
      </c>
      <c r="S34099" t="s">
        <v>8103</v>
      </c>
    </row>
    <row r="34100" spans="1:19" hidden="1">
      <c r="A34100">
        <v>2003</v>
      </c>
      <c r="B34100" t="s">
        <v>7946</v>
      </c>
      <c r="C34100">
        <v>740</v>
      </c>
      <c r="D34100" t="s">
        <v>8385</v>
      </c>
      <c r="E34100" t="s">
        <v>8001</v>
      </c>
      <c r="H34100" t="b">
        <v>0</v>
      </c>
      <c r="I34100">
        <v>0</v>
      </c>
      <c r="J34100">
        <v>0</v>
      </c>
      <c r="K34100">
        <v>0</v>
      </c>
      <c r="L34100">
        <v>0</v>
      </c>
      <c r="M34100">
        <v>0</v>
      </c>
      <c r="N34100">
        <v>0</v>
      </c>
      <c r="O34100">
        <v>0</v>
      </c>
      <c r="P34100">
        <v>0</v>
      </c>
      <c r="Q34100">
        <v>0</v>
      </c>
      <c r="R34100">
        <v>0</v>
      </c>
      <c r="S34100" t="s">
        <v>8103</v>
      </c>
    </row>
    <row r="34101" spans="1:19" hidden="1">
      <c r="A34101">
        <v>2003</v>
      </c>
      <c r="B34101" t="s">
        <v>7946</v>
      </c>
      <c r="C34101">
        <v>750</v>
      </c>
      <c r="D34101" t="s">
        <v>8385</v>
      </c>
      <c r="E34101" t="s">
        <v>7999</v>
      </c>
      <c r="H34101" t="b">
        <v>0</v>
      </c>
      <c r="I34101">
        <v>0</v>
      </c>
      <c r="J34101">
        <v>0</v>
      </c>
      <c r="K34101">
        <v>0</v>
      </c>
      <c r="L34101">
        <v>0</v>
      </c>
      <c r="M34101">
        <v>0</v>
      </c>
      <c r="N34101">
        <v>0</v>
      </c>
      <c r="O34101">
        <v>0</v>
      </c>
      <c r="P34101">
        <v>0</v>
      </c>
      <c r="Q34101">
        <v>0</v>
      </c>
      <c r="R34101">
        <v>0</v>
      </c>
      <c r="S34101" t="s">
        <v>8103</v>
      </c>
    </row>
    <row r="34102" spans="1:19" hidden="1">
      <c r="A34102">
        <v>2003</v>
      </c>
      <c r="B34102" t="s">
        <v>7946</v>
      </c>
      <c r="C34102">
        <v>760</v>
      </c>
      <c r="D34102" t="s">
        <v>8385</v>
      </c>
      <c r="E34102" t="s">
        <v>7997</v>
      </c>
      <c r="H34102" t="b">
        <v>0</v>
      </c>
      <c r="I34102">
        <v>0</v>
      </c>
      <c r="J34102">
        <v>0</v>
      </c>
      <c r="K34102">
        <v>0</v>
      </c>
      <c r="L34102">
        <v>0</v>
      </c>
      <c r="M34102">
        <v>0</v>
      </c>
      <c r="N34102">
        <v>0</v>
      </c>
      <c r="O34102">
        <v>0</v>
      </c>
      <c r="P34102">
        <v>0</v>
      </c>
      <c r="Q34102">
        <v>0</v>
      </c>
      <c r="R34102">
        <v>0</v>
      </c>
      <c r="S34102" t="s">
        <v>8103</v>
      </c>
    </row>
    <row r="34103" spans="1:19" hidden="1">
      <c r="A34103">
        <v>2003</v>
      </c>
      <c r="B34103" t="s">
        <v>7945</v>
      </c>
      <c r="C34103">
        <v>421</v>
      </c>
      <c r="D34103" t="s">
        <v>8388</v>
      </c>
      <c r="E34103" t="s">
        <v>8037</v>
      </c>
      <c r="F34103" t="s">
        <v>8036</v>
      </c>
      <c r="H34103" t="b">
        <v>0</v>
      </c>
      <c r="I34103">
        <v>0</v>
      </c>
      <c r="J34103">
        <v>0</v>
      </c>
      <c r="K34103">
        <v>0</v>
      </c>
      <c r="L34103">
        <v>0</v>
      </c>
      <c r="M34103">
        <v>0</v>
      </c>
      <c r="N34103">
        <v>0</v>
      </c>
      <c r="O34103">
        <v>0</v>
      </c>
      <c r="P34103">
        <v>0</v>
      </c>
      <c r="Q34103">
        <v>0</v>
      </c>
      <c r="R34103">
        <v>0</v>
      </c>
      <c r="S34103" t="s">
        <v>8103</v>
      </c>
    </row>
    <row r="34104" spans="1:19" hidden="1">
      <c r="A34104">
        <v>2003</v>
      </c>
      <c r="B34104" t="s">
        <v>7945</v>
      </c>
      <c r="C34104">
        <v>422</v>
      </c>
      <c r="D34104" t="s">
        <v>8388</v>
      </c>
      <c r="E34104" t="s">
        <v>8037</v>
      </c>
      <c r="F34104" t="s">
        <v>8035</v>
      </c>
      <c r="H34104" t="b">
        <v>0</v>
      </c>
      <c r="I34104">
        <v>0</v>
      </c>
      <c r="J34104">
        <v>0</v>
      </c>
      <c r="K34104">
        <v>0</v>
      </c>
      <c r="L34104">
        <v>0</v>
      </c>
      <c r="M34104">
        <v>0</v>
      </c>
      <c r="N34104">
        <v>0</v>
      </c>
      <c r="O34104">
        <v>0</v>
      </c>
      <c r="P34104">
        <v>0</v>
      </c>
      <c r="Q34104">
        <v>0</v>
      </c>
      <c r="R34104">
        <v>0</v>
      </c>
      <c r="S34104" t="s">
        <v>8103</v>
      </c>
    </row>
    <row r="34105" spans="1:19" hidden="1">
      <c r="A34105">
        <v>2003</v>
      </c>
      <c r="B34105" t="s">
        <v>7945</v>
      </c>
      <c r="C34105">
        <v>423</v>
      </c>
      <c r="D34105" t="s">
        <v>8388</v>
      </c>
      <c r="E34105" t="s">
        <v>8037</v>
      </c>
      <c r="F34105" t="s">
        <v>8034</v>
      </c>
      <c r="H34105" t="b">
        <v>0</v>
      </c>
      <c r="I34105">
        <v>0</v>
      </c>
      <c r="J34105">
        <v>0</v>
      </c>
      <c r="K34105">
        <v>0</v>
      </c>
      <c r="L34105">
        <v>0</v>
      </c>
      <c r="M34105">
        <v>0</v>
      </c>
      <c r="N34105">
        <v>0</v>
      </c>
      <c r="O34105">
        <v>0</v>
      </c>
      <c r="P34105">
        <v>0</v>
      </c>
      <c r="Q34105">
        <v>0</v>
      </c>
      <c r="R34105">
        <v>0</v>
      </c>
      <c r="S34105" t="s">
        <v>8103</v>
      </c>
    </row>
    <row r="34106" spans="1:19" hidden="1">
      <c r="A34106">
        <v>2003</v>
      </c>
      <c r="B34106" t="s">
        <v>7945</v>
      </c>
      <c r="C34106">
        <v>424</v>
      </c>
      <c r="D34106" t="s">
        <v>8388</v>
      </c>
      <c r="E34106" t="s">
        <v>8037</v>
      </c>
      <c r="F34106" t="s">
        <v>8032</v>
      </c>
      <c r="H34106" t="b">
        <v>0</v>
      </c>
      <c r="I34106">
        <v>0</v>
      </c>
      <c r="J34106">
        <v>0</v>
      </c>
      <c r="K34106">
        <v>0</v>
      </c>
      <c r="L34106">
        <v>0</v>
      </c>
      <c r="M34106">
        <v>0</v>
      </c>
      <c r="N34106">
        <v>0</v>
      </c>
      <c r="O34106">
        <v>0</v>
      </c>
      <c r="P34106">
        <v>0</v>
      </c>
      <c r="Q34106">
        <v>0</v>
      </c>
      <c r="R34106">
        <v>0</v>
      </c>
      <c r="S34106" t="s">
        <v>8103</v>
      </c>
    </row>
    <row r="34107" spans="1:19" hidden="1">
      <c r="A34107">
        <v>2003</v>
      </c>
      <c r="B34107" t="s">
        <v>7945</v>
      </c>
      <c r="C34107">
        <v>431</v>
      </c>
      <c r="D34107" t="s">
        <v>8388</v>
      </c>
      <c r="E34107" t="s">
        <v>8031</v>
      </c>
      <c r="F34107" t="s">
        <v>8030</v>
      </c>
      <c r="H34107" t="b">
        <v>0</v>
      </c>
      <c r="I34107">
        <v>0</v>
      </c>
      <c r="J34107">
        <v>0</v>
      </c>
      <c r="K34107">
        <v>0</v>
      </c>
      <c r="L34107">
        <v>0</v>
      </c>
      <c r="M34107">
        <v>0</v>
      </c>
      <c r="N34107">
        <v>0</v>
      </c>
      <c r="O34107">
        <v>0</v>
      </c>
      <c r="P34107">
        <v>0</v>
      </c>
      <c r="Q34107">
        <v>0</v>
      </c>
      <c r="R34107">
        <v>0</v>
      </c>
      <c r="S34107" t="s">
        <v>8103</v>
      </c>
    </row>
    <row r="34108" spans="1:19" hidden="1">
      <c r="A34108">
        <v>2003</v>
      </c>
      <c r="B34108" t="s">
        <v>7945</v>
      </c>
      <c r="C34108">
        <v>432</v>
      </c>
      <c r="D34108" t="s">
        <v>8388</v>
      </c>
      <c r="E34108" t="s">
        <v>8031</v>
      </c>
      <c r="F34108" t="s">
        <v>8029</v>
      </c>
      <c r="H34108" t="b">
        <v>0</v>
      </c>
      <c r="I34108">
        <v>0</v>
      </c>
      <c r="J34108">
        <v>0</v>
      </c>
      <c r="K34108">
        <v>0</v>
      </c>
      <c r="L34108">
        <v>0</v>
      </c>
      <c r="M34108">
        <v>0</v>
      </c>
      <c r="N34108">
        <v>0</v>
      </c>
      <c r="O34108">
        <v>0</v>
      </c>
      <c r="P34108">
        <v>0</v>
      </c>
      <c r="Q34108">
        <v>0</v>
      </c>
      <c r="R34108">
        <v>0</v>
      </c>
      <c r="S34108" t="s">
        <v>8103</v>
      </c>
    </row>
    <row r="34109" spans="1:19" hidden="1">
      <c r="A34109">
        <v>2003</v>
      </c>
      <c r="B34109" t="s">
        <v>7945</v>
      </c>
      <c r="C34109">
        <v>433</v>
      </c>
      <c r="D34109" t="s">
        <v>8388</v>
      </c>
      <c r="E34109" t="s">
        <v>8031</v>
      </c>
      <c r="F34109" t="s">
        <v>8387</v>
      </c>
      <c r="H34109" t="b">
        <v>0</v>
      </c>
      <c r="I34109">
        <v>0</v>
      </c>
      <c r="J34109">
        <v>0</v>
      </c>
      <c r="K34109">
        <v>0</v>
      </c>
      <c r="L34109">
        <v>0</v>
      </c>
      <c r="M34109">
        <v>0</v>
      </c>
      <c r="N34109">
        <v>0</v>
      </c>
      <c r="O34109">
        <v>0</v>
      </c>
      <c r="P34109">
        <v>0</v>
      </c>
      <c r="Q34109">
        <v>0</v>
      </c>
      <c r="R34109">
        <v>0</v>
      </c>
      <c r="S34109" t="s">
        <v>8103</v>
      </c>
    </row>
    <row r="34110" spans="1:19" hidden="1">
      <c r="A34110">
        <v>2003</v>
      </c>
      <c r="B34110" t="s">
        <v>7945</v>
      </c>
      <c r="C34110">
        <v>710</v>
      </c>
      <c r="D34110" t="s">
        <v>8385</v>
      </c>
      <c r="E34110" t="s">
        <v>8007</v>
      </c>
      <c r="H34110" t="b">
        <v>0</v>
      </c>
      <c r="I34110">
        <v>0</v>
      </c>
      <c r="J34110">
        <v>0</v>
      </c>
      <c r="K34110">
        <v>0</v>
      </c>
      <c r="L34110">
        <v>0</v>
      </c>
      <c r="M34110">
        <v>0</v>
      </c>
      <c r="N34110">
        <v>0</v>
      </c>
      <c r="O34110">
        <v>0</v>
      </c>
      <c r="P34110">
        <v>0</v>
      </c>
      <c r="Q34110">
        <v>0</v>
      </c>
      <c r="R34110">
        <v>0</v>
      </c>
      <c r="S34110" t="s">
        <v>8103</v>
      </c>
    </row>
    <row r="34111" spans="1:19" hidden="1">
      <c r="A34111">
        <v>2003</v>
      </c>
      <c r="B34111" t="s">
        <v>7945</v>
      </c>
      <c r="C34111">
        <v>720</v>
      </c>
      <c r="D34111" t="s">
        <v>8385</v>
      </c>
      <c r="E34111" t="s">
        <v>8005</v>
      </c>
      <c r="H34111" t="b">
        <v>0</v>
      </c>
      <c r="I34111">
        <v>0</v>
      </c>
      <c r="J34111">
        <v>0</v>
      </c>
      <c r="K34111">
        <v>0</v>
      </c>
      <c r="L34111">
        <v>0</v>
      </c>
      <c r="M34111">
        <v>0</v>
      </c>
      <c r="N34111">
        <v>0</v>
      </c>
      <c r="O34111">
        <v>0</v>
      </c>
      <c r="P34111">
        <v>0</v>
      </c>
      <c r="Q34111">
        <v>0</v>
      </c>
      <c r="R34111">
        <v>0</v>
      </c>
      <c r="S34111" t="s">
        <v>8103</v>
      </c>
    </row>
    <row r="34112" spans="1:19" hidden="1">
      <c r="A34112">
        <v>2003</v>
      </c>
      <c r="B34112" t="s">
        <v>7945</v>
      </c>
      <c r="C34112">
        <v>730</v>
      </c>
      <c r="D34112" t="s">
        <v>8385</v>
      </c>
      <c r="E34112" t="s">
        <v>8003</v>
      </c>
      <c r="H34112" t="b">
        <v>0</v>
      </c>
      <c r="I34112">
        <v>0</v>
      </c>
      <c r="J34112">
        <v>0</v>
      </c>
      <c r="K34112">
        <v>0</v>
      </c>
      <c r="L34112">
        <v>0</v>
      </c>
      <c r="M34112">
        <v>0</v>
      </c>
      <c r="N34112">
        <v>0</v>
      </c>
      <c r="O34112">
        <v>0</v>
      </c>
      <c r="P34112">
        <v>0</v>
      </c>
      <c r="Q34112">
        <v>0</v>
      </c>
      <c r="R34112">
        <v>0</v>
      </c>
      <c r="S34112" t="s">
        <v>8103</v>
      </c>
    </row>
    <row r="34113" spans="1:19" hidden="1">
      <c r="A34113">
        <v>2003</v>
      </c>
      <c r="B34113" t="s">
        <v>7945</v>
      </c>
      <c r="C34113">
        <v>740</v>
      </c>
      <c r="D34113" t="s">
        <v>8385</v>
      </c>
      <c r="E34113" t="s">
        <v>8001</v>
      </c>
      <c r="H34113" t="b">
        <v>0</v>
      </c>
      <c r="I34113">
        <v>0</v>
      </c>
      <c r="J34113">
        <v>0</v>
      </c>
      <c r="K34113">
        <v>0</v>
      </c>
      <c r="L34113">
        <v>0</v>
      </c>
      <c r="M34113">
        <v>0</v>
      </c>
      <c r="N34113">
        <v>0</v>
      </c>
      <c r="O34113">
        <v>0</v>
      </c>
      <c r="P34113">
        <v>0</v>
      </c>
      <c r="Q34113">
        <v>0</v>
      </c>
      <c r="R34113">
        <v>0</v>
      </c>
      <c r="S34113" t="s">
        <v>8103</v>
      </c>
    </row>
    <row r="34114" spans="1:19" hidden="1">
      <c r="A34114">
        <v>2003</v>
      </c>
      <c r="B34114" t="s">
        <v>7945</v>
      </c>
      <c r="C34114">
        <v>750</v>
      </c>
      <c r="D34114" t="s">
        <v>8385</v>
      </c>
      <c r="E34114" t="s">
        <v>7999</v>
      </c>
      <c r="H34114" t="b">
        <v>0</v>
      </c>
      <c r="I34114">
        <v>0</v>
      </c>
      <c r="J34114">
        <v>0</v>
      </c>
      <c r="K34114">
        <v>0</v>
      </c>
      <c r="L34114">
        <v>0</v>
      </c>
      <c r="M34114">
        <v>0</v>
      </c>
      <c r="N34114">
        <v>0</v>
      </c>
      <c r="O34114">
        <v>0</v>
      </c>
      <c r="P34114">
        <v>0</v>
      </c>
      <c r="Q34114">
        <v>0</v>
      </c>
      <c r="R34114">
        <v>0</v>
      </c>
      <c r="S34114" t="s">
        <v>8103</v>
      </c>
    </row>
    <row r="34115" spans="1:19" hidden="1">
      <c r="A34115">
        <v>2003</v>
      </c>
      <c r="B34115" t="s">
        <v>7945</v>
      </c>
      <c r="C34115">
        <v>760</v>
      </c>
      <c r="D34115" t="s">
        <v>8385</v>
      </c>
      <c r="E34115" t="s">
        <v>7997</v>
      </c>
      <c r="H34115" t="b">
        <v>0</v>
      </c>
      <c r="I34115">
        <v>0</v>
      </c>
      <c r="J34115">
        <v>0</v>
      </c>
      <c r="K34115">
        <v>0</v>
      </c>
      <c r="L34115">
        <v>0</v>
      </c>
      <c r="M34115">
        <v>0</v>
      </c>
      <c r="N34115">
        <v>0</v>
      </c>
      <c r="O34115">
        <v>0</v>
      </c>
      <c r="P34115">
        <v>0</v>
      </c>
      <c r="Q34115">
        <v>0</v>
      </c>
      <c r="R34115">
        <v>0</v>
      </c>
      <c r="S34115" t="s">
        <v>8103</v>
      </c>
    </row>
    <row r="34116" spans="1:19" hidden="1">
      <c r="A34116">
        <v>2003</v>
      </c>
      <c r="B34116" t="s">
        <v>7942</v>
      </c>
      <c r="C34116">
        <v>241</v>
      </c>
      <c r="D34116" t="s">
        <v>8389</v>
      </c>
      <c r="E34116" t="s">
        <v>7838</v>
      </c>
      <c r="F34116" t="s">
        <v>8059</v>
      </c>
      <c r="G34116" t="s">
        <v>8058</v>
      </c>
      <c r="H34116" t="b">
        <v>0</v>
      </c>
      <c r="I34116">
        <v>0</v>
      </c>
      <c r="J34116">
        <v>0</v>
      </c>
      <c r="K34116">
        <v>0</v>
      </c>
      <c r="L34116">
        <v>0</v>
      </c>
      <c r="M34116">
        <v>0</v>
      </c>
      <c r="N34116">
        <v>0</v>
      </c>
      <c r="O34116">
        <v>0</v>
      </c>
      <c r="P34116">
        <v>0</v>
      </c>
      <c r="Q34116">
        <v>0</v>
      </c>
      <c r="R34116">
        <v>0</v>
      </c>
      <c r="S34116" t="s">
        <v>8103</v>
      </c>
    </row>
    <row r="34117" spans="1:19" hidden="1">
      <c r="A34117">
        <v>2003</v>
      </c>
      <c r="B34117" t="s">
        <v>7942</v>
      </c>
      <c r="C34117">
        <v>242</v>
      </c>
      <c r="D34117" t="s">
        <v>8389</v>
      </c>
      <c r="E34117" t="s">
        <v>7838</v>
      </c>
      <c r="F34117" t="s">
        <v>8059</v>
      </c>
      <c r="G34117" t="s">
        <v>8057</v>
      </c>
      <c r="H34117" t="b">
        <v>0</v>
      </c>
      <c r="I34117">
        <v>0</v>
      </c>
      <c r="J34117">
        <v>0</v>
      </c>
      <c r="K34117">
        <v>0</v>
      </c>
      <c r="L34117">
        <v>0</v>
      </c>
      <c r="M34117">
        <v>0</v>
      </c>
      <c r="N34117">
        <v>0</v>
      </c>
      <c r="O34117">
        <v>0</v>
      </c>
      <c r="P34117">
        <v>0</v>
      </c>
      <c r="Q34117">
        <v>0</v>
      </c>
      <c r="R34117">
        <v>0</v>
      </c>
      <c r="S34117" t="s">
        <v>8103</v>
      </c>
    </row>
    <row r="34118" spans="1:19" hidden="1">
      <c r="A34118">
        <v>2003</v>
      </c>
      <c r="B34118" t="s">
        <v>7942</v>
      </c>
      <c r="C34118">
        <v>243</v>
      </c>
      <c r="D34118" t="s">
        <v>8389</v>
      </c>
      <c r="E34118" t="s">
        <v>7838</v>
      </c>
      <c r="F34118" t="s">
        <v>8059</v>
      </c>
      <c r="G34118" t="s">
        <v>8056</v>
      </c>
      <c r="H34118" t="b">
        <v>0</v>
      </c>
      <c r="I34118">
        <v>0</v>
      </c>
      <c r="J34118">
        <v>0</v>
      </c>
      <c r="K34118">
        <v>0</v>
      </c>
      <c r="L34118">
        <v>0</v>
      </c>
      <c r="M34118">
        <v>0</v>
      </c>
      <c r="N34118">
        <v>0</v>
      </c>
      <c r="O34118">
        <v>0</v>
      </c>
      <c r="P34118">
        <v>0</v>
      </c>
      <c r="Q34118">
        <v>0</v>
      </c>
      <c r="R34118">
        <v>0</v>
      </c>
      <c r="S34118" t="s">
        <v>8103</v>
      </c>
    </row>
    <row r="34119" spans="1:19" hidden="1">
      <c r="A34119">
        <v>2003</v>
      </c>
      <c r="B34119" t="s">
        <v>7942</v>
      </c>
      <c r="C34119">
        <v>412</v>
      </c>
      <c r="D34119" t="s">
        <v>8388</v>
      </c>
      <c r="E34119" t="s">
        <v>8041</v>
      </c>
      <c r="F34119" t="s">
        <v>8039</v>
      </c>
      <c r="H34119" t="b">
        <v>0</v>
      </c>
      <c r="I34119">
        <v>0</v>
      </c>
      <c r="J34119">
        <v>0</v>
      </c>
      <c r="K34119">
        <v>0</v>
      </c>
      <c r="L34119">
        <v>0</v>
      </c>
      <c r="M34119">
        <v>0</v>
      </c>
      <c r="N34119">
        <v>0</v>
      </c>
      <c r="O34119">
        <v>0</v>
      </c>
      <c r="P34119">
        <v>0</v>
      </c>
      <c r="Q34119">
        <v>0</v>
      </c>
      <c r="R34119">
        <v>0</v>
      </c>
      <c r="S34119" t="s">
        <v>8103</v>
      </c>
    </row>
    <row r="34120" spans="1:19" hidden="1">
      <c r="A34120">
        <v>2003</v>
      </c>
      <c r="B34120" t="s">
        <v>7942</v>
      </c>
      <c r="C34120">
        <v>421</v>
      </c>
      <c r="D34120" t="s">
        <v>8388</v>
      </c>
      <c r="E34120" t="s">
        <v>8037</v>
      </c>
      <c r="F34120" t="s">
        <v>8036</v>
      </c>
      <c r="H34120" t="b">
        <v>0</v>
      </c>
      <c r="I34120">
        <v>0</v>
      </c>
      <c r="J34120">
        <v>0</v>
      </c>
      <c r="K34120">
        <v>0</v>
      </c>
      <c r="L34120">
        <v>0</v>
      </c>
      <c r="M34120">
        <v>0</v>
      </c>
      <c r="N34120">
        <v>0</v>
      </c>
      <c r="O34120">
        <v>0</v>
      </c>
      <c r="P34120">
        <v>0</v>
      </c>
      <c r="Q34120">
        <v>0</v>
      </c>
      <c r="R34120">
        <v>0</v>
      </c>
      <c r="S34120" t="s">
        <v>8103</v>
      </c>
    </row>
    <row r="34121" spans="1:19" hidden="1">
      <c r="A34121">
        <v>2003</v>
      </c>
      <c r="B34121" t="s">
        <v>7942</v>
      </c>
      <c r="C34121">
        <v>422</v>
      </c>
      <c r="D34121" t="s">
        <v>8388</v>
      </c>
      <c r="E34121" t="s">
        <v>8037</v>
      </c>
      <c r="F34121" t="s">
        <v>8035</v>
      </c>
      <c r="H34121" t="b">
        <v>0</v>
      </c>
      <c r="I34121">
        <v>0</v>
      </c>
      <c r="J34121">
        <v>0</v>
      </c>
      <c r="K34121">
        <v>0</v>
      </c>
      <c r="L34121">
        <v>0</v>
      </c>
      <c r="M34121">
        <v>0</v>
      </c>
      <c r="N34121">
        <v>0</v>
      </c>
      <c r="O34121">
        <v>0</v>
      </c>
      <c r="P34121">
        <v>0</v>
      </c>
      <c r="Q34121">
        <v>0</v>
      </c>
      <c r="R34121">
        <v>0</v>
      </c>
      <c r="S34121" t="s">
        <v>8103</v>
      </c>
    </row>
    <row r="34122" spans="1:19" hidden="1">
      <c r="A34122">
        <v>2003</v>
      </c>
      <c r="B34122" t="s">
        <v>7942</v>
      </c>
      <c r="C34122">
        <v>423</v>
      </c>
      <c r="D34122" t="s">
        <v>8388</v>
      </c>
      <c r="E34122" t="s">
        <v>8037</v>
      </c>
      <c r="F34122" t="s">
        <v>8034</v>
      </c>
      <c r="H34122" t="b">
        <v>0</v>
      </c>
      <c r="I34122">
        <v>0</v>
      </c>
      <c r="J34122">
        <v>0</v>
      </c>
      <c r="K34122">
        <v>0</v>
      </c>
      <c r="L34122">
        <v>0</v>
      </c>
      <c r="M34122">
        <v>0</v>
      </c>
      <c r="N34122">
        <v>0</v>
      </c>
      <c r="O34122">
        <v>0</v>
      </c>
      <c r="P34122">
        <v>0</v>
      </c>
      <c r="Q34122">
        <v>0</v>
      </c>
      <c r="R34122">
        <v>0</v>
      </c>
      <c r="S34122" t="s">
        <v>8103</v>
      </c>
    </row>
    <row r="34123" spans="1:19" hidden="1">
      <c r="A34123">
        <v>2003</v>
      </c>
      <c r="B34123" t="s">
        <v>7942</v>
      </c>
      <c r="C34123">
        <v>424</v>
      </c>
      <c r="D34123" t="s">
        <v>8388</v>
      </c>
      <c r="E34123" t="s">
        <v>8037</v>
      </c>
      <c r="F34123" t="s">
        <v>8032</v>
      </c>
      <c r="H34123" t="b">
        <v>0</v>
      </c>
      <c r="I34123">
        <v>0</v>
      </c>
      <c r="J34123">
        <v>0</v>
      </c>
      <c r="K34123">
        <v>0</v>
      </c>
      <c r="L34123">
        <v>0</v>
      </c>
      <c r="M34123">
        <v>0</v>
      </c>
      <c r="N34123">
        <v>0</v>
      </c>
      <c r="O34123">
        <v>0</v>
      </c>
      <c r="P34123">
        <v>0</v>
      </c>
      <c r="Q34123">
        <v>0</v>
      </c>
      <c r="R34123">
        <v>0</v>
      </c>
      <c r="S34123" t="s">
        <v>8103</v>
      </c>
    </row>
    <row r="34124" spans="1:19" hidden="1">
      <c r="A34124">
        <v>2003</v>
      </c>
      <c r="B34124" t="s">
        <v>7942</v>
      </c>
      <c r="C34124">
        <v>431</v>
      </c>
      <c r="D34124" t="s">
        <v>8388</v>
      </c>
      <c r="E34124" t="s">
        <v>8031</v>
      </c>
      <c r="F34124" t="s">
        <v>8030</v>
      </c>
      <c r="H34124" t="b">
        <v>0</v>
      </c>
      <c r="I34124">
        <v>0</v>
      </c>
      <c r="J34124">
        <v>0</v>
      </c>
      <c r="K34124">
        <v>0</v>
      </c>
      <c r="L34124">
        <v>0</v>
      </c>
      <c r="M34124">
        <v>0</v>
      </c>
      <c r="N34124">
        <v>0</v>
      </c>
      <c r="O34124">
        <v>0</v>
      </c>
      <c r="P34124">
        <v>0</v>
      </c>
      <c r="Q34124">
        <v>0</v>
      </c>
      <c r="R34124">
        <v>0</v>
      </c>
      <c r="S34124" t="s">
        <v>8103</v>
      </c>
    </row>
    <row r="34125" spans="1:19" hidden="1">
      <c r="A34125">
        <v>2003</v>
      </c>
      <c r="B34125" t="s">
        <v>7942</v>
      </c>
      <c r="C34125">
        <v>432</v>
      </c>
      <c r="D34125" t="s">
        <v>8388</v>
      </c>
      <c r="E34125" t="s">
        <v>8031</v>
      </c>
      <c r="F34125" t="s">
        <v>8029</v>
      </c>
      <c r="H34125" t="b">
        <v>0</v>
      </c>
      <c r="I34125">
        <v>0</v>
      </c>
      <c r="J34125">
        <v>0</v>
      </c>
      <c r="K34125">
        <v>0</v>
      </c>
      <c r="L34125">
        <v>0</v>
      </c>
      <c r="M34125">
        <v>0</v>
      </c>
      <c r="N34125">
        <v>0</v>
      </c>
      <c r="O34125">
        <v>0</v>
      </c>
      <c r="P34125">
        <v>0</v>
      </c>
      <c r="Q34125">
        <v>0</v>
      </c>
      <c r="R34125">
        <v>0</v>
      </c>
      <c r="S34125" t="s">
        <v>8103</v>
      </c>
    </row>
    <row r="34126" spans="1:19" hidden="1">
      <c r="A34126">
        <v>2003</v>
      </c>
      <c r="B34126" t="s">
        <v>7942</v>
      </c>
      <c r="C34126">
        <v>433</v>
      </c>
      <c r="D34126" t="s">
        <v>8388</v>
      </c>
      <c r="E34126" t="s">
        <v>8031</v>
      </c>
      <c r="F34126" t="s">
        <v>8387</v>
      </c>
      <c r="H34126" t="b">
        <v>0</v>
      </c>
      <c r="I34126">
        <v>0</v>
      </c>
      <c r="J34126">
        <v>0</v>
      </c>
      <c r="K34126">
        <v>0</v>
      </c>
      <c r="L34126">
        <v>0</v>
      </c>
      <c r="M34126">
        <v>0</v>
      </c>
      <c r="N34126">
        <v>0</v>
      </c>
      <c r="O34126">
        <v>0</v>
      </c>
      <c r="P34126">
        <v>0</v>
      </c>
      <c r="Q34126">
        <v>0</v>
      </c>
      <c r="R34126">
        <v>0</v>
      </c>
      <c r="S34126" t="s">
        <v>8103</v>
      </c>
    </row>
    <row r="34127" spans="1:19" hidden="1">
      <c r="A34127">
        <v>2003</v>
      </c>
      <c r="B34127" t="s">
        <v>7942</v>
      </c>
      <c r="C34127">
        <v>710</v>
      </c>
      <c r="D34127" t="s">
        <v>8385</v>
      </c>
      <c r="E34127" t="s">
        <v>8007</v>
      </c>
      <c r="H34127" t="b">
        <v>0</v>
      </c>
      <c r="I34127">
        <v>0</v>
      </c>
      <c r="J34127">
        <v>0</v>
      </c>
      <c r="K34127">
        <v>0</v>
      </c>
      <c r="L34127">
        <v>0</v>
      </c>
      <c r="M34127">
        <v>0</v>
      </c>
      <c r="N34127">
        <v>0</v>
      </c>
      <c r="O34127">
        <v>0</v>
      </c>
      <c r="P34127">
        <v>0</v>
      </c>
      <c r="Q34127">
        <v>0</v>
      </c>
      <c r="R34127">
        <v>0</v>
      </c>
      <c r="S34127" t="s">
        <v>8103</v>
      </c>
    </row>
    <row r="34128" spans="1:19" hidden="1">
      <c r="A34128">
        <v>2003</v>
      </c>
      <c r="B34128" t="s">
        <v>7942</v>
      </c>
      <c r="C34128">
        <v>720</v>
      </c>
      <c r="D34128" t="s">
        <v>8385</v>
      </c>
      <c r="E34128" t="s">
        <v>8005</v>
      </c>
      <c r="H34128" t="b">
        <v>0</v>
      </c>
      <c r="I34128">
        <v>0</v>
      </c>
      <c r="J34128">
        <v>0</v>
      </c>
      <c r="K34128">
        <v>0</v>
      </c>
      <c r="L34128">
        <v>0</v>
      </c>
      <c r="M34128">
        <v>0</v>
      </c>
      <c r="N34128">
        <v>0</v>
      </c>
      <c r="O34128">
        <v>0</v>
      </c>
      <c r="P34128">
        <v>0</v>
      </c>
      <c r="Q34128">
        <v>0</v>
      </c>
      <c r="R34128">
        <v>0</v>
      </c>
      <c r="S34128" t="s">
        <v>8103</v>
      </c>
    </row>
    <row r="34129" spans="1:19" hidden="1">
      <c r="A34129">
        <v>2003</v>
      </c>
      <c r="B34129" t="s">
        <v>7942</v>
      </c>
      <c r="C34129">
        <v>730</v>
      </c>
      <c r="D34129" t="s">
        <v>8385</v>
      </c>
      <c r="E34129" t="s">
        <v>8003</v>
      </c>
      <c r="H34129" t="b">
        <v>0</v>
      </c>
      <c r="I34129">
        <v>0</v>
      </c>
      <c r="J34129">
        <v>0</v>
      </c>
      <c r="K34129">
        <v>0</v>
      </c>
      <c r="L34129">
        <v>0</v>
      </c>
      <c r="M34129">
        <v>0</v>
      </c>
      <c r="N34129">
        <v>0</v>
      </c>
      <c r="O34129">
        <v>0</v>
      </c>
      <c r="P34129">
        <v>0</v>
      </c>
      <c r="Q34129">
        <v>0</v>
      </c>
      <c r="R34129">
        <v>0</v>
      </c>
      <c r="S34129" t="s">
        <v>8103</v>
      </c>
    </row>
    <row r="34130" spans="1:19" hidden="1">
      <c r="A34130">
        <v>2003</v>
      </c>
      <c r="B34130" t="s">
        <v>7942</v>
      </c>
      <c r="C34130">
        <v>740</v>
      </c>
      <c r="D34130" t="s">
        <v>8385</v>
      </c>
      <c r="E34130" t="s">
        <v>8001</v>
      </c>
      <c r="H34130" t="b">
        <v>0</v>
      </c>
      <c r="I34130">
        <v>0</v>
      </c>
      <c r="J34130">
        <v>0</v>
      </c>
      <c r="K34130">
        <v>0</v>
      </c>
      <c r="L34130">
        <v>0</v>
      </c>
      <c r="M34130">
        <v>0</v>
      </c>
      <c r="N34130">
        <v>0</v>
      </c>
      <c r="O34130">
        <v>0</v>
      </c>
      <c r="P34130">
        <v>0</v>
      </c>
      <c r="Q34130">
        <v>0</v>
      </c>
      <c r="R34130">
        <v>0</v>
      </c>
      <c r="S34130" t="s">
        <v>8103</v>
      </c>
    </row>
    <row r="34131" spans="1:19" hidden="1">
      <c r="A34131">
        <v>2003</v>
      </c>
      <c r="B34131" t="s">
        <v>7942</v>
      </c>
      <c r="C34131">
        <v>750</v>
      </c>
      <c r="D34131" t="s">
        <v>8385</v>
      </c>
      <c r="E34131" t="s">
        <v>7999</v>
      </c>
      <c r="H34131" t="b">
        <v>0</v>
      </c>
      <c r="I34131">
        <v>0</v>
      </c>
      <c r="J34131">
        <v>0</v>
      </c>
      <c r="K34131">
        <v>0</v>
      </c>
      <c r="L34131">
        <v>0</v>
      </c>
      <c r="M34131">
        <v>0</v>
      </c>
      <c r="N34131">
        <v>0</v>
      </c>
      <c r="O34131">
        <v>0</v>
      </c>
      <c r="P34131">
        <v>0</v>
      </c>
      <c r="Q34131">
        <v>0</v>
      </c>
      <c r="R34131">
        <v>0</v>
      </c>
      <c r="S34131" t="s">
        <v>8103</v>
      </c>
    </row>
    <row r="34132" spans="1:19" hidden="1">
      <c r="A34132">
        <v>2003</v>
      </c>
      <c r="B34132" t="s">
        <v>7942</v>
      </c>
      <c r="C34132">
        <v>760</v>
      </c>
      <c r="D34132" t="s">
        <v>8385</v>
      </c>
      <c r="E34132" t="s">
        <v>7997</v>
      </c>
      <c r="H34132" t="b">
        <v>0</v>
      </c>
      <c r="I34132">
        <v>0</v>
      </c>
      <c r="J34132">
        <v>0</v>
      </c>
      <c r="K34132">
        <v>0</v>
      </c>
      <c r="L34132">
        <v>0</v>
      </c>
      <c r="M34132">
        <v>0</v>
      </c>
      <c r="N34132">
        <v>0</v>
      </c>
      <c r="O34132">
        <v>0</v>
      </c>
      <c r="P34132">
        <v>0</v>
      </c>
      <c r="Q34132">
        <v>0</v>
      </c>
      <c r="R34132">
        <v>0</v>
      </c>
      <c r="S34132" t="s">
        <v>8103</v>
      </c>
    </row>
    <row r="34133" spans="1:19" hidden="1">
      <c r="A34133">
        <v>2003</v>
      </c>
      <c r="B34133" t="s">
        <v>7944</v>
      </c>
      <c r="C34133">
        <v>421</v>
      </c>
      <c r="D34133" t="s">
        <v>8388</v>
      </c>
      <c r="E34133" t="s">
        <v>8037</v>
      </c>
      <c r="F34133" t="s">
        <v>8036</v>
      </c>
      <c r="H34133" t="b">
        <v>0</v>
      </c>
      <c r="I34133">
        <v>0</v>
      </c>
      <c r="J34133">
        <v>0</v>
      </c>
      <c r="K34133">
        <v>0</v>
      </c>
      <c r="L34133">
        <v>0</v>
      </c>
      <c r="M34133">
        <v>0</v>
      </c>
      <c r="N34133">
        <v>0</v>
      </c>
      <c r="O34133">
        <v>0</v>
      </c>
      <c r="P34133">
        <v>0</v>
      </c>
      <c r="Q34133">
        <v>0</v>
      </c>
      <c r="R34133">
        <v>0</v>
      </c>
      <c r="S34133" t="s">
        <v>8103</v>
      </c>
    </row>
    <row r="34134" spans="1:19" hidden="1">
      <c r="A34134">
        <v>2003</v>
      </c>
      <c r="B34134" t="s">
        <v>7944</v>
      </c>
      <c r="C34134">
        <v>422</v>
      </c>
      <c r="D34134" t="s">
        <v>8388</v>
      </c>
      <c r="E34134" t="s">
        <v>8037</v>
      </c>
      <c r="F34134" t="s">
        <v>8035</v>
      </c>
      <c r="H34134" t="b">
        <v>0</v>
      </c>
      <c r="I34134">
        <v>0</v>
      </c>
      <c r="J34134">
        <v>0</v>
      </c>
      <c r="K34134">
        <v>0</v>
      </c>
      <c r="L34134">
        <v>0</v>
      </c>
      <c r="M34134">
        <v>0</v>
      </c>
      <c r="N34134">
        <v>0</v>
      </c>
      <c r="O34134">
        <v>0</v>
      </c>
      <c r="P34134">
        <v>0</v>
      </c>
      <c r="Q34134">
        <v>0</v>
      </c>
      <c r="R34134">
        <v>0</v>
      </c>
      <c r="S34134" t="s">
        <v>8103</v>
      </c>
    </row>
    <row r="34135" spans="1:19" hidden="1">
      <c r="A34135">
        <v>2003</v>
      </c>
      <c r="B34135" t="s">
        <v>7944</v>
      </c>
      <c r="C34135">
        <v>423</v>
      </c>
      <c r="D34135" t="s">
        <v>8388</v>
      </c>
      <c r="E34135" t="s">
        <v>8037</v>
      </c>
      <c r="F34135" t="s">
        <v>8034</v>
      </c>
      <c r="H34135" t="b">
        <v>0</v>
      </c>
      <c r="I34135">
        <v>0</v>
      </c>
      <c r="J34135">
        <v>0</v>
      </c>
      <c r="K34135">
        <v>0</v>
      </c>
      <c r="L34135">
        <v>0</v>
      </c>
      <c r="M34135">
        <v>0</v>
      </c>
      <c r="N34135">
        <v>0</v>
      </c>
      <c r="O34135">
        <v>0</v>
      </c>
      <c r="P34135">
        <v>0</v>
      </c>
      <c r="Q34135">
        <v>0</v>
      </c>
      <c r="R34135">
        <v>0</v>
      </c>
      <c r="S34135" t="s">
        <v>8103</v>
      </c>
    </row>
    <row r="34136" spans="1:19" hidden="1">
      <c r="A34136">
        <v>2003</v>
      </c>
      <c r="B34136" t="s">
        <v>7944</v>
      </c>
      <c r="C34136">
        <v>424</v>
      </c>
      <c r="D34136" t="s">
        <v>8388</v>
      </c>
      <c r="E34136" t="s">
        <v>8037</v>
      </c>
      <c r="F34136" t="s">
        <v>8032</v>
      </c>
      <c r="H34136" t="b">
        <v>0</v>
      </c>
      <c r="I34136">
        <v>0</v>
      </c>
      <c r="J34136">
        <v>0</v>
      </c>
      <c r="K34136">
        <v>0</v>
      </c>
      <c r="L34136">
        <v>0</v>
      </c>
      <c r="M34136">
        <v>0</v>
      </c>
      <c r="N34136">
        <v>0</v>
      </c>
      <c r="O34136">
        <v>0</v>
      </c>
      <c r="P34136">
        <v>0</v>
      </c>
      <c r="Q34136">
        <v>0</v>
      </c>
      <c r="R34136">
        <v>0</v>
      </c>
      <c r="S34136" t="s">
        <v>8103</v>
      </c>
    </row>
    <row r="34137" spans="1:19" hidden="1">
      <c r="A34137">
        <v>2003</v>
      </c>
      <c r="B34137" t="s">
        <v>7944</v>
      </c>
      <c r="C34137">
        <v>432</v>
      </c>
      <c r="D34137" t="s">
        <v>8388</v>
      </c>
      <c r="E34137" t="s">
        <v>8031</v>
      </c>
      <c r="F34137" t="s">
        <v>8029</v>
      </c>
      <c r="H34137" t="b">
        <v>0</v>
      </c>
      <c r="I34137">
        <v>0</v>
      </c>
      <c r="J34137">
        <v>0</v>
      </c>
      <c r="K34137">
        <v>0</v>
      </c>
      <c r="L34137">
        <v>0</v>
      </c>
      <c r="M34137">
        <v>0</v>
      </c>
      <c r="N34137">
        <v>0</v>
      </c>
      <c r="O34137">
        <v>0</v>
      </c>
      <c r="P34137">
        <v>0</v>
      </c>
      <c r="Q34137">
        <v>0</v>
      </c>
      <c r="R34137">
        <v>0</v>
      </c>
      <c r="S34137" t="s">
        <v>8103</v>
      </c>
    </row>
    <row r="34138" spans="1:19" hidden="1">
      <c r="A34138">
        <v>2003</v>
      </c>
      <c r="B34138" t="s">
        <v>7944</v>
      </c>
      <c r="C34138">
        <v>433</v>
      </c>
      <c r="D34138" t="s">
        <v>8388</v>
      </c>
      <c r="E34138" t="s">
        <v>8031</v>
      </c>
      <c r="F34138" t="s">
        <v>8387</v>
      </c>
      <c r="H34138" t="b">
        <v>0</v>
      </c>
      <c r="I34138">
        <v>0</v>
      </c>
      <c r="J34138">
        <v>0</v>
      </c>
      <c r="K34138">
        <v>0</v>
      </c>
      <c r="L34138">
        <v>0</v>
      </c>
      <c r="M34138">
        <v>0</v>
      </c>
      <c r="N34138">
        <v>0</v>
      </c>
      <c r="O34138">
        <v>0</v>
      </c>
      <c r="P34138">
        <v>0</v>
      </c>
      <c r="Q34138">
        <v>0</v>
      </c>
      <c r="R34138">
        <v>0</v>
      </c>
      <c r="S34138" t="s">
        <v>8103</v>
      </c>
    </row>
    <row r="34139" spans="1:19" hidden="1">
      <c r="A34139">
        <v>2003</v>
      </c>
      <c r="B34139" t="s">
        <v>7944</v>
      </c>
      <c r="C34139">
        <v>710</v>
      </c>
      <c r="D34139" t="s">
        <v>8385</v>
      </c>
      <c r="E34139" t="s">
        <v>8007</v>
      </c>
      <c r="H34139" t="b">
        <v>0</v>
      </c>
      <c r="I34139">
        <v>0</v>
      </c>
      <c r="J34139">
        <v>0</v>
      </c>
      <c r="K34139">
        <v>0</v>
      </c>
      <c r="L34139">
        <v>0</v>
      </c>
      <c r="M34139">
        <v>0</v>
      </c>
      <c r="N34139">
        <v>0</v>
      </c>
      <c r="O34139">
        <v>0</v>
      </c>
      <c r="P34139">
        <v>0</v>
      </c>
      <c r="Q34139">
        <v>0</v>
      </c>
      <c r="R34139">
        <v>0</v>
      </c>
      <c r="S34139" t="s">
        <v>8103</v>
      </c>
    </row>
    <row r="34140" spans="1:19" hidden="1">
      <c r="A34140">
        <v>2003</v>
      </c>
      <c r="B34140" t="s">
        <v>7944</v>
      </c>
      <c r="C34140">
        <v>720</v>
      </c>
      <c r="D34140" t="s">
        <v>8385</v>
      </c>
      <c r="E34140" t="s">
        <v>8005</v>
      </c>
      <c r="H34140" t="b">
        <v>0</v>
      </c>
      <c r="I34140">
        <v>0</v>
      </c>
      <c r="J34140">
        <v>0</v>
      </c>
      <c r="K34140">
        <v>0</v>
      </c>
      <c r="L34140">
        <v>0</v>
      </c>
      <c r="M34140">
        <v>0</v>
      </c>
      <c r="N34140">
        <v>0</v>
      </c>
      <c r="O34140">
        <v>0</v>
      </c>
      <c r="P34140">
        <v>0</v>
      </c>
      <c r="Q34140">
        <v>0</v>
      </c>
      <c r="R34140">
        <v>0</v>
      </c>
      <c r="S34140" t="s">
        <v>8103</v>
      </c>
    </row>
    <row r="34141" spans="1:19" hidden="1">
      <c r="A34141">
        <v>2003</v>
      </c>
      <c r="B34141" t="s">
        <v>7944</v>
      </c>
      <c r="C34141">
        <v>730</v>
      </c>
      <c r="D34141" t="s">
        <v>8385</v>
      </c>
      <c r="E34141" t="s">
        <v>8003</v>
      </c>
      <c r="H34141" t="b">
        <v>0</v>
      </c>
      <c r="I34141">
        <v>0</v>
      </c>
      <c r="J34141">
        <v>0</v>
      </c>
      <c r="K34141">
        <v>0</v>
      </c>
      <c r="L34141">
        <v>0</v>
      </c>
      <c r="M34141">
        <v>0</v>
      </c>
      <c r="N34141">
        <v>0</v>
      </c>
      <c r="O34141">
        <v>0</v>
      </c>
      <c r="P34141">
        <v>0</v>
      </c>
      <c r="Q34141">
        <v>0</v>
      </c>
      <c r="R34141">
        <v>0</v>
      </c>
      <c r="S34141" t="s">
        <v>8103</v>
      </c>
    </row>
    <row r="34142" spans="1:19" hidden="1">
      <c r="A34142">
        <v>2003</v>
      </c>
      <c r="B34142" t="s">
        <v>7944</v>
      </c>
      <c r="C34142">
        <v>740</v>
      </c>
      <c r="D34142" t="s">
        <v>8385</v>
      </c>
      <c r="E34142" t="s">
        <v>8001</v>
      </c>
      <c r="H34142" t="b">
        <v>0</v>
      </c>
      <c r="I34142">
        <v>0</v>
      </c>
      <c r="J34142">
        <v>0</v>
      </c>
      <c r="K34142">
        <v>0</v>
      </c>
      <c r="L34142">
        <v>0</v>
      </c>
      <c r="M34142">
        <v>0</v>
      </c>
      <c r="N34142">
        <v>0</v>
      </c>
      <c r="O34142">
        <v>0</v>
      </c>
      <c r="P34142">
        <v>0</v>
      </c>
      <c r="Q34142">
        <v>0</v>
      </c>
      <c r="R34142">
        <v>0</v>
      </c>
      <c r="S34142" t="s">
        <v>8103</v>
      </c>
    </row>
    <row r="34143" spans="1:19" hidden="1">
      <c r="A34143">
        <v>2003</v>
      </c>
      <c r="B34143" t="s">
        <v>7944</v>
      </c>
      <c r="C34143">
        <v>750</v>
      </c>
      <c r="D34143" t="s">
        <v>8385</v>
      </c>
      <c r="E34143" t="s">
        <v>7999</v>
      </c>
      <c r="H34143" t="b">
        <v>0</v>
      </c>
      <c r="I34143">
        <v>0</v>
      </c>
      <c r="J34143">
        <v>0</v>
      </c>
      <c r="K34143">
        <v>0</v>
      </c>
      <c r="L34143">
        <v>0</v>
      </c>
      <c r="M34143">
        <v>0</v>
      </c>
      <c r="N34143">
        <v>0</v>
      </c>
      <c r="O34143">
        <v>0</v>
      </c>
      <c r="P34143">
        <v>0</v>
      </c>
      <c r="Q34143">
        <v>0</v>
      </c>
      <c r="R34143">
        <v>0</v>
      </c>
      <c r="S34143" t="s">
        <v>8103</v>
      </c>
    </row>
    <row r="34144" spans="1:19" hidden="1">
      <c r="A34144">
        <v>2003</v>
      </c>
      <c r="B34144" t="s">
        <v>7944</v>
      </c>
      <c r="C34144">
        <v>760</v>
      </c>
      <c r="D34144" t="s">
        <v>8385</v>
      </c>
      <c r="E34144" t="s">
        <v>7997</v>
      </c>
      <c r="H34144" t="b">
        <v>0</v>
      </c>
      <c r="I34144">
        <v>0</v>
      </c>
      <c r="J34144">
        <v>0</v>
      </c>
      <c r="K34144">
        <v>0</v>
      </c>
      <c r="L34144">
        <v>0</v>
      </c>
      <c r="M34144">
        <v>0</v>
      </c>
      <c r="N34144">
        <v>0</v>
      </c>
      <c r="O34144">
        <v>0</v>
      </c>
      <c r="P34144">
        <v>0</v>
      </c>
      <c r="Q34144">
        <v>0</v>
      </c>
      <c r="R34144">
        <v>0</v>
      </c>
      <c r="S34144" t="s">
        <v>8103</v>
      </c>
    </row>
    <row r="34145" spans="1:19" hidden="1">
      <c r="A34145">
        <v>2003</v>
      </c>
      <c r="B34145" t="s">
        <v>7943</v>
      </c>
      <c r="C34145">
        <v>421</v>
      </c>
      <c r="D34145" t="s">
        <v>8388</v>
      </c>
      <c r="E34145" t="s">
        <v>8037</v>
      </c>
      <c r="F34145" t="s">
        <v>8036</v>
      </c>
      <c r="H34145" t="b">
        <v>0</v>
      </c>
      <c r="I34145">
        <v>0</v>
      </c>
      <c r="J34145">
        <v>0</v>
      </c>
      <c r="K34145">
        <v>0</v>
      </c>
      <c r="L34145">
        <v>0</v>
      </c>
      <c r="M34145">
        <v>0</v>
      </c>
      <c r="N34145">
        <v>0</v>
      </c>
      <c r="O34145">
        <v>0</v>
      </c>
      <c r="P34145">
        <v>0</v>
      </c>
      <c r="Q34145">
        <v>0</v>
      </c>
      <c r="R34145">
        <v>0</v>
      </c>
      <c r="S34145" t="s">
        <v>8103</v>
      </c>
    </row>
    <row r="34146" spans="1:19" hidden="1">
      <c r="A34146">
        <v>2003</v>
      </c>
      <c r="B34146" t="s">
        <v>7943</v>
      </c>
      <c r="C34146">
        <v>422</v>
      </c>
      <c r="D34146" t="s">
        <v>8388</v>
      </c>
      <c r="E34146" t="s">
        <v>8037</v>
      </c>
      <c r="F34146" t="s">
        <v>8035</v>
      </c>
      <c r="H34146" t="b">
        <v>0</v>
      </c>
      <c r="I34146">
        <v>0</v>
      </c>
      <c r="J34146">
        <v>0</v>
      </c>
      <c r="K34146">
        <v>0</v>
      </c>
      <c r="L34146">
        <v>0</v>
      </c>
      <c r="M34146">
        <v>0</v>
      </c>
      <c r="N34146">
        <v>0</v>
      </c>
      <c r="O34146">
        <v>0</v>
      </c>
      <c r="P34146">
        <v>0</v>
      </c>
      <c r="Q34146">
        <v>0</v>
      </c>
      <c r="R34146">
        <v>0</v>
      </c>
      <c r="S34146" t="s">
        <v>8103</v>
      </c>
    </row>
    <row r="34147" spans="1:19" hidden="1">
      <c r="A34147">
        <v>2003</v>
      </c>
      <c r="B34147" t="s">
        <v>7943</v>
      </c>
      <c r="C34147">
        <v>423</v>
      </c>
      <c r="D34147" t="s">
        <v>8388</v>
      </c>
      <c r="E34147" t="s">
        <v>8037</v>
      </c>
      <c r="F34147" t="s">
        <v>8034</v>
      </c>
      <c r="H34147" t="b">
        <v>0</v>
      </c>
      <c r="I34147">
        <v>0</v>
      </c>
      <c r="J34147">
        <v>0</v>
      </c>
      <c r="K34147">
        <v>0</v>
      </c>
      <c r="L34147">
        <v>0</v>
      </c>
      <c r="M34147">
        <v>0</v>
      </c>
      <c r="N34147">
        <v>0</v>
      </c>
      <c r="O34147">
        <v>0</v>
      </c>
      <c r="P34147">
        <v>0</v>
      </c>
      <c r="Q34147">
        <v>0</v>
      </c>
      <c r="R34147">
        <v>0</v>
      </c>
      <c r="S34147" t="s">
        <v>8103</v>
      </c>
    </row>
    <row r="34148" spans="1:19" hidden="1">
      <c r="A34148">
        <v>2003</v>
      </c>
      <c r="B34148" t="s">
        <v>7943</v>
      </c>
      <c r="C34148">
        <v>424</v>
      </c>
      <c r="D34148" t="s">
        <v>8388</v>
      </c>
      <c r="E34148" t="s">
        <v>8037</v>
      </c>
      <c r="F34148" t="s">
        <v>8032</v>
      </c>
      <c r="H34148" t="b">
        <v>0</v>
      </c>
      <c r="I34148">
        <v>0</v>
      </c>
      <c r="J34148">
        <v>0</v>
      </c>
      <c r="K34148">
        <v>0</v>
      </c>
      <c r="L34148">
        <v>0</v>
      </c>
      <c r="M34148">
        <v>0</v>
      </c>
      <c r="N34148">
        <v>0</v>
      </c>
      <c r="O34148">
        <v>0</v>
      </c>
      <c r="P34148">
        <v>0</v>
      </c>
      <c r="Q34148">
        <v>0</v>
      </c>
      <c r="R34148">
        <v>0</v>
      </c>
      <c r="S34148" t="s">
        <v>8103</v>
      </c>
    </row>
    <row r="34149" spans="1:19" hidden="1">
      <c r="A34149">
        <v>2003</v>
      </c>
      <c r="B34149" t="s">
        <v>7943</v>
      </c>
      <c r="C34149">
        <v>431</v>
      </c>
      <c r="D34149" t="s">
        <v>8388</v>
      </c>
      <c r="E34149" t="s">
        <v>8031</v>
      </c>
      <c r="F34149" t="s">
        <v>8030</v>
      </c>
      <c r="H34149" t="b">
        <v>0</v>
      </c>
      <c r="I34149">
        <v>0</v>
      </c>
      <c r="J34149">
        <v>0</v>
      </c>
      <c r="K34149">
        <v>0</v>
      </c>
      <c r="L34149">
        <v>0</v>
      </c>
      <c r="M34149">
        <v>0</v>
      </c>
      <c r="N34149">
        <v>0</v>
      </c>
      <c r="O34149">
        <v>0</v>
      </c>
      <c r="P34149">
        <v>0</v>
      </c>
      <c r="Q34149">
        <v>0</v>
      </c>
      <c r="R34149">
        <v>0</v>
      </c>
      <c r="S34149" t="s">
        <v>8103</v>
      </c>
    </row>
    <row r="34150" spans="1:19" hidden="1">
      <c r="A34150">
        <v>2003</v>
      </c>
      <c r="B34150" t="s">
        <v>7943</v>
      </c>
      <c r="C34150">
        <v>640</v>
      </c>
      <c r="D34150" t="s">
        <v>7826</v>
      </c>
      <c r="E34150" t="s">
        <v>8390</v>
      </c>
      <c r="H34150" t="b">
        <v>0</v>
      </c>
      <c r="I34150">
        <v>0</v>
      </c>
      <c r="J34150">
        <v>0</v>
      </c>
      <c r="K34150">
        <v>0</v>
      </c>
      <c r="L34150">
        <v>0</v>
      </c>
      <c r="M34150">
        <v>0</v>
      </c>
      <c r="N34150">
        <v>0</v>
      </c>
      <c r="O34150">
        <v>0</v>
      </c>
      <c r="P34150">
        <v>0</v>
      </c>
      <c r="Q34150">
        <v>0</v>
      </c>
      <c r="R34150">
        <v>0</v>
      </c>
      <c r="S34150" t="s">
        <v>8103</v>
      </c>
    </row>
    <row r="34151" spans="1:19" hidden="1">
      <c r="A34151">
        <v>2003</v>
      </c>
      <c r="B34151" t="s">
        <v>7943</v>
      </c>
      <c r="C34151">
        <v>710</v>
      </c>
      <c r="D34151" t="s">
        <v>8385</v>
      </c>
      <c r="E34151" t="s">
        <v>8007</v>
      </c>
      <c r="H34151" t="b">
        <v>0</v>
      </c>
      <c r="I34151">
        <v>0</v>
      </c>
      <c r="J34151">
        <v>0</v>
      </c>
      <c r="K34151">
        <v>0</v>
      </c>
      <c r="L34151">
        <v>0</v>
      </c>
      <c r="M34151">
        <v>0</v>
      </c>
      <c r="N34151">
        <v>0</v>
      </c>
      <c r="O34151">
        <v>0</v>
      </c>
      <c r="P34151">
        <v>0</v>
      </c>
      <c r="Q34151">
        <v>0</v>
      </c>
      <c r="R34151">
        <v>0</v>
      </c>
      <c r="S34151" t="s">
        <v>8103</v>
      </c>
    </row>
    <row r="34152" spans="1:19" hidden="1">
      <c r="A34152">
        <v>2003</v>
      </c>
      <c r="B34152" t="s">
        <v>7943</v>
      </c>
      <c r="C34152">
        <v>720</v>
      </c>
      <c r="D34152" t="s">
        <v>8385</v>
      </c>
      <c r="E34152" t="s">
        <v>8005</v>
      </c>
      <c r="H34152" t="b">
        <v>0</v>
      </c>
      <c r="I34152">
        <v>0</v>
      </c>
      <c r="J34152">
        <v>0</v>
      </c>
      <c r="K34152">
        <v>0</v>
      </c>
      <c r="L34152">
        <v>0</v>
      </c>
      <c r="M34152">
        <v>0</v>
      </c>
      <c r="N34152">
        <v>0</v>
      </c>
      <c r="O34152">
        <v>0</v>
      </c>
      <c r="P34152">
        <v>0</v>
      </c>
      <c r="Q34152">
        <v>0</v>
      </c>
      <c r="R34152">
        <v>0</v>
      </c>
      <c r="S34152" t="s">
        <v>8103</v>
      </c>
    </row>
    <row r="34153" spans="1:19" hidden="1">
      <c r="A34153">
        <v>2003</v>
      </c>
      <c r="B34153" t="s">
        <v>7943</v>
      </c>
      <c r="C34153">
        <v>730</v>
      </c>
      <c r="D34153" t="s">
        <v>8385</v>
      </c>
      <c r="E34153" t="s">
        <v>8003</v>
      </c>
      <c r="H34153" t="b">
        <v>0</v>
      </c>
      <c r="I34153">
        <v>0</v>
      </c>
      <c r="J34153">
        <v>0</v>
      </c>
      <c r="K34153">
        <v>0</v>
      </c>
      <c r="L34153">
        <v>0</v>
      </c>
      <c r="M34153">
        <v>0</v>
      </c>
      <c r="N34153">
        <v>0</v>
      </c>
      <c r="O34153">
        <v>0</v>
      </c>
      <c r="P34153">
        <v>0</v>
      </c>
      <c r="Q34153">
        <v>0</v>
      </c>
      <c r="R34153">
        <v>0</v>
      </c>
      <c r="S34153" t="s">
        <v>8103</v>
      </c>
    </row>
    <row r="34154" spans="1:19" hidden="1">
      <c r="A34154">
        <v>2003</v>
      </c>
      <c r="B34154" t="s">
        <v>7943</v>
      </c>
      <c r="C34154">
        <v>740</v>
      </c>
      <c r="D34154" t="s">
        <v>8385</v>
      </c>
      <c r="E34154" t="s">
        <v>8001</v>
      </c>
      <c r="H34154" t="b">
        <v>0</v>
      </c>
      <c r="I34154">
        <v>0</v>
      </c>
      <c r="J34154">
        <v>0</v>
      </c>
      <c r="K34154">
        <v>0</v>
      </c>
      <c r="L34154">
        <v>0</v>
      </c>
      <c r="M34154">
        <v>0</v>
      </c>
      <c r="N34154">
        <v>0</v>
      </c>
      <c r="O34154">
        <v>0</v>
      </c>
      <c r="P34154">
        <v>0</v>
      </c>
      <c r="Q34154">
        <v>0</v>
      </c>
      <c r="R34154">
        <v>0</v>
      </c>
      <c r="S34154" t="s">
        <v>8103</v>
      </c>
    </row>
    <row r="34155" spans="1:19" hidden="1">
      <c r="A34155">
        <v>2003</v>
      </c>
      <c r="B34155" t="s">
        <v>7943</v>
      </c>
      <c r="C34155">
        <v>750</v>
      </c>
      <c r="D34155" t="s">
        <v>8385</v>
      </c>
      <c r="E34155" t="s">
        <v>7999</v>
      </c>
      <c r="H34155" t="b">
        <v>0</v>
      </c>
      <c r="I34155">
        <v>0</v>
      </c>
      <c r="J34155">
        <v>0</v>
      </c>
      <c r="K34155">
        <v>0</v>
      </c>
      <c r="L34155">
        <v>0</v>
      </c>
      <c r="M34155">
        <v>0</v>
      </c>
      <c r="N34155">
        <v>0</v>
      </c>
      <c r="O34155">
        <v>0</v>
      </c>
      <c r="P34155">
        <v>0</v>
      </c>
      <c r="Q34155">
        <v>0</v>
      </c>
      <c r="R34155">
        <v>0</v>
      </c>
      <c r="S34155" t="s">
        <v>8103</v>
      </c>
    </row>
    <row r="34156" spans="1:19" hidden="1">
      <c r="A34156">
        <v>2003</v>
      </c>
      <c r="B34156" t="s">
        <v>7943</v>
      </c>
      <c r="C34156">
        <v>760</v>
      </c>
      <c r="D34156" t="s">
        <v>8385</v>
      </c>
      <c r="E34156" t="s">
        <v>7997</v>
      </c>
      <c r="H34156" t="b">
        <v>0</v>
      </c>
      <c r="I34156">
        <v>0</v>
      </c>
      <c r="J34156">
        <v>0</v>
      </c>
      <c r="K34156">
        <v>0</v>
      </c>
      <c r="L34156">
        <v>0</v>
      </c>
      <c r="M34156">
        <v>0</v>
      </c>
      <c r="N34156">
        <v>0</v>
      </c>
      <c r="O34156">
        <v>0</v>
      </c>
      <c r="P34156">
        <v>0</v>
      </c>
      <c r="Q34156">
        <v>0</v>
      </c>
      <c r="R34156">
        <v>0</v>
      </c>
      <c r="S34156" t="s">
        <v>8103</v>
      </c>
    </row>
    <row r="34157" spans="1:19" hidden="1">
      <c r="A34157">
        <v>2003</v>
      </c>
      <c r="B34157" t="s">
        <v>7941</v>
      </c>
      <c r="C34157">
        <v>228</v>
      </c>
      <c r="D34157" t="s">
        <v>8389</v>
      </c>
      <c r="E34157" t="s">
        <v>7838</v>
      </c>
      <c r="F34157" t="s">
        <v>8069</v>
      </c>
      <c r="G34157" t="s">
        <v>8061</v>
      </c>
      <c r="H34157" t="b">
        <v>0</v>
      </c>
      <c r="I34157">
        <v>0</v>
      </c>
      <c r="J34157">
        <v>0</v>
      </c>
      <c r="K34157">
        <v>0</v>
      </c>
      <c r="L34157">
        <v>0</v>
      </c>
      <c r="M34157">
        <v>0</v>
      </c>
      <c r="N34157">
        <v>0</v>
      </c>
      <c r="O34157">
        <v>0</v>
      </c>
      <c r="P34157">
        <v>0</v>
      </c>
      <c r="Q34157">
        <v>0</v>
      </c>
      <c r="R34157">
        <v>0</v>
      </c>
      <c r="S34157" t="s">
        <v>8103</v>
      </c>
    </row>
    <row r="34158" spans="1:19" hidden="1">
      <c r="A34158">
        <v>2003</v>
      </c>
      <c r="B34158" t="s">
        <v>7941</v>
      </c>
      <c r="C34158">
        <v>230</v>
      </c>
      <c r="D34158" t="s">
        <v>8389</v>
      </c>
      <c r="E34158" t="s">
        <v>7838</v>
      </c>
      <c r="F34158" t="s">
        <v>8060</v>
      </c>
      <c r="H34158" t="b">
        <v>0</v>
      </c>
      <c r="I34158">
        <v>0</v>
      </c>
      <c r="J34158">
        <v>0</v>
      </c>
      <c r="K34158">
        <v>0</v>
      </c>
      <c r="L34158">
        <v>0</v>
      </c>
      <c r="M34158">
        <v>0</v>
      </c>
      <c r="N34158">
        <v>0</v>
      </c>
      <c r="O34158">
        <v>0</v>
      </c>
      <c r="P34158">
        <v>0</v>
      </c>
      <c r="Q34158">
        <v>0</v>
      </c>
      <c r="R34158">
        <v>0</v>
      </c>
      <c r="S34158" t="s">
        <v>8103</v>
      </c>
    </row>
    <row r="34159" spans="1:19" hidden="1">
      <c r="A34159">
        <v>2003</v>
      </c>
      <c r="B34159" t="s">
        <v>7941</v>
      </c>
      <c r="C34159">
        <v>411</v>
      </c>
      <c r="D34159" t="s">
        <v>8388</v>
      </c>
      <c r="E34159" t="s">
        <v>8041</v>
      </c>
      <c r="F34159" t="s">
        <v>8040</v>
      </c>
      <c r="H34159" t="b">
        <v>0</v>
      </c>
      <c r="I34159">
        <v>0</v>
      </c>
      <c r="J34159">
        <v>0</v>
      </c>
      <c r="K34159">
        <v>0</v>
      </c>
      <c r="L34159">
        <v>0</v>
      </c>
      <c r="M34159">
        <v>0</v>
      </c>
      <c r="N34159">
        <v>0</v>
      </c>
      <c r="O34159">
        <v>0</v>
      </c>
      <c r="P34159">
        <v>0</v>
      </c>
      <c r="Q34159">
        <v>0</v>
      </c>
      <c r="R34159">
        <v>0</v>
      </c>
      <c r="S34159" t="s">
        <v>8103</v>
      </c>
    </row>
    <row r="34160" spans="1:19" hidden="1">
      <c r="A34160">
        <v>2003</v>
      </c>
      <c r="B34160" t="s">
        <v>7941</v>
      </c>
      <c r="C34160">
        <v>412</v>
      </c>
      <c r="D34160" t="s">
        <v>8388</v>
      </c>
      <c r="E34160" t="s">
        <v>8041</v>
      </c>
      <c r="F34160" t="s">
        <v>8039</v>
      </c>
      <c r="H34160" t="b">
        <v>0</v>
      </c>
      <c r="I34160">
        <v>0</v>
      </c>
      <c r="J34160">
        <v>0</v>
      </c>
      <c r="K34160">
        <v>0</v>
      </c>
      <c r="L34160">
        <v>0</v>
      </c>
      <c r="M34160">
        <v>0</v>
      </c>
      <c r="N34160">
        <v>0</v>
      </c>
      <c r="O34160">
        <v>0</v>
      </c>
      <c r="P34160">
        <v>0</v>
      </c>
      <c r="Q34160">
        <v>0</v>
      </c>
      <c r="R34160">
        <v>0</v>
      </c>
      <c r="S34160" t="s">
        <v>8103</v>
      </c>
    </row>
    <row r="34161" spans="1:19" hidden="1">
      <c r="A34161">
        <v>2003</v>
      </c>
      <c r="B34161" t="s">
        <v>7941</v>
      </c>
      <c r="C34161">
        <v>421</v>
      </c>
      <c r="D34161" t="s">
        <v>8388</v>
      </c>
      <c r="E34161" t="s">
        <v>8037</v>
      </c>
      <c r="F34161" t="s">
        <v>8036</v>
      </c>
      <c r="H34161" t="b">
        <v>0</v>
      </c>
      <c r="I34161">
        <v>0</v>
      </c>
      <c r="J34161">
        <v>0</v>
      </c>
      <c r="K34161">
        <v>0</v>
      </c>
      <c r="L34161">
        <v>0</v>
      </c>
      <c r="M34161">
        <v>0</v>
      </c>
      <c r="N34161">
        <v>0</v>
      </c>
      <c r="O34161">
        <v>0</v>
      </c>
      <c r="P34161">
        <v>0</v>
      </c>
      <c r="Q34161">
        <v>0</v>
      </c>
      <c r="R34161">
        <v>0</v>
      </c>
      <c r="S34161" t="s">
        <v>8103</v>
      </c>
    </row>
    <row r="34162" spans="1:19" hidden="1">
      <c r="A34162">
        <v>2003</v>
      </c>
      <c r="B34162" t="s">
        <v>7941</v>
      </c>
      <c r="C34162">
        <v>422</v>
      </c>
      <c r="D34162" t="s">
        <v>8388</v>
      </c>
      <c r="E34162" t="s">
        <v>8037</v>
      </c>
      <c r="F34162" t="s">
        <v>8035</v>
      </c>
      <c r="H34162" t="b">
        <v>0</v>
      </c>
      <c r="I34162">
        <v>0</v>
      </c>
      <c r="J34162">
        <v>0</v>
      </c>
      <c r="K34162">
        <v>0</v>
      </c>
      <c r="L34162">
        <v>0</v>
      </c>
      <c r="M34162">
        <v>0</v>
      </c>
      <c r="N34162">
        <v>0</v>
      </c>
      <c r="O34162">
        <v>0</v>
      </c>
      <c r="P34162">
        <v>0</v>
      </c>
      <c r="Q34162">
        <v>0</v>
      </c>
      <c r="R34162">
        <v>0</v>
      </c>
      <c r="S34162" t="s">
        <v>8103</v>
      </c>
    </row>
    <row r="34163" spans="1:19" hidden="1">
      <c r="A34163">
        <v>2003</v>
      </c>
      <c r="B34163" t="s">
        <v>7941</v>
      </c>
      <c r="C34163">
        <v>423</v>
      </c>
      <c r="D34163" t="s">
        <v>8388</v>
      </c>
      <c r="E34163" t="s">
        <v>8037</v>
      </c>
      <c r="F34163" t="s">
        <v>8034</v>
      </c>
      <c r="H34163" t="b">
        <v>0</v>
      </c>
      <c r="I34163">
        <v>0</v>
      </c>
      <c r="J34163">
        <v>0</v>
      </c>
      <c r="K34163">
        <v>0</v>
      </c>
      <c r="L34163">
        <v>0</v>
      </c>
      <c r="M34163">
        <v>0</v>
      </c>
      <c r="N34163">
        <v>0</v>
      </c>
      <c r="O34163">
        <v>0</v>
      </c>
      <c r="P34163">
        <v>0</v>
      </c>
      <c r="Q34163">
        <v>0</v>
      </c>
      <c r="R34163">
        <v>0</v>
      </c>
      <c r="S34163" t="s">
        <v>8103</v>
      </c>
    </row>
    <row r="34164" spans="1:19" hidden="1">
      <c r="A34164">
        <v>2003</v>
      </c>
      <c r="B34164" t="s">
        <v>7941</v>
      </c>
      <c r="C34164">
        <v>424</v>
      </c>
      <c r="D34164" t="s">
        <v>8388</v>
      </c>
      <c r="E34164" t="s">
        <v>8037</v>
      </c>
      <c r="F34164" t="s">
        <v>8032</v>
      </c>
      <c r="H34164" t="b">
        <v>0</v>
      </c>
      <c r="I34164">
        <v>0</v>
      </c>
      <c r="J34164">
        <v>0</v>
      </c>
      <c r="K34164">
        <v>0</v>
      </c>
      <c r="L34164">
        <v>0</v>
      </c>
      <c r="M34164">
        <v>0</v>
      </c>
      <c r="N34164">
        <v>0</v>
      </c>
      <c r="O34164">
        <v>0</v>
      </c>
      <c r="P34164">
        <v>0</v>
      </c>
      <c r="Q34164">
        <v>0</v>
      </c>
      <c r="R34164">
        <v>0</v>
      </c>
      <c r="S34164" t="s">
        <v>8103</v>
      </c>
    </row>
    <row r="34165" spans="1:19" hidden="1">
      <c r="A34165">
        <v>2003</v>
      </c>
      <c r="B34165" t="s">
        <v>7941</v>
      </c>
      <c r="C34165">
        <v>431</v>
      </c>
      <c r="D34165" t="s">
        <v>8388</v>
      </c>
      <c r="E34165" t="s">
        <v>8031</v>
      </c>
      <c r="F34165" t="s">
        <v>8030</v>
      </c>
      <c r="H34165" t="b">
        <v>0</v>
      </c>
      <c r="I34165">
        <v>0</v>
      </c>
      <c r="J34165">
        <v>0</v>
      </c>
      <c r="K34165">
        <v>0</v>
      </c>
      <c r="L34165">
        <v>0</v>
      </c>
      <c r="M34165">
        <v>0</v>
      </c>
      <c r="N34165">
        <v>0</v>
      </c>
      <c r="O34165">
        <v>0</v>
      </c>
      <c r="P34165">
        <v>0</v>
      </c>
      <c r="Q34165">
        <v>0</v>
      </c>
      <c r="R34165">
        <v>0</v>
      </c>
      <c r="S34165" t="s">
        <v>8103</v>
      </c>
    </row>
    <row r="34166" spans="1:19" hidden="1">
      <c r="A34166">
        <v>2003</v>
      </c>
      <c r="B34166" t="s">
        <v>7941</v>
      </c>
      <c r="C34166">
        <v>432</v>
      </c>
      <c r="D34166" t="s">
        <v>8388</v>
      </c>
      <c r="E34166" t="s">
        <v>8031</v>
      </c>
      <c r="F34166" t="s">
        <v>8029</v>
      </c>
      <c r="H34166" t="b">
        <v>0</v>
      </c>
      <c r="I34166">
        <v>0</v>
      </c>
      <c r="J34166">
        <v>0</v>
      </c>
      <c r="K34166">
        <v>0</v>
      </c>
      <c r="L34166">
        <v>0</v>
      </c>
      <c r="M34166">
        <v>0</v>
      </c>
      <c r="N34166">
        <v>0</v>
      </c>
      <c r="O34166">
        <v>0</v>
      </c>
      <c r="P34166">
        <v>0</v>
      </c>
      <c r="Q34166">
        <v>0</v>
      </c>
      <c r="R34166">
        <v>0</v>
      </c>
      <c r="S34166" t="s">
        <v>8103</v>
      </c>
    </row>
    <row r="34167" spans="1:19" hidden="1">
      <c r="A34167">
        <v>2003</v>
      </c>
      <c r="B34167" t="s">
        <v>7941</v>
      </c>
      <c r="C34167">
        <v>433</v>
      </c>
      <c r="D34167" t="s">
        <v>8388</v>
      </c>
      <c r="E34167" t="s">
        <v>8031</v>
      </c>
      <c r="F34167" t="s">
        <v>8387</v>
      </c>
      <c r="H34167" t="b">
        <v>0</v>
      </c>
      <c r="I34167">
        <v>0</v>
      </c>
      <c r="J34167">
        <v>0</v>
      </c>
      <c r="K34167">
        <v>0</v>
      </c>
      <c r="L34167">
        <v>0</v>
      </c>
      <c r="M34167">
        <v>0</v>
      </c>
      <c r="N34167">
        <v>0</v>
      </c>
      <c r="O34167">
        <v>0</v>
      </c>
      <c r="P34167">
        <v>0</v>
      </c>
      <c r="Q34167">
        <v>0</v>
      </c>
      <c r="R34167">
        <v>0</v>
      </c>
      <c r="S34167" t="s">
        <v>8103</v>
      </c>
    </row>
    <row r="34168" spans="1:19" hidden="1">
      <c r="A34168">
        <v>2003</v>
      </c>
      <c r="B34168" t="s">
        <v>7941</v>
      </c>
      <c r="C34168">
        <v>510</v>
      </c>
      <c r="D34168" t="s">
        <v>7846</v>
      </c>
      <c r="E34168" t="s">
        <v>8023</v>
      </c>
      <c r="H34168" t="b">
        <v>0</v>
      </c>
      <c r="I34168">
        <v>0</v>
      </c>
      <c r="J34168">
        <v>0</v>
      </c>
      <c r="K34168">
        <v>0</v>
      </c>
      <c r="L34168">
        <v>0</v>
      </c>
      <c r="M34168">
        <v>0</v>
      </c>
      <c r="N34168">
        <v>0</v>
      </c>
      <c r="O34168">
        <v>0</v>
      </c>
      <c r="P34168">
        <v>0</v>
      </c>
      <c r="Q34168">
        <v>0</v>
      </c>
      <c r="R34168">
        <v>0</v>
      </c>
      <c r="S34168" t="s">
        <v>8103</v>
      </c>
    </row>
    <row r="34169" spans="1:19" hidden="1">
      <c r="A34169">
        <v>2003</v>
      </c>
      <c r="B34169" t="s">
        <v>7941</v>
      </c>
      <c r="C34169">
        <v>520</v>
      </c>
      <c r="D34169" t="s">
        <v>7846</v>
      </c>
      <c r="E34169" t="s">
        <v>8022</v>
      </c>
      <c r="H34169" t="b">
        <v>0</v>
      </c>
      <c r="I34169">
        <v>0</v>
      </c>
      <c r="J34169">
        <v>0</v>
      </c>
      <c r="K34169">
        <v>0</v>
      </c>
      <c r="L34169">
        <v>0</v>
      </c>
      <c r="M34169">
        <v>0</v>
      </c>
      <c r="N34169">
        <v>0</v>
      </c>
      <c r="O34169">
        <v>0</v>
      </c>
      <c r="P34169">
        <v>0</v>
      </c>
      <c r="Q34169">
        <v>0</v>
      </c>
      <c r="R34169">
        <v>0</v>
      </c>
      <c r="S34169" t="s">
        <v>8103</v>
      </c>
    </row>
    <row r="34170" spans="1:19" hidden="1">
      <c r="A34170">
        <v>2003</v>
      </c>
      <c r="B34170" t="s">
        <v>7941</v>
      </c>
      <c r="C34170">
        <v>531</v>
      </c>
      <c r="D34170" t="s">
        <v>7846</v>
      </c>
      <c r="E34170" t="s">
        <v>8021</v>
      </c>
      <c r="F34170" t="s">
        <v>8020</v>
      </c>
      <c r="H34170" t="b">
        <v>0</v>
      </c>
      <c r="I34170">
        <v>0</v>
      </c>
      <c r="J34170">
        <v>0</v>
      </c>
      <c r="K34170">
        <v>0</v>
      </c>
      <c r="L34170">
        <v>0</v>
      </c>
      <c r="M34170">
        <v>0</v>
      </c>
      <c r="N34170">
        <v>0</v>
      </c>
      <c r="O34170">
        <v>0</v>
      </c>
      <c r="P34170">
        <v>0</v>
      </c>
      <c r="Q34170">
        <v>0</v>
      </c>
      <c r="R34170">
        <v>0</v>
      </c>
      <c r="S34170" t="s">
        <v>8103</v>
      </c>
    </row>
    <row r="34171" spans="1:19" hidden="1">
      <c r="A34171">
        <v>2003</v>
      </c>
      <c r="B34171" t="s">
        <v>7941</v>
      </c>
      <c r="C34171">
        <v>532</v>
      </c>
      <c r="D34171" t="s">
        <v>7846</v>
      </c>
      <c r="E34171" t="s">
        <v>8021</v>
      </c>
      <c r="F34171" t="s">
        <v>8019</v>
      </c>
      <c r="H34171" t="b">
        <v>0</v>
      </c>
      <c r="I34171">
        <v>0</v>
      </c>
      <c r="J34171">
        <v>0</v>
      </c>
      <c r="K34171">
        <v>0</v>
      </c>
      <c r="L34171">
        <v>0</v>
      </c>
      <c r="M34171">
        <v>0</v>
      </c>
      <c r="N34171">
        <v>0</v>
      </c>
      <c r="O34171">
        <v>0</v>
      </c>
      <c r="P34171">
        <v>0</v>
      </c>
      <c r="Q34171">
        <v>0</v>
      </c>
      <c r="R34171">
        <v>0</v>
      </c>
      <c r="S34171" t="s">
        <v>8103</v>
      </c>
    </row>
    <row r="34172" spans="1:19" hidden="1">
      <c r="A34172">
        <v>2003</v>
      </c>
      <c r="B34172" t="s">
        <v>7941</v>
      </c>
      <c r="C34172">
        <v>540</v>
      </c>
      <c r="D34172" t="s">
        <v>7846</v>
      </c>
      <c r="E34172" t="s">
        <v>8018</v>
      </c>
      <c r="H34172" t="b">
        <v>0</v>
      </c>
      <c r="I34172">
        <v>0</v>
      </c>
      <c r="J34172">
        <v>0</v>
      </c>
      <c r="K34172">
        <v>0</v>
      </c>
      <c r="L34172">
        <v>0</v>
      </c>
      <c r="M34172">
        <v>0</v>
      </c>
      <c r="N34172">
        <v>0</v>
      </c>
      <c r="O34172">
        <v>0</v>
      </c>
      <c r="P34172">
        <v>0</v>
      </c>
      <c r="Q34172">
        <v>0</v>
      </c>
      <c r="R34172">
        <v>0</v>
      </c>
      <c r="S34172" t="s">
        <v>8103</v>
      </c>
    </row>
    <row r="34173" spans="1:19" hidden="1">
      <c r="A34173">
        <v>2003</v>
      </c>
      <c r="B34173" t="s">
        <v>7941</v>
      </c>
      <c r="C34173">
        <v>550</v>
      </c>
      <c r="D34173" t="s">
        <v>7846</v>
      </c>
      <c r="E34173" t="s">
        <v>8386</v>
      </c>
      <c r="H34173" t="b">
        <v>0</v>
      </c>
      <c r="I34173">
        <v>0</v>
      </c>
      <c r="J34173">
        <v>0</v>
      </c>
      <c r="K34173">
        <v>0</v>
      </c>
      <c r="L34173">
        <v>0</v>
      </c>
      <c r="M34173">
        <v>0</v>
      </c>
      <c r="N34173">
        <v>0</v>
      </c>
      <c r="O34173">
        <v>0</v>
      </c>
      <c r="P34173">
        <v>0</v>
      </c>
      <c r="Q34173">
        <v>0</v>
      </c>
      <c r="R34173">
        <v>0</v>
      </c>
      <c r="S34173" t="s">
        <v>8103</v>
      </c>
    </row>
    <row r="34174" spans="1:19" hidden="1">
      <c r="A34174">
        <v>2003</v>
      </c>
      <c r="B34174" t="s">
        <v>7941</v>
      </c>
      <c r="C34174">
        <v>710</v>
      </c>
      <c r="D34174" t="s">
        <v>8385</v>
      </c>
      <c r="E34174" t="s">
        <v>8007</v>
      </c>
      <c r="H34174" t="b">
        <v>0</v>
      </c>
      <c r="I34174">
        <v>0</v>
      </c>
      <c r="J34174">
        <v>0</v>
      </c>
      <c r="K34174">
        <v>0</v>
      </c>
      <c r="L34174">
        <v>0</v>
      </c>
      <c r="M34174">
        <v>0</v>
      </c>
      <c r="N34174">
        <v>0</v>
      </c>
      <c r="O34174">
        <v>0</v>
      </c>
      <c r="P34174">
        <v>0</v>
      </c>
      <c r="Q34174">
        <v>0</v>
      </c>
      <c r="R34174">
        <v>0</v>
      </c>
      <c r="S34174" t="s">
        <v>8103</v>
      </c>
    </row>
    <row r="34175" spans="1:19" hidden="1">
      <c r="A34175">
        <v>2003</v>
      </c>
      <c r="B34175" t="s">
        <v>7941</v>
      </c>
      <c r="C34175">
        <v>720</v>
      </c>
      <c r="D34175" t="s">
        <v>8385</v>
      </c>
      <c r="E34175" t="s">
        <v>8005</v>
      </c>
      <c r="H34175" t="b">
        <v>0</v>
      </c>
      <c r="I34175">
        <v>0</v>
      </c>
      <c r="J34175">
        <v>0</v>
      </c>
      <c r="K34175">
        <v>0</v>
      </c>
      <c r="L34175">
        <v>0</v>
      </c>
      <c r="M34175">
        <v>0</v>
      </c>
      <c r="N34175">
        <v>0</v>
      </c>
      <c r="O34175">
        <v>0</v>
      </c>
      <c r="P34175">
        <v>0</v>
      </c>
      <c r="Q34175">
        <v>0</v>
      </c>
      <c r="R34175">
        <v>0</v>
      </c>
      <c r="S34175" t="s">
        <v>8103</v>
      </c>
    </row>
    <row r="34176" spans="1:19" hidden="1">
      <c r="A34176">
        <v>2003</v>
      </c>
      <c r="B34176" t="s">
        <v>7941</v>
      </c>
      <c r="C34176">
        <v>730</v>
      </c>
      <c r="D34176" t="s">
        <v>8385</v>
      </c>
      <c r="E34176" t="s">
        <v>8003</v>
      </c>
      <c r="H34176" t="b">
        <v>0</v>
      </c>
      <c r="I34176">
        <v>0</v>
      </c>
      <c r="J34176">
        <v>0</v>
      </c>
      <c r="K34176">
        <v>0</v>
      </c>
      <c r="L34176">
        <v>0</v>
      </c>
      <c r="M34176">
        <v>0</v>
      </c>
      <c r="N34176">
        <v>0</v>
      </c>
      <c r="O34176">
        <v>0</v>
      </c>
      <c r="P34176">
        <v>0</v>
      </c>
      <c r="Q34176">
        <v>0</v>
      </c>
      <c r="R34176">
        <v>0</v>
      </c>
      <c r="S34176" t="s">
        <v>8103</v>
      </c>
    </row>
    <row r="34177" spans="1:19" hidden="1">
      <c r="A34177">
        <v>2003</v>
      </c>
      <c r="B34177" t="s">
        <v>7941</v>
      </c>
      <c r="C34177">
        <v>740</v>
      </c>
      <c r="D34177" t="s">
        <v>8385</v>
      </c>
      <c r="E34177" t="s">
        <v>8001</v>
      </c>
      <c r="H34177" t="b">
        <v>0</v>
      </c>
      <c r="I34177">
        <v>0</v>
      </c>
      <c r="J34177">
        <v>0</v>
      </c>
      <c r="K34177">
        <v>0</v>
      </c>
      <c r="L34177">
        <v>0</v>
      </c>
      <c r="M34177">
        <v>0</v>
      </c>
      <c r="N34177">
        <v>0</v>
      </c>
      <c r="O34177">
        <v>0</v>
      </c>
      <c r="P34177">
        <v>0</v>
      </c>
      <c r="Q34177">
        <v>0</v>
      </c>
      <c r="R34177">
        <v>0</v>
      </c>
      <c r="S34177" t="s">
        <v>8103</v>
      </c>
    </row>
    <row r="34178" spans="1:19" hidden="1">
      <c r="A34178">
        <v>2003</v>
      </c>
      <c r="B34178" t="s">
        <v>7941</v>
      </c>
      <c r="C34178">
        <v>750</v>
      </c>
      <c r="D34178" t="s">
        <v>8385</v>
      </c>
      <c r="E34178" t="s">
        <v>7999</v>
      </c>
      <c r="H34178" t="b">
        <v>0</v>
      </c>
      <c r="I34178">
        <v>0</v>
      </c>
      <c r="J34178">
        <v>0</v>
      </c>
      <c r="K34178">
        <v>0</v>
      </c>
      <c r="L34178">
        <v>0</v>
      </c>
      <c r="M34178">
        <v>0</v>
      </c>
      <c r="N34178">
        <v>0</v>
      </c>
      <c r="O34178">
        <v>0</v>
      </c>
      <c r="P34178">
        <v>0</v>
      </c>
      <c r="Q34178">
        <v>0</v>
      </c>
      <c r="R34178">
        <v>0</v>
      </c>
      <c r="S34178" t="s">
        <v>8103</v>
      </c>
    </row>
    <row r="34179" spans="1:19" hidden="1">
      <c r="A34179">
        <v>2003</v>
      </c>
      <c r="B34179" t="s">
        <v>7941</v>
      </c>
      <c r="C34179">
        <v>760</v>
      </c>
      <c r="D34179" t="s">
        <v>8385</v>
      </c>
      <c r="E34179" t="s">
        <v>7997</v>
      </c>
      <c r="H34179" t="b">
        <v>0</v>
      </c>
      <c r="I34179">
        <v>0</v>
      </c>
      <c r="J34179">
        <v>0</v>
      </c>
      <c r="K34179">
        <v>0</v>
      </c>
      <c r="L34179">
        <v>0</v>
      </c>
      <c r="M34179">
        <v>0</v>
      </c>
      <c r="N34179">
        <v>0</v>
      </c>
      <c r="O34179">
        <v>0</v>
      </c>
      <c r="P34179">
        <v>0</v>
      </c>
      <c r="Q34179">
        <v>0</v>
      </c>
      <c r="R34179">
        <v>0</v>
      </c>
      <c r="S34179" t="s">
        <v>8103</v>
      </c>
    </row>
    <row r="34180" spans="1:19" hidden="1">
      <c r="A34180">
        <v>2003</v>
      </c>
      <c r="B34180" t="s">
        <v>7940</v>
      </c>
      <c r="C34180">
        <v>228</v>
      </c>
      <c r="D34180" t="s">
        <v>8389</v>
      </c>
      <c r="E34180" t="s">
        <v>7838</v>
      </c>
      <c r="F34180" t="s">
        <v>8069</v>
      </c>
      <c r="G34180" t="s">
        <v>8061</v>
      </c>
      <c r="H34180" t="b">
        <v>0</v>
      </c>
      <c r="I34180">
        <v>0</v>
      </c>
      <c r="J34180">
        <v>0</v>
      </c>
      <c r="K34180">
        <v>0</v>
      </c>
      <c r="L34180">
        <v>0</v>
      </c>
      <c r="M34180">
        <v>0</v>
      </c>
      <c r="N34180">
        <v>0</v>
      </c>
      <c r="O34180">
        <v>0</v>
      </c>
      <c r="P34180">
        <v>0</v>
      </c>
      <c r="Q34180">
        <v>0</v>
      </c>
      <c r="R34180">
        <v>0</v>
      </c>
      <c r="S34180" t="s">
        <v>8103</v>
      </c>
    </row>
    <row r="34181" spans="1:19" hidden="1">
      <c r="A34181">
        <v>2003</v>
      </c>
      <c r="B34181" t="s">
        <v>7940</v>
      </c>
      <c r="C34181">
        <v>411</v>
      </c>
      <c r="D34181" t="s">
        <v>8388</v>
      </c>
      <c r="E34181" t="s">
        <v>8041</v>
      </c>
      <c r="F34181" t="s">
        <v>8040</v>
      </c>
      <c r="H34181" t="b">
        <v>0</v>
      </c>
      <c r="I34181">
        <v>0</v>
      </c>
      <c r="J34181">
        <v>0</v>
      </c>
      <c r="K34181">
        <v>0</v>
      </c>
      <c r="L34181">
        <v>0</v>
      </c>
      <c r="M34181">
        <v>0</v>
      </c>
      <c r="N34181">
        <v>0</v>
      </c>
      <c r="O34181">
        <v>0</v>
      </c>
      <c r="P34181">
        <v>0</v>
      </c>
      <c r="Q34181">
        <v>0</v>
      </c>
      <c r="R34181">
        <v>0</v>
      </c>
      <c r="S34181" t="s">
        <v>8103</v>
      </c>
    </row>
    <row r="34182" spans="1:19" hidden="1">
      <c r="A34182">
        <v>2003</v>
      </c>
      <c r="B34182" t="s">
        <v>7940</v>
      </c>
      <c r="C34182">
        <v>412</v>
      </c>
      <c r="D34182" t="s">
        <v>8388</v>
      </c>
      <c r="E34182" t="s">
        <v>8041</v>
      </c>
      <c r="F34182" t="s">
        <v>8039</v>
      </c>
      <c r="H34182" t="b">
        <v>0</v>
      </c>
      <c r="I34182">
        <v>0</v>
      </c>
      <c r="J34182">
        <v>0</v>
      </c>
      <c r="K34182">
        <v>0</v>
      </c>
      <c r="L34182">
        <v>0</v>
      </c>
      <c r="M34182">
        <v>0</v>
      </c>
      <c r="N34182">
        <v>0</v>
      </c>
      <c r="O34182">
        <v>0</v>
      </c>
      <c r="P34182">
        <v>0</v>
      </c>
      <c r="Q34182">
        <v>0</v>
      </c>
      <c r="R34182">
        <v>0</v>
      </c>
      <c r="S34182" t="s">
        <v>8103</v>
      </c>
    </row>
    <row r="34183" spans="1:19" hidden="1">
      <c r="A34183">
        <v>2003</v>
      </c>
      <c r="B34183" t="s">
        <v>7940</v>
      </c>
      <c r="C34183">
        <v>421</v>
      </c>
      <c r="D34183" t="s">
        <v>8388</v>
      </c>
      <c r="E34183" t="s">
        <v>8037</v>
      </c>
      <c r="F34183" t="s">
        <v>8036</v>
      </c>
      <c r="H34183" t="b">
        <v>0</v>
      </c>
      <c r="I34183">
        <v>0</v>
      </c>
      <c r="J34183">
        <v>0</v>
      </c>
      <c r="K34183">
        <v>0</v>
      </c>
      <c r="L34183">
        <v>0</v>
      </c>
      <c r="M34183">
        <v>0</v>
      </c>
      <c r="N34183">
        <v>0</v>
      </c>
      <c r="O34183">
        <v>0</v>
      </c>
      <c r="P34183">
        <v>0</v>
      </c>
      <c r="Q34183">
        <v>0</v>
      </c>
      <c r="R34183">
        <v>0</v>
      </c>
      <c r="S34183" t="s">
        <v>8103</v>
      </c>
    </row>
    <row r="34184" spans="1:19" hidden="1">
      <c r="A34184">
        <v>2003</v>
      </c>
      <c r="B34184" t="s">
        <v>7940</v>
      </c>
      <c r="C34184">
        <v>422</v>
      </c>
      <c r="D34184" t="s">
        <v>8388</v>
      </c>
      <c r="E34184" t="s">
        <v>8037</v>
      </c>
      <c r="F34184" t="s">
        <v>8035</v>
      </c>
      <c r="H34184" t="b">
        <v>0</v>
      </c>
      <c r="I34184">
        <v>0</v>
      </c>
      <c r="J34184">
        <v>0</v>
      </c>
      <c r="K34184">
        <v>0</v>
      </c>
      <c r="L34184">
        <v>0</v>
      </c>
      <c r="M34184">
        <v>0</v>
      </c>
      <c r="N34184">
        <v>0</v>
      </c>
      <c r="O34184">
        <v>0</v>
      </c>
      <c r="P34184">
        <v>0</v>
      </c>
      <c r="Q34184">
        <v>0</v>
      </c>
      <c r="R34184">
        <v>0</v>
      </c>
      <c r="S34184" t="s">
        <v>8103</v>
      </c>
    </row>
    <row r="34185" spans="1:19" hidden="1">
      <c r="A34185">
        <v>2003</v>
      </c>
      <c r="B34185" t="s">
        <v>7940</v>
      </c>
      <c r="C34185">
        <v>423</v>
      </c>
      <c r="D34185" t="s">
        <v>8388</v>
      </c>
      <c r="E34185" t="s">
        <v>8037</v>
      </c>
      <c r="F34185" t="s">
        <v>8034</v>
      </c>
      <c r="H34185" t="b">
        <v>0</v>
      </c>
      <c r="I34185">
        <v>0</v>
      </c>
      <c r="J34185">
        <v>0</v>
      </c>
      <c r="K34185">
        <v>0</v>
      </c>
      <c r="L34185">
        <v>0</v>
      </c>
      <c r="M34185">
        <v>0</v>
      </c>
      <c r="N34185">
        <v>0</v>
      </c>
      <c r="O34185">
        <v>0</v>
      </c>
      <c r="P34185">
        <v>0</v>
      </c>
      <c r="Q34185">
        <v>0</v>
      </c>
      <c r="R34185">
        <v>0</v>
      </c>
      <c r="S34185" t="s">
        <v>8103</v>
      </c>
    </row>
    <row r="34186" spans="1:19" hidden="1">
      <c r="A34186">
        <v>2003</v>
      </c>
      <c r="B34186" t="s">
        <v>7940</v>
      </c>
      <c r="C34186">
        <v>424</v>
      </c>
      <c r="D34186" t="s">
        <v>8388</v>
      </c>
      <c r="E34186" t="s">
        <v>8037</v>
      </c>
      <c r="F34186" t="s">
        <v>8032</v>
      </c>
      <c r="H34186" t="b">
        <v>0</v>
      </c>
      <c r="I34186">
        <v>0</v>
      </c>
      <c r="J34186">
        <v>0</v>
      </c>
      <c r="K34186">
        <v>0</v>
      </c>
      <c r="L34186">
        <v>0</v>
      </c>
      <c r="M34186">
        <v>0</v>
      </c>
      <c r="N34186">
        <v>0</v>
      </c>
      <c r="O34186">
        <v>0</v>
      </c>
      <c r="P34186">
        <v>0</v>
      </c>
      <c r="Q34186">
        <v>0</v>
      </c>
      <c r="R34186">
        <v>0</v>
      </c>
      <c r="S34186" t="s">
        <v>8103</v>
      </c>
    </row>
    <row r="34187" spans="1:19" hidden="1">
      <c r="A34187">
        <v>2003</v>
      </c>
      <c r="B34187" t="s">
        <v>7940</v>
      </c>
      <c r="C34187">
        <v>431</v>
      </c>
      <c r="D34187" t="s">
        <v>8388</v>
      </c>
      <c r="E34187" t="s">
        <v>8031</v>
      </c>
      <c r="F34187" t="s">
        <v>8030</v>
      </c>
      <c r="H34187" t="b">
        <v>0</v>
      </c>
      <c r="I34187">
        <v>0</v>
      </c>
      <c r="J34187">
        <v>0</v>
      </c>
      <c r="K34187">
        <v>0</v>
      </c>
      <c r="L34187">
        <v>0</v>
      </c>
      <c r="M34187">
        <v>0</v>
      </c>
      <c r="N34187">
        <v>0</v>
      </c>
      <c r="O34187">
        <v>0</v>
      </c>
      <c r="P34187">
        <v>0</v>
      </c>
      <c r="Q34187">
        <v>0</v>
      </c>
      <c r="R34187">
        <v>0</v>
      </c>
      <c r="S34187" t="s">
        <v>8103</v>
      </c>
    </row>
    <row r="34188" spans="1:19" hidden="1">
      <c r="A34188">
        <v>2003</v>
      </c>
      <c r="B34188" t="s">
        <v>7940</v>
      </c>
      <c r="C34188">
        <v>432</v>
      </c>
      <c r="D34188" t="s">
        <v>8388</v>
      </c>
      <c r="E34188" t="s">
        <v>8031</v>
      </c>
      <c r="F34188" t="s">
        <v>8029</v>
      </c>
      <c r="H34188" t="b">
        <v>0</v>
      </c>
      <c r="I34188">
        <v>0</v>
      </c>
      <c r="J34188">
        <v>0</v>
      </c>
      <c r="K34188">
        <v>0</v>
      </c>
      <c r="L34188">
        <v>0</v>
      </c>
      <c r="M34188">
        <v>0</v>
      </c>
      <c r="N34188">
        <v>0</v>
      </c>
      <c r="O34188">
        <v>0</v>
      </c>
      <c r="P34188">
        <v>0</v>
      </c>
      <c r="Q34188">
        <v>0</v>
      </c>
      <c r="R34188">
        <v>0</v>
      </c>
      <c r="S34188" t="s">
        <v>8103</v>
      </c>
    </row>
    <row r="34189" spans="1:19" hidden="1">
      <c r="A34189">
        <v>2003</v>
      </c>
      <c r="B34189" t="s">
        <v>7940</v>
      </c>
      <c r="C34189">
        <v>433</v>
      </c>
      <c r="D34189" t="s">
        <v>8388</v>
      </c>
      <c r="E34189" t="s">
        <v>8031</v>
      </c>
      <c r="F34189" t="s">
        <v>8387</v>
      </c>
      <c r="H34189" t="b">
        <v>0</v>
      </c>
      <c r="I34189">
        <v>0</v>
      </c>
      <c r="J34189">
        <v>0</v>
      </c>
      <c r="K34189">
        <v>0</v>
      </c>
      <c r="L34189">
        <v>0</v>
      </c>
      <c r="M34189">
        <v>0</v>
      </c>
      <c r="N34189">
        <v>0</v>
      </c>
      <c r="O34189">
        <v>0</v>
      </c>
      <c r="P34189">
        <v>0</v>
      </c>
      <c r="Q34189">
        <v>0</v>
      </c>
      <c r="R34189">
        <v>0</v>
      </c>
      <c r="S34189" t="s">
        <v>8103</v>
      </c>
    </row>
    <row r="34190" spans="1:19" hidden="1">
      <c r="A34190">
        <v>2003</v>
      </c>
      <c r="B34190" t="s">
        <v>7940</v>
      </c>
      <c r="C34190">
        <v>510</v>
      </c>
      <c r="D34190" t="s">
        <v>7846</v>
      </c>
      <c r="E34190" t="s">
        <v>8023</v>
      </c>
      <c r="H34190" t="b">
        <v>0</v>
      </c>
      <c r="I34190">
        <v>0</v>
      </c>
      <c r="J34190">
        <v>0</v>
      </c>
      <c r="K34190">
        <v>0</v>
      </c>
      <c r="L34190">
        <v>0</v>
      </c>
      <c r="M34190">
        <v>0</v>
      </c>
      <c r="N34190">
        <v>0</v>
      </c>
      <c r="O34190">
        <v>0</v>
      </c>
      <c r="P34190">
        <v>0</v>
      </c>
      <c r="Q34190">
        <v>0</v>
      </c>
      <c r="R34190">
        <v>0</v>
      </c>
      <c r="S34190" t="s">
        <v>8103</v>
      </c>
    </row>
    <row r="34191" spans="1:19" hidden="1">
      <c r="A34191">
        <v>2003</v>
      </c>
      <c r="B34191" t="s">
        <v>7940</v>
      </c>
      <c r="C34191">
        <v>520</v>
      </c>
      <c r="D34191" t="s">
        <v>7846</v>
      </c>
      <c r="E34191" t="s">
        <v>8022</v>
      </c>
      <c r="H34191" t="b">
        <v>0</v>
      </c>
      <c r="I34191">
        <v>0</v>
      </c>
      <c r="J34191">
        <v>0</v>
      </c>
      <c r="K34191">
        <v>0</v>
      </c>
      <c r="L34191">
        <v>0</v>
      </c>
      <c r="M34191">
        <v>0</v>
      </c>
      <c r="N34191">
        <v>0</v>
      </c>
      <c r="O34191">
        <v>0</v>
      </c>
      <c r="P34191">
        <v>0</v>
      </c>
      <c r="Q34191">
        <v>0</v>
      </c>
      <c r="R34191">
        <v>0</v>
      </c>
      <c r="S34191" t="s">
        <v>8103</v>
      </c>
    </row>
    <row r="34192" spans="1:19" hidden="1">
      <c r="A34192">
        <v>2003</v>
      </c>
      <c r="B34192" t="s">
        <v>7940</v>
      </c>
      <c r="C34192">
        <v>531</v>
      </c>
      <c r="D34192" t="s">
        <v>7846</v>
      </c>
      <c r="E34192" t="s">
        <v>8021</v>
      </c>
      <c r="F34192" t="s">
        <v>8020</v>
      </c>
      <c r="H34192" t="b">
        <v>0</v>
      </c>
      <c r="I34192">
        <v>0</v>
      </c>
      <c r="J34192">
        <v>0</v>
      </c>
      <c r="K34192">
        <v>0</v>
      </c>
      <c r="L34192">
        <v>0</v>
      </c>
      <c r="M34192">
        <v>0</v>
      </c>
      <c r="N34192">
        <v>0</v>
      </c>
      <c r="O34192">
        <v>0</v>
      </c>
      <c r="P34192">
        <v>0</v>
      </c>
      <c r="Q34192">
        <v>0</v>
      </c>
      <c r="R34192">
        <v>0</v>
      </c>
      <c r="S34192" t="s">
        <v>8103</v>
      </c>
    </row>
    <row r="34193" spans="1:19" hidden="1">
      <c r="A34193">
        <v>2003</v>
      </c>
      <c r="B34193" t="s">
        <v>7940</v>
      </c>
      <c r="C34193">
        <v>532</v>
      </c>
      <c r="D34193" t="s">
        <v>7846</v>
      </c>
      <c r="E34193" t="s">
        <v>8021</v>
      </c>
      <c r="F34193" t="s">
        <v>8019</v>
      </c>
      <c r="H34193" t="b">
        <v>0</v>
      </c>
      <c r="I34193">
        <v>0</v>
      </c>
      <c r="J34193">
        <v>0</v>
      </c>
      <c r="K34193">
        <v>0</v>
      </c>
      <c r="L34193">
        <v>0</v>
      </c>
      <c r="M34193">
        <v>0</v>
      </c>
      <c r="N34193">
        <v>0</v>
      </c>
      <c r="O34193">
        <v>0</v>
      </c>
      <c r="P34193">
        <v>0</v>
      </c>
      <c r="Q34193">
        <v>0</v>
      </c>
      <c r="R34193">
        <v>0</v>
      </c>
      <c r="S34193" t="s">
        <v>8103</v>
      </c>
    </row>
    <row r="34194" spans="1:19" hidden="1">
      <c r="A34194">
        <v>2003</v>
      </c>
      <c r="B34194" t="s">
        <v>7940</v>
      </c>
      <c r="C34194">
        <v>540</v>
      </c>
      <c r="D34194" t="s">
        <v>7846</v>
      </c>
      <c r="E34194" t="s">
        <v>8018</v>
      </c>
      <c r="H34194" t="b">
        <v>0</v>
      </c>
      <c r="I34194">
        <v>0</v>
      </c>
      <c r="J34194">
        <v>0</v>
      </c>
      <c r="K34194">
        <v>0</v>
      </c>
      <c r="L34194">
        <v>0</v>
      </c>
      <c r="M34194">
        <v>0</v>
      </c>
      <c r="N34194">
        <v>0</v>
      </c>
      <c r="O34194">
        <v>0</v>
      </c>
      <c r="P34194">
        <v>0</v>
      </c>
      <c r="Q34194">
        <v>0</v>
      </c>
      <c r="R34194">
        <v>0</v>
      </c>
      <c r="S34194" t="s">
        <v>8103</v>
      </c>
    </row>
    <row r="34195" spans="1:19" hidden="1">
      <c r="A34195">
        <v>2003</v>
      </c>
      <c r="B34195" t="s">
        <v>7940</v>
      </c>
      <c r="C34195">
        <v>550</v>
      </c>
      <c r="D34195" t="s">
        <v>7846</v>
      </c>
      <c r="E34195" t="s">
        <v>8386</v>
      </c>
      <c r="H34195" t="b">
        <v>0</v>
      </c>
      <c r="I34195">
        <v>0</v>
      </c>
      <c r="J34195">
        <v>0</v>
      </c>
      <c r="K34195">
        <v>0</v>
      </c>
      <c r="L34195">
        <v>0</v>
      </c>
      <c r="M34195">
        <v>0</v>
      </c>
      <c r="N34195">
        <v>0</v>
      </c>
      <c r="O34195">
        <v>0</v>
      </c>
      <c r="P34195">
        <v>0</v>
      </c>
      <c r="Q34195">
        <v>0</v>
      </c>
      <c r="R34195">
        <v>0</v>
      </c>
      <c r="S34195" t="s">
        <v>8103</v>
      </c>
    </row>
    <row r="34196" spans="1:19" hidden="1">
      <c r="A34196">
        <v>2003</v>
      </c>
      <c r="B34196" t="s">
        <v>7940</v>
      </c>
      <c r="C34196">
        <v>620</v>
      </c>
      <c r="D34196" t="s">
        <v>7826</v>
      </c>
      <c r="E34196" t="s">
        <v>8014</v>
      </c>
      <c r="H34196" t="b">
        <v>0</v>
      </c>
      <c r="I34196">
        <v>0</v>
      </c>
      <c r="J34196">
        <v>0</v>
      </c>
      <c r="K34196">
        <v>0</v>
      </c>
      <c r="L34196">
        <v>0</v>
      </c>
      <c r="M34196">
        <v>0</v>
      </c>
      <c r="N34196">
        <v>0</v>
      </c>
      <c r="O34196">
        <v>0</v>
      </c>
      <c r="P34196">
        <v>0</v>
      </c>
      <c r="Q34196">
        <v>0</v>
      </c>
      <c r="R34196">
        <v>0</v>
      </c>
      <c r="S34196" t="s">
        <v>8103</v>
      </c>
    </row>
    <row r="34197" spans="1:19" hidden="1">
      <c r="A34197">
        <v>2003</v>
      </c>
      <c r="B34197" t="s">
        <v>7940</v>
      </c>
      <c r="C34197">
        <v>710</v>
      </c>
      <c r="D34197" t="s">
        <v>8385</v>
      </c>
      <c r="E34197" t="s">
        <v>8007</v>
      </c>
      <c r="H34197" t="b">
        <v>0</v>
      </c>
      <c r="I34197">
        <v>0</v>
      </c>
      <c r="J34197">
        <v>0</v>
      </c>
      <c r="K34197">
        <v>0</v>
      </c>
      <c r="L34197">
        <v>0</v>
      </c>
      <c r="M34197">
        <v>0</v>
      </c>
      <c r="N34197">
        <v>0</v>
      </c>
      <c r="O34197">
        <v>0</v>
      </c>
      <c r="P34197">
        <v>0</v>
      </c>
      <c r="Q34197">
        <v>0</v>
      </c>
      <c r="R34197">
        <v>0</v>
      </c>
      <c r="S34197" t="s">
        <v>8103</v>
      </c>
    </row>
    <row r="34198" spans="1:19" hidden="1">
      <c r="A34198">
        <v>2003</v>
      </c>
      <c r="B34198" t="s">
        <v>7940</v>
      </c>
      <c r="C34198">
        <v>720</v>
      </c>
      <c r="D34198" t="s">
        <v>8385</v>
      </c>
      <c r="E34198" t="s">
        <v>8005</v>
      </c>
      <c r="H34198" t="b">
        <v>0</v>
      </c>
      <c r="I34198">
        <v>0</v>
      </c>
      <c r="J34198">
        <v>0</v>
      </c>
      <c r="K34198">
        <v>0</v>
      </c>
      <c r="L34198">
        <v>0</v>
      </c>
      <c r="M34198">
        <v>0</v>
      </c>
      <c r="N34198">
        <v>0</v>
      </c>
      <c r="O34198">
        <v>0</v>
      </c>
      <c r="P34198">
        <v>0</v>
      </c>
      <c r="Q34198">
        <v>0</v>
      </c>
      <c r="R34198">
        <v>0</v>
      </c>
      <c r="S34198" t="s">
        <v>8103</v>
      </c>
    </row>
    <row r="34199" spans="1:19" hidden="1">
      <c r="A34199">
        <v>2003</v>
      </c>
      <c r="B34199" t="s">
        <v>7940</v>
      </c>
      <c r="C34199">
        <v>730</v>
      </c>
      <c r="D34199" t="s">
        <v>8385</v>
      </c>
      <c r="E34199" t="s">
        <v>8003</v>
      </c>
      <c r="H34199" t="b">
        <v>0</v>
      </c>
      <c r="I34199">
        <v>0</v>
      </c>
      <c r="J34199">
        <v>0</v>
      </c>
      <c r="K34199">
        <v>0</v>
      </c>
      <c r="L34199">
        <v>0</v>
      </c>
      <c r="M34199">
        <v>0</v>
      </c>
      <c r="N34199">
        <v>0</v>
      </c>
      <c r="O34199">
        <v>0</v>
      </c>
      <c r="P34199">
        <v>0</v>
      </c>
      <c r="Q34199">
        <v>0</v>
      </c>
      <c r="R34199">
        <v>0</v>
      </c>
      <c r="S34199" t="s">
        <v>8103</v>
      </c>
    </row>
    <row r="34200" spans="1:19" hidden="1">
      <c r="A34200">
        <v>2003</v>
      </c>
      <c r="B34200" t="s">
        <v>7940</v>
      </c>
      <c r="C34200">
        <v>740</v>
      </c>
      <c r="D34200" t="s">
        <v>8385</v>
      </c>
      <c r="E34200" t="s">
        <v>8001</v>
      </c>
      <c r="H34200" t="b">
        <v>0</v>
      </c>
      <c r="I34200">
        <v>0</v>
      </c>
      <c r="J34200">
        <v>0</v>
      </c>
      <c r="K34200">
        <v>0</v>
      </c>
      <c r="L34200">
        <v>0</v>
      </c>
      <c r="M34200">
        <v>0</v>
      </c>
      <c r="N34200">
        <v>0</v>
      </c>
      <c r="O34200">
        <v>0</v>
      </c>
      <c r="P34200">
        <v>0</v>
      </c>
      <c r="Q34200">
        <v>0</v>
      </c>
      <c r="R34200">
        <v>0</v>
      </c>
      <c r="S34200" t="s">
        <v>8103</v>
      </c>
    </row>
    <row r="34201" spans="1:19" hidden="1">
      <c r="A34201">
        <v>2003</v>
      </c>
      <c r="B34201" t="s">
        <v>7940</v>
      </c>
      <c r="C34201">
        <v>750</v>
      </c>
      <c r="D34201" t="s">
        <v>8385</v>
      </c>
      <c r="E34201" t="s">
        <v>7999</v>
      </c>
      <c r="H34201" t="b">
        <v>0</v>
      </c>
      <c r="I34201">
        <v>0</v>
      </c>
      <c r="J34201">
        <v>0</v>
      </c>
      <c r="K34201">
        <v>0</v>
      </c>
      <c r="L34201">
        <v>0</v>
      </c>
      <c r="M34201">
        <v>0</v>
      </c>
      <c r="N34201">
        <v>0</v>
      </c>
      <c r="O34201">
        <v>0</v>
      </c>
      <c r="P34201">
        <v>0</v>
      </c>
      <c r="Q34201">
        <v>0</v>
      </c>
      <c r="R34201">
        <v>0</v>
      </c>
      <c r="S34201" t="s">
        <v>8103</v>
      </c>
    </row>
    <row r="34202" spans="1:19" hidden="1">
      <c r="A34202">
        <v>2003</v>
      </c>
      <c r="B34202" t="s">
        <v>7940</v>
      </c>
      <c r="C34202">
        <v>760</v>
      </c>
      <c r="D34202" t="s">
        <v>8385</v>
      </c>
      <c r="E34202" t="s">
        <v>7997</v>
      </c>
      <c r="H34202" t="b">
        <v>0</v>
      </c>
      <c r="I34202">
        <v>0</v>
      </c>
      <c r="J34202">
        <v>0</v>
      </c>
      <c r="K34202">
        <v>0</v>
      </c>
      <c r="L34202">
        <v>0</v>
      </c>
      <c r="M34202">
        <v>0</v>
      </c>
      <c r="N34202">
        <v>0</v>
      </c>
      <c r="O34202">
        <v>0</v>
      </c>
      <c r="P34202">
        <v>0</v>
      </c>
      <c r="Q34202">
        <v>0</v>
      </c>
      <c r="R34202">
        <v>0</v>
      </c>
      <c r="S34202" t="s">
        <v>8103</v>
      </c>
    </row>
    <row r="34203" spans="1:19" hidden="1">
      <c r="A34203">
        <v>2003</v>
      </c>
      <c r="B34203" t="s">
        <v>7939</v>
      </c>
      <c r="C34203">
        <v>130</v>
      </c>
      <c r="D34203" t="s">
        <v>8389</v>
      </c>
      <c r="E34203" t="s">
        <v>8088</v>
      </c>
      <c r="F34203" t="s">
        <v>8085</v>
      </c>
      <c r="H34203" t="b">
        <v>0</v>
      </c>
      <c r="I34203">
        <v>0</v>
      </c>
      <c r="J34203">
        <v>0</v>
      </c>
      <c r="K34203">
        <v>0</v>
      </c>
      <c r="L34203">
        <v>0</v>
      </c>
      <c r="M34203">
        <v>0</v>
      </c>
      <c r="N34203">
        <v>0</v>
      </c>
      <c r="O34203">
        <v>0</v>
      </c>
      <c r="P34203">
        <v>0</v>
      </c>
      <c r="Q34203">
        <v>0</v>
      </c>
      <c r="R34203">
        <v>0</v>
      </c>
      <c r="S34203" t="s">
        <v>8103</v>
      </c>
    </row>
    <row r="34204" spans="1:19" hidden="1">
      <c r="A34204">
        <v>2003</v>
      </c>
      <c r="B34204" t="s">
        <v>7939</v>
      </c>
      <c r="C34204">
        <v>228</v>
      </c>
      <c r="D34204" t="s">
        <v>8389</v>
      </c>
      <c r="E34204" t="s">
        <v>7838</v>
      </c>
      <c r="F34204" t="s">
        <v>8069</v>
      </c>
      <c r="G34204" t="s">
        <v>8061</v>
      </c>
      <c r="H34204" t="b">
        <v>0</v>
      </c>
      <c r="I34204">
        <v>0</v>
      </c>
      <c r="J34204">
        <v>0</v>
      </c>
      <c r="K34204">
        <v>0</v>
      </c>
      <c r="L34204">
        <v>0</v>
      </c>
      <c r="M34204">
        <v>0</v>
      </c>
      <c r="N34204">
        <v>0</v>
      </c>
      <c r="O34204">
        <v>0</v>
      </c>
      <c r="P34204">
        <v>0</v>
      </c>
      <c r="Q34204">
        <v>0</v>
      </c>
      <c r="R34204">
        <v>0</v>
      </c>
      <c r="S34204" t="s">
        <v>8103</v>
      </c>
    </row>
    <row r="34205" spans="1:19" hidden="1">
      <c r="A34205">
        <v>2003</v>
      </c>
      <c r="B34205" t="s">
        <v>7939</v>
      </c>
      <c r="C34205">
        <v>230</v>
      </c>
      <c r="D34205" t="s">
        <v>8389</v>
      </c>
      <c r="E34205" t="s">
        <v>7838</v>
      </c>
      <c r="F34205" t="s">
        <v>8060</v>
      </c>
      <c r="H34205" t="b">
        <v>0</v>
      </c>
      <c r="I34205">
        <v>0</v>
      </c>
      <c r="J34205">
        <v>0</v>
      </c>
      <c r="K34205">
        <v>0</v>
      </c>
      <c r="L34205">
        <v>0</v>
      </c>
      <c r="M34205">
        <v>0</v>
      </c>
      <c r="N34205">
        <v>0</v>
      </c>
      <c r="O34205">
        <v>0</v>
      </c>
      <c r="P34205">
        <v>0</v>
      </c>
      <c r="Q34205">
        <v>0</v>
      </c>
      <c r="R34205">
        <v>0</v>
      </c>
      <c r="S34205" t="s">
        <v>8103</v>
      </c>
    </row>
    <row r="34206" spans="1:19" hidden="1">
      <c r="A34206">
        <v>2003</v>
      </c>
      <c r="B34206" t="s">
        <v>7939</v>
      </c>
      <c r="C34206">
        <v>251</v>
      </c>
      <c r="D34206" t="s">
        <v>8389</v>
      </c>
      <c r="E34206" t="s">
        <v>7838</v>
      </c>
      <c r="F34206" t="s">
        <v>8055</v>
      </c>
      <c r="G34206" t="s">
        <v>8054</v>
      </c>
      <c r="H34206" t="b">
        <v>0</v>
      </c>
      <c r="I34206">
        <v>0</v>
      </c>
      <c r="J34206">
        <v>0</v>
      </c>
      <c r="K34206">
        <v>0</v>
      </c>
      <c r="L34206">
        <v>0</v>
      </c>
      <c r="M34206">
        <v>0</v>
      </c>
      <c r="N34206">
        <v>0</v>
      </c>
      <c r="O34206">
        <v>0</v>
      </c>
      <c r="P34206">
        <v>0</v>
      </c>
      <c r="Q34206">
        <v>0</v>
      </c>
      <c r="R34206">
        <v>0</v>
      </c>
      <c r="S34206" t="s">
        <v>8103</v>
      </c>
    </row>
    <row r="34207" spans="1:19" hidden="1">
      <c r="A34207">
        <v>2003</v>
      </c>
      <c r="B34207" t="s">
        <v>7939</v>
      </c>
      <c r="C34207">
        <v>411</v>
      </c>
      <c r="D34207" t="s">
        <v>8388</v>
      </c>
      <c r="E34207" t="s">
        <v>8041</v>
      </c>
      <c r="F34207" t="s">
        <v>8040</v>
      </c>
      <c r="H34207" t="b">
        <v>0</v>
      </c>
      <c r="I34207">
        <v>0</v>
      </c>
      <c r="J34207">
        <v>0</v>
      </c>
      <c r="K34207">
        <v>0</v>
      </c>
      <c r="L34207">
        <v>0</v>
      </c>
      <c r="M34207">
        <v>0</v>
      </c>
      <c r="N34207">
        <v>0</v>
      </c>
      <c r="O34207">
        <v>0</v>
      </c>
      <c r="P34207">
        <v>0</v>
      </c>
      <c r="Q34207">
        <v>0</v>
      </c>
      <c r="R34207">
        <v>0</v>
      </c>
      <c r="S34207" t="s">
        <v>8103</v>
      </c>
    </row>
    <row r="34208" spans="1:19" hidden="1">
      <c r="A34208">
        <v>2003</v>
      </c>
      <c r="B34208" t="s">
        <v>7939</v>
      </c>
      <c r="C34208">
        <v>412</v>
      </c>
      <c r="D34208" t="s">
        <v>8388</v>
      </c>
      <c r="E34208" t="s">
        <v>8041</v>
      </c>
      <c r="F34208" t="s">
        <v>8039</v>
      </c>
      <c r="H34208" t="b">
        <v>0</v>
      </c>
      <c r="I34208">
        <v>0</v>
      </c>
      <c r="J34208">
        <v>0</v>
      </c>
      <c r="K34208">
        <v>0</v>
      </c>
      <c r="L34208">
        <v>0</v>
      </c>
      <c r="M34208">
        <v>0</v>
      </c>
      <c r="N34208">
        <v>0</v>
      </c>
      <c r="O34208">
        <v>0</v>
      </c>
      <c r="P34208">
        <v>0</v>
      </c>
      <c r="Q34208">
        <v>0</v>
      </c>
      <c r="R34208">
        <v>0</v>
      </c>
      <c r="S34208" t="s">
        <v>8103</v>
      </c>
    </row>
    <row r="34209" spans="1:19" hidden="1">
      <c r="A34209">
        <v>2003</v>
      </c>
      <c r="B34209" t="s">
        <v>7939</v>
      </c>
      <c r="C34209">
        <v>421</v>
      </c>
      <c r="D34209" t="s">
        <v>8388</v>
      </c>
      <c r="E34209" t="s">
        <v>8037</v>
      </c>
      <c r="F34209" t="s">
        <v>8036</v>
      </c>
      <c r="H34209" t="b">
        <v>0</v>
      </c>
      <c r="I34209">
        <v>0</v>
      </c>
      <c r="J34209">
        <v>0</v>
      </c>
      <c r="K34209">
        <v>0</v>
      </c>
      <c r="L34209">
        <v>0</v>
      </c>
      <c r="M34209">
        <v>0</v>
      </c>
      <c r="N34209">
        <v>0</v>
      </c>
      <c r="O34209">
        <v>0</v>
      </c>
      <c r="P34209">
        <v>0</v>
      </c>
      <c r="Q34209">
        <v>0</v>
      </c>
      <c r="R34209">
        <v>0</v>
      </c>
      <c r="S34209" t="s">
        <v>8103</v>
      </c>
    </row>
    <row r="34210" spans="1:19" hidden="1">
      <c r="A34210">
        <v>2003</v>
      </c>
      <c r="B34210" t="s">
        <v>7939</v>
      </c>
      <c r="C34210">
        <v>422</v>
      </c>
      <c r="D34210" t="s">
        <v>8388</v>
      </c>
      <c r="E34210" t="s">
        <v>8037</v>
      </c>
      <c r="F34210" t="s">
        <v>8035</v>
      </c>
      <c r="H34210" t="b">
        <v>0</v>
      </c>
      <c r="I34210">
        <v>0</v>
      </c>
      <c r="J34210">
        <v>0</v>
      </c>
      <c r="K34210">
        <v>0</v>
      </c>
      <c r="L34210">
        <v>0</v>
      </c>
      <c r="M34210">
        <v>0</v>
      </c>
      <c r="N34210">
        <v>0</v>
      </c>
      <c r="O34210">
        <v>0</v>
      </c>
      <c r="P34210">
        <v>0</v>
      </c>
      <c r="Q34210">
        <v>0</v>
      </c>
      <c r="R34210">
        <v>0</v>
      </c>
      <c r="S34210" t="s">
        <v>8103</v>
      </c>
    </row>
    <row r="34211" spans="1:19" hidden="1">
      <c r="A34211">
        <v>2003</v>
      </c>
      <c r="B34211" t="s">
        <v>7939</v>
      </c>
      <c r="C34211">
        <v>423</v>
      </c>
      <c r="D34211" t="s">
        <v>8388</v>
      </c>
      <c r="E34211" t="s">
        <v>8037</v>
      </c>
      <c r="F34211" t="s">
        <v>8034</v>
      </c>
      <c r="H34211" t="b">
        <v>0</v>
      </c>
      <c r="I34211">
        <v>0</v>
      </c>
      <c r="J34211">
        <v>0</v>
      </c>
      <c r="K34211">
        <v>0</v>
      </c>
      <c r="L34211">
        <v>0</v>
      </c>
      <c r="M34211">
        <v>0</v>
      </c>
      <c r="N34211">
        <v>0</v>
      </c>
      <c r="O34211">
        <v>0</v>
      </c>
      <c r="P34211">
        <v>0</v>
      </c>
      <c r="Q34211">
        <v>0</v>
      </c>
      <c r="R34211">
        <v>0</v>
      </c>
      <c r="S34211" t="s">
        <v>8103</v>
      </c>
    </row>
    <row r="34212" spans="1:19" hidden="1">
      <c r="A34212">
        <v>2003</v>
      </c>
      <c r="B34212" t="s">
        <v>7939</v>
      </c>
      <c r="C34212">
        <v>424</v>
      </c>
      <c r="D34212" t="s">
        <v>8388</v>
      </c>
      <c r="E34212" t="s">
        <v>8037</v>
      </c>
      <c r="F34212" t="s">
        <v>8032</v>
      </c>
      <c r="H34212" t="b">
        <v>0</v>
      </c>
      <c r="I34212">
        <v>0</v>
      </c>
      <c r="J34212">
        <v>0</v>
      </c>
      <c r="K34212">
        <v>0</v>
      </c>
      <c r="L34212">
        <v>0</v>
      </c>
      <c r="M34212">
        <v>0</v>
      </c>
      <c r="N34212">
        <v>0</v>
      </c>
      <c r="O34212">
        <v>0</v>
      </c>
      <c r="P34212">
        <v>0</v>
      </c>
      <c r="Q34212">
        <v>0</v>
      </c>
      <c r="R34212">
        <v>0</v>
      </c>
      <c r="S34212" t="s">
        <v>8103</v>
      </c>
    </row>
    <row r="34213" spans="1:19" hidden="1">
      <c r="A34213">
        <v>2003</v>
      </c>
      <c r="B34213" t="s">
        <v>7939</v>
      </c>
      <c r="C34213">
        <v>431</v>
      </c>
      <c r="D34213" t="s">
        <v>8388</v>
      </c>
      <c r="E34213" t="s">
        <v>8031</v>
      </c>
      <c r="F34213" t="s">
        <v>8030</v>
      </c>
      <c r="H34213" t="b">
        <v>0</v>
      </c>
      <c r="I34213">
        <v>0</v>
      </c>
      <c r="J34213">
        <v>0</v>
      </c>
      <c r="K34213">
        <v>0</v>
      </c>
      <c r="L34213">
        <v>0</v>
      </c>
      <c r="M34213">
        <v>0</v>
      </c>
      <c r="N34213">
        <v>0</v>
      </c>
      <c r="O34213">
        <v>0</v>
      </c>
      <c r="P34213">
        <v>0</v>
      </c>
      <c r="Q34213">
        <v>0</v>
      </c>
      <c r="R34213">
        <v>0</v>
      </c>
      <c r="S34213" t="s">
        <v>8103</v>
      </c>
    </row>
    <row r="34214" spans="1:19" hidden="1">
      <c r="A34214">
        <v>2003</v>
      </c>
      <c r="B34214" t="s">
        <v>7939</v>
      </c>
      <c r="C34214">
        <v>432</v>
      </c>
      <c r="D34214" t="s">
        <v>8388</v>
      </c>
      <c r="E34214" t="s">
        <v>8031</v>
      </c>
      <c r="F34214" t="s">
        <v>8029</v>
      </c>
      <c r="H34214" t="b">
        <v>0</v>
      </c>
      <c r="I34214">
        <v>0</v>
      </c>
      <c r="J34214">
        <v>0</v>
      </c>
      <c r="K34214">
        <v>0</v>
      </c>
      <c r="L34214">
        <v>0</v>
      </c>
      <c r="M34214">
        <v>0</v>
      </c>
      <c r="N34214">
        <v>0</v>
      </c>
      <c r="O34214">
        <v>0</v>
      </c>
      <c r="P34214">
        <v>0</v>
      </c>
      <c r="Q34214">
        <v>0</v>
      </c>
      <c r="R34214">
        <v>0</v>
      </c>
      <c r="S34214" t="s">
        <v>8103</v>
      </c>
    </row>
    <row r="34215" spans="1:19" hidden="1">
      <c r="A34215">
        <v>2003</v>
      </c>
      <c r="B34215" t="s">
        <v>7939</v>
      </c>
      <c r="C34215">
        <v>433</v>
      </c>
      <c r="D34215" t="s">
        <v>8388</v>
      </c>
      <c r="E34215" t="s">
        <v>8031</v>
      </c>
      <c r="F34215" t="s">
        <v>8387</v>
      </c>
      <c r="H34215" t="b">
        <v>0</v>
      </c>
      <c r="I34215">
        <v>0</v>
      </c>
      <c r="J34215">
        <v>0</v>
      </c>
      <c r="K34215">
        <v>0</v>
      </c>
      <c r="L34215">
        <v>0</v>
      </c>
      <c r="M34215">
        <v>0</v>
      </c>
      <c r="N34215">
        <v>0</v>
      </c>
      <c r="O34215">
        <v>0</v>
      </c>
      <c r="P34215">
        <v>0</v>
      </c>
      <c r="Q34215">
        <v>0</v>
      </c>
      <c r="R34215">
        <v>0</v>
      </c>
      <c r="S34215" t="s">
        <v>8103</v>
      </c>
    </row>
    <row r="34216" spans="1:19" hidden="1">
      <c r="A34216">
        <v>2003</v>
      </c>
      <c r="B34216" t="s">
        <v>7939</v>
      </c>
      <c r="C34216">
        <v>510</v>
      </c>
      <c r="D34216" t="s">
        <v>7846</v>
      </c>
      <c r="E34216" t="s">
        <v>8023</v>
      </c>
      <c r="H34216" t="b">
        <v>0</v>
      </c>
      <c r="I34216">
        <v>0</v>
      </c>
      <c r="J34216">
        <v>0</v>
      </c>
      <c r="K34216">
        <v>0</v>
      </c>
      <c r="L34216">
        <v>0</v>
      </c>
      <c r="M34216">
        <v>0</v>
      </c>
      <c r="N34216">
        <v>0</v>
      </c>
      <c r="O34216">
        <v>0</v>
      </c>
      <c r="P34216">
        <v>0</v>
      </c>
      <c r="Q34216">
        <v>0</v>
      </c>
      <c r="R34216">
        <v>0</v>
      </c>
      <c r="S34216" t="s">
        <v>8103</v>
      </c>
    </row>
    <row r="34217" spans="1:19" hidden="1">
      <c r="A34217">
        <v>2003</v>
      </c>
      <c r="B34217" t="s">
        <v>7939</v>
      </c>
      <c r="C34217">
        <v>520</v>
      </c>
      <c r="D34217" t="s">
        <v>7846</v>
      </c>
      <c r="E34217" t="s">
        <v>8022</v>
      </c>
      <c r="H34217" t="b">
        <v>0</v>
      </c>
      <c r="I34217">
        <v>0</v>
      </c>
      <c r="J34217">
        <v>0</v>
      </c>
      <c r="K34217">
        <v>0</v>
      </c>
      <c r="L34217">
        <v>0</v>
      </c>
      <c r="M34217">
        <v>0</v>
      </c>
      <c r="N34217">
        <v>0</v>
      </c>
      <c r="O34217">
        <v>0</v>
      </c>
      <c r="P34217">
        <v>0</v>
      </c>
      <c r="Q34217">
        <v>0</v>
      </c>
      <c r="R34217">
        <v>0</v>
      </c>
      <c r="S34217" t="s">
        <v>8103</v>
      </c>
    </row>
    <row r="34218" spans="1:19" hidden="1">
      <c r="A34218">
        <v>2003</v>
      </c>
      <c r="B34218" t="s">
        <v>7939</v>
      </c>
      <c r="C34218">
        <v>531</v>
      </c>
      <c r="D34218" t="s">
        <v>7846</v>
      </c>
      <c r="E34218" t="s">
        <v>8021</v>
      </c>
      <c r="F34218" t="s">
        <v>8020</v>
      </c>
      <c r="H34218" t="b">
        <v>0</v>
      </c>
      <c r="I34218">
        <v>0</v>
      </c>
      <c r="J34218">
        <v>0</v>
      </c>
      <c r="K34218">
        <v>0</v>
      </c>
      <c r="L34218">
        <v>0</v>
      </c>
      <c r="M34218">
        <v>0</v>
      </c>
      <c r="N34218">
        <v>0</v>
      </c>
      <c r="O34218">
        <v>0</v>
      </c>
      <c r="P34218">
        <v>0</v>
      </c>
      <c r="Q34218">
        <v>0</v>
      </c>
      <c r="R34218">
        <v>0</v>
      </c>
      <c r="S34218" t="s">
        <v>8103</v>
      </c>
    </row>
    <row r="34219" spans="1:19" hidden="1">
      <c r="A34219">
        <v>2003</v>
      </c>
      <c r="B34219" t="s">
        <v>7939</v>
      </c>
      <c r="C34219">
        <v>532</v>
      </c>
      <c r="D34219" t="s">
        <v>7846</v>
      </c>
      <c r="E34219" t="s">
        <v>8021</v>
      </c>
      <c r="F34219" t="s">
        <v>8019</v>
      </c>
      <c r="H34219" t="b">
        <v>0</v>
      </c>
      <c r="I34219">
        <v>0</v>
      </c>
      <c r="J34219">
        <v>0</v>
      </c>
      <c r="K34219">
        <v>0</v>
      </c>
      <c r="L34219">
        <v>0</v>
      </c>
      <c r="M34219">
        <v>0</v>
      </c>
      <c r="N34219">
        <v>0</v>
      </c>
      <c r="O34219">
        <v>0</v>
      </c>
      <c r="P34219">
        <v>0</v>
      </c>
      <c r="Q34219">
        <v>0</v>
      </c>
      <c r="R34219">
        <v>0</v>
      </c>
      <c r="S34219" t="s">
        <v>8103</v>
      </c>
    </row>
    <row r="34220" spans="1:19" hidden="1">
      <c r="A34220">
        <v>2003</v>
      </c>
      <c r="B34220" t="s">
        <v>7939</v>
      </c>
      <c r="C34220">
        <v>540</v>
      </c>
      <c r="D34220" t="s">
        <v>7846</v>
      </c>
      <c r="E34220" t="s">
        <v>8018</v>
      </c>
      <c r="H34220" t="b">
        <v>0</v>
      </c>
      <c r="I34220">
        <v>0</v>
      </c>
      <c r="J34220">
        <v>0</v>
      </c>
      <c r="K34220">
        <v>0</v>
      </c>
      <c r="L34220">
        <v>0</v>
      </c>
      <c r="M34220">
        <v>0</v>
      </c>
      <c r="N34220">
        <v>0</v>
      </c>
      <c r="O34220">
        <v>0</v>
      </c>
      <c r="P34220">
        <v>0</v>
      </c>
      <c r="Q34220">
        <v>0</v>
      </c>
      <c r="R34220">
        <v>0</v>
      </c>
      <c r="S34220" t="s">
        <v>8103</v>
      </c>
    </row>
    <row r="34221" spans="1:19" hidden="1">
      <c r="A34221">
        <v>2003</v>
      </c>
      <c r="B34221" t="s">
        <v>7939</v>
      </c>
      <c r="C34221">
        <v>550</v>
      </c>
      <c r="D34221" t="s">
        <v>7846</v>
      </c>
      <c r="E34221" t="s">
        <v>8386</v>
      </c>
      <c r="H34221" t="b">
        <v>0</v>
      </c>
      <c r="I34221">
        <v>0</v>
      </c>
      <c r="J34221">
        <v>0</v>
      </c>
      <c r="K34221">
        <v>0</v>
      </c>
      <c r="L34221">
        <v>0</v>
      </c>
      <c r="M34221">
        <v>0</v>
      </c>
      <c r="N34221">
        <v>0</v>
      </c>
      <c r="O34221">
        <v>0</v>
      </c>
      <c r="P34221">
        <v>0</v>
      </c>
      <c r="Q34221">
        <v>0</v>
      </c>
      <c r="R34221">
        <v>0</v>
      </c>
      <c r="S34221" t="s">
        <v>8103</v>
      </c>
    </row>
    <row r="34222" spans="1:19" hidden="1">
      <c r="A34222">
        <v>2003</v>
      </c>
      <c r="B34222" t="s">
        <v>7939</v>
      </c>
      <c r="C34222">
        <v>620</v>
      </c>
      <c r="D34222" t="s">
        <v>7826</v>
      </c>
      <c r="E34222" t="s">
        <v>8014</v>
      </c>
      <c r="H34222" t="b">
        <v>0</v>
      </c>
      <c r="I34222">
        <v>0</v>
      </c>
      <c r="J34222">
        <v>0</v>
      </c>
      <c r="K34222">
        <v>0</v>
      </c>
      <c r="L34222">
        <v>0</v>
      </c>
      <c r="M34222">
        <v>0</v>
      </c>
      <c r="N34222">
        <v>0</v>
      </c>
      <c r="O34222">
        <v>0</v>
      </c>
      <c r="P34222">
        <v>0</v>
      </c>
      <c r="Q34222">
        <v>0</v>
      </c>
      <c r="R34222">
        <v>0</v>
      </c>
      <c r="S34222" t="s">
        <v>8103</v>
      </c>
    </row>
    <row r="34223" spans="1:19" hidden="1">
      <c r="A34223">
        <v>2003</v>
      </c>
      <c r="B34223" t="s">
        <v>7939</v>
      </c>
      <c r="C34223">
        <v>640</v>
      </c>
      <c r="D34223" t="s">
        <v>7826</v>
      </c>
      <c r="E34223" t="s">
        <v>8390</v>
      </c>
      <c r="H34223" t="b">
        <v>0</v>
      </c>
      <c r="I34223">
        <v>0</v>
      </c>
      <c r="J34223">
        <v>0</v>
      </c>
      <c r="K34223">
        <v>0</v>
      </c>
      <c r="L34223">
        <v>0</v>
      </c>
      <c r="M34223">
        <v>0</v>
      </c>
      <c r="N34223">
        <v>0</v>
      </c>
      <c r="O34223">
        <v>0</v>
      </c>
      <c r="P34223">
        <v>0</v>
      </c>
      <c r="Q34223">
        <v>0</v>
      </c>
      <c r="R34223">
        <v>0</v>
      </c>
      <c r="S34223" t="s">
        <v>8103</v>
      </c>
    </row>
    <row r="34224" spans="1:19" hidden="1">
      <c r="A34224">
        <v>2003</v>
      </c>
      <c r="B34224" t="s">
        <v>7939</v>
      </c>
      <c r="C34224">
        <v>710</v>
      </c>
      <c r="D34224" t="s">
        <v>8385</v>
      </c>
      <c r="E34224" t="s">
        <v>8007</v>
      </c>
      <c r="H34224" t="b">
        <v>0</v>
      </c>
      <c r="I34224">
        <v>0</v>
      </c>
      <c r="J34224">
        <v>0</v>
      </c>
      <c r="K34224">
        <v>0</v>
      </c>
      <c r="L34224">
        <v>0</v>
      </c>
      <c r="M34224">
        <v>0</v>
      </c>
      <c r="N34224">
        <v>0</v>
      </c>
      <c r="O34224">
        <v>0</v>
      </c>
      <c r="P34224">
        <v>0</v>
      </c>
      <c r="Q34224">
        <v>0</v>
      </c>
      <c r="R34224">
        <v>0</v>
      </c>
      <c r="S34224" t="s">
        <v>8103</v>
      </c>
    </row>
    <row r="34225" spans="1:19" hidden="1">
      <c r="A34225">
        <v>2003</v>
      </c>
      <c r="B34225" t="s">
        <v>7939</v>
      </c>
      <c r="C34225">
        <v>720</v>
      </c>
      <c r="D34225" t="s">
        <v>8385</v>
      </c>
      <c r="E34225" t="s">
        <v>8005</v>
      </c>
      <c r="H34225" t="b">
        <v>0</v>
      </c>
      <c r="I34225">
        <v>0</v>
      </c>
      <c r="J34225">
        <v>0</v>
      </c>
      <c r="K34225">
        <v>0</v>
      </c>
      <c r="L34225">
        <v>0</v>
      </c>
      <c r="M34225">
        <v>0</v>
      </c>
      <c r="N34225">
        <v>0</v>
      </c>
      <c r="O34225">
        <v>0</v>
      </c>
      <c r="P34225">
        <v>0</v>
      </c>
      <c r="Q34225">
        <v>0</v>
      </c>
      <c r="R34225">
        <v>0</v>
      </c>
      <c r="S34225" t="s">
        <v>8103</v>
      </c>
    </row>
    <row r="34226" spans="1:19" hidden="1">
      <c r="A34226">
        <v>2003</v>
      </c>
      <c r="B34226" t="s">
        <v>7939</v>
      </c>
      <c r="C34226">
        <v>730</v>
      </c>
      <c r="D34226" t="s">
        <v>8385</v>
      </c>
      <c r="E34226" t="s">
        <v>8003</v>
      </c>
      <c r="H34226" t="b">
        <v>0</v>
      </c>
      <c r="I34226">
        <v>0</v>
      </c>
      <c r="J34226">
        <v>0</v>
      </c>
      <c r="K34226">
        <v>0</v>
      </c>
      <c r="L34226">
        <v>0</v>
      </c>
      <c r="M34226">
        <v>0</v>
      </c>
      <c r="N34226">
        <v>0</v>
      </c>
      <c r="O34226">
        <v>0</v>
      </c>
      <c r="P34226">
        <v>0</v>
      </c>
      <c r="Q34226">
        <v>0</v>
      </c>
      <c r="R34226">
        <v>0</v>
      </c>
      <c r="S34226" t="s">
        <v>8103</v>
      </c>
    </row>
    <row r="34227" spans="1:19" hidden="1">
      <c r="A34227">
        <v>2003</v>
      </c>
      <c r="B34227" t="s">
        <v>7939</v>
      </c>
      <c r="C34227">
        <v>740</v>
      </c>
      <c r="D34227" t="s">
        <v>8385</v>
      </c>
      <c r="E34227" t="s">
        <v>8001</v>
      </c>
      <c r="H34227" t="b">
        <v>0</v>
      </c>
      <c r="I34227">
        <v>0</v>
      </c>
      <c r="J34227">
        <v>0</v>
      </c>
      <c r="K34227">
        <v>0</v>
      </c>
      <c r="L34227">
        <v>0</v>
      </c>
      <c r="M34227">
        <v>0</v>
      </c>
      <c r="N34227">
        <v>0</v>
      </c>
      <c r="O34227">
        <v>0</v>
      </c>
      <c r="P34227">
        <v>0</v>
      </c>
      <c r="Q34227">
        <v>0</v>
      </c>
      <c r="R34227">
        <v>0</v>
      </c>
      <c r="S34227" t="s">
        <v>8103</v>
      </c>
    </row>
    <row r="34228" spans="1:19" hidden="1">
      <c r="A34228">
        <v>2003</v>
      </c>
      <c r="B34228" t="s">
        <v>7939</v>
      </c>
      <c r="C34228">
        <v>750</v>
      </c>
      <c r="D34228" t="s">
        <v>8385</v>
      </c>
      <c r="E34228" t="s">
        <v>7999</v>
      </c>
      <c r="H34228" t="b">
        <v>0</v>
      </c>
      <c r="I34228">
        <v>0</v>
      </c>
      <c r="J34228">
        <v>0</v>
      </c>
      <c r="K34228">
        <v>0</v>
      </c>
      <c r="L34228">
        <v>0</v>
      </c>
      <c r="M34228">
        <v>0</v>
      </c>
      <c r="N34228">
        <v>0</v>
      </c>
      <c r="O34228">
        <v>0</v>
      </c>
      <c r="P34228">
        <v>0</v>
      </c>
      <c r="Q34228">
        <v>0</v>
      </c>
      <c r="R34228">
        <v>0</v>
      </c>
      <c r="S34228" t="s">
        <v>8103</v>
      </c>
    </row>
    <row r="34229" spans="1:19" hidden="1">
      <c r="A34229">
        <v>2003</v>
      </c>
      <c r="B34229" t="s">
        <v>7939</v>
      </c>
      <c r="C34229">
        <v>760</v>
      </c>
      <c r="D34229" t="s">
        <v>8385</v>
      </c>
      <c r="E34229" t="s">
        <v>7997</v>
      </c>
      <c r="H34229" t="b">
        <v>0</v>
      </c>
      <c r="I34229">
        <v>0</v>
      </c>
      <c r="J34229">
        <v>0</v>
      </c>
      <c r="K34229">
        <v>0</v>
      </c>
      <c r="L34229">
        <v>0</v>
      </c>
      <c r="M34229">
        <v>0</v>
      </c>
      <c r="N34229">
        <v>0</v>
      </c>
      <c r="O34229">
        <v>0</v>
      </c>
      <c r="P34229">
        <v>0</v>
      </c>
      <c r="Q34229">
        <v>0</v>
      </c>
      <c r="R34229">
        <v>0</v>
      </c>
      <c r="S34229" t="s">
        <v>8103</v>
      </c>
    </row>
    <row r="34230" spans="1:19" hidden="1">
      <c r="A34230">
        <v>2004</v>
      </c>
      <c r="B34230" t="s">
        <v>7951</v>
      </c>
      <c r="C34230">
        <v>412</v>
      </c>
      <c r="D34230" t="s">
        <v>8388</v>
      </c>
      <c r="E34230" t="s">
        <v>8041</v>
      </c>
      <c r="F34230" t="s">
        <v>8039</v>
      </c>
      <c r="H34230" t="b">
        <v>0</v>
      </c>
      <c r="I34230">
        <v>0</v>
      </c>
      <c r="J34230">
        <v>0</v>
      </c>
      <c r="K34230">
        <v>0</v>
      </c>
      <c r="L34230">
        <v>0</v>
      </c>
      <c r="M34230">
        <v>0</v>
      </c>
      <c r="N34230">
        <v>0</v>
      </c>
      <c r="O34230">
        <v>0</v>
      </c>
      <c r="P34230">
        <v>0</v>
      </c>
      <c r="Q34230">
        <v>0</v>
      </c>
      <c r="R34230">
        <v>0</v>
      </c>
      <c r="S34230" t="s">
        <v>8103</v>
      </c>
    </row>
    <row r="34231" spans="1:19" hidden="1">
      <c r="A34231">
        <v>2004</v>
      </c>
      <c r="B34231" t="s">
        <v>7951</v>
      </c>
      <c r="C34231">
        <v>421</v>
      </c>
      <c r="D34231" t="s">
        <v>8388</v>
      </c>
      <c r="E34231" t="s">
        <v>8037</v>
      </c>
      <c r="F34231" t="s">
        <v>8036</v>
      </c>
      <c r="H34231" t="b">
        <v>0</v>
      </c>
      <c r="I34231">
        <v>0</v>
      </c>
      <c r="J34231">
        <v>0</v>
      </c>
      <c r="K34231">
        <v>0</v>
      </c>
      <c r="L34231">
        <v>0</v>
      </c>
      <c r="M34231">
        <v>0</v>
      </c>
      <c r="N34231">
        <v>0</v>
      </c>
      <c r="O34231">
        <v>0</v>
      </c>
      <c r="P34231">
        <v>0</v>
      </c>
      <c r="Q34231">
        <v>0</v>
      </c>
      <c r="R34231">
        <v>0</v>
      </c>
      <c r="S34231" t="s">
        <v>8103</v>
      </c>
    </row>
    <row r="34232" spans="1:19" hidden="1">
      <c r="A34232">
        <v>2004</v>
      </c>
      <c r="B34232" t="s">
        <v>7951</v>
      </c>
      <c r="C34232">
        <v>422</v>
      </c>
      <c r="D34232" t="s">
        <v>8388</v>
      </c>
      <c r="E34232" t="s">
        <v>8037</v>
      </c>
      <c r="F34232" t="s">
        <v>8035</v>
      </c>
      <c r="H34232" t="b">
        <v>0</v>
      </c>
      <c r="I34232">
        <v>0</v>
      </c>
      <c r="J34232">
        <v>0</v>
      </c>
      <c r="K34232">
        <v>0</v>
      </c>
      <c r="L34232">
        <v>0</v>
      </c>
      <c r="M34232">
        <v>0</v>
      </c>
      <c r="N34232">
        <v>0</v>
      </c>
      <c r="O34232">
        <v>0</v>
      </c>
      <c r="P34232">
        <v>0</v>
      </c>
      <c r="Q34232">
        <v>0</v>
      </c>
      <c r="R34232">
        <v>0</v>
      </c>
      <c r="S34232" t="s">
        <v>8103</v>
      </c>
    </row>
    <row r="34233" spans="1:19" hidden="1">
      <c r="A34233">
        <v>2004</v>
      </c>
      <c r="B34233" t="s">
        <v>7951</v>
      </c>
      <c r="C34233">
        <v>423</v>
      </c>
      <c r="D34233" t="s">
        <v>8388</v>
      </c>
      <c r="E34233" t="s">
        <v>8037</v>
      </c>
      <c r="F34233" t="s">
        <v>8034</v>
      </c>
      <c r="H34233" t="b">
        <v>0</v>
      </c>
      <c r="I34233">
        <v>0</v>
      </c>
      <c r="J34233">
        <v>0</v>
      </c>
      <c r="K34233">
        <v>0</v>
      </c>
      <c r="L34233">
        <v>0</v>
      </c>
      <c r="M34233">
        <v>0</v>
      </c>
      <c r="N34233">
        <v>0</v>
      </c>
      <c r="O34233">
        <v>0</v>
      </c>
      <c r="P34233">
        <v>0</v>
      </c>
      <c r="Q34233">
        <v>0</v>
      </c>
      <c r="R34233">
        <v>0</v>
      </c>
      <c r="S34233" t="s">
        <v>8103</v>
      </c>
    </row>
    <row r="34234" spans="1:19" hidden="1">
      <c r="A34234">
        <v>2004</v>
      </c>
      <c r="B34234" t="s">
        <v>7951</v>
      </c>
      <c r="C34234">
        <v>424</v>
      </c>
      <c r="D34234" t="s">
        <v>8388</v>
      </c>
      <c r="E34234" t="s">
        <v>8037</v>
      </c>
      <c r="F34234" t="s">
        <v>8032</v>
      </c>
      <c r="H34234" t="b">
        <v>0</v>
      </c>
      <c r="I34234">
        <v>0</v>
      </c>
      <c r="J34234">
        <v>0</v>
      </c>
      <c r="K34234">
        <v>0</v>
      </c>
      <c r="L34234">
        <v>0</v>
      </c>
      <c r="M34234">
        <v>0</v>
      </c>
      <c r="N34234">
        <v>0</v>
      </c>
      <c r="O34234">
        <v>0</v>
      </c>
      <c r="P34234">
        <v>0</v>
      </c>
      <c r="Q34234">
        <v>0</v>
      </c>
      <c r="R34234">
        <v>0</v>
      </c>
      <c r="S34234" t="s">
        <v>8103</v>
      </c>
    </row>
    <row r="34235" spans="1:19" hidden="1">
      <c r="A34235">
        <v>2004</v>
      </c>
      <c r="B34235" t="s">
        <v>7951</v>
      </c>
      <c r="C34235">
        <v>431</v>
      </c>
      <c r="D34235" t="s">
        <v>8388</v>
      </c>
      <c r="E34235" t="s">
        <v>8031</v>
      </c>
      <c r="F34235" t="s">
        <v>8030</v>
      </c>
      <c r="H34235" t="b">
        <v>0</v>
      </c>
      <c r="I34235">
        <v>0</v>
      </c>
      <c r="J34235">
        <v>0</v>
      </c>
      <c r="K34235">
        <v>0</v>
      </c>
      <c r="L34235">
        <v>0</v>
      </c>
      <c r="M34235">
        <v>0</v>
      </c>
      <c r="N34235">
        <v>0</v>
      </c>
      <c r="O34235">
        <v>0</v>
      </c>
      <c r="P34235">
        <v>0</v>
      </c>
      <c r="Q34235">
        <v>0</v>
      </c>
      <c r="R34235">
        <v>0</v>
      </c>
      <c r="S34235" t="s">
        <v>8103</v>
      </c>
    </row>
    <row r="34236" spans="1:19" hidden="1">
      <c r="A34236">
        <v>2004</v>
      </c>
      <c r="B34236" t="s">
        <v>7951</v>
      </c>
      <c r="C34236">
        <v>432</v>
      </c>
      <c r="D34236" t="s">
        <v>8388</v>
      </c>
      <c r="E34236" t="s">
        <v>8031</v>
      </c>
      <c r="F34236" t="s">
        <v>8029</v>
      </c>
      <c r="H34236" t="b">
        <v>0</v>
      </c>
      <c r="I34236">
        <v>0</v>
      </c>
      <c r="J34236">
        <v>0</v>
      </c>
      <c r="K34236">
        <v>0</v>
      </c>
      <c r="L34236">
        <v>0</v>
      </c>
      <c r="M34236">
        <v>0</v>
      </c>
      <c r="N34236">
        <v>0</v>
      </c>
      <c r="O34236">
        <v>0</v>
      </c>
      <c r="P34236">
        <v>0</v>
      </c>
      <c r="Q34236">
        <v>0</v>
      </c>
      <c r="R34236">
        <v>0</v>
      </c>
      <c r="S34236" t="s">
        <v>8103</v>
      </c>
    </row>
    <row r="34237" spans="1:19" hidden="1">
      <c r="A34237">
        <v>2004</v>
      </c>
      <c r="B34237" t="s">
        <v>7951</v>
      </c>
      <c r="C34237">
        <v>433</v>
      </c>
      <c r="D34237" t="s">
        <v>8388</v>
      </c>
      <c r="E34237" t="s">
        <v>8031</v>
      </c>
      <c r="F34237" t="s">
        <v>8387</v>
      </c>
      <c r="H34237" t="b">
        <v>0</v>
      </c>
      <c r="I34237">
        <v>0</v>
      </c>
      <c r="J34237">
        <v>0</v>
      </c>
      <c r="K34237">
        <v>0</v>
      </c>
      <c r="L34237">
        <v>0</v>
      </c>
      <c r="M34237">
        <v>0</v>
      </c>
      <c r="N34237">
        <v>0</v>
      </c>
      <c r="O34237">
        <v>0</v>
      </c>
      <c r="P34237">
        <v>0</v>
      </c>
      <c r="Q34237">
        <v>0</v>
      </c>
      <c r="R34237">
        <v>0</v>
      </c>
      <c r="S34237" t="s">
        <v>8103</v>
      </c>
    </row>
    <row r="34238" spans="1:19" hidden="1">
      <c r="A34238">
        <v>2004</v>
      </c>
      <c r="B34238" t="s">
        <v>7951</v>
      </c>
      <c r="C34238">
        <v>710</v>
      </c>
      <c r="D34238" t="s">
        <v>8385</v>
      </c>
      <c r="E34238" t="s">
        <v>8007</v>
      </c>
      <c r="H34238" t="b">
        <v>0</v>
      </c>
      <c r="I34238">
        <v>0</v>
      </c>
      <c r="J34238">
        <v>0</v>
      </c>
      <c r="K34238">
        <v>0</v>
      </c>
      <c r="L34238">
        <v>0</v>
      </c>
      <c r="M34238">
        <v>0</v>
      </c>
      <c r="N34238">
        <v>0</v>
      </c>
      <c r="O34238">
        <v>0</v>
      </c>
      <c r="P34238">
        <v>0</v>
      </c>
      <c r="Q34238">
        <v>0</v>
      </c>
      <c r="R34238">
        <v>0</v>
      </c>
      <c r="S34238" t="s">
        <v>8103</v>
      </c>
    </row>
    <row r="34239" spans="1:19" hidden="1">
      <c r="A34239">
        <v>2004</v>
      </c>
      <c r="B34239" t="s">
        <v>7951</v>
      </c>
      <c r="C34239">
        <v>720</v>
      </c>
      <c r="D34239" t="s">
        <v>8385</v>
      </c>
      <c r="E34239" t="s">
        <v>8005</v>
      </c>
      <c r="H34239" t="b">
        <v>0</v>
      </c>
      <c r="I34239">
        <v>0</v>
      </c>
      <c r="J34239">
        <v>0</v>
      </c>
      <c r="K34239">
        <v>0</v>
      </c>
      <c r="L34239">
        <v>0</v>
      </c>
      <c r="M34239">
        <v>0</v>
      </c>
      <c r="N34239">
        <v>0</v>
      </c>
      <c r="O34239">
        <v>0</v>
      </c>
      <c r="P34239">
        <v>0</v>
      </c>
      <c r="Q34239">
        <v>0</v>
      </c>
      <c r="R34239">
        <v>0</v>
      </c>
      <c r="S34239" t="s">
        <v>8103</v>
      </c>
    </row>
    <row r="34240" spans="1:19" hidden="1">
      <c r="A34240">
        <v>2004</v>
      </c>
      <c r="B34240" t="s">
        <v>7951</v>
      </c>
      <c r="C34240">
        <v>730</v>
      </c>
      <c r="D34240" t="s">
        <v>8385</v>
      </c>
      <c r="E34240" t="s">
        <v>8003</v>
      </c>
      <c r="H34240" t="b">
        <v>0</v>
      </c>
      <c r="I34240">
        <v>0</v>
      </c>
      <c r="J34240">
        <v>0</v>
      </c>
      <c r="K34240">
        <v>0</v>
      </c>
      <c r="L34240">
        <v>0</v>
      </c>
      <c r="M34240">
        <v>0</v>
      </c>
      <c r="N34240">
        <v>0</v>
      </c>
      <c r="O34240">
        <v>0</v>
      </c>
      <c r="P34240">
        <v>0</v>
      </c>
      <c r="Q34240">
        <v>0</v>
      </c>
      <c r="R34240">
        <v>0</v>
      </c>
      <c r="S34240" t="s">
        <v>8103</v>
      </c>
    </row>
    <row r="34241" spans="1:19" hidden="1">
      <c r="A34241">
        <v>2004</v>
      </c>
      <c r="B34241" t="s">
        <v>7951</v>
      </c>
      <c r="C34241">
        <v>740</v>
      </c>
      <c r="D34241" t="s">
        <v>8385</v>
      </c>
      <c r="E34241" t="s">
        <v>8001</v>
      </c>
      <c r="H34241" t="b">
        <v>0</v>
      </c>
      <c r="I34241">
        <v>0</v>
      </c>
      <c r="J34241">
        <v>0</v>
      </c>
      <c r="K34241">
        <v>0</v>
      </c>
      <c r="L34241">
        <v>0</v>
      </c>
      <c r="M34241">
        <v>0</v>
      </c>
      <c r="N34241">
        <v>0</v>
      </c>
      <c r="O34241">
        <v>0</v>
      </c>
      <c r="P34241">
        <v>0</v>
      </c>
      <c r="Q34241">
        <v>0</v>
      </c>
      <c r="R34241">
        <v>0</v>
      </c>
      <c r="S34241" t="s">
        <v>8103</v>
      </c>
    </row>
    <row r="34242" spans="1:19" hidden="1">
      <c r="A34242">
        <v>2004</v>
      </c>
      <c r="B34242" t="s">
        <v>7951</v>
      </c>
      <c r="C34242">
        <v>750</v>
      </c>
      <c r="D34242" t="s">
        <v>8385</v>
      </c>
      <c r="E34242" t="s">
        <v>7999</v>
      </c>
      <c r="H34242" t="b">
        <v>0</v>
      </c>
      <c r="I34242">
        <v>0</v>
      </c>
      <c r="J34242">
        <v>0</v>
      </c>
      <c r="K34242">
        <v>0</v>
      </c>
      <c r="L34242">
        <v>0</v>
      </c>
      <c r="M34242">
        <v>0</v>
      </c>
      <c r="N34242">
        <v>0</v>
      </c>
      <c r="O34242">
        <v>0</v>
      </c>
      <c r="P34242">
        <v>0</v>
      </c>
      <c r="Q34242">
        <v>0</v>
      </c>
      <c r="R34242">
        <v>0</v>
      </c>
      <c r="S34242" t="s">
        <v>8103</v>
      </c>
    </row>
    <row r="34243" spans="1:19" hidden="1">
      <c r="A34243">
        <v>2004</v>
      </c>
      <c r="B34243" t="s">
        <v>7951</v>
      </c>
      <c r="C34243">
        <v>760</v>
      </c>
      <c r="D34243" t="s">
        <v>8385</v>
      </c>
      <c r="E34243" t="s">
        <v>7997</v>
      </c>
      <c r="H34243" t="b">
        <v>0</v>
      </c>
      <c r="I34243">
        <v>0</v>
      </c>
      <c r="J34243">
        <v>0</v>
      </c>
      <c r="K34243">
        <v>0</v>
      </c>
      <c r="L34243">
        <v>0</v>
      </c>
      <c r="M34243">
        <v>0</v>
      </c>
      <c r="N34243">
        <v>0</v>
      </c>
      <c r="O34243">
        <v>0</v>
      </c>
      <c r="P34243">
        <v>0</v>
      </c>
      <c r="Q34243">
        <v>0</v>
      </c>
      <c r="R34243">
        <v>0</v>
      </c>
      <c r="S34243" t="s">
        <v>8103</v>
      </c>
    </row>
    <row r="34244" spans="1:19" hidden="1">
      <c r="A34244">
        <v>2004</v>
      </c>
      <c r="B34244" t="s">
        <v>7950</v>
      </c>
      <c r="C34244">
        <v>130</v>
      </c>
      <c r="D34244" t="s">
        <v>8389</v>
      </c>
      <c r="E34244" t="s">
        <v>8088</v>
      </c>
      <c r="F34244" t="s">
        <v>8085</v>
      </c>
      <c r="H34244" t="b">
        <v>0</v>
      </c>
      <c r="I34244">
        <v>0</v>
      </c>
      <c r="J34244">
        <v>0</v>
      </c>
      <c r="K34244">
        <v>0</v>
      </c>
      <c r="L34244">
        <v>0</v>
      </c>
      <c r="M34244">
        <v>0</v>
      </c>
      <c r="N34244">
        <v>0</v>
      </c>
      <c r="O34244">
        <v>0</v>
      </c>
      <c r="P34244">
        <v>0</v>
      </c>
      <c r="Q34244">
        <v>0</v>
      </c>
      <c r="R34244">
        <v>0</v>
      </c>
      <c r="S34244" t="s">
        <v>8103</v>
      </c>
    </row>
    <row r="34245" spans="1:19" hidden="1">
      <c r="A34245">
        <v>2004</v>
      </c>
      <c r="B34245" t="s">
        <v>7950</v>
      </c>
      <c r="C34245">
        <v>131</v>
      </c>
      <c r="D34245" t="s">
        <v>8389</v>
      </c>
      <c r="E34245" t="s">
        <v>8088</v>
      </c>
      <c r="F34245" t="s">
        <v>8084</v>
      </c>
      <c r="H34245" t="b">
        <v>0</v>
      </c>
      <c r="I34245">
        <v>0</v>
      </c>
      <c r="J34245">
        <v>0</v>
      </c>
      <c r="K34245">
        <v>0</v>
      </c>
      <c r="L34245">
        <v>0</v>
      </c>
      <c r="M34245">
        <v>0</v>
      </c>
      <c r="N34245">
        <v>0</v>
      </c>
      <c r="O34245">
        <v>0</v>
      </c>
      <c r="P34245">
        <v>0</v>
      </c>
      <c r="Q34245">
        <v>0</v>
      </c>
      <c r="R34245">
        <v>0</v>
      </c>
      <c r="S34245" t="s">
        <v>8103</v>
      </c>
    </row>
    <row r="34246" spans="1:19" hidden="1">
      <c r="A34246">
        <v>2004</v>
      </c>
      <c r="B34246" t="s">
        <v>7950</v>
      </c>
      <c r="C34246">
        <v>228</v>
      </c>
      <c r="D34246" t="s">
        <v>8389</v>
      </c>
      <c r="E34246" t="s">
        <v>7838</v>
      </c>
      <c r="F34246" t="s">
        <v>8069</v>
      </c>
      <c r="G34246" t="s">
        <v>8061</v>
      </c>
      <c r="H34246" t="b">
        <v>0</v>
      </c>
      <c r="I34246">
        <v>0</v>
      </c>
      <c r="J34246">
        <v>0</v>
      </c>
      <c r="K34246">
        <v>0</v>
      </c>
      <c r="L34246">
        <v>0</v>
      </c>
      <c r="M34246">
        <v>0</v>
      </c>
      <c r="N34246">
        <v>0</v>
      </c>
      <c r="O34246">
        <v>0</v>
      </c>
      <c r="P34246">
        <v>0</v>
      </c>
      <c r="Q34246">
        <v>0</v>
      </c>
      <c r="R34246">
        <v>0</v>
      </c>
      <c r="S34246" t="s">
        <v>8103</v>
      </c>
    </row>
    <row r="34247" spans="1:19" hidden="1">
      <c r="A34247">
        <v>2004</v>
      </c>
      <c r="B34247" t="s">
        <v>7950</v>
      </c>
      <c r="C34247">
        <v>230</v>
      </c>
      <c r="D34247" t="s">
        <v>8389</v>
      </c>
      <c r="E34247" t="s">
        <v>7838</v>
      </c>
      <c r="F34247" t="s">
        <v>8060</v>
      </c>
      <c r="H34247" t="b">
        <v>0</v>
      </c>
      <c r="I34247">
        <v>0</v>
      </c>
      <c r="J34247">
        <v>0</v>
      </c>
      <c r="K34247">
        <v>0</v>
      </c>
      <c r="L34247">
        <v>0</v>
      </c>
      <c r="M34247">
        <v>0</v>
      </c>
      <c r="N34247">
        <v>0</v>
      </c>
      <c r="O34247">
        <v>0</v>
      </c>
      <c r="P34247">
        <v>0</v>
      </c>
      <c r="Q34247">
        <v>0</v>
      </c>
      <c r="R34247">
        <v>0</v>
      </c>
      <c r="S34247" t="s">
        <v>8103</v>
      </c>
    </row>
    <row r="34248" spans="1:19" hidden="1">
      <c r="A34248">
        <v>2004</v>
      </c>
      <c r="B34248" t="s">
        <v>7950</v>
      </c>
      <c r="C34248">
        <v>411</v>
      </c>
      <c r="D34248" t="s">
        <v>8388</v>
      </c>
      <c r="E34248" t="s">
        <v>8041</v>
      </c>
      <c r="F34248" t="s">
        <v>8040</v>
      </c>
      <c r="H34248" t="b">
        <v>0</v>
      </c>
      <c r="I34248">
        <v>0</v>
      </c>
      <c r="J34248">
        <v>0</v>
      </c>
      <c r="K34248">
        <v>0</v>
      </c>
      <c r="L34248">
        <v>0</v>
      </c>
      <c r="M34248">
        <v>0</v>
      </c>
      <c r="N34248">
        <v>0</v>
      </c>
      <c r="O34248">
        <v>0</v>
      </c>
      <c r="P34248">
        <v>0</v>
      </c>
      <c r="Q34248">
        <v>0</v>
      </c>
      <c r="R34248">
        <v>0</v>
      </c>
      <c r="S34248" t="s">
        <v>8103</v>
      </c>
    </row>
    <row r="34249" spans="1:19" hidden="1">
      <c r="A34249">
        <v>2004</v>
      </c>
      <c r="B34249" t="s">
        <v>7950</v>
      </c>
      <c r="C34249">
        <v>412</v>
      </c>
      <c r="D34249" t="s">
        <v>8388</v>
      </c>
      <c r="E34249" t="s">
        <v>8041</v>
      </c>
      <c r="F34249" t="s">
        <v>8039</v>
      </c>
      <c r="H34249" t="b">
        <v>0</v>
      </c>
      <c r="I34249">
        <v>0</v>
      </c>
      <c r="J34249">
        <v>0</v>
      </c>
      <c r="K34249">
        <v>0</v>
      </c>
      <c r="L34249">
        <v>0</v>
      </c>
      <c r="M34249">
        <v>0</v>
      </c>
      <c r="N34249">
        <v>0</v>
      </c>
      <c r="O34249">
        <v>0</v>
      </c>
      <c r="P34249">
        <v>0</v>
      </c>
      <c r="Q34249">
        <v>0</v>
      </c>
      <c r="R34249">
        <v>0</v>
      </c>
      <c r="S34249" t="s">
        <v>8103</v>
      </c>
    </row>
    <row r="34250" spans="1:19" hidden="1">
      <c r="A34250">
        <v>2004</v>
      </c>
      <c r="B34250" t="s">
        <v>7950</v>
      </c>
      <c r="C34250">
        <v>421</v>
      </c>
      <c r="D34250" t="s">
        <v>8388</v>
      </c>
      <c r="E34250" t="s">
        <v>8037</v>
      </c>
      <c r="F34250" t="s">
        <v>8036</v>
      </c>
      <c r="H34250" t="b">
        <v>0</v>
      </c>
      <c r="I34250">
        <v>0</v>
      </c>
      <c r="J34250">
        <v>0</v>
      </c>
      <c r="K34250">
        <v>0</v>
      </c>
      <c r="L34250">
        <v>0</v>
      </c>
      <c r="M34250">
        <v>0</v>
      </c>
      <c r="N34250">
        <v>0</v>
      </c>
      <c r="O34250">
        <v>0</v>
      </c>
      <c r="P34250">
        <v>0</v>
      </c>
      <c r="Q34250">
        <v>0</v>
      </c>
      <c r="R34250">
        <v>0</v>
      </c>
      <c r="S34250" t="s">
        <v>8103</v>
      </c>
    </row>
    <row r="34251" spans="1:19" hidden="1">
      <c r="A34251">
        <v>2004</v>
      </c>
      <c r="B34251" t="s">
        <v>7950</v>
      </c>
      <c r="C34251">
        <v>422</v>
      </c>
      <c r="D34251" t="s">
        <v>8388</v>
      </c>
      <c r="E34251" t="s">
        <v>8037</v>
      </c>
      <c r="F34251" t="s">
        <v>8035</v>
      </c>
      <c r="H34251" t="b">
        <v>0</v>
      </c>
      <c r="I34251">
        <v>0</v>
      </c>
      <c r="J34251">
        <v>0</v>
      </c>
      <c r="K34251">
        <v>0</v>
      </c>
      <c r="L34251">
        <v>0</v>
      </c>
      <c r="M34251">
        <v>0</v>
      </c>
      <c r="N34251">
        <v>0</v>
      </c>
      <c r="O34251">
        <v>0</v>
      </c>
      <c r="P34251">
        <v>0</v>
      </c>
      <c r="Q34251">
        <v>0</v>
      </c>
      <c r="R34251">
        <v>0</v>
      </c>
      <c r="S34251" t="s">
        <v>8103</v>
      </c>
    </row>
    <row r="34252" spans="1:19" hidden="1">
      <c r="A34252">
        <v>2004</v>
      </c>
      <c r="B34252" t="s">
        <v>7950</v>
      </c>
      <c r="C34252">
        <v>423</v>
      </c>
      <c r="D34252" t="s">
        <v>8388</v>
      </c>
      <c r="E34252" t="s">
        <v>8037</v>
      </c>
      <c r="F34252" t="s">
        <v>8034</v>
      </c>
      <c r="H34252" t="b">
        <v>0</v>
      </c>
      <c r="I34252">
        <v>0</v>
      </c>
      <c r="J34252">
        <v>0</v>
      </c>
      <c r="K34252">
        <v>0</v>
      </c>
      <c r="L34252">
        <v>0</v>
      </c>
      <c r="M34252">
        <v>0</v>
      </c>
      <c r="N34252">
        <v>0</v>
      </c>
      <c r="O34252">
        <v>0</v>
      </c>
      <c r="P34252">
        <v>0</v>
      </c>
      <c r="Q34252">
        <v>0</v>
      </c>
      <c r="R34252">
        <v>0</v>
      </c>
      <c r="S34252" t="s">
        <v>8103</v>
      </c>
    </row>
    <row r="34253" spans="1:19" hidden="1">
      <c r="A34253">
        <v>2004</v>
      </c>
      <c r="B34253" t="s">
        <v>7950</v>
      </c>
      <c r="C34253">
        <v>424</v>
      </c>
      <c r="D34253" t="s">
        <v>8388</v>
      </c>
      <c r="E34253" t="s">
        <v>8037</v>
      </c>
      <c r="F34253" t="s">
        <v>8032</v>
      </c>
      <c r="H34253" t="b">
        <v>0</v>
      </c>
      <c r="I34253">
        <v>0</v>
      </c>
      <c r="J34253">
        <v>0</v>
      </c>
      <c r="K34253">
        <v>0</v>
      </c>
      <c r="L34253">
        <v>0</v>
      </c>
      <c r="M34253">
        <v>0</v>
      </c>
      <c r="N34253">
        <v>0</v>
      </c>
      <c r="O34253">
        <v>0</v>
      </c>
      <c r="P34253">
        <v>0</v>
      </c>
      <c r="Q34253">
        <v>0</v>
      </c>
      <c r="R34253">
        <v>0</v>
      </c>
      <c r="S34253" t="s">
        <v>8103</v>
      </c>
    </row>
    <row r="34254" spans="1:19" hidden="1">
      <c r="A34254">
        <v>2004</v>
      </c>
      <c r="B34254" t="s">
        <v>7950</v>
      </c>
      <c r="C34254">
        <v>431</v>
      </c>
      <c r="D34254" t="s">
        <v>8388</v>
      </c>
      <c r="E34254" t="s">
        <v>8031</v>
      </c>
      <c r="F34254" t="s">
        <v>8030</v>
      </c>
      <c r="H34254" t="b">
        <v>0</v>
      </c>
      <c r="I34254">
        <v>0</v>
      </c>
      <c r="J34254">
        <v>0</v>
      </c>
      <c r="K34254">
        <v>0</v>
      </c>
      <c r="L34254">
        <v>0</v>
      </c>
      <c r="M34254">
        <v>0</v>
      </c>
      <c r="N34254">
        <v>0</v>
      </c>
      <c r="O34254">
        <v>0</v>
      </c>
      <c r="P34254">
        <v>0</v>
      </c>
      <c r="Q34254">
        <v>0</v>
      </c>
      <c r="R34254">
        <v>0</v>
      </c>
      <c r="S34254" t="s">
        <v>8103</v>
      </c>
    </row>
    <row r="34255" spans="1:19" hidden="1">
      <c r="A34255">
        <v>2004</v>
      </c>
      <c r="B34255" t="s">
        <v>7950</v>
      </c>
      <c r="C34255">
        <v>432</v>
      </c>
      <c r="D34255" t="s">
        <v>8388</v>
      </c>
      <c r="E34255" t="s">
        <v>8031</v>
      </c>
      <c r="F34255" t="s">
        <v>8029</v>
      </c>
      <c r="H34255" t="b">
        <v>0</v>
      </c>
      <c r="I34255">
        <v>0</v>
      </c>
      <c r="J34255">
        <v>0</v>
      </c>
      <c r="K34255">
        <v>0</v>
      </c>
      <c r="L34255">
        <v>0</v>
      </c>
      <c r="M34255">
        <v>0</v>
      </c>
      <c r="N34255">
        <v>0</v>
      </c>
      <c r="O34255">
        <v>0</v>
      </c>
      <c r="P34255">
        <v>0</v>
      </c>
      <c r="Q34255">
        <v>0</v>
      </c>
      <c r="R34255">
        <v>0</v>
      </c>
      <c r="S34255" t="s">
        <v>8103</v>
      </c>
    </row>
    <row r="34256" spans="1:19" hidden="1">
      <c r="A34256">
        <v>2004</v>
      </c>
      <c r="B34256" t="s">
        <v>7950</v>
      </c>
      <c r="C34256">
        <v>433</v>
      </c>
      <c r="D34256" t="s">
        <v>8388</v>
      </c>
      <c r="E34256" t="s">
        <v>8031</v>
      </c>
      <c r="F34256" t="s">
        <v>8387</v>
      </c>
      <c r="H34256" t="b">
        <v>0</v>
      </c>
      <c r="I34256">
        <v>0</v>
      </c>
      <c r="J34256">
        <v>0</v>
      </c>
      <c r="K34256">
        <v>0</v>
      </c>
      <c r="L34256">
        <v>0</v>
      </c>
      <c r="M34256">
        <v>0</v>
      </c>
      <c r="N34256">
        <v>0</v>
      </c>
      <c r="O34256">
        <v>0</v>
      </c>
      <c r="P34256">
        <v>0</v>
      </c>
      <c r="Q34256">
        <v>0</v>
      </c>
      <c r="R34256">
        <v>0</v>
      </c>
      <c r="S34256" t="s">
        <v>8103</v>
      </c>
    </row>
    <row r="34257" spans="1:19" hidden="1">
      <c r="A34257">
        <v>2004</v>
      </c>
      <c r="B34257" t="s">
        <v>7950</v>
      </c>
      <c r="C34257">
        <v>710</v>
      </c>
      <c r="D34257" t="s">
        <v>8385</v>
      </c>
      <c r="E34257" t="s">
        <v>8007</v>
      </c>
      <c r="H34257" t="b">
        <v>0</v>
      </c>
      <c r="I34257">
        <v>0</v>
      </c>
      <c r="J34257">
        <v>0</v>
      </c>
      <c r="K34257">
        <v>0</v>
      </c>
      <c r="L34257">
        <v>0</v>
      </c>
      <c r="M34257">
        <v>0</v>
      </c>
      <c r="N34257">
        <v>0</v>
      </c>
      <c r="O34257">
        <v>0</v>
      </c>
      <c r="P34257">
        <v>0</v>
      </c>
      <c r="Q34257">
        <v>0</v>
      </c>
      <c r="R34257">
        <v>0</v>
      </c>
      <c r="S34257" t="s">
        <v>8103</v>
      </c>
    </row>
    <row r="34258" spans="1:19" hidden="1">
      <c r="A34258">
        <v>2004</v>
      </c>
      <c r="B34258" t="s">
        <v>7950</v>
      </c>
      <c r="C34258">
        <v>720</v>
      </c>
      <c r="D34258" t="s">
        <v>8385</v>
      </c>
      <c r="E34258" t="s">
        <v>8005</v>
      </c>
      <c r="H34258" t="b">
        <v>0</v>
      </c>
      <c r="I34258">
        <v>0</v>
      </c>
      <c r="J34258">
        <v>0</v>
      </c>
      <c r="K34258">
        <v>0</v>
      </c>
      <c r="L34258">
        <v>0</v>
      </c>
      <c r="M34258">
        <v>0</v>
      </c>
      <c r="N34258">
        <v>0</v>
      </c>
      <c r="O34258">
        <v>0</v>
      </c>
      <c r="P34258">
        <v>0</v>
      </c>
      <c r="Q34258">
        <v>0</v>
      </c>
      <c r="R34258">
        <v>0</v>
      </c>
      <c r="S34258" t="s">
        <v>8103</v>
      </c>
    </row>
    <row r="34259" spans="1:19" hidden="1">
      <c r="A34259">
        <v>2004</v>
      </c>
      <c r="B34259" t="s">
        <v>7950</v>
      </c>
      <c r="C34259">
        <v>730</v>
      </c>
      <c r="D34259" t="s">
        <v>8385</v>
      </c>
      <c r="E34259" t="s">
        <v>8003</v>
      </c>
      <c r="H34259" t="b">
        <v>0</v>
      </c>
      <c r="I34259">
        <v>0</v>
      </c>
      <c r="J34259">
        <v>0</v>
      </c>
      <c r="K34259">
        <v>0</v>
      </c>
      <c r="L34259">
        <v>0</v>
      </c>
      <c r="M34259">
        <v>0</v>
      </c>
      <c r="N34259">
        <v>0</v>
      </c>
      <c r="O34259">
        <v>0</v>
      </c>
      <c r="P34259">
        <v>0</v>
      </c>
      <c r="Q34259">
        <v>0</v>
      </c>
      <c r="R34259">
        <v>0</v>
      </c>
      <c r="S34259" t="s">
        <v>8103</v>
      </c>
    </row>
    <row r="34260" spans="1:19" hidden="1">
      <c r="A34260">
        <v>2004</v>
      </c>
      <c r="B34260" t="s">
        <v>7950</v>
      </c>
      <c r="C34260">
        <v>740</v>
      </c>
      <c r="D34260" t="s">
        <v>8385</v>
      </c>
      <c r="E34260" t="s">
        <v>8001</v>
      </c>
      <c r="H34260" t="b">
        <v>0</v>
      </c>
      <c r="I34260">
        <v>0</v>
      </c>
      <c r="J34260">
        <v>0</v>
      </c>
      <c r="K34260">
        <v>0</v>
      </c>
      <c r="L34260">
        <v>0</v>
      </c>
      <c r="M34260">
        <v>0</v>
      </c>
      <c r="N34260">
        <v>0</v>
      </c>
      <c r="O34260">
        <v>0</v>
      </c>
      <c r="P34260">
        <v>0</v>
      </c>
      <c r="Q34260">
        <v>0</v>
      </c>
      <c r="R34260">
        <v>0</v>
      </c>
      <c r="S34260" t="s">
        <v>8103</v>
      </c>
    </row>
    <row r="34261" spans="1:19" hidden="1">
      <c r="A34261">
        <v>2004</v>
      </c>
      <c r="B34261" t="s">
        <v>7950</v>
      </c>
      <c r="C34261">
        <v>750</v>
      </c>
      <c r="D34261" t="s">
        <v>8385</v>
      </c>
      <c r="E34261" t="s">
        <v>7999</v>
      </c>
      <c r="H34261" t="b">
        <v>0</v>
      </c>
      <c r="I34261">
        <v>0</v>
      </c>
      <c r="J34261">
        <v>0</v>
      </c>
      <c r="K34261">
        <v>0</v>
      </c>
      <c r="L34261">
        <v>0</v>
      </c>
      <c r="M34261">
        <v>0</v>
      </c>
      <c r="N34261">
        <v>0</v>
      </c>
      <c r="O34261">
        <v>0</v>
      </c>
      <c r="P34261">
        <v>0</v>
      </c>
      <c r="Q34261">
        <v>0</v>
      </c>
      <c r="R34261">
        <v>0</v>
      </c>
      <c r="S34261" t="s">
        <v>8103</v>
      </c>
    </row>
    <row r="34262" spans="1:19" hidden="1">
      <c r="A34262">
        <v>2004</v>
      </c>
      <c r="B34262" t="s">
        <v>7950</v>
      </c>
      <c r="C34262">
        <v>760</v>
      </c>
      <c r="D34262" t="s">
        <v>8385</v>
      </c>
      <c r="E34262" t="s">
        <v>7997</v>
      </c>
      <c r="H34262" t="b">
        <v>0</v>
      </c>
      <c r="I34262">
        <v>0</v>
      </c>
      <c r="J34262">
        <v>0</v>
      </c>
      <c r="K34262">
        <v>0</v>
      </c>
      <c r="L34262">
        <v>0</v>
      </c>
      <c r="M34262">
        <v>0</v>
      </c>
      <c r="N34262">
        <v>0</v>
      </c>
      <c r="O34262">
        <v>0</v>
      </c>
      <c r="P34262">
        <v>0</v>
      </c>
      <c r="Q34262">
        <v>0</v>
      </c>
      <c r="R34262">
        <v>0</v>
      </c>
      <c r="S34262" t="s">
        <v>8103</v>
      </c>
    </row>
    <row r="34263" spans="1:19" hidden="1">
      <c r="A34263">
        <v>2004</v>
      </c>
      <c r="B34263" t="s">
        <v>7949</v>
      </c>
      <c r="C34263">
        <v>412</v>
      </c>
      <c r="D34263" t="s">
        <v>8388</v>
      </c>
      <c r="E34263" t="s">
        <v>8041</v>
      </c>
      <c r="F34263" t="s">
        <v>8039</v>
      </c>
      <c r="H34263" t="b">
        <v>0</v>
      </c>
      <c r="I34263">
        <v>0</v>
      </c>
      <c r="J34263">
        <v>0</v>
      </c>
      <c r="K34263">
        <v>0</v>
      </c>
      <c r="L34263">
        <v>0</v>
      </c>
      <c r="M34263">
        <v>0</v>
      </c>
      <c r="N34263">
        <v>0</v>
      </c>
      <c r="O34263">
        <v>0</v>
      </c>
      <c r="P34263">
        <v>0</v>
      </c>
      <c r="Q34263">
        <v>0</v>
      </c>
      <c r="R34263">
        <v>0</v>
      </c>
      <c r="S34263" t="s">
        <v>8103</v>
      </c>
    </row>
    <row r="34264" spans="1:19" hidden="1">
      <c r="A34264">
        <v>2004</v>
      </c>
      <c r="B34264" t="s">
        <v>7949</v>
      </c>
      <c r="C34264">
        <v>421</v>
      </c>
      <c r="D34264" t="s">
        <v>8388</v>
      </c>
      <c r="E34264" t="s">
        <v>8037</v>
      </c>
      <c r="F34264" t="s">
        <v>8036</v>
      </c>
      <c r="H34264" t="b">
        <v>0</v>
      </c>
      <c r="I34264">
        <v>0</v>
      </c>
      <c r="J34264">
        <v>0</v>
      </c>
      <c r="K34264">
        <v>0</v>
      </c>
      <c r="L34264">
        <v>0</v>
      </c>
      <c r="M34264">
        <v>0</v>
      </c>
      <c r="N34264">
        <v>0</v>
      </c>
      <c r="O34264">
        <v>0</v>
      </c>
      <c r="P34264">
        <v>0</v>
      </c>
      <c r="Q34264">
        <v>0</v>
      </c>
      <c r="R34264">
        <v>0</v>
      </c>
      <c r="S34264" t="s">
        <v>8103</v>
      </c>
    </row>
    <row r="34265" spans="1:19" hidden="1">
      <c r="A34265">
        <v>2004</v>
      </c>
      <c r="B34265" t="s">
        <v>7949</v>
      </c>
      <c r="C34265">
        <v>422</v>
      </c>
      <c r="D34265" t="s">
        <v>8388</v>
      </c>
      <c r="E34265" t="s">
        <v>8037</v>
      </c>
      <c r="F34265" t="s">
        <v>8035</v>
      </c>
      <c r="H34265" t="b">
        <v>0</v>
      </c>
      <c r="I34265">
        <v>0</v>
      </c>
      <c r="J34265">
        <v>0</v>
      </c>
      <c r="K34265">
        <v>0</v>
      </c>
      <c r="L34265">
        <v>0</v>
      </c>
      <c r="M34265">
        <v>0</v>
      </c>
      <c r="N34265">
        <v>0</v>
      </c>
      <c r="O34265">
        <v>0</v>
      </c>
      <c r="P34265">
        <v>0</v>
      </c>
      <c r="Q34265">
        <v>0</v>
      </c>
      <c r="R34265">
        <v>0</v>
      </c>
      <c r="S34265" t="s">
        <v>8103</v>
      </c>
    </row>
    <row r="34266" spans="1:19" hidden="1">
      <c r="A34266">
        <v>2004</v>
      </c>
      <c r="B34266" t="s">
        <v>7949</v>
      </c>
      <c r="C34266">
        <v>423</v>
      </c>
      <c r="D34266" t="s">
        <v>8388</v>
      </c>
      <c r="E34266" t="s">
        <v>8037</v>
      </c>
      <c r="F34266" t="s">
        <v>8034</v>
      </c>
      <c r="H34266" t="b">
        <v>0</v>
      </c>
      <c r="I34266">
        <v>0</v>
      </c>
      <c r="J34266">
        <v>0</v>
      </c>
      <c r="K34266">
        <v>0</v>
      </c>
      <c r="L34266">
        <v>0</v>
      </c>
      <c r="M34266">
        <v>0</v>
      </c>
      <c r="N34266">
        <v>0</v>
      </c>
      <c r="O34266">
        <v>0</v>
      </c>
      <c r="P34266">
        <v>0</v>
      </c>
      <c r="Q34266">
        <v>0</v>
      </c>
      <c r="R34266">
        <v>0</v>
      </c>
      <c r="S34266" t="s">
        <v>8103</v>
      </c>
    </row>
    <row r="34267" spans="1:19" hidden="1">
      <c r="A34267">
        <v>2004</v>
      </c>
      <c r="B34267" t="s">
        <v>7949</v>
      </c>
      <c r="C34267">
        <v>424</v>
      </c>
      <c r="D34267" t="s">
        <v>8388</v>
      </c>
      <c r="E34267" t="s">
        <v>8037</v>
      </c>
      <c r="F34267" t="s">
        <v>8032</v>
      </c>
      <c r="H34267" t="b">
        <v>0</v>
      </c>
      <c r="I34267">
        <v>0</v>
      </c>
      <c r="J34267">
        <v>0</v>
      </c>
      <c r="K34267">
        <v>0</v>
      </c>
      <c r="L34267">
        <v>0</v>
      </c>
      <c r="M34267">
        <v>0</v>
      </c>
      <c r="N34267">
        <v>0</v>
      </c>
      <c r="O34267">
        <v>0</v>
      </c>
      <c r="P34267">
        <v>0</v>
      </c>
      <c r="Q34267">
        <v>0</v>
      </c>
      <c r="R34267">
        <v>0</v>
      </c>
      <c r="S34267" t="s">
        <v>8103</v>
      </c>
    </row>
    <row r="34268" spans="1:19" hidden="1">
      <c r="A34268">
        <v>2004</v>
      </c>
      <c r="B34268" t="s">
        <v>7949</v>
      </c>
      <c r="C34268">
        <v>432</v>
      </c>
      <c r="D34268" t="s">
        <v>8388</v>
      </c>
      <c r="E34268" t="s">
        <v>8031</v>
      </c>
      <c r="F34268" t="s">
        <v>8029</v>
      </c>
      <c r="H34268" t="b">
        <v>0</v>
      </c>
      <c r="I34268">
        <v>0</v>
      </c>
      <c r="J34268">
        <v>0</v>
      </c>
      <c r="K34268">
        <v>0</v>
      </c>
      <c r="L34268">
        <v>0</v>
      </c>
      <c r="M34268">
        <v>0</v>
      </c>
      <c r="N34268">
        <v>0</v>
      </c>
      <c r="O34268">
        <v>0</v>
      </c>
      <c r="P34268">
        <v>0</v>
      </c>
      <c r="Q34268">
        <v>0</v>
      </c>
      <c r="R34268">
        <v>0</v>
      </c>
      <c r="S34268" t="s">
        <v>8103</v>
      </c>
    </row>
    <row r="34269" spans="1:19" hidden="1">
      <c r="A34269">
        <v>2004</v>
      </c>
      <c r="B34269" t="s">
        <v>7949</v>
      </c>
      <c r="C34269">
        <v>433</v>
      </c>
      <c r="D34269" t="s">
        <v>8388</v>
      </c>
      <c r="E34269" t="s">
        <v>8031</v>
      </c>
      <c r="F34269" t="s">
        <v>8387</v>
      </c>
      <c r="H34269" t="b">
        <v>0</v>
      </c>
      <c r="I34269">
        <v>0</v>
      </c>
      <c r="J34269">
        <v>0</v>
      </c>
      <c r="K34269">
        <v>0</v>
      </c>
      <c r="L34269">
        <v>0</v>
      </c>
      <c r="M34269">
        <v>0</v>
      </c>
      <c r="N34269">
        <v>0</v>
      </c>
      <c r="O34269">
        <v>0</v>
      </c>
      <c r="P34269">
        <v>0</v>
      </c>
      <c r="Q34269">
        <v>0</v>
      </c>
      <c r="R34269">
        <v>0</v>
      </c>
      <c r="S34269" t="s">
        <v>8103</v>
      </c>
    </row>
    <row r="34270" spans="1:19" hidden="1">
      <c r="A34270">
        <v>2004</v>
      </c>
      <c r="B34270" t="s">
        <v>7949</v>
      </c>
      <c r="C34270">
        <v>640</v>
      </c>
      <c r="D34270" t="s">
        <v>7826</v>
      </c>
      <c r="E34270" t="s">
        <v>8390</v>
      </c>
      <c r="H34270" t="b">
        <v>0</v>
      </c>
      <c r="I34270">
        <v>0</v>
      </c>
      <c r="J34270">
        <v>0</v>
      </c>
      <c r="K34270">
        <v>0</v>
      </c>
      <c r="L34270">
        <v>0</v>
      </c>
      <c r="M34270">
        <v>0</v>
      </c>
      <c r="N34270">
        <v>0</v>
      </c>
      <c r="O34270">
        <v>0</v>
      </c>
      <c r="P34270">
        <v>0</v>
      </c>
      <c r="Q34270">
        <v>0</v>
      </c>
      <c r="R34270">
        <v>0</v>
      </c>
      <c r="S34270" t="s">
        <v>8103</v>
      </c>
    </row>
    <row r="34271" spans="1:19" hidden="1">
      <c r="A34271">
        <v>2004</v>
      </c>
      <c r="B34271" t="s">
        <v>7949</v>
      </c>
      <c r="C34271">
        <v>710</v>
      </c>
      <c r="D34271" t="s">
        <v>8385</v>
      </c>
      <c r="E34271" t="s">
        <v>8007</v>
      </c>
      <c r="H34271" t="b">
        <v>0</v>
      </c>
      <c r="I34271">
        <v>0</v>
      </c>
      <c r="J34271">
        <v>0</v>
      </c>
      <c r="K34271">
        <v>0</v>
      </c>
      <c r="L34271">
        <v>0</v>
      </c>
      <c r="M34271">
        <v>0</v>
      </c>
      <c r="N34271">
        <v>0</v>
      </c>
      <c r="O34271">
        <v>0</v>
      </c>
      <c r="P34271">
        <v>0</v>
      </c>
      <c r="Q34271">
        <v>0</v>
      </c>
      <c r="R34271">
        <v>0</v>
      </c>
      <c r="S34271" t="s">
        <v>8103</v>
      </c>
    </row>
    <row r="34272" spans="1:19" hidden="1">
      <c r="A34272">
        <v>2004</v>
      </c>
      <c r="B34272" t="s">
        <v>7949</v>
      </c>
      <c r="C34272">
        <v>720</v>
      </c>
      <c r="D34272" t="s">
        <v>8385</v>
      </c>
      <c r="E34272" t="s">
        <v>8005</v>
      </c>
      <c r="H34272" t="b">
        <v>0</v>
      </c>
      <c r="I34272">
        <v>0</v>
      </c>
      <c r="J34272">
        <v>0</v>
      </c>
      <c r="K34272">
        <v>0</v>
      </c>
      <c r="L34272">
        <v>0</v>
      </c>
      <c r="M34272">
        <v>0</v>
      </c>
      <c r="N34272">
        <v>0</v>
      </c>
      <c r="O34272">
        <v>0</v>
      </c>
      <c r="P34272">
        <v>0</v>
      </c>
      <c r="Q34272">
        <v>0</v>
      </c>
      <c r="R34272">
        <v>0</v>
      </c>
      <c r="S34272" t="s">
        <v>8103</v>
      </c>
    </row>
    <row r="34273" spans="1:19" hidden="1">
      <c r="A34273">
        <v>2004</v>
      </c>
      <c r="B34273" t="s">
        <v>7949</v>
      </c>
      <c r="C34273">
        <v>730</v>
      </c>
      <c r="D34273" t="s">
        <v>8385</v>
      </c>
      <c r="E34273" t="s">
        <v>8003</v>
      </c>
      <c r="H34273" t="b">
        <v>0</v>
      </c>
      <c r="I34273">
        <v>0</v>
      </c>
      <c r="J34273">
        <v>0</v>
      </c>
      <c r="K34273">
        <v>0</v>
      </c>
      <c r="L34273">
        <v>0</v>
      </c>
      <c r="M34273">
        <v>0</v>
      </c>
      <c r="N34273">
        <v>0</v>
      </c>
      <c r="O34273">
        <v>0</v>
      </c>
      <c r="P34273">
        <v>0</v>
      </c>
      <c r="Q34273">
        <v>0</v>
      </c>
      <c r="R34273">
        <v>0</v>
      </c>
      <c r="S34273" t="s">
        <v>8103</v>
      </c>
    </row>
    <row r="34274" spans="1:19" hidden="1">
      <c r="A34274">
        <v>2004</v>
      </c>
      <c r="B34274" t="s">
        <v>7949</v>
      </c>
      <c r="C34274">
        <v>740</v>
      </c>
      <c r="D34274" t="s">
        <v>8385</v>
      </c>
      <c r="E34274" t="s">
        <v>8001</v>
      </c>
      <c r="H34274" t="b">
        <v>0</v>
      </c>
      <c r="I34274">
        <v>0</v>
      </c>
      <c r="J34274">
        <v>0</v>
      </c>
      <c r="K34274">
        <v>0</v>
      </c>
      <c r="L34274">
        <v>0</v>
      </c>
      <c r="M34274">
        <v>0</v>
      </c>
      <c r="N34274">
        <v>0</v>
      </c>
      <c r="O34274">
        <v>0</v>
      </c>
      <c r="P34274">
        <v>0</v>
      </c>
      <c r="Q34274">
        <v>0</v>
      </c>
      <c r="R34274">
        <v>0</v>
      </c>
      <c r="S34274" t="s">
        <v>8103</v>
      </c>
    </row>
    <row r="34275" spans="1:19" hidden="1">
      <c r="A34275">
        <v>2004</v>
      </c>
      <c r="B34275" t="s">
        <v>7949</v>
      </c>
      <c r="C34275">
        <v>750</v>
      </c>
      <c r="D34275" t="s">
        <v>8385</v>
      </c>
      <c r="E34275" t="s">
        <v>7999</v>
      </c>
      <c r="H34275" t="b">
        <v>0</v>
      </c>
      <c r="I34275">
        <v>0</v>
      </c>
      <c r="J34275">
        <v>0</v>
      </c>
      <c r="K34275">
        <v>0</v>
      </c>
      <c r="L34275">
        <v>0</v>
      </c>
      <c r="M34275">
        <v>0</v>
      </c>
      <c r="N34275">
        <v>0</v>
      </c>
      <c r="O34275">
        <v>0</v>
      </c>
      <c r="P34275">
        <v>0</v>
      </c>
      <c r="Q34275">
        <v>0</v>
      </c>
      <c r="R34275">
        <v>0</v>
      </c>
      <c r="S34275" t="s">
        <v>8103</v>
      </c>
    </row>
    <row r="34276" spans="1:19" hidden="1">
      <c r="A34276">
        <v>2004</v>
      </c>
      <c r="B34276" t="s">
        <v>7949</v>
      </c>
      <c r="C34276">
        <v>760</v>
      </c>
      <c r="D34276" t="s">
        <v>8385</v>
      </c>
      <c r="E34276" t="s">
        <v>7997</v>
      </c>
      <c r="H34276" t="b">
        <v>0</v>
      </c>
      <c r="I34276">
        <v>0</v>
      </c>
      <c r="J34276">
        <v>0</v>
      </c>
      <c r="K34276">
        <v>0</v>
      </c>
      <c r="L34276">
        <v>0</v>
      </c>
      <c r="M34276">
        <v>0</v>
      </c>
      <c r="N34276">
        <v>0</v>
      </c>
      <c r="O34276">
        <v>0</v>
      </c>
      <c r="P34276">
        <v>0</v>
      </c>
      <c r="Q34276">
        <v>0</v>
      </c>
      <c r="R34276">
        <v>0</v>
      </c>
      <c r="S34276" t="s">
        <v>8103</v>
      </c>
    </row>
    <row r="34277" spans="1:19" hidden="1">
      <c r="A34277">
        <v>2004</v>
      </c>
      <c r="B34277" t="s">
        <v>7948</v>
      </c>
      <c r="C34277">
        <v>130</v>
      </c>
      <c r="D34277" t="s">
        <v>8389</v>
      </c>
      <c r="E34277" t="s">
        <v>8088</v>
      </c>
      <c r="F34277" t="s">
        <v>8085</v>
      </c>
      <c r="H34277" t="b">
        <v>0</v>
      </c>
      <c r="I34277">
        <v>0</v>
      </c>
      <c r="J34277">
        <v>0</v>
      </c>
      <c r="K34277">
        <v>0</v>
      </c>
      <c r="L34277">
        <v>0</v>
      </c>
      <c r="M34277">
        <v>0</v>
      </c>
      <c r="N34277">
        <v>0</v>
      </c>
      <c r="O34277">
        <v>0</v>
      </c>
      <c r="P34277">
        <v>0</v>
      </c>
      <c r="Q34277">
        <v>0</v>
      </c>
      <c r="R34277">
        <v>0</v>
      </c>
      <c r="S34277" t="s">
        <v>8103</v>
      </c>
    </row>
    <row r="34278" spans="1:19" hidden="1">
      <c r="A34278">
        <v>2004</v>
      </c>
      <c r="B34278" t="s">
        <v>7948</v>
      </c>
      <c r="C34278">
        <v>411</v>
      </c>
      <c r="D34278" t="s">
        <v>8388</v>
      </c>
      <c r="E34278" t="s">
        <v>8041</v>
      </c>
      <c r="F34278" t="s">
        <v>8040</v>
      </c>
      <c r="H34278" t="b">
        <v>0</v>
      </c>
      <c r="I34278">
        <v>0</v>
      </c>
      <c r="J34278">
        <v>0</v>
      </c>
      <c r="K34278">
        <v>0</v>
      </c>
      <c r="L34278">
        <v>0</v>
      </c>
      <c r="M34278">
        <v>0</v>
      </c>
      <c r="N34278">
        <v>0</v>
      </c>
      <c r="O34278">
        <v>0</v>
      </c>
      <c r="P34278">
        <v>0</v>
      </c>
      <c r="Q34278">
        <v>0</v>
      </c>
      <c r="R34278">
        <v>0</v>
      </c>
      <c r="S34278" t="s">
        <v>8103</v>
      </c>
    </row>
    <row r="34279" spans="1:19" hidden="1">
      <c r="A34279">
        <v>2004</v>
      </c>
      <c r="B34279" t="s">
        <v>7948</v>
      </c>
      <c r="C34279">
        <v>421</v>
      </c>
      <c r="D34279" t="s">
        <v>8388</v>
      </c>
      <c r="E34279" t="s">
        <v>8037</v>
      </c>
      <c r="F34279" t="s">
        <v>8036</v>
      </c>
      <c r="H34279" t="b">
        <v>0</v>
      </c>
      <c r="I34279">
        <v>0</v>
      </c>
      <c r="J34279">
        <v>0</v>
      </c>
      <c r="K34279">
        <v>0</v>
      </c>
      <c r="L34279">
        <v>0</v>
      </c>
      <c r="M34279">
        <v>0</v>
      </c>
      <c r="N34279">
        <v>0</v>
      </c>
      <c r="O34279">
        <v>0</v>
      </c>
      <c r="P34279">
        <v>0</v>
      </c>
      <c r="Q34279">
        <v>0</v>
      </c>
      <c r="R34279">
        <v>0</v>
      </c>
      <c r="S34279" t="s">
        <v>8103</v>
      </c>
    </row>
    <row r="34280" spans="1:19" hidden="1">
      <c r="A34280">
        <v>2004</v>
      </c>
      <c r="B34280" t="s">
        <v>7948</v>
      </c>
      <c r="C34280">
        <v>422</v>
      </c>
      <c r="D34280" t="s">
        <v>8388</v>
      </c>
      <c r="E34280" t="s">
        <v>8037</v>
      </c>
      <c r="F34280" t="s">
        <v>8035</v>
      </c>
      <c r="H34280" t="b">
        <v>0</v>
      </c>
      <c r="I34280">
        <v>0</v>
      </c>
      <c r="J34280">
        <v>0</v>
      </c>
      <c r="K34280">
        <v>0</v>
      </c>
      <c r="L34280">
        <v>0</v>
      </c>
      <c r="M34280">
        <v>0</v>
      </c>
      <c r="N34280">
        <v>0</v>
      </c>
      <c r="O34280">
        <v>0</v>
      </c>
      <c r="P34280">
        <v>0</v>
      </c>
      <c r="Q34280">
        <v>0</v>
      </c>
      <c r="R34280">
        <v>0</v>
      </c>
      <c r="S34280" t="s">
        <v>8103</v>
      </c>
    </row>
    <row r="34281" spans="1:19" hidden="1">
      <c r="A34281">
        <v>2004</v>
      </c>
      <c r="B34281" t="s">
        <v>7948</v>
      </c>
      <c r="C34281">
        <v>423</v>
      </c>
      <c r="D34281" t="s">
        <v>8388</v>
      </c>
      <c r="E34281" t="s">
        <v>8037</v>
      </c>
      <c r="F34281" t="s">
        <v>8034</v>
      </c>
      <c r="H34281" t="b">
        <v>0</v>
      </c>
      <c r="I34281">
        <v>0</v>
      </c>
      <c r="J34281">
        <v>0</v>
      </c>
      <c r="K34281">
        <v>0</v>
      </c>
      <c r="L34281">
        <v>0</v>
      </c>
      <c r="M34281">
        <v>0</v>
      </c>
      <c r="N34281">
        <v>0</v>
      </c>
      <c r="O34281">
        <v>0</v>
      </c>
      <c r="P34281">
        <v>0</v>
      </c>
      <c r="Q34281">
        <v>0</v>
      </c>
      <c r="R34281">
        <v>0</v>
      </c>
      <c r="S34281" t="s">
        <v>8103</v>
      </c>
    </row>
    <row r="34282" spans="1:19" hidden="1">
      <c r="A34282">
        <v>2004</v>
      </c>
      <c r="B34282" t="s">
        <v>7948</v>
      </c>
      <c r="C34282">
        <v>424</v>
      </c>
      <c r="D34282" t="s">
        <v>8388</v>
      </c>
      <c r="E34282" t="s">
        <v>8037</v>
      </c>
      <c r="F34282" t="s">
        <v>8032</v>
      </c>
      <c r="H34282" t="b">
        <v>0</v>
      </c>
      <c r="I34282">
        <v>0</v>
      </c>
      <c r="J34282">
        <v>0</v>
      </c>
      <c r="K34282">
        <v>0</v>
      </c>
      <c r="L34282">
        <v>0</v>
      </c>
      <c r="M34282">
        <v>0</v>
      </c>
      <c r="N34282">
        <v>0</v>
      </c>
      <c r="O34282">
        <v>0</v>
      </c>
      <c r="P34282">
        <v>0</v>
      </c>
      <c r="Q34282">
        <v>0</v>
      </c>
      <c r="R34282">
        <v>0</v>
      </c>
      <c r="S34282" t="s">
        <v>8103</v>
      </c>
    </row>
    <row r="34283" spans="1:19" hidden="1">
      <c r="A34283">
        <v>2004</v>
      </c>
      <c r="B34283" t="s">
        <v>7948</v>
      </c>
      <c r="C34283">
        <v>431</v>
      </c>
      <c r="D34283" t="s">
        <v>8388</v>
      </c>
      <c r="E34283" t="s">
        <v>8031</v>
      </c>
      <c r="F34283" t="s">
        <v>8030</v>
      </c>
      <c r="H34283" t="b">
        <v>0</v>
      </c>
      <c r="I34283">
        <v>0</v>
      </c>
      <c r="J34283">
        <v>0</v>
      </c>
      <c r="K34283">
        <v>0</v>
      </c>
      <c r="L34283">
        <v>0</v>
      </c>
      <c r="M34283">
        <v>0</v>
      </c>
      <c r="N34283">
        <v>0</v>
      </c>
      <c r="O34283">
        <v>0</v>
      </c>
      <c r="P34283">
        <v>0</v>
      </c>
      <c r="Q34283">
        <v>0</v>
      </c>
      <c r="R34283">
        <v>0</v>
      </c>
      <c r="S34283" t="s">
        <v>8103</v>
      </c>
    </row>
    <row r="34284" spans="1:19" hidden="1">
      <c r="A34284">
        <v>2004</v>
      </c>
      <c r="B34284" t="s">
        <v>7948</v>
      </c>
      <c r="C34284">
        <v>432</v>
      </c>
      <c r="D34284" t="s">
        <v>8388</v>
      </c>
      <c r="E34284" t="s">
        <v>8031</v>
      </c>
      <c r="F34284" t="s">
        <v>8029</v>
      </c>
      <c r="H34284" t="b">
        <v>0</v>
      </c>
      <c r="I34284">
        <v>0</v>
      </c>
      <c r="J34284">
        <v>0</v>
      </c>
      <c r="K34284">
        <v>0</v>
      </c>
      <c r="L34284">
        <v>0</v>
      </c>
      <c r="M34284">
        <v>0</v>
      </c>
      <c r="N34284">
        <v>0</v>
      </c>
      <c r="O34284">
        <v>0</v>
      </c>
      <c r="P34284">
        <v>0</v>
      </c>
      <c r="Q34284">
        <v>0</v>
      </c>
      <c r="R34284">
        <v>0</v>
      </c>
      <c r="S34284" t="s">
        <v>8103</v>
      </c>
    </row>
    <row r="34285" spans="1:19" hidden="1">
      <c r="A34285">
        <v>2004</v>
      </c>
      <c r="B34285" t="s">
        <v>7948</v>
      </c>
      <c r="C34285">
        <v>433</v>
      </c>
      <c r="D34285" t="s">
        <v>8388</v>
      </c>
      <c r="E34285" t="s">
        <v>8031</v>
      </c>
      <c r="F34285" t="s">
        <v>8387</v>
      </c>
      <c r="H34285" t="b">
        <v>0</v>
      </c>
      <c r="I34285">
        <v>0</v>
      </c>
      <c r="J34285">
        <v>0</v>
      </c>
      <c r="K34285">
        <v>0</v>
      </c>
      <c r="L34285">
        <v>0</v>
      </c>
      <c r="M34285">
        <v>0</v>
      </c>
      <c r="N34285">
        <v>0</v>
      </c>
      <c r="O34285">
        <v>0</v>
      </c>
      <c r="P34285">
        <v>0</v>
      </c>
      <c r="Q34285">
        <v>0</v>
      </c>
      <c r="R34285">
        <v>0</v>
      </c>
      <c r="S34285" t="s">
        <v>8103</v>
      </c>
    </row>
    <row r="34286" spans="1:19" hidden="1">
      <c r="A34286">
        <v>2004</v>
      </c>
      <c r="B34286" t="s">
        <v>7948</v>
      </c>
      <c r="C34286">
        <v>710</v>
      </c>
      <c r="D34286" t="s">
        <v>8385</v>
      </c>
      <c r="E34286" t="s">
        <v>8007</v>
      </c>
      <c r="H34286" t="b">
        <v>0</v>
      </c>
      <c r="I34286">
        <v>0</v>
      </c>
      <c r="J34286">
        <v>0</v>
      </c>
      <c r="K34286">
        <v>0</v>
      </c>
      <c r="L34286">
        <v>0</v>
      </c>
      <c r="M34286">
        <v>0</v>
      </c>
      <c r="N34286">
        <v>0</v>
      </c>
      <c r="O34286">
        <v>0</v>
      </c>
      <c r="P34286">
        <v>0</v>
      </c>
      <c r="Q34286">
        <v>0</v>
      </c>
      <c r="R34286">
        <v>0</v>
      </c>
      <c r="S34286" t="s">
        <v>8103</v>
      </c>
    </row>
    <row r="34287" spans="1:19" hidden="1">
      <c r="A34287">
        <v>2004</v>
      </c>
      <c r="B34287" t="s">
        <v>7948</v>
      </c>
      <c r="C34287">
        <v>720</v>
      </c>
      <c r="D34287" t="s">
        <v>8385</v>
      </c>
      <c r="E34287" t="s">
        <v>8005</v>
      </c>
      <c r="H34287" t="b">
        <v>0</v>
      </c>
      <c r="I34287">
        <v>0</v>
      </c>
      <c r="J34287">
        <v>0</v>
      </c>
      <c r="K34287">
        <v>0</v>
      </c>
      <c r="L34287">
        <v>0</v>
      </c>
      <c r="M34287">
        <v>0</v>
      </c>
      <c r="N34287">
        <v>0</v>
      </c>
      <c r="O34287">
        <v>0</v>
      </c>
      <c r="P34287">
        <v>0</v>
      </c>
      <c r="Q34287">
        <v>0</v>
      </c>
      <c r="R34287">
        <v>0</v>
      </c>
      <c r="S34287" t="s">
        <v>8103</v>
      </c>
    </row>
    <row r="34288" spans="1:19" hidden="1">
      <c r="A34288">
        <v>2004</v>
      </c>
      <c r="B34288" t="s">
        <v>7948</v>
      </c>
      <c r="C34288">
        <v>730</v>
      </c>
      <c r="D34288" t="s">
        <v>8385</v>
      </c>
      <c r="E34288" t="s">
        <v>8003</v>
      </c>
      <c r="H34288" t="b">
        <v>0</v>
      </c>
      <c r="I34288">
        <v>0</v>
      </c>
      <c r="J34288">
        <v>0</v>
      </c>
      <c r="K34288">
        <v>0</v>
      </c>
      <c r="L34288">
        <v>0</v>
      </c>
      <c r="M34288">
        <v>0</v>
      </c>
      <c r="N34288">
        <v>0</v>
      </c>
      <c r="O34288">
        <v>0</v>
      </c>
      <c r="P34288">
        <v>0</v>
      </c>
      <c r="Q34288">
        <v>0</v>
      </c>
      <c r="R34288">
        <v>0</v>
      </c>
      <c r="S34288" t="s">
        <v>8103</v>
      </c>
    </row>
    <row r="34289" spans="1:19" hidden="1">
      <c r="A34289">
        <v>2004</v>
      </c>
      <c r="B34289" t="s">
        <v>7948</v>
      </c>
      <c r="C34289">
        <v>740</v>
      </c>
      <c r="D34289" t="s">
        <v>8385</v>
      </c>
      <c r="E34289" t="s">
        <v>8001</v>
      </c>
      <c r="H34289" t="b">
        <v>0</v>
      </c>
      <c r="I34289">
        <v>0</v>
      </c>
      <c r="J34289">
        <v>0</v>
      </c>
      <c r="K34289">
        <v>0</v>
      </c>
      <c r="L34289">
        <v>0</v>
      </c>
      <c r="M34289">
        <v>0</v>
      </c>
      <c r="N34289">
        <v>0</v>
      </c>
      <c r="O34289">
        <v>0</v>
      </c>
      <c r="P34289">
        <v>0</v>
      </c>
      <c r="Q34289">
        <v>0</v>
      </c>
      <c r="R34289">
        <v>0</v>
      </c>
      <c r="S34289" t="s">
        <v>8103</v>
      </c>
    </row>
    <row r="34290" spans="1:19" hidden="1">
      <c r="A34290">
        <v>2004</v>
      </c>
      <c r="B34290" t="s">
        <v>7948</v>
      </c>
      <c r="C34290">
        <v>750</v>
      </c>
      <c r="D34290" t="s">
        <v>8385</v>
      </c>
      <c r="E34290" t="s">
        <v>7999</v>
      </c>
      <c r="H34290" t="b">
        <v>0</v>
      </c>
      <c r="I34290">
        <v>0</v>
      </c>
      <c r="J34290">
        <v>0</v>
      </c>
      <c r="K34290">
        <v>0</v>
      </c>
      <c r="L34290">
        <v>0</v>
      </c>
      <c r="M34290">
        <v>0</v>
      </c>
      <c r="N34290">
        <v>0</v>
      </c>
      <c r="O34290">
        <v>0</v>
      </c>
      <c r="P34290">
        <v>0</v>
      </c>
      <c r="Q34290">
        <v>0</v>
      </c>
      <c r="R34290">
        <v>0</v>
      </c>
      <c r="S34290" t="s">
        <v>8103</v>
      </c>
    </row>
    <row r="34291" spans="1:19" hidden="1">
      <c r="A34291">
        <v>2004</v>
      </c>
      <c r="B34291" t="s">
        <v>7948</v>
      </c>
      <c r="C34291">
        <v>760</v>
      </c>
      <c r="D34291" t="s">
        <v>8385</v>
      </c>
      <c r="E34291" t="s">
        <v>7997</v>
      </c>
      <c r="H34291" t="b">
        <v>0</v>
      </c>
      <c r="I34291">
        <v>0</v>
      </c>
      <c r="J34291">
        <v>0</v>
      </c>
      <c r="K34291">
        <v>0</v>
      </c>
      <c r="L34291">
        <v>0</v>
      </c>
      <c r="M34291">
        <v>0</v>
      </c>
      <c r="N34291">
        <v>0</v>
      </c>
      <c r="O34291">
        <v>0</v>
      </c>
      <c r="P34291">
        <v>0</v>
      </c>
      <c r="Q34291">
        <v>0</v>
      </c>
      <c r="R34291">
        <v>0</v>
      </c>
      <c r="S34291" t="s">
        <v>8103</v>
      </c>
    </row>
    <row r="34292" spans="1:19" hidden="1">
      <c r="A34292">
        <v>2004</v>
      </c>
      <c r="B34292" t="s">
        <v>7947</v>
      </c>
      <c r="C34292">
        <v>130</v>
      </c>
      <c r="D34292" t="s">
        <v>8389</v>
      </c>
      <c r="E34292" t="s">
        <v>8088</v>
      </c>
      <c r="F34292" t="s">
        <v>8085</v>
      </c>
      <c r="H34292" t="b">
        <v>0</v>
      </c>
      <c r="I34292">
        <v>0</v>
      </c>
      <c r="J34292">
        <v>0</v>
      </c>
      <c r="K34292">
        <v>0</v>
      </c>
      <c r="L34292">
        <v>0</v>
      </c>
      <c r="M34292">
        <v>0</v>
      </c>
      <c r="N34292">
        <v>0</v>
      </c>
      <c r="O34292">
        <v>0</v>
      </c>
      <c r="P34292">
        <v>0</v>
      </c>
      <c r="Q34292">
        <v>0</v>
      </c>
      <c r="R34292">
        <v>0</v>
      </c>
      <c r="S34292" t="s">
        <v>8103</v>
      </c>
    </row>
    <row r="34293" spans="1:19" hidden="1">
      <c r="A34293">
        <v>2004</v>
      </c>
      <c r="B34293" t="s">
        <v>7947</v>
      </c>
      <c r="C34293">
        <v>421</v>
      </c>
      <c r="D34293" t="s">
        <v>8388</v>
      </c>
      <c r="E34293" t="s">
        <v>8037</v>
      </c>
      <c r="F34293" t="s">
        <v>8036</v>
      </c>
      <c r="H34293" t="b">
        <v>0</v>
      </c>
      <c r="I34293">
        <v>0</v>
      </c>
      <c r="J34293">
        <v>0</v>
      </c>
      <c r="K34293">
        <v>0</v>
      </c>
      <c r="L34293">
        <v>0</v>
      </c>
      <c r="M34293">
        <v>0</v>
      </c>
      <c r="N34293">
        <v>0</v>
      </c>
      <c r="O34293">
        <v>0</v>
      </c>
      <c r="P34293">
        <v>0</v>
      </c>
      <c r="Q34293">
        <v>0</v>
      </c>
      <c r="R34293">
        <v>0</v>
      </c>
      <c r="S34293" t="s">
        <v>8103</v>
      </c>
    </row>
    <row r="34294" spans="1:19" hidden="1">
      <c r="A34294">
        <v>2004</v>
      </c>
      <c r="B34294" t="s">
        <v>7947</v>
      </c>
      <c r="C34294">
        <v>422</v>
      </c>
      <c r="D34294" t="s">
        <v>8388</v>
      </c>
      <c r="E34294" t="s">
        <v>8037</v>
      </c>
      <c r="F34294" t="s">
        <v>8035</v>
      </c>
      <c r="H34294" t="b">
        <v>0</v>
      </c>
      <c r="I34294">
        <v>0</v>
      </c>
      <c r="J34294">
        <v>0</v>
      </c>
      <c r="K34294">
        <v>0</v>
      </c>
      <c r="L34294">
        <v>0</v>
      </c>
      <c r="M34294">
        <v>0</v>
      </c>
      <c r="N34294">
        <v>0</v>
      </c>
      <c r="O34294">
        <v>0</v>
      </c>
      <c r="P34294">
        <v>0</v>
      </c>
      <c r="Q34294">
        <v>0</v>
      </c>
      <c r="R34294">
        <v>0</v>
      </c>
      <c r="S34294" t="s">
        <v>8103</v>
      </c>
    </row>
    <row r="34295" spans="1:19" hidden="1">
      <c r="A34295">
        <v>2004</v>
      </c>
      <c r="B34295" t="s">
        <v>7947</v>
      </c>
      <c r="C34295">
        <v>423</v>
      </c>
      <c r="D34295" t="s">
        <v>8388</v>
      </c>
      <c r="E34295" t="s">
        <v>8037</v>
      </c>
      <c r="F34295" t="s">
        <v>8034</v>
      </c>
      <c r="H34295" t="b">
        <v>0</v>
      </c>
      <c r="I34295">
        <v>0</v>
      </c>
      <c r="J34295">
        <v>0</v>
      </c>
      <c r="K34295">
        <v>0</v>
      </c>
      <c r="L34295">
        <v>0</v>
      </c>
      <c r="M34295">
        <v>0</v>
      </c>
      <c r="N34295">
        <v>0</v>
      </c>
      <c r="O34295">
        <v>0</v>
      </c>
      <c r="P34295">
        <v>0</v>
      </c>
      <c r="Q34295">
        <v>0</v>
      </c>
      <c r="R34295">
        <v>0</v>
      </c>
      <c r="S34295" t="s">
        <v>8103</v>
      </c>
    </row>
    <row r="34296" spans="1:19" hidden="1">
      <c r="A34296">
        <v>2004</v>
      </c>
      <c r="B34296" t="s">
        <v>7947</v>
      </c>
      <c r="C34296">
        <v>424</v>
      </c>
      <c r="D34296" t="s">
        <v>8388</v>
      </c>
      <c r="E34296" t="s">
        <v>8037</v>
      </c>
      <c r="F34296" t="s">
        <v>8032</v>
      </c>
      <c r="H34296" t="b">
        <v>0</v>
      </c>
      <c r="I34296">
        <v>0</v>
      </c>
      <c r="J34296">
        <v>0</v>
      </c>
      <c r="K34296">
        <v>0</v>
      </c>
      <c r="L34296">
        <v>0</v>
      </c>
      <c r="M34296">
        <v>0</v>
      </c>
      <c r="N34296">
        <v>0</v>
      </c>
      <c r="O34296">
        <v>0</v>
      </c>
      <c r="P34296">
        <v>0</v>
      </c>
      <c r="Q34296">
        <v>0</v>
      </c>
      <c r="R34296">
        <v>0</v>
      </c>
      <c r="S34296" t="s">
        <v>8103</v>
      </c>
    </row>
    <row r="34297" spans="1:19" hidden="1">
      <c r="A34297">
        <v>2004</v>
      </c>
      <c r="B34297" t="s">
        <v>7947</v>
      </c>
      <c r="C34297">
        <v>710</v>
      </c>
      <c r="D34297" t="s">
        <v>8385</v>
      </c>
      <c r="E34297" t="s">
        <v>8007</v>
      </c>
      <c r="H34297" t="b">
        <v>0</v>
      </c>
      <c r="I34297">
        <v>0</v>
      </c>
      <c r="J34297">
        <v>0</v>
      </c>
      <c r="K34297">
        <v>0</v>
      </c>
      <c r="L34297">
        <v>0</v>
      </c>
      <c r="M34297">
        <v>0</v>
      </c>
      <c r="N34297">
        <v>0</v>
      </c>
      <c r="O34297">
        <v>0</v>
      </c>
      <c r="P34297">
        <v>0</v>
      </c>
      <c r="Q34297">
        <v>0</v>
      </c>
      <c r="R34297">
        <v>0</v>
      </c>
      <c r="S34297" t="s">
        <v>8103</v>
      </c>
    </row>
    <row r="34298" spans="1:19" hidden="1">
      <c r="A34298">
        <v>2004</v>
      </c>
      <c r="B34298" t="s">
        <v>7947</v>
      </c>
      <c r="C34298">
        <v>720</v>
      </c>
      <c r="D34298" t="s">
        <v>8385</v>
      </c>
      <c r="E34298" t="s">
        <v>8005</v>
      </c>
      <c r="H34298" t="b">
        <v>0</v>
      </c>
      <c r="I34298">
        <v>0</v>
      </c>
      <c r="J34298">
        <v>0</v>
      </c>
      <c r="K34298">
        <v>0</v>
      </c>
      <c r="L34298">
        <v>0</v>
      </c>
      <c r="M34298">
        <v>0</v>
      </c>
      <c r="N34298">
        <v>0</v>
      </c>
      <c r="O34298">
        <v>0</v>
      </c>
      <c r="P34298">
        <v>0</v>
      </c>
      <c r="Q34298">
        <v>0</v>
      </c>
      <c r="R34298">
        <v>0</v>
      </c>
      <c r="S34298" t="s">
        <v>8103</v>
      </c>
    </row>
    <row r="34299" spans="1:19" hidden="1">
      <c r="A34299">
        <v>2004</v>
      </c>
      <c r="B34299" t="s">
        <v>7947</v>
      </c>
      <c r="C34299">
        <v>730</v>
      </c>
      <c r="D34299" t="s">
        <v>8385</v>
      </c>
      <c r="E34299" t="s">
        <v>8003</v>
      </c>
      <c r="H34299" t="b">
        <v>0</v>
      </c>
      <c r="I34299">
        <v>0</v>
      </c>
      <c r="J34299">
        <v>0</v>
      </c>
      <c r="K34299">
        <v>0</v>
      </c>
      <c r="L34299">
        <v>0</v>
      </c>
      <c r="M34299">
        <v>0</v>
      </c>
      <c r="N34299">
        <v>0</v>
      </c>
      <c r="O34299">
        <v>0</v>
      </c>
      <c r="P34299">
        <v>0</v>
      </c>
      <c r="Q34299">
        <v>0</v>
      </c>
      <c r="R34299">
        <v>0</v>
      </c>
      <c r="S34299" t="s">
        <v>8103</v>
      </c>
    </row>
    <row r="34300" spans="1:19" hidden="1">
      <c r="A34300">
        <v>2004</v>
      </c>
      <c r="B34300" t="s">
        <v>7947</v>
      </c>
      <c r="C34300">
        <v>740</v>
      </c>
      <c r="D34300" t="s">
        <v>8385</v>
      </c>
      <c r="E34300" t="s">
        <v>8001</v>
      </c>
      <c r="H34300" t="b">
        <v>0</v>
      </c>
      <c r="I34300">
        <v>0</v>
      </c>
      <c r="J34300">
        <v>0</v>
      </c>
      <c r="K34300">
        <v>0</v>
      </c>
      <c r="L34300">
        <v>0</v>
      </c>
      <c r="M34300">
        <v>0</v>
      </c>
      <c r="N34300">
        <v>0</v>
      </c>
      <c r="O34300">
        <v>0</v>
      </c>
      <c r="P34300">
        <v>0</v>
      </c>
      <c r="Q34300">
        <v>0</v>
      </c>
      <c r="R34300">
        <v>0</v>
      </c>
      <c r="S34300" t="s">
        <v>8103</v>
      </c>
    </row>
    <row r="34301" spans="1:19" hidden="1">
      <c r="A34301">
        <v>2004</v>
      </c>
      <c r="B34301" t="s">
        <v>7947</v>
      </c>
      <c r="C34301">
        <v>750</v>
      </c>
      <c r="D34301" t="s">
        <v>8385</v>
      </c>
      <c r="E34301" t="s">
        <v>7999</v>
      </c>
      <c r="H34301" t="b">
        <v>0</v>
      </c>
      <c r="I34301">
        <v>0</v>
      </c>
      <c r="J34301">
        <v>0</v>
      </c>
      <c r="K34301">
        <v>0</v>
      </c>
      <c r="L34301">
        <v>0</v>
      </c>
      <c r="M34301">
        <v>0</v>
      </c>
      <c r="N34301">
        <v>0</v>
      </c>
      <c r="O34301">
        <v>0</v>
      </c>
      <c r="P34301">
        <v>0</v>
      </c>
      <c r="Q34301">
        <v>0</v>
      </c>
      <c r="R34301">
        <v>0</v>
      </c>
      <c r="S34301" t="s">
        <v>8103</v>
      </c>
    </row>
    <row r="34302" spans="1:19" hidden="1">
      <c r="A34302">
        <v>2004</v>
      </c>
      <c r="B34302" t="s">
        <v>7947</v>
      </c>
      <c r="C34302">
        <v>760</v>
      </c>
      <c r="D34302" t="s">
        <v>8385</v>
      </c>
      <c r="E34302" t="s">
        <v>7997</v>
      </c>
      <c r="H34302" t="b">
        <v>0</v>
      </c>
      <c r="I34302">
        <v>0</v>
      </c>
      <c r="J34302">
        <v>0</v>
      </c>
      <c r="K34302">
        <v>0</v>
      </c>
      <c r="L34302">
        <v>0</v>
      </c>
      <c r="M34302">
        <v>0</v>
      </c>
      <c r="N34302">
        <v>0</v>
      </c>
      <c r="O34302">
        <v>0</v>
      </c>
      <c r="P34302">
        <v>0</v>
      </c>
      <c r="Q34302">
        <v>0</v>
      </c>
      <c r="R34302">
        <v>0</v>
      </c>
      <c r="S34302" t="s">
        <v>8103</v>
      </c>
    </row>
    <row r="34303" spans="1:19" hidden="1">
      <c r="A34303">
        <v>2004</v>
      </c>
      <c r="B34303" t="s">
        <v>7946</v>
      </c>
      <c r="C34303">
        <v>421</v>
      </c>
      <c r="D34303" t="s">
        <v>8388</v>
      </c>
      <c r="E34303" t="s">
        <v>8037</v>
      </c>
      <c r="F34303" t="s">
        <v>8036</v>
      </c>
      <c r="H34303" t="b">
        <v>0</v>
      </c>
      <c r="I34303">
        <v>0</v>
      </c>
      <c r="J34303">
        <v>0</v>
      </c>
      <c r="K34303">
        <v>0</v>
      </c>
      <c r="L34303">
        <v>0</v>
      </c>
      <c r="M34303">
        <v>0</v>
      </c>
      <c r="N34303">
        <v>0</v>
      </c>
      <c r="O34303">
        <v>0</v>
      </c>
      <c r="P34303">
        <v>0</v>
      </c>
      <c r="Q34303">
        <v>0</v>
      </c>
      <c r="R34303">
        <v>0</v>
      </c>
      <c r="S34303" t="s">
        <v>8103</v>
      </c>
    </row>
    <row r="34304" spans="1:19" hidden="1">
      <c r="A34304">
        <v>2004</v>
      </c>
      <c r="B34304" t="s">
        <v>7946</v>
      </c>
      <c r="C34304">
        <v>422</v>
      </c>
      <c r="D34304" t="s">
        <v>8388</v>
      </c>
      <c r="E34304" t="s">
        <v>8037</v>
      </c>
      <c r="F34304" t="s">
        <v>8035</v>
      </c>
      <c r="H34304" t="b">
        <v>0</v>
      </c>
      <c r="I34304">
        <v>0</v>
      </c>
      <c r="J34304">
        <v>0</v>
      </c>
      <c r="K34304">
        <v>0</v>
      </c>
      <c r="L34304">
        <v>0</v>
      </c>
      <c r="M34304">
        <v>0</v>
      </c>
      <c r="N34304">
        <v>0</v>
      </c>
      <c r="O34304">
        <v>0</v>
      </c>
      <c r="P34304">
        <v>0</v>
      </c>
      <c r="Q34304">
        <v>0</v>
      </c>
      <c r="R34304">
        <v>0</v>
      </c>
      <c r="S34304" t="s">
        <v>8103</v>
      </c>
    </row>
    <row r="34305" spans="1:19" hidden="1">
      <c r="A34305">
        <v>2004</v>
      </c>
      <c r="B34305" t="s">
        <v>7946</v>
      </c>
      <c r="C34305">
        <v>424</v>
      </c>
      <c r="D34305" t="s">
        <v>8388</v>
      </c>
      <c r="E34305" t="s">
        <v>8037</v>
      </c>
      <c r="F34305" t="s">
        <v>8032</v>
      </c>
      <c r="H34305" t="b">
        <v>0</v>
      </c>
      <c r="I34305">
        <v>0</v>
      </c>
      <c r="J34305">
        <v>0</v>
      </c>
      <c r="K34305">
        <v>0</v>
      </c>
      <c r="L34305">
        <v>0</v>
      </c>
      <c r="M34305">
        <v>0</v>
      </c>
      <c r="N34305">
        <v>0</v>
      </c>
      <c r="O34305">
        <v>0</v>
      </c>
      <c r="P34305">
        <v>0</v>
      </c>
      <c r="Q34305">
        <v>0</v>
      </c>
      <c r="R34305">
        <v>0</v>
      </c>
      <c r="S34305" t="s">
        <v>8103</v>
      </c>
    </row>
    <row r="34306" spans="1:19" hidden="1">
      <c r="A34306">
        <v>2004</v>
      </c>
      <c r="B34306" t="s">
        <v>7946</v>
      </c>
      <c r="C34306">
        <v>432</v>
      </c>
      <c r="D34306" t="s">
        <v>8388</v>
      </c>
      <c r="E34306" t="s">
        <v>8031</v>
      </c>
      <c r="F34306" t="s">
        <v>8029</v>
      </c>
      <c r="H34306" t="b">
        <v>0</v>
      </c>
      <c r="I34306">
        <v>0</v>
      </c>
      <c r="J34306">
        <v>0</v>
      </c>
      <c r="K34306">
        <v>0</v>
      </c>
      <c r="L34306">
        <v>0</v>
      </c>
      <c r="M34306">
        <v>0</v>
      </c>
      <c r="N34306">
        <v>0</v>
      </c>
      <c r="O34306">
        <v>0</v>
      </c>
      <c r="P34306">
        <v>0</v>
      </c>
      <c r="Q34306">
        <v>0</v>
      </c>
      <c r="R34306">
        <v>0</v>
      </c>
      <c r="S34306" t="s">
        <v>8103</v>
      </c>
    </row>
    <row r="34307" spans="1:19" hidden="1">
      <c r="A34307">
        <v>2004</v>
      </c>
      <c r="B34307" t="s">
        <v>7946</v>
      </c>
      <c r="C34307">
        <v>710</v>
      </c>
      <c r="D34307" t="s">
        <v>8385</v>
      </c>
      <c r="E34307" t="s">
        <v>8007</v>
      </c>
      <c r="H34307" t="b">
        <v>0</v>
      </c>
      <c r="I34307">
        <v>0</v>
      </c>
      <c r="J34307">
        <v>0</v>
      </c>
      <c r="K34307">
        <v>0</v>
      </c>
      <c r="L34307">
        <v>0</v>
      </c>
      <c r="M34307">
        <v>0</v>
      </c>
      <c r="N34307">
        <v>0</v>
      </c>
      <c r="O34307">
        <v>0</v>
      </c>
      <c r="P34307">
        <v>0</v>
      </c>
      <c r="Q34307">
        <v>0</v>
      </c>
      <c r="R34307">
        <v>0</v>
      </c>
      <c r="S34307" t="s">
        <v>8103</v>
      </c>
    </row>
    <row r="34308" spans="1:19" hidden="1">
      <c r="A34308">
        <v>2004</v>
      </c>
      <c r="B34308" t="s">
        <v>7946</v>
      </c>
      <c r="C34308">
        <v>720</v>
      </c>
      <c r="D34308" t="s">
        <v>8385</v>
      </c>
      <c r="E34308" t="s">
        <v>8005</v>
      </c>
      <c r="H34308" t="b">
        <v>0</v>
      </c>
      <c r="I34308">
        <v>0</v>
      </c>
      <c r="J34308">
        <v>0</v>
      </c>
      <c r="K34308">
        <v>0</v>
      </c>
      <c r="L34308">
        <v>0</v>
      </c>
      <c r="M34308">
        <v>0</v>
      </c>
      <c r="N34308">
        <v>0</v>
      </c>
      <c r="O34308">
        <v>0</v>
      </c>
      <c r="P34308">
        <v>0</v>
      </c>
      <c r="Q34308">
        <v>0</v>
      </c>
      <c r="R34308">
        <v>0</v>
      </c>
      <c r="S34308" t="s">
        <v>8103</v>
      </c>
    </row>
    <row r="34309" spans="1:19" hidden="1">
      <c r="A34309">
        <v>2004</v>
      </c>
      <c r="B34309" t="s">
        <v>7946</v>
      </c>
      <c r="C34309">
        <v>730</v>
      </c>
      <c r="D34309" t="s">
        <v>8385</v>
      </c>
      <c r="E34309" t="s">
        <v>8003</v>
      </c>
      <c r="H34309" t="b">
        <v>0</v>
      </c>
      <c r="I34309">
        <v>0</v>
      </c>
      <c r="J34309">
        <v>0</v>
      </c>
      <c r="K34309">
        <v>0</v>
      </c>
      <c r="L34309">
        <v>0</v>
      </c>
      <c r="M34309">
        <v>0</v>
      </c>
      <c r="N34309">
        <v>0</v>
      </c>
      <c r="O34309">
        <v>0</v>
      </c>
      <c r="P34309">
        <v>0</v>
      </c>
      <c r="Q34309">
        <v>0</v>
      </c>
      <c r="R34309">
        <v>0</v>
      </c>
      <c r="S34309" t="s">
        <v>8103</v>
      </c>
    </row>
    <row r="34310" spans="1:19" hidden="1">
      <c r="A34310">
        <v>2004</v>
      </c>
      <c r="B34310" t="s">
        <v>7946</v>
      </c>
      <c r="C34310">
        <v>740</v>
      </c>
      <c r="D34310" t="s">
        <v>8385</v>
      </c>
      <c r="E34310" t="s">
        <v>8001</v>
      </c>
      <c r="H34310" t="b">
        <v>0</v>
      </c>
      <c r="I34310">
        <v>0</v>
      </c>
      <c r="J34310">
        <v>0</v>
      </c>
      <c r="K34310">
        <v>0</v>
      </c>
      <c r="L34310">
        <v>0</v>
      </c>
      <c r="M34310">
        <v>0</v>
      </c>
      <c r="N34310">
        <v>0</v>
      </c>
      <c r="O34310">
        <v>0</v>
      </c>
      <c r="P34310">
        <v>0</v>
      </c>
      <c r="Q34310">
        <v>0</v>
      </c>
      <c r="R34310">
        <v>0</v>
      </c>
      <c r="S34310" t="s">
        <v>8103</v>
      </c>
    </row>
    <row r="34311" spans="1:19" hidden="1">
      <c r="A34311">
        <v>2004</v>
      </c>
      <c r="B34311" t="s">
        <v>7946</v>
      </c>
      <c r="C34311">
        <v>750</v>
      </c>
      <c r="D34311" t="s">
        <v>8385</v>
      </c>
      <c r="E34311" t="s">
        <v>7999</v>
      </c>
      <c r="H34311" t="b">
        <v>0</v>
      </c>
      <c r="I34311">
        <v>0</v>
      </c>
      <c r="J34311">
        <v>0</v>
      </c>
      <c r="K34311">
        <v>0</v>
      </c>
      <c r="L34311">
        <v>0</v>
      </c>
      <c r="M34311">
        <v>0</v>
      </c>
      <c r="N34311">
        <v>0</v>
      </c>
      <c r="O34311">
        <v>0</v>
      </c>
      <c r="P34311">
        <v>0</v>
      </c>
      <c r="Q34311">
        <v>0</v>
      </c>
      <c r="R34311">
        <v>0</v>
      </c>
      <c r="S34311" t="s">
        <v>8103</v>
      </c>
    </row>
    <row r="34312" spans="1:19" hidden="1">
      <c r="A34312">
        <v>2004</v>
      </c>
      <c r="B34312" t="s">
        <v>7946</v>
      </c>
      <c r="C34312">
        <v>760</v>
      </c>
      <c r="D34312" t="s">
        <v>8385</v>
      </c>
      <c r="E34312" t="s">
        <v>7997</v>
      </c>
      <c r="H34312" t="b">
        <v>0</v>
      </c>
      <c r="I34312">
        <v>0</v>
      </c>
      <c r="J34312">
        <v>0</v>
      </c>
      <c r="K34312">
        <v>0</v>
      </c>
      <c r="L34312">
        <v>0</v>
      </c>
      <c r="M34312">
        <v>0</v>
      </c>
      <c r="N34312">
        <v>0</v>
      </c>
      <c r="O34312">
        <v>0</v>
      </c>
      <c r="P34312">
        <v>0</v>
      </c>
      <c r="Q34312">
        <v>0</v>
      </c>
      <c r="R34312">
        <v>0</v>
      </c>
      <c r="S34312" t="s">
        <v>8103</v>
      </c>
    </row>
    <row r="34313" spans="1:19" hidden="1">
      <c r="A34313">
        <v>2004</v>
      </c>
      <c r="B34313" t="s">
        <v>7945</v>
      </c>
      <c r="C34313">
        <v>421</v>
      </c>
      <c r="D34313" t="s">
        <v>8388</v>
      </c>
      <c r="E34313" t="s">
        <v>8037</v>
      </c>
      <c r="F34313" t="s">
        <v>8036</v>
      </c>
      <c r="H34313" t="b">
        <v>0</v>
      </c>
      <c r="I34313">
        <v>0</v>
      </c>
      <c r="J34313">
        <v>0</v>
      </c>
      <c r="K34313">
        <v>0</v>
      </c>
      <c r="L34313">
        <v>0</v>
      </c>
      <c r="M34313">
        <v>0</v>
      </c>
      <c r="N34313">
        <v>0</v>
      </c>
      <c r="O34313">
        <v>0</v>
      </c>
      <c r="P34313">
        <v>0</v>
      </c>
      <c r="Q34313">
        <v>0</v>
      </c>
      <c r="R34313">
        <v>0</v>
      </c>
      <c r="S34313" t="s">
        <v>8103</v>
      </c>
    </row>
    <row r="34314" spans="1:19" hidden="1">
      <c r="A34314">
        <v>2004</v>
      </c>
      <c r="B34314" t="s">
        <v>7945</v>
      </c>
      <c r="C34314">
        <v>422</v>
      </c>
      <c r="D34314" t="s">
        <v>8388</v>
      </c>
      <c r="E34314" t="s">
        <v>8037</v>
      </c>
      <c r="F34314" t="s">
        <v>8035</v>
      </c>
      <c r="H34314" t="b">
        <v>0</v>
      </c>
      <c r="I34314">
        <v>0</v>
      </c>
      <c r="J34314">
        <v>0</v>
      </c>
      <c r="K34314">
        <v>0</v>
      </c>
      <c r="L34314">
        <v>0</v>
      </c>
      <c r="M34314">
        <v>0</v>
      </c>
      <c r="N34314">
        <v>0</v>
      </c>
      <c r="O34314">
        <v>0</v>
      </c>
      <c r="P34314">
        <v>0</v>
      </c>
      <c r="Q34314">
        <v>0</v>
      </c>
      <c r="R34314">
        <v>0</v>
      </c>
      <c r="S34314" t="s">
        <v>8103</v>
      </c>
    </row>
    <row r="34315" spans="1:19" hidden="1">
      <c r="A34315">
        <v>2004</v>
      </c>
      <c r="B34315" t="s">
        <v>7945</v>
      </c>
      <c r="C34315">
        <v>423</v>
      </c>
      <c r="D34315" t="s">
        <v>8388</v>
      </c>
      <c r="E34315" t="s">
        <v>8037</v>
      </c>
      <c r="F34315" t="s">
        <v>8034</v>
      </c>
      <c r="H34315" t="b">
        <v>0</v>
      </c>
      <c r="I34315">
        <v>0</v>
      </c>
      <c r="J34315">
        <v>0</v>
      </c>
      <c r="K34315">
        <v>0</v>
      </c>
      <c r="L34315">
        <v>0</v>
      </c>
      <c r="M34315">
        <v>0</v>
      </c>
      <c r="N34315">
        <v>0</v>
      </c>
      <c r="O34315">
        <v>0</v>
      </c>
      <c r="P34315">
        <v>0</v>
      </c>
      <c r="Q34315">
        <v>0</v>
      </c>
      <c r="R34315">
        <v>0</v>
      </c>
      <c r="S34315" t="s">
        <v>8103</v>
      </c>
    </row>
    <row r="34316" spans="1:19" hidden="1">
      <c r="A34316">
        <v>2004</v>
      </c>
      <c r="B34316" t="s">
        <v>7945</v>
      </c>
      <c r="C34316">
        <v>424</v>
      </c>
      <c r="D34316" t="s">
        <v>8388</v>
      </c>
      <c r="E34316" t="s">
        <v>8037</v>
      </c>
      <c r="F34316" t="s">
        <v>8032</v>
      </c>
      <c r="H34316" t="b">
        <v>0</v>
      </c>
      <c r="I34316">
        <v>0</v>
      </c>
      <c r="J34316">
        <v>0</v>
      </c>
      <c r="K34316">
        <v>0</v>
      </c>
      <c r="L34316">
        <v>0</v>
      </c>
      <c r="M34316">
        <v>0</v>
      </c>
      <c r="N34316">
        <v>0</v>
      </c>
      <c r="O34316">
        <v>0</v>
      </c>
      <c r="P34316">
        <v>0</v>
      </c>
      <c r="Q34316">
        <v>0</v>
      </c>
      <c r="R34316">
        <v>0</v>
      </c>
      <c r="S34316" t="s">
        <v>8103</v>
      </c>
    </row>
    <row r="34317" spans="1:19" hidden="1">
      <c r="A34317">
        <v>2004</v>
      </c>
      <c r="B34317" t="s">
        <v>7945</v>
      </c>
      <c r="C34317">
        <v>431</v>
      </c>
      <c r="D34317" t="s">
        <v>8388</v>
      </c>
      <c r="E34317" t="s">
        <v>8031</v>
      </c>
      <c r="F34317" t="s">
        <v>8030</v>
      </c>
      <c r="H34317" t="b">
        <v>0</v>
      </c>
      <c r="I34317">
        <v>0</v>
      </c>
      <c r="J34317">
        <v>0</v>
      </c>
      <c r="K34317">
        <v>0</v>
      </c>
      <c r="L34317">
        <v>0</v>
      </c>
      <c r="M34317">
        <v>0</v>
      </c>
      <c r="N34317">
        <v>0</v>
      </c>
      <c r="O34317">
        <v>0</v>
      </c>
      <c r="P34317">
        <v>0</v>
      </c>
      <c r="Q34317">
        <v>0</v>
      </c>
      <c r="R34317">
        <v>0</v>
      </c>
      <c r="S34317" t="s">
        <v>8103</v>
      </c>
    </row>
    <row r="34318" spans="1:19" hidden="1">
      <c r="A34318">
        <v>2004</v>
      </c>
      <c r="B34318" t="s">
        <v>7945</v>
      </c>
      <c r="C34318">
        <v>432</v>
      </c>
      <c r="D34318" t="s">
        <v>8388</v>
      </c>
      <c r="E34318" t="s">
        <v>8031</v>
      </c>
      <c r="F34318" t="s">
        <v>8029</v>
      </c>
      <c r="H34318" t="b">
        <v>0</v>
      </c>
      <c r="I34318">
        <v>0</v>
      </c>
      <c r="J34318">
        <v>0</v>
      </c>
      <c r="K34318">
        <v>0</v>
      </c>
      <c r="L34318">
        <v>0</v>
      </c>
      <c r="M34318">
        <v>0</v>
      </c>
      <c r="N34318">
        <v>0</v>
      </c>
      <c r="O34318">
        <v>0</v>
      </c>
      <c r="P34318">
        <v>0</v>
      </c>
      <c r="Q34318">
        <v>0</v>
      </c>
      <c r="R34318">
        <v>0</v>
      </c>
      <c r="S34318" t="s">
        <v>8103</v>
      </c>
    </row>
    <row r="34319" spans="1:19" hidden="1">
      <c r="A34319">
        <v>2004</v>
      </c>
      <c r="B34319" t="s">
        <v>7945</v>
      </c>
      <c r="C34319">
        <v>433</v>
      </c>
      <c r="D34319" t="s">
        <v>8388</v>
      </c>
      <c r="E34319" t="s">
        <v>8031</v>
      </c>
      <c r="F34319" t="s">
        <v>8387</v>
      </c>
      <c r="H34319" t="b">
        <v>0</v>
      </c>
      <c r="I34319">
        <v>0</v>
      </c>
      <c r="J34319">
        <v>0</v>
      </c>
      <c r="K34319">
        <v>0</v>
      </c>
      <c r="L34319">
        <v>0</v>
      </c>
      <c r="M34319">
        <v>0</v>
      </c>
      <c r="N34319">
        <v>0</v>
      </c>
      <c r="O34319">
        <v>0</v>
      </c>
      <c r="P34319">
        <v>0</v>
      </c>
      <c r="Q34319">
        <v>0</v>
      </c>
      <c r="R34319">
        <v>0</v>
      </c>
      <c r="S34319" t="s">
        <v>8103</v>
      </c>
    </row>
    <row r="34320" spans="1:19" hidden="1">
      <c r="A34320">
        <v>2004</v>
      </c>
      <c r="B34320" t="s">
        <v>7945</v>
      </c>
      <c r="C34320">
        <v>710</v>
      </c>
      <c r="D34320" t="s">
        <v>8385</v>
      </c>
      <c r="E34320" t="s">
        <v>8007</v>
      </c>
      <c r="H34320" t="b">
        <v>0</v>
      </c>
      <c r="I34320">
        <v>0</v>
      </c>
      <c r="J34320">
        <v>0</v>
      </c>
      <c r="K34320">
        <v>0</v>
      </c>
      <c r="L34320">
        <v>0</v>
      </c>
      <c r="M34320">
        <v>0</v>
      </c>
      <c r="N34320">
        <v>0</v>
      </c>
      <c r="O34320">
        <v>0</v>
      </c>
      <c r="P34320">
        <v>0</v>
      </c>
      <c r="Q34320">
        <v>0</v>
      </c>
      <c r="R34320">
        <v>0</v>
      </c>
      <c r="S34320" t="s">
        <v>8103</v>
      </c>
    </row>
    <row r="34321" spans="1:19" hidden="1">
      <c r="A34321">
        <v>2004</v>
      </c>
      <c r="B34321" t="s">
        <v>7945</v>
      </c>
      <c r="C34321">
        <v>720</v>
      </c>
      <c r="D34321" t="s">
        <v>8385</v>
      </c>
      <c r="E34321" t="s">
        <v>8005</v>
      </c>
      <c r="H34321" t="b">
        <v>0</v>
      </c>
      <c r="I34321">
        <v>0</v>
      </c>
      <c r="J34321">
        <v>0</v>
      </c>
      <c r="K34321">
        <v>0</v>
      </c>
      <c r="L34321">
        <v>0</v>
      </c>
      <c r="M34321">
        <v>0</v>
      </c>
      <c r="N34321">
        <v>0</v>
      </c>
      <c r="O34321">
        <v>0</v>
      </c>
      <c r="P34321">
        <v>0</v>
      </c>
      <c r="Q34321">
        <v>0</v>
      </c>
      <c r="R34321">
        <v>0</v>
      </c>
      <c r="S34321" t="s">
        <v>8103</v>
      </c>
    </row>
    <row r="34322" spans="1:19" hidden="1">
      <c r="A34322">
        <v>2004</v>
      </c>
      <c r="B34322" t="s">
        <v>7945</v>
      </c>
      <c r="C34322">
        <v>730</v>
      </c>
      <c r="D34322" t="s">
        <v>8385</v>
      </c>
      <c r="E34322" t="s">
        <v>8003</v>
      </c>
      <c r="H34322" t="b">
        <v>0</v>
      </c>
      <c r="I34322">
        <v>0</v>
      </c>
      <c r="J34322">
        <v>0</v>
      </c>
      <c r="K34322">
        <v>0</v>
      </c>
      <c r="L34322">
        <v>0</v>
      </c>
      <c r="M34322">
        <v>0</v>
      </c>
      <c r="N34322">
        <v>0</v>
      </c>
      <c r="O34322">
        <v>0</v>
      </c>
      <c r="P34322">
        <v>0</v>
      </c>
      <c r="Q34322">
        <v>0</v>
      </c>
      <c r="R34322">
        <v>0</v>
      </c>
      <c r="S34322" t="s">
        <v>8103</v>
      </c>
    </row>
    <row r="34323" spans="1:19" hidden="1">
      <c r="A34323">
        <v>2004</v>
      </c>
      <c r="B34323" t="s">
        <v>7945</v>
      </c>
      <c r="C34323">
        <v>740</v>
      </c>
      <c r="D34323" t="s">
        <v>8385</v>
      </c>
      <c r="E34323" t="s">
        <v>8001</v>
      </c>
      <c r="H34323" t="b">
        <v>0</v>
      </c>
      <c r="I34323">
        <v>0</v>
      </c>
      <c r="J34323">
        <v>0</v>
      </c>
      <c r="K34323">
        <v>0</v>
      </c>
      <c r="L34323">
        <v>0</v>
      </c>
      <c r="M34323">
        <v>0</v>
      </c>
      <c r="N34323">
        <v>0</v>
      </c>
      <c r="O34323">
        <v>0</v>
      </c>
      <c r="P34323">
        <v>0</v>
      </c>
      <c r="Q34323">
        <v>0</v>
      </c>
      <c r="R34323">
        <v>0</v>
      </c>
      <c r="S34323" t="s">
        <v>8103</v>
      </c>
    </row>
    <row r="34324" spans="1:19" hidden="1">
      <c r="A34324">
        <v>2004</v>
      </c>
      <c r="B34324" t="s">
        <v>7945</v>
      </c>
      <c r="C34324">
        <v>750</v>
      </c>
      <c r="D34324" t="s">
        <v>8385</v>
      </c>
      <c r="E34324" t="s">
        <v>7999</v>
      </c>
      <c r="H34324" t="b">
        <v>0</v>
      </c>
      <c r="I34324">
        <v>0</v>
      </c>
      <c r="J34324">
        <v>0</v>
      </c>
      <c r="K34324">
        <v>0</v>
      </c>
      <c r="L34324">
        <v>0</v>
      </c>
      <c r="M34324">
        <v>0</v>
      </c>
      <c r="N34324">
        <v>0</v>
      </c>
      <c r="O34324">
        <v>0</v>
      </c>
      <c r="P34324">
        <v>0</v>
      </c>
      <c r="Q34324">
        <v>0</v>
      </c>
      <c r="R34324">
        <v>0</v>
      </c>
      <c r="S34324" t="s">
        <v>8103</v>
      </c>
    </row>
    <row r="34325" spans="1:19" hidden="1">
      <c r="A34325">
        <v>2004</v>
      </c>
      <c r="B34325" t="s">
        <v>7945</v>
      </c>
      <c r="C34325">
        <v>760</v>
      </c>
      <c r="D34325" t="s">
        <v>8385</v>
      </c>
      <c r="E34325" t="s">
        <v>7997</v>
      </c>
      <c r="H34325" t="b">
        <v>0</v>
      </c>
      <c r="I34325">
        <v>0</v>
      </c>
      <c r="J34325">
        <v>0</v>
      </c>
      <c r="K34325">
        <v>0</v>
      </c>
      <c r="L34325">
        <v>0</v>
      </c>
      <c r="M34325">
        <v>0</v>
      </c>
      <c r="N34325">
        <v>0</v>
      </c>
      <c r="O34325">
        <v>0</v>
      </c>
      <c r="P34325">
        <v>0</v>
      </c>
      <c r="Q34325">
        <v>0</v>
      </c>
      <c r="R34325">
        <v>0</v>
      </c>
      <c r="S34325" t="s">
        <v>8103</v>
      </c>
    </row>
    <row r="34326" spans="1:19" hidden="1">
      <c r="A34326">
        <v>2004</v>
      </c>
      <c r="B34326" t="s">
        <v>7942</v>
      </c>
      <c r="C34326">
        <v>241</v>
      </c>
      <c r="D34326" t="s">
        <v>8389</v>
      </c>
      <c r="E34326" t="s">
        <v>7838</v>
      </c>
      <c r="F34326" t="s">
        <v>8059</v>
      </c>
      <c r="G34326" t="s">
        <v>8058</v>
      </c>
      <c r="H34326" t="b">
        <v>0</v>
      </c>
      <c r="I34326">
        <v>0</v>
      </c>
      <c r="J34326">
        <v>0</v>
      </c>
      <c r="K34326">
        <v>0</v>
      </c>
      <c r="L34326">
        <v>0</v>
      </c>
      <c r="M34326">
        <v>0</v>
      </c>
      <c r="N34326">
        <v>0</v>
      </c>
      <c r="O34326">
        <v>0</v>
      </c>
      <c r="P34326">
        <v>0</v>
      </c>
      <c r="Q34326">
        <v>0</v>
      </c>
      <c r="R34326">
        <v>0</v>
      </c>
      <c r="S34326" t="s">
        <v>8103</v>
      </c>
    </row>
    <row r="34327" spans="1:19" hidden="1">
      <c r="A34327">
        <v>2004</v>
      </c>
      <c r="B34327" t="s">
        <v>7942</v>
      </c>
      <c r="C34327">
        <v>242</v>
      </c>
      <c r="D34327" t="s">
        <v>8389</v>
      </c>
      <c r="E34327" t="s">
        <v>7838</v>
      </c>
      <c r="F34327" t="s">
        <v>8059</v>
      </c>
      <c r="G34327" t="s">
        <v>8057</v>
      </c>
      <c r="H34327" t="b">
        <v>0</v>
      </c>
      <c r="I34327">
        <v>0</v>
      </c>
      <c r="J34327">
        <v>0</v>
      </c>
      <c r="K34327">
        <v>0</v>
      </c>
      <c r="L34327">
        <v>0</v>
      </c>
      <c r="M34327">
        <v>0</v>
      </c>
      <c r="N34327">
        <v>0</v>
      </c>
      <c r="O34327">
        <v>0</v>
      </c>
      <c r="P34327">
        <v>0</v>
      </c>
      <c r="Q34327">
        <v>0</v>
      </c>
      <c r="R34327">
        <v>0</v>
      </c>
      <c r="S34327" t="s">
        <v>8103</v>
      </c>
    </row>
    <row r="34328" spans="1:19" hidden="1">
      <c r="A34328">
        <v>2004</v>
      </c>
      <c r="B34328" t="s">
        <v>7942</v>
      </c>
      <c r="C34328">
        <v>243</v>
      </c>
      <c r="D34328" t="s">
        <v>8389</v>
      </c>
      <c r="E34328" t="s">
        <v>7838</v>
      </c>
      <c r="F34328" t="s">
        <v>8059</v>
      </c>
      <c r="G34328" t="s">
        <v>8056</v>
      </c>
      <c r="H34328" t="b">
        <v>0</v>
      </c>
      <c r="I34328">
        <v>0</v>
      </c>
      <c r="J34328">
        <v>0</v>
      </c>
      <c r="K34328">
        <v>0</v>
      </c>
      <c r="L34328">
        <v>0</v>
      </c>
      <c r="M34328">
        <v>0</v>
      </c>
      <c r="N34328">
        <v>0</v>
      </c>
      <c r="O34328">
        <v>0</v>
      </c>
      <c r="P34328">
        <v>0</v>
      </c>
      <c r="Q34328">
        <v>0</v>
      </c>
      <c r="R34328">
        <v>0</v>
      </c>
      <c r="S34328" t="s">
        <v>8103</v>
      </c>
    </row>
    <row r="34329" spans="1:19" hidden="1">
      <c r="A34329">
        <v>2004</v>
      </c>
      <c r="B34329" t="s">
        <v>7942</v>
      </c>
      <c r="C34329">
        <v>412</v>
      </c>
      <c r="D34329" t="s">
        <v>8388</v>
      </c>
      <c r="E34329" t="s">
        <v>8041</v>
      </c>
      <c r="F34329" t="s">
        <v>8039</v>
      </c>
      <c r="H34329" t="b">
        <v>0</v>
      </c>
      <c r="I34329">
        <v>0</v>
      </c>
      <c r="J34329">
        <v>0</v>
      </c>
      <c r="K34329">
        <v>0</v>
      </c>
      <c r="L34329">
        <v>0</v>
      </c>
      <c r="M34329">
        <v>0</v>
      </c>
      <c r="N34329">
        <v>0</v>
      </c>
      <c r="O34329">
        <v>0</v>
      </c>
      <c r="P34329">
        <v>0</v>
      </c>
      <c r="Q34329">
        <v>0</v>
      </c>
      <c r="R34329">
        <v>0</v>
      </c>
      <c r="S34329" t="s">
        <v>8103</v>
      </c>
    </row>
    <row r="34330" spans="1:19" hidden="1">
      <c r="A34330">
        <v>2004</v>
      </c>
      <c r="B34330" t="s">
        <v>7942</v>
      </c>
      <c r="C34330">
        <v>421</v>
      </c>
      <c r="D34330" t="s">
        <v>8388</v>
      </c>
      <c r="E34330" t="s">
        <v>8037</v>
      </c>
      <c r="F34330" t="s">
        <v>8036</v>
      </c>
      <c r="H34330" t="b">
        <v>0</v>
      </c>
      <c r="I34330">
        <v>0</v>
      </c>
      <c r="J34330">
        <v>0</v>
      </c>
      <c r="K34330">
        <v>0</v>
      </c>
      <c r="L34330">
        <v>0</v>
      </c>
      <c r="M34330">
        <v>0</v>
      </c>
      <c r="N34330">
        <v>0</v>
      </c>
      <c r="O34330">
        <v>0</v>
      </c>
      <c r="P34330">
        <v>0</v>
      </c>
      <c r="Q34330">
        <v>0</v>
      </c>
      <c r="R34330">
        <v>0</v>
      </c>
      <c r="S34330" t="s">
        <v>8103</v>
      </c>
    </row>
    <row r="34331" spans="1:19" hidden="1">
      <c r="A34331">
        <v>2004</v>
      </c>
      <c r="B34331" t="s">
        <v>7942</v>
      </c>
      <c r="C34331">
        <v>422</v>
      </c>
      <c r="D34331" t="s">
        <v>8388</v>
      </c>
      <c r="E34331" t="s">
        <v>8037</v>
      </c>
      <c r="F34331" t="s">
        <v>8035</v>
      </c>
      <c r="H34331" t="b">
        <v>0</v>
      </c>
      <c r="I34331">
        <v>0</v>
      </c>
      <c r="J34331">
        <v>0</v>
      </c>
      <c r="K34331">
        <v>0</v>
      </c>
      <c r="L34331">
        <v>0</v>
      </c>
      <c r="M34331">
        <v>0</v>
      </c>
      <c r="N34331">
        <v>0</v>
      </c>
      <c r="O34331">
        <v>0</v>
      </c>
      <c r="P34331">
        <v>0</v>
      </c>
      <c r="Q34331">
        <v>0</v>
      </c>
      <c r="R34331">
        <v>0</v>
      </c>
      <c r="S34331" t="s">
        <v>8103</v>
      </c>
    </row>
    <row r="34332" spans="1:19" hidden="1">
      <c r="A34332">
        <v>2004</v>
      </c>
      <c r="B34332" t="s">
        <v>7942</v>
      </c>
      <c r="C34332">
        <v>423</v>
      </c>
      <c r="D34332" t="s">
        <v>8388</v>
      </c>
      <c r="E34332" t="s">
        <v>8037</v>
      </c>
      <c r="F34332" t="s">
        <v>8034</v>
      </c>
      <c r="H34332" t="b">
        <v>0</v>
      </c>
      <c r="I34332">
        <v>0</v>
      </c>
      <c r="J34332">
        <v>0</v>
      </c>
      <c r="K34332">
        <v>0</v>
      </c>
      <c r="L34332">
        <v>0</v>
      </c>
      <c r="M34332">
        <v>0</v>
      </c>
      <c r="N34332">
        <v>0</v>
      </c>
      <c r="O34332">
        <v>0</v>
      </c>
      <c r="P34332">
        <v>0</v>
      </c>
      <c r="Q34332">
        <v>0</v>
      </c>
      <c r="R34332">
        <v>0</v>
      </c>
      <c r="S34332" t="s">
        <v>8103</v>
      </c>
    </row>
    <row r="34333" spans="1:19" hidden="1">
      <c r="A34333">
        <v>2004</v>
      </c>
      <c r="B34333" t="s">
        <v>7942</v>
      </c>
      <c r="C34333">
        <v>424</v>
      </c>
      <c r="D34333" t="s">
        <v>8388</v>
      </c>
      <c r="E34333" t="s">
        <v>8037</v>
      </c>
      <c r="F34333" t="s">
        <v>8032</v>
      </c>
      <c r="H34333" t="b">
        <v>0</v>
      </c>
      <c r="I34333">
        <v>0</v>
      </c>
      <c r="J34333">
        <v>0</v>
      </c>
      <c r="K34333">
        <v>0</v>
      </c>
      <c r="L34333">
        <v>0</v>
      </c>
      <c r="M34333">
        <v>0</v>
      </c>
      <c r="N34333">
        <v>0</v>
      </c>
      <c r="O34333">
        <v>0</v>
      </c>
      <c r="P34333">
        <v>0</v>
      </c>
      <c r="Q34333">
        <v>0</v>
      </c>
      <c r="R34333">
        <v>0</v>
      </c>
      <c r="S34333" t="s">
        <v>8103</v>
      </c>
    </row>
    <row r="34334" spans="1:19" hidden="1">
      <c r="A34334">
        <v>2004</v>
      </c>
      <c r="B34334" t="s">
        <v>7942</v>
      </c>
      <c r="C34334">
        <v>431</v>
      </c>
      <c r="D34334" t="s">
        <v>8388</v>
      </c>
      <c r="E34334" t="s">
        <v>8031</v>
      </c>
      <c r="F34334" t="s">
        <v>8030</v>
      </c>
      <c r="H34334" t="b">
        <v>0</v>
      </c>
      <c r="I34334">
        <v>0</v>
      </c>
      <c r="J34334">
        <v>0</v>
      </c>
      <c r="K34334">
        <v>0</v>
      </c>
      <c r="L34334">
        <v>0</v>
      </c>
      <c r="M34334">
        <v>0</v>
      </c>
      <c r="N34334">
        <v>0</v>
      </c>
      <c r="O34334">
        <v>0</v>
      </c>
      <c r="P34334">
        <v>0</v>
      </c>
      <c r="Q34334">
        <v>0</v>
      </c>
      <c r="R34334">
        <v>0</v>
      </c>
      <c r="S34334" t="s">
        <v>8103</v>
      </c>
    </row>
    <row r="34335" spans="1:19" hidden="1">
      <c r="A34335">
        <v>2004</v>
      </c>
      <c r="B34335" t="s">
        <v>7942</v>
      </c>
      <c r="C34335">
        <v>432</v>
      </c>
      <c r="D34335" t="s">
        <v>8388</v>
      </c>
      <c r="E34335" t="s">
        <v>8031</v>
      </c>
      <c r="F34335" t="s">
        <v>8029</v>
      </c>
      <c r="H34335" t="b">
        <v>0</v>
      </c>
      <c r="I34335">
        <v>0</v>
      </c>
      <c r="J34335">
        <v>0</v>
      </c>
      <c r="K34335">
        <v>0</v>
      </c>
      <c r="L34335">
        <v>0</v>
      </c>
      <c r="M34335">
        <v>0</v>
      </c>
      <c r="N34335">
        <v>0</v>
      </c>
      <c r="O34335">
        <v>0</v>
      </c>
      <c r="P34335">
        <v>0</v>
      </c>
      <c r="Q34335">
        <v>0</v>
      </c>
      <c r="R34335">
        <v>0</v>
      </c>
      <c r="S34335" t="s">
        <v>8103</v>
      </c>
    </row>
    <row r="34336" spans="1:19" hidden="1">
      <c r="A34336">
        <v>2004</v>
      </c>
      <c r="B34336" t="s">
        <v>7942</v>
      </c>
      <c r="C34336">
        <v>433</v>
      </c>
      <c r="D34336" t="s">
        <v>8388</v>
      </c>
      <c r="E34336" t="s">
        <v>8031</v>
      </c>
      <c r="F34336" t="s">
        <v>8387</v>
      </c>
      <c r="H34336" t="b">
        <v>0</v>
      </c>
      <c r="I34336">
        <v>0</v>
      </c>
      <c r="J34336">
        <v>0</v>
      </c>
      <c r="K34336">
        <v>0</v>
      </c>
      <c r="L34336">
        <v>0</v>
      </c>
      <c r="M34336">
        <v>0</v>
      </c>
      <c r="N34336">
        <v>0</v>
      </c>
      <c r="O34336">
        <v>0</v>
      </c>
      <c r="P34336">
        <v>0</v>
      </c>
      <c r="Q34336">
        <v>0</v>
      </c>
      <c r="R34336">
        <v>0</v>
      </c>
      <c r="S34336" t="s">
        <v>8103</v>
      </c>
    </row>
    <row r="34337" spans="1:19" hidden="1">
      <c r="A34337">
        <v>2004</v>
      </c>
      <c r="B34337" t="s">
        <v>7942</v>
      </c>
      <c r="C34337">
        <v>710</v>
      </c>
      <c r="D34337" t="s">
        <v>8385</v>
      </c>
      <c r="E34337" t="s">
        <v>8007</v>
      </c>
      <c r="H34337" t="b">
        <v>0</v>
      </c>
      <c r="I34337">
        <v>0</v>
      </c>
      <c r="J34337">
        <v>0</v>
      </c>
      <c r="K34337">
        <v>0</v>
      </c>
      <c r="L34337">
        <v>0</v>
      </c>
      <c r="M34337">
        <v>0</v>
      </c>
      <c r="N34337">
        <v>0</v>
      </c>
      <c r="O34337">
        <v>0</v>
      </c>
      <c r="P34337">
        <v>0</v>
      </c>
      <c r="Q34337">
        <v>0</v>
      </c>
      <c r="R34337">
        <v>0</v>
      </c>
      <c r="S34337" t="s">
        <v>8103</v>
      </c>
    </row>
    <row r="34338" spans="1:19" hidden="1">
      <c r="A34338">
        <v>2004</v>
      </c>
      <c r="B34338" t="s">
        <v>7942</v>
      </c>
      <c r="C34338">
        <v>720</v>
      </c>
      <c r="D34338" t="s">
        <v>8385</v>
      </c>
      <c r="E34338" t="s">
        <v>8005</v>
      </c>
      <c r="H34338" t="b">
        <v>0</v>
      </c>
      <c r="I34338">
        <v>0</v>
      </c>
      <c r="J34338">
        <v>0</v>
      </c>
      <c r="K34338">
        <v>0</v>
      </c>
      <c r="L34338">
        <v>0</v>
      </c>
      <c r="M34338">
        <v>0</v>
      </c>
      <c r="N34338">
        <v>0</v>
      </c>
      <c r="O34338">
        <v>0</v>
      </c>
      <c r="P34338">
        <v>0</v>
      </c>
      <c r="Q34338">
        <v>0</v>
      </c>
      <c r="R34338">
        <v>0</v>
      </c>
      <c r="S34338" t="s">
        <v>8103</v>
      </c>
    </row>
    <row r="34339" spans="1:19" hidden="1">
      <c r="A34339">
        <v>2004</v>
      </c>
      <c r="B34339" t="s">
        <v>7942</v>
      </c>
      <c r="C34339">
        <v>730</v>
      </c>
      <c r="D34339" t="s">
        <v>8385</v>
      </c>
      <c r="E34339" t="s">
        <v>8003</v>
      </c>
      <c r="H34339" t="b">
        <v>0</v>
      </c>
      <c r="I34339">
        <v>0</v>
      </c>
      <c r="J34339">
        <v>0</v>
      </c>
      <c r="K34339">
        <v>0</v>
      </c>
      <c r="L34339">
        <v>0</v>
      </c>
      <c r="M34339">
        <v>0</v>
      </c>
      <c r="N34339">
        <v>0</v>
      </c>
      <c r="O34339">
        <v>0</v>
      </c>
      <c r="P34339">
        <v>0</v>
      </c>
      <c r="Q34339">
        <v>0</v>
      </c>
      <c r="R34339">
        <v>0</v>
      </c>
      <c r="S34339" t="s">
        <v>8103</v>
      </c>
    </row>
    <row r="34340" spans="1:19" hidden="1">
      <c r="A34340">
        <v>2004</v>
      </c>
      <c r="B34340" t="s">
        <v>7942</v>
      </c>
      <c r="C34340">
        <v>740</v>
      </c>
      <c r="D34340" t="s">
        <v>8385</v>
      </c>
      <c r="E34340" t="s">
        <v>8001</v>
      </c>
      <c r="H34340" t="b">
        <v>0</v>
      </c>
      <c r="I34340">
        <v>0</v>
      </c>
      <c r="J34340">
        <v>0</v>
      </c>
      <c r="K34340">
        <v>0</v>
      </c>
      <c r="L34340">
        <v>0</v>
      </c>
      <c r="M34340">
        <v>0</v>
      </c>
      <c r="N34340">
        <v>0</v>
      </c>
      <c r="O34340">
        <v>0</v>
      </c>
      <c r="P34340">
        <v>0</v>
      </c>
      <c r="Q34340">
        <v>0</v>
      </c>
      <c r="R34340">
        <v>0</v>
      </c>
      <c r="S34340" t="s">
        <v>8103</v>
      </c>
    </row>
    <row r="34341" spans="1:19" hidden="1">
      <c r="A34341">
        <v>2004</v>
      </c>
      <c r="B34341" t="s">
        <v>7942</v>
      </c>
      <c r="C34341">
        <v>750</v>
      </c>
      <c r="D34341" t="s">
        <v>8385</v>
      </c>
      <c r="E34341" t="s">
        <v>7999</v>
      </c>
      <c r="H34341" t="b">
        <v>0</v>
      </c>
      <c r="I34341">
        <v>0</v>
      </c>
      <c r="J34341">
        <v>0</v>
      </c>
      <c r="K34341">
        <v>0</v>
      </c>
      <c r="L34341">
        <v>0</v>
      </c>
      <c r="M34341">
        <v>0</v>
      </c>
      <c r="N34341">
        <v>0</v>
      </c>
      <c r="O34341">
        <v>0</v>
      </c>
      <c r="P34341">
        <v>0</v>
      </c>
      <c r="Q34341">
        <v>0</v>
      </c>
      <c r="R34341">
        <v>0</v>
      </c>
      <c r="S34341" t="s">
        <v>8103</v>
      </c>
    </row>
    <row r="34342" spans="1:19" hidden="1">
      <c r="A34342">
        <v>2004</v>
      </c>
      <c r="B34342" t="s">
        <v>7942</v>
      </c>
      <c r="C34342">
        <v>760</v>
      </c>
      <c r="D34342" t="s">
        <v>8385</v>
      </c>
      <c r="E34342" t="s">
        <v>7997</v>
      </c>
      <c r="H34342" t="b">
        <v>0</v>
      </c>
      <c r="I34342">
        <v>0</v>
      </c>
      <c r="J34342">
        <v>0</v>
      </c>
      <c r="K34342">
        <v>0</v>
      </c>
      <c r="L34342">
        <v>0</v>
      </c>
      <c r="M34342">
        <v>0</v>
      </c>
      <c r="N34342">
        <v>0</v>
      </c>
      <c r="O34342">
        <v>0</v>
      </c>
      <c r="P34342">
        <v>0</v>
      </c>
      <c r="Q34342">
        <v>0</v>
      </c>
      <c r="R34342">
        <v>0</v>
      </c>
      <c r="S34342" t="s">
        <v>8103</v>
      </c>
    </row>
    <row r="34343" spans="1:19" hidden="1">
      <c r="A34343">
        <v>2004</v>
      </c>
      <c r="B34343" t="s">
        <v>7944</v>
      </c>
      <c r="C34343">
        <v>421</v>
      </c>
      <c r="D34343" t="s">
        <v>8388</v>
      </c>
      <c r="E34343" t="s">
        <v>8037</v>
      </c>
      <c r="F34343" t="s">
        <v>8036</v>
      </c>
      <c r="H34343" t="b">
        <v>0</v>
      </c>
      <c r="I34343">
        <v>0</v>
      </c>
      <c r="J34343">
        <v>0</v>
      </c>
      <c r="K34343">
        <v>0</v>
      </c>
      <c r="L34343">
        <v>0</v>
      </c>
      <c r="M34343">
        <v>0</v>
      </c>
      <c r="N34343">
        <v>0</v>
      </c>
      <c r="O34343">
        <v>0</v>
      </c>
      <c r="P34343">
        <v>0</v>
      </c>
      <c r="Q34343">
        <v>0</v>
      </c>
      <c r="R34343">
        <v>0</v>
      </c>
      <c r="S34343" t="s">
        <v>8103</v>
      </c>
    </row>
    <row r="34344" spans="1:19" hidden="1">
      <c r="A34344">
        <v>2004</v>
      </c>
      <c r="B34344" t="s">
        <v>7944</v>
      </c>
      <c r="C34344">
        <v>422</v>
      </c>
      <c r="D34344" t="s">
        <v>8388</v>
      </c>
      <c r="E34344" t="s">
        <v>8037</v>
      </c>
      <c r="F34344" t="s">
        <v>8035</v>
      </c>
      <c r="H34344" t="b">
        <v>0</v>
      </c>
      <c r="I34344">
        <v>0</v>
      </c>
      <c r="J34344">
        <v>0</v>
      </c>
      <c r="K34344">
        <v>0</v>
      </c>
      <c r="L34344">
        <v>0</v>
      </c>
      <c r="M34344">
        <v>0</v>
      </c>
      <c r="N34344">
        <v>0</v>
      </c>
      <c r="O34344">
        <v>0</v>
      </c>
      <c r="P34344">
        <v>0</v>
      </c>
      <c r="Q34344">
        <v>0</v>
      </c>
      <c r="R34344">
        <v>0</v>
      </c>
      <c r="S34344" t="s">
        <v>8103</v>
      </c>
    </row>
    <row r="34345" spans="1:19" hidden="1">
      <c r="A34345">
        <v>2004</v>
      </c>
      <c r="B34345" t="s">
        <v>7944</v>
      </c>
      <c r="C34345">
        <v>423</v>
      </c>
      <c r="D34345" t="s">
        <v>8388</v>
      </c>
      <c r="E34345" t="s">
        <v>8037</v>
      </c>
      <c r="F34345" t="s">
        <v>8034</v>
      </c>
      <c r="H34345" t="b">
        <v>0</v>
      </c>
      <c r="I34345">
        <v>0</v>
      </c>
      <c r="J34345">
        <v>0</v>
      </c>
      <c r="K34345">
        <v>0</v>
      </c>
      <c r="L34345">
        <v>0</v>
      </c>
      <c r="M34345">
        <v>0</v>
      </c>
      <c r="N34345">
        <v>0</v>
      </c>
      <c r="O34345">
        <v>0</v>
      </c>
      <c r="P34345">
        <v>0</v>
      </c>
      <c r="Q34345">
        <v>0</v>
      </c>
      <c r="R34345">
        <v>0</v>
      </c>
      <c r="S34345" t="s">
        <v>8103</v>
      </c>
    </row>
    <row r="34346" spans="1:19" hidden="1">
      <c r="A34346">
        <v>2004</v>
      </c>
      <c r="B34346" t="s">
        <v>7944</v>
      </c>
      <c r="C34346">
        <v>424</v>
      </c>
      <c r="D34346" t="s">
        <v>8388</v>
      </c>
      <c r="E34346" t="s">
        <v>8037</v>
      </c>
      <c r="F34346" t="s">
        <v>8032</v>
      </c>
      <c r="H34346" t="b">
        <v>0</v>
      </c>
      <c r="I34346">
        <v>0</v>
      </c>
      <c r="J34346">
        <v>0</v>
      </c>
      <c r="K34346">
        <v>0</v>
      </c>
      <c r="L34346">
        <v>0</v>
      </c>
      <c r="M34346">
        <v>0</v>
      </c>
      <c r="N34346">
        <v>0</v>
      </c>
      <c r="O34346">
        <v>0</v>
      </c>
      <c r="P34346">
        <v>0</v>
      </c>
      <c r="Q34346">
        <v>0</v>
      </c>
      <c r="R34346">
        <v>0</v>
      </c>
      <c r="S34346" t="s">
        <v>8103</v>
      </c>
    </row>
    <row r="34347" spans="1:19" hidden="1">
      <c r="A34347">
        <v>2004</v>
      </c>
      <c r="B34347" t="s">
        <v>7944</v>
      </c>
      <c r="C34347">
        <v>432</v>
      </c>
      <c r="D34347" t="s">
        <v>8388</v>
      </c>
      <c r="E34347" t="s">
        <v>8031</v>
      </c>
      <c r="F34347" t="s">
        <v>8029</v>
      </c>
      <c r="H34347" t="b">
        <v>0</v>
      </c>
      <c r="I34347">
        <v>0</v>
      </c>
      <c r="J34347">
        <v>0</v>
      </c>
      <c r="K34347">
        <v>0</v>
      </c>
      <c r="L34347">
        <v>0</v>
      </c>
      <c r="M34347">
        <v>0</v>
      </c>
      <c r="N34347">
        <v>0</v>
      </c>
      <c r="O34347">
        <v>0</v>
      </c>
      <c r="P34347">
        <v>0</v>
      </c>
      <c r="Q34347">
        <v>0</v>
      </c>
      <c r="R34347">
        <v>0</v>
      </c>
      <c r="S34347" t="s">
        <v>8103</v>
      </c>
    </row>
    <row r="34348" spans="1:19" hidden="1">
      <c r="A34348">
        <v>2004</v>
      </c>
      <c r="B34348" t="s">
        <v>7944</v>
      </c>
      <c r="C34348">
        <v>433</v>
      </c>
      <c r="D34348" t="s">
        <v>8388</v>
      </c>
      <c r="E34348" t="s">
        <v>8031</v>
      </c>
      <c r="F34348" t="s">
        <v>8387</v>
      </c>
      <c r="H34348" t="b">
        <v>0</v>
      </c>
      <c r="I34348">
        <v>0</v>
      </c>
      <c r="J34348">
        <v>0</v>
      </c>
      <c r="K34348">
        <v>0</v>
      </c>
      <c r="L34348">
        <v>0</v>
      </c>
      <c r="M34348">
        <v>0</v>
      </c>
      <c r="N34348">
        <v>0</v>
      </c>
      <c r="O34348">
        <v>0</v>
      </c>
      <c r="P34348">
        <v>0</v>
      </c>
      <c r="Q34348">
        <v>0</v>
      </c>
      <c r="R34348">
        <v>0</v>
      </c>
      <c r="S34348" t="s">
        <v>8103</v>
      </c>
    </row>
    <row r="34349" spans="1:19" hidden="1">
      <c r="A34349">
        <v>2004</v>
      </c>
      <c r="B34349" t="s">
        <v>7944</v>
      </c>
      <c r="C34349">
        <v>710</v>
      </c>
      <c r="D34349" t="s">
        <v>8385</v>
      </c>
      <c r="E34349" t="s">
        <v>8007</v>
      </c>
      <c r="H34349" t="b">
        <v>0</v>
      </c>
      <c r="I34349">
        <v>0</v>
      </c>
      <c r="J34349">
        <v>0</v>
      </c>
      <c r="K34349">
        <v>0</v>
      </c>
      <c r="L34349">
        <v>0</v>
      </c>
      <c r="M34349">
        <v>0</v>
      </c>
      <c r="N34349">
        <v>0</v>
      </c>
      <c r="O34349">
        <v>0</v>
      </c>
      <c r="P34349">
        <v>0</v>
      </c>
      <c r="Q34349">
        <v>0</v>
      </c>
      <c r="R34349">
        <v>0</v>
      </c>
      <c r="S34349" t="s">
        <v>8103</v>
      </c>
    </row>
    <row r="34350" spans="1:19" hidden="1">
      <c r="A34350">
        <v>2004</v>
      </c>
      <c r="B34350" t="s">
        <v>7944</v>
      </c>
      <c r="C34350">
        <v>720</v>
      </c>
      <c r="D34350" t="s">
        <v>8385</v>
      </c>
      <c r="E34350" t="s">
        <v>8005</v>
      </c>
      <c r="H34350" t="b">
        <v>0</v>
      </c>
      <c r="I34350">
        <v>0</v>
      </c>
      <c r="J34350">
        <v>0</v>
      </c>
      <c r="K34350">
        <v>0</v>
      </c>
      <c r="L34350">
        <v>0</v>
      </c>
      <c r="M34350">
        <v>0</v>
      </c>
      <c r="N34350">
        <v>0</v>
      </c>
      <c r="O34350">
        <v>0</v>
      </c>
      <c r="P34350">
        <v>0</v>
      </c>
      <c r="Q34350">
        <v>0</v>
      </c>
      <c r="R34350">
        <v>0</v>
      </c>
      <c r="S34350" t="s">
        <v>8103</v>
      </c>
    </row>
    <row r="34351" spans="1:19" hidden="1">
      <c r="A34351">
        <v>2004</v>
      </c>
      <c r="B34351" t="s">
        <v>7944</v>
      </c>
      <c r="C34351">
        <v>730</v>
      </c>
      <c r="D34351" t="s">
        <v>8385</v>
      </c>
      <c r="E34351" t="s">
        <v>8003</v>
      </c>
      <c r="H34351" t="b">
        <v>0</v>
      </c>
      <c r="I34351">
        <v>0</v>
      </c>
      <c r="J34351">
        <v>0</v>
      </c>
      <c r="K34351">
        <v>0</v>
      </c>
      <c r="L34351">
        <v>0</v>
      </c>
      <c r="M34351">
        <v>0</v>
      </c>
      <c r="N34351">
        <v>0</v>
      </c>
      <c r="O34351">
        <v>0</v>
      </c>
      <c r="P34351">
        <v>0</v>
      </c>
      <c r="Q34351">
        <v>0</v>
      </c>
      <c r="R34351">
        <v>0</v>
      </c>
      <c r="S34351" t="s">
        <v>8103</v>
      </c>
    </row>
    <row r="34352" spans="1:19" hidden="1">
      <c r="A34352">
        <v>2004</v>
      </c>
      <c r="B34352" t="s">
        <v>7944</v>
      </c>
      <c r="C34352">
        <v>740</v>
      </c>
      <c r="D34352" t="s">
        <v>8385</v>
      </c>
      <c r="E34352" t="s">
        <v>8001</v>
      </c>
      <c r="H34352" t="b">
        <v>0</v>
      </c>
      <c r="I34352">
        <v>0</v>
      </c>
      <c r="J34352">
        <v>0</v>
      </c>
      <c r="K34352">
        <v>0</v>
      </c>
      <c r="L34352">
        <v>0</v>
      </c>
      <c r="M34352">
        <v>0</v>
      </c>
      <c r="N34352">
        <v>0</v>
      </c>
      <c r="O34352">
        <v>0</v>
      </c>
      <c r="P34352">
        <v>0</v>
      </c>
      <c r="Q34352">
        <v>0</v>
      </c>
      <c r="R34352">
        <v>0</v>
      </c>
      <c r="S34352" t="s">
        <v>8103</v>
      </c>
    </row>
    <row r="34353" spans="1:19" hidden="1">
      <c r="A34353">
        <v>2004</v>
      </c>
      <c r="B34353" t="s">
        <v>7944</v>
      </c>
      <c r="C34353">
        <v>750</v>
      </c>
      <c r="D34353" t="s">
        <v>8385</v>
      </c>
      <c r="E34353" t="s">
        <v>7999</v>
      </c>
      <c r="H34353" t="b">
        <v>0</v>
      </c>
      <c r="I34353">
        <v>0</v>
      </c>
      <c r="J34353">
        <v>0</v>
      </c>
      <c r="K34353">
        <v>0</v>
      </c>
      <c r="L34353">
        <v>0</v>
      </c>
      <c r="M34353">
        <v>0</v>
      </c>
      <c r="N34353">
        <v>0</v>
      </c>
      <c r="O34353">
        <v>0</v>
      </c>
      <c r="P34353">
        <v>0</v>
      </c>
      <c r="Q34353">
        <v>0</v>
      </c>
      <c r="R34353">
        <v>0</v>
      </c>
      <c r="S34353" t="s">
        <v>8103</v>
      </c>
    </row>
    <row r="34354" spans="1:19" hidden="1">
      <c r="A34354">
        <v>2004</v>
      </c>
      <c r="B34354" t="s">
        <v>7944</v>
      </c>
      <c r="C34354">
        <v>760</v>
      </c>
      <c r="D34354" t="s">
        <v>8385</v>
      </c>
      <c r="E34354" t="s">
        <v>7997</v>
      </c>
      <c r="H34354" t="b">
        <v>0</v>
      </c>
      <c r="I34354">
        <v>0</v>
      </c>
      <c r="J34354">
        <v>0</v>
      </c>
      <c r="K34354">
        <v>0</v>
      </c>
      <c r="L34354">
        <v>0</v>
      </c>
      <c r="M34354">
        <v>0</v>
      </c>
      <c r="N34354">
        <v>0</v>
      </c>
      <c r="O34354">
        <v>0</v>
      </c>
      <c r="P34354">
        <v>0</v>
      </c>
      <c r="Q34354">
        <v>0</v>
      </c>
      <c r="R34354">
        <v>0</v>
      </c>
      <c r="S34354" t="s">
        <v>8103</v>
      </c>
    </row>
    <row r="34355" spans="1:19" hidden="1">
      <c r="A34355">
        <v>2004</v>
      </c>
      <c r="B34355" t="s">
        <v>7943</v>
      </c>
      <c r="C34355">
        <v>421</v>
      </c>
      <c r="D34355" t="s">
        <v>8388</v>
      </c>
      <c r="E34355" t="s">
        <v>8037</v>
      </c>
      <c r="F34355" t="s">
        <v>8036</v>
      </c>
      <c r="H34355" t="b">
        <v>0</v>
      </c>
      <c r="I34355">
        <v>0</v>
      </c>
      <c r="J34355">
        <v>0</v>
      </c>
      <c r="K34355">
        <v>0</v>
      </c>
      <c r="L34355">
        <v>0</v>
      </c>
      <c r="M34355">
        <v>0</v>
      </c>
      <c r="N34355">
        <v>0</v>
      </c>
      <c r="O34355">
        <v>0</v>
      </c>
      <c r="P34355">
        <v>0</v>
      </c>
      <c r="Q34355">
        <v>0</v>
      </c>
      <c r="R34355">
        <v>0</v>
      </c>
      <c r="S34355" t="s">
        <v>8103</v>
      </c>
    </row>
    <row r="34356" spans="1:19" hidden="1">
      <c r="A34356">
        <v>2004</v>
      </c>
      <c r="B34356" t="s">
        <v>7943</v>
      </c>
      <c r="C34356">
        <v>422</v>
      </c>
      <c r="D34356" t="s">
        <v>8388</v>
      </c>
      <c r="E34356" t="s">
        <v>8037</v>
      </c>
      <c r="F34356" t="s">
        <v>8035</v>
      </c>
      <c r="H34356" t="b">
        <v>0</v>
      </c>
      <c r="I34356">
        <v>0</v>
      </c>
      <c r="J34356">
        <v>0</v>
      </c>
      <c r="K34356">
        <v>0</v>
      </c>
      <c r="L34356">
        <v>0</v>
      </c>
      <c r="M34356">
        <v>0</v>
      </c>
      <c r="N34356">
        <v>0</v>
      </c>
      <c r="O34356">
        <v>0</v>
      </c>
      <c r="P34356">
        <v>0</v>
      </c>
      <c r="Q34356">
        <v>0</v>
      </c>
      <c r="R34356">
        <v>0</v>
      </c>
      <c r="S34356" t="s">
        <v>8103</v>
      </c>
    </row>
    <row r="34357" spans="1:19" hidden="1">
      <c r="A34357">
        <v>2004</v>
      </c>
      <c r="B34357" t="s">
        <v>7943</v>
      </c>
      <c r="C34357">
        <v>423</v>
      </c>
      <c r="D34357" t="s">
        <v>8388</v>
      </c>
      <c r="E34357" t="s">
        <v>8037</v>
      </c>
      <c r="F34357" t="s">
        <v>8034</v>
      </c>
      <c r="H34357" t="b">
        <v>0</v>
      </c>
      <c r="I34357">
        <v>0</v>
      </c>
      <c r="J34357">
        <v>0</v>
      </c>
      <c r="K34357">
        <v>0</v>
      </c>
      <c r="L34357">
        <v>0</v>
      </c>
      <c r="M34357">
        <v>0</v>
      </c>
      <c r="N34357">
        <v>0</v>
      </c>
      <c r="O34357">
        <v>0</v>
      </c>
      <c r="P34357">
        <v>0</v>
      </c>
      <c r="Q34357">
        <v>0</v>
      </c>
      <c r="R34357">
        <v>0</v>
      </c>
      <c r="S34357" t="s">
        <v>8103</v>
      </c>
    </row>
    <row r="34358" spans="1:19" hidden="1">
      <c r="A34358">
        <v>2004</v>
      </c>
      <c r="B34358" t="s">
        <v>7943</v>
      </c>
      <c r="C34358">
        <v>424</v>
      </c>
      <c r="D34358" t="s">
        <v>8388</v>
      </c>
      <c r="E34358" t="s">
        <v>8037</v>
      </c>
      <c r="F34358" t="s">
        <v>8032</v>
      </c>
      <c r="H34358" t="b">
        <v>0</v>
      </c>
      <c r="I34358">
        <v>0</v>
      </c>
      <c r="J34358">
        <v>0</v>
      </c>
      <c r="K34358">
        <v>0</v>
      </c>
      <c r="L34358">
        <v>0</v>
      </c>
      <c r="M34358">
        <v>0</v>
      </c>
      <c r="N34358">
        <v>0</v>
      </c>
      <c r="O34358">
        <v>0</v>
      </c>
      <c r="P34358">
        <v>0</v>
      </c>
      <c r="Q34358">
        <v>0</v>
      </c>
      <c r="R34358">
        <v>0</v>
      </c>
      <c r="S34358" t="s">
        <v>8103</v>
      </c>
    </row>
    <row r="34359" spans="1:19" hidden="1">
      <c r="A34359">
        <v>2004</v>
      </c>
      <c r="B34359" t="s">
        <v>7943</v>
      </c>
      <c r="C34359">
        <v>431</v>
      </c>
      <c r="D34359" t="s">
        <v>8388</v>
      </c>
      <c r="E34359" t="s">
        <v>8031</v>
      </c>
      <c r="F34359" t="s">
        <v>8030</v>
      </c>
      <c r="H34359" t="b">
        <v>0</v>
      </c>
      <c r="I34359">
        <v>0</v>
      </c>
      <c r="J34359">
        <v>0</v>
      </c>
      <c r="K34359">
        <v>0</v>
      </c>
      <c r="L34359">
        <v>0</v>
      </c>
      <c r="M34359">
        <v>0</v>
      </c>
      <c r="N34359">
        <v>0</v>
      </c>
      <c r="O34359">
        <v>0</v>
      </c>
      <c r="P34359">
        <v>0</v>
      </c>
      <c r="Q34359">
        <v>0</v>
      </c>
      <c r="R34359">
        <v>0</v>
      </c>
      <c r="S34359" t="s">
        <v>8103</v>
      </c>
    </row>
    <row r="34360" spans="1:19" hidden="1">
      <c r="A34360">
        <v>2004</v>
      </c>
      <c r="B34360" t="s">
        <v>7943</v>
      </c>
      <c r="C34360">
        <v>640</v>
      </c>
      <c r="D34360" t="s">
        <v>7826</v>
      </c>
      <c r="E34360" t="s">
        <v>8390</v>
      </c>
      <c r="H34360" t="b">
        <v>0</v>
      </c>
      <c r="I34360">
        <v>0</v>
      </c>
      <c r="J34360">
        <v>0</v>
      </c>
      <c r="K34360">
        <v>0</v>
      </c>
      <c r="L34360">
        <v>0</v>
      </c>
      <c r="M34360">
        <v>0</v>
      </c>
      <c r="N34360">
        <v>0</v>
      </c>
      <c r="O34360">
        <v>0</v>
      </c>
      <c r="P34360">
        <v>0</v>
      </c>
      <c r="Q34360">
        <v>0</v>
      </c>
      <c r="R34360">
        <v>0</v>
      </c>
      <c r="S34360" t="s">
        <v>8103</v>
      </c>
    </row>
    <row r="34361" spans="1:19" hidden="1">
      <c r="A34361">
        <v>2004</v>
      </c>
      <c r="B34361" t="s">
        <v>7943</v>
      </c>
      <c r="C34361">
        <v>710</v>
      </c>
      <c r="D34361" t="s">
        <v>8385</v>
      </c>
      <c r="E34361" t="s">
        <v>8007</v>
      </c>
      <c r="H34361" t="b">
        <v>0</v>
      </c>
      <c r="I34361">
        <v>0</v>
      </c>
      <c r="J34361">
        <v>0</v>
      </c>
      <c r="K34361">
        <v>0</v>
      </c>
      <c r="L34361">
        <v>0</v>
      </c>
      <c r="M34361">
        <v>0</v>
      </c>
      <c r="N34361">
        <v>0</v>
      </c>
      <c r="O34361">
        <v>0</v>
      </c>
      <c r="P34361">
        <v>0</v>
      </c>
      <c r="Q34361">
        <v>0</v>
      </c>
      <c r="R34361">
        <v>0</v>
      </c>
      <c r="S34361" t="s">
        <v>8103</v>
      </c>
    </row>
    <row r="34362" spans="1:19" hidden="1">
      <c r="A34362">
        <v>2004</v>
      </c>
      <c r="B34362" t="s">
        <v>7943</v>
      </c>
      <c r="C34362">
        <v>720</v>
      </c>
      <c r="D34362" t="s">
        <v>8385</v>
      </c>
      <c r="E34362" t="s">
        <v>8005</v>
      </c>
      <c r="H34362" t="b">
        <v>0</v>
      </c>
      <c r="I34362">
        <v>0</v>
      </c>
      <c r="J34362">
        <v>0</v>
      </c>
      <c r="K34362">
        <v>0</v>
      </c>
      <c r="L34362">
        <v>0</v>
      </c>
      <c r="M34362">
        <v>0</v>
      </c>
      <c r="N34362">
        <v>0</v>
      </c>
      <c r="O34362">
        <v>0</v>
      </c>
      <c r="P34362">
        <v>0</v>
      </c>
      <c r="Q34362">
        <v>0</v>
      </c>
      <c r="R34362">
        <v>0</v>
      </c>
      <c r="S34362" t="s">
        <v>8103</v>
      </c>
    </row>
    <row r="34363" spans="1:19" hidden="1">
      <c r="A34363">
        <v>2004</v>
      </c>
      <c r="B34363" t="s">
        <v>7943</v>
      </c>
      <c r="C34363">
        <v>730</v>
      </c>
      <c r="D34363" t="s">
        <v>8385</v>
      </c>
      <c r="E34363" t="s">
        <v>8003</v>
      </c>
      <c r="H34363" t="b">
        <v>0</v>
      </c>
      <c r="I34363">
        <v>0</v>
      </c>
      <c r="J34363">
        <v>0</v>
      </c>
      <c r="K34363">
        <v>0</v>
      </c>
      <c r="L34363">
        <v>0</v>
      </c>
      <c r="M34363">
        <v>0</v>
      </c>
      <c r="N34363">
        <v>0</v>
      </c>
      <c r="O34363">
        <v>0</v>
      </c>
      <c r="P34363">
        <v>0</v>
      </c>
      <c r="Q34363">
        <v>0</v>
      </c>
      <c r="R34363">
        <v>0</v>
      </c>
      <c r="S34363" t="s">
        <v>8103</v>
      </c>
    </row>
    <row r="34364" spans="1:19" hidden="1">
      <c r="A34364">
        <v>2004</v>
      </c>
      <c r="B34364" t="s">
        <v>7943</v>
      </c>
      <c r="C34364">
        <v>740</v>
      </c>
      <c r="D34364" t="s">
        <v>8385</v>
      </c>
      <c r="E34364" t="s">
        <v>8001</v>
      </c>
      <c r="H34364" t="b">
        <v>0</v>
      </c>
      <c r="I34364">
        <v>0</v>
      </c>
      <c r="J34364">
        <v>0</v>
      </c>
      <c r="K34364">
        <v>0</v>
      </c>
      <c r="L34364">
        <v>0</v>
      </c>
      <c r="M34364">
        <v>0</v>
      </c>
      <c r="N34364">
        <v>0</v>
      </c>
      <c r="O34364">
        <v>0</v>
      </c>
      <c r="P34364">
        <v>0</v>
      </c>
      <c r="Q34364">
        <v>0</v>
      </c>
      <c r="R34364">
        <v>0</v>
      </c>
      <c r="S34364" t="s">
        <v>8103</v>
      </c>
    </row>
    <row r="34365" spans="1:19" hidden="1">
      <c r="A34365">
        <v>2004</v>
      </c>
      <c r="B34365" t="s">
        <v>7943</v>
      </c>
      <c r="C34365">
        <v>750</v>
      </c>
      <c r="D34365" t="s">
        <v>8385</v>
      </c>
      <c r="E34365" t="s">
        <v>7999</v>
      </c>
      <c r="H34365" t="b">
        <v>0</v>
      </c>
      <c r="I34365">
        <v>0</v>
      </c>
      <c r="J34365">
        <v>0</v>
      </c>
      <c r="K34365">
        <v>0</v>
      </c>
      <c r="L34365">
        <v>0</v>
      </c>
      <c r="M34365">
        <v>0</v>
      </c>
      <c r="N34365">
        <v>0</v>
      </c>
      <c r="O34365">
        <v>0</v>
      </c>
      <c r="P34365">
        <v>0</v>
      </c>
      <c r="Q34365">
        <v>0</v>
      </c>
      <c r="R34365">
        <v>0</v>
      </c>
      <c r="S34365" t="s">
        <v>8103</v>
      </c>
    </row>
    <row r="34366" spans="1:19" hidden="1">
      <c r="A34366">
        <v>2004</v>
      </c>
      <c r="B34366" t="s">
        <v>7943</v>
      </c>
      <c r="C34366">
        <v>760</v>
      </c>
      <c r="D34366" t="s">
        <v>8385</v>
      </c>
      <c r="E34366" t="s">
        <v>7997</v>
      </c>
      <c r="H34366" t="b">
        <v>0</v>
      </c>
      <c r="I34366">
        <v>0</v>
      </c>
      <c r="J34366">
        <v>0</v>
      </c>
      <c r="K34366">
        <v>0</v>
      </c>
      <c r="L34366">
        <v>0</v>
      </c>
      <c r="M34366">
        <v>0</v>
      </c>
      <c r="N34366">
        <v>0</v>
      </c>
      <c r="O34366">
        <v>0</v>
      </c>
      <c r="P34366">
        <v>0</v>
      </c>
      <c r="Q34366">
        <v>0</v>
      </c>
      <c r="R34366">
        <v>0</v>
      </c>
      <c r="S34366" t="s">
        <v>8103</v>
      </c>
    </row>
    <row r="34367" spans="1:19" hidden="1">
      <c r="A34367">
        <v>2004</v>
      </c>
      <c r="B34367" t="s">
        <v>7941</v>
      </c>
      <c r="C34367">
        <v>228</v>
      </c>
      <c r="D34367" t="s">
        <v>8389</v>
      </c>
      <c r="E34367" t="s">
        <v>7838</v>
      </c>
      <c r="F34367" t="s">
        <v>8069</v>
      </c>
      <c r="G34367" t="s">
        <v>8061</v>
      </c>
      <c r="H34367" t="b">
        <v>0</v>
      </c>
      <c r="I34367">
        <v>0</v>
      </c>
      <c r="J34367">
        <v>0</v>
      </c>
      <c r="K34367">
        <v>0</v>
      </c>
      <c r="L34367">
        <v>0</v>
      </c>
      <c r="M34367">
        <v>0</v>
      </c>
      <c r="N34367">
        <v>0</v>
      </c>
      <c r="O34367">
        <v>0</v>
      </c>
      <c r="P34367">
        <v>0</v>
      </c>
      <c r="Q34367">
        <v>0</v>
      </c>
      <c r="R34367">
        <v>0</v>
      </c>
      <c r="S34367" t="s">
        <v>8103</v>
      </c>
    </row>
    <row r="34368" spans="1:19" hidden="1">
      <c r="A34368">
        <v>2004</v>
      </c>
      <c r="B34368" t="s">
        <v>7941</v>
      </c>
      <c r="C34368">
        <v>230</v>
      </c>
      <c r="D34368" t="s">
        <v>8389</v>
      </c>
      <c r="E34368" t="s">
        <v>7838</v>
      </c>
      <c r="F34368" t="s">
        <v>8060</v>
      </c>
      <c r="H34368" t="b">
        <v>0</v>
      </c>
      <c r="I34368">
        <v>0</v>
      </c>
      <c r="J34368">
        <v>0</v>
      </c>
      <c r="K34368">
        <v>0</v>
      </c>
      <c r="L34368">
        <v>0</v>
      </c>
      <c r="M34368">
        <v>0</v>
      </c>
      <c r="N34368">
        <v>0</v>
      </c>
      <c r="O34368">
        <v>0</v>
      </c>
      <c r="P34368">
        <v>0</v>
      </c>
      <c r="Q34368">
        <v>0</v>
      </c>
      <c r="R34368">
        <v>0</v>
      </c>
      <c r="S34368" t="s">
        <v>8103</v>
      </c>
    </row>
    <row r="34369" spans="1:19" hidden="1">
      <c r="A34369">
        <v>2004</v>
      </c>
      <c r="B34369" t="s">
        <v>7941</v>
      </c>
      <c r="C34369">
        <v>411</v>
      </c>
      <c r="D34369" t="s">
        <v>8388</v>
      </c>
      <c r="E34369" t="s">
        <v>8041</v>
      </c>
      <c r="F34369" t="s">
        <v>8040</v>
      </c>
      <c r="H34369" t="b">
        <v>0</v>
      </c>
      <c r="I34369">
        <v>0</v>
      </c>
      <c r="J34369">
        <v>0</v>
      </c>
      <c r="K34369">
        <v>0</v>
      </c>
      <c r="L34369">
        <v>0</v>
      </c>
      <c r="M34369">
        <v>0</v>
      </c>
      <c r="N34369">
        <v>0</v>
      </c>
      <c r="O34369">
        <v>0</v>
      </c>
      <c r="P34369">
        <v>0</v>
      </c>
      <c r="Q34369">
        <v>0</v>
      </c>
      <c r="R34369">
        <v>0</v>
      </c>
      <c r="S34369" t="s">
        <v>8103</v>
      </c>
    </row>
    <row r="34370" spans="1:19" hidden="1">
      <c r="A34370">
        <v>2004</v>
      </c>
      <c r="B34370" t="s">
        <v>7941</v>
      </c>
      <c r="C34370">
        <v>412</v>
      </c>
      <c r="D34370" t="s">
        <v>8388</v>
      </c>
      <c r="E34370" t="s">
        <v>8041</v>
      </c>
      <c r="F34370" t="s">
        <v>8039</v>
      </c>
      <c r="H34370" t="b">
        <v>0</v>
      </c>
      <c r="I34370">
        <v>0</v>
      </c>
      <c r="J34370">
        <v>0</v>
      </c>
      <c r="K34370">
        <v>0</v>
      </c>
      <c r="L34370">
        <v>0</v>
      </c>
      <c r="M34370">
        <v>0</v>
      </c>
      <c r="N34370">
        <v>0</v>
      </c>
      <c r="O34370">
        <v>0</v>
      </c>
      <c r="P34370">
        <v>0</v>
      </c>
      <c r="Q34370">
        <v>0</v>
      </c>
      <c r="R34370">
        <v>0</v>
      </c>
      <c r="S34370" t="s">
        <v>8103</v>
      </c>
    </row>
    <row r="34371" spans="1:19" hidden="1">
      <c r="A34371">
        <v>2004</v>
      </c>
      <c r="B34371" t="s">
        <v>7941</v>
      </c>
      <c r="C34371">
        <v>421</v>
      </c>
      <c r="D34371" t="s">
        <v>8388</v>
      </c>
      <c r="E34371" t="s">
        <v>8037</v>
      </c>
      <c r="F34371" t="s">
        <v>8036</v>
      </c>
      <c r="H34371" t="b">
        <v>0</v>
      </c>
      <c r="I34371">
        <v>0</v>
      </c>
      <c r="J34371">
        <v>0</v>
      </c>
      <c r="K34371">
        <v>0</v>
      </c>
      <c r="L34371">
        <v>0</v>
      </c>
      <c r="M34371">
        <v>0</v>
      </c>
      <c r="N34371">
        <v>0</v>
      </c>
      <c r="O34371">
        <v>0</v>
      </c>
      <c r="P34371">
        <v>0</v>
      </c>
      <c r="Q34371">
        <v>0</v>
      </c>
      <c r="R34371">
        <v>0</v>
      </c>
      <c r="S34371" t="s">
        <v>8103</v>
      </c>
    </row>
    <row r="34372" spans="1:19" hidden="1">
      <c r="A34372">
        <v>2004</v>
      </c>
      <c r="B34372" t="s">
        <v>7941</v>
      </c>
      <c r="C34372">
        <v>422</v>
      </c>
      <c r="D34372" t="s">
        <v>8388</v>
      </c>
      <c r="E34372" t="s">
        <v>8037</v>
      </c>
      <c r="F34372" t="s">
        <v>8035</v>
      </c>
      <c r="H34372" t="b">
        <v>0</v>
      </c>
      <c r="I34372">
        <v>0</v>
      </c>
      <c r="J34372">
        <v>0</v>
      </c>
      <c r="K34372">
        <v>0</v>
      </c>
      <c r="L34372">
        <v>0</v>
      </c>
      <c r="M34372">
        <v>0</v>
      </c>
      <c r="N34372">
        <v>0</v>
      </c>
      <c r="O34372">
        <v>0</v>
      </c>
      <c r="P34372">
        <v>0</v>
      </c>
      <c r="Q34372">
        <v>0</v>
      </c>
      <c r="R34372">
        <v>0</v>
      </c>
      <c r="S34372" t="s">
        <v>8103</v>
      </c>
    </row>
    <row r="34373" spans="1:19" hidden="1">
      <c r="A34373">
        <v>2004</v>
      </c>
      <c r="B34373" t="s">
        <v>7941</v>
      </c>
      <c r="C34373">
        <v>423</v>
      </c>
      <c r="D34373" t="s">
        <v>8388</v>
      </c>
      <c r="E34373" t="s">
        <v>8037</v>
      </c>
      <c r="F34373" t="s">
        <v>8034</v>
      </c>
      <c r="H34373" t="b">
        <v>0</v>
      </c>
      <c r="I34373">
        <v>0</v>
      </c>
      <c r="J34373">
        <v>0</v>
      </c>
      <c r="K34373">
        <v>0</v>
      </c>
      <c r="L34373">
        <v>0</v>
      </c>
      <c r="M34373">
        <v>0</v>
      </c>
      <c r="N34373">
        <v>0</v>
      </c>
      <c r="O34373">
        <v>0</v>
      </c>
      <c r="P34373">
        <v>0</v>
      </c>
      <c r="Q34373">
        <v>0</v>
      </c>
      <c r="R34373">
        <v>0</v>
      </c>
      <c r="S34373" t="s">
        <v>8103</v>
      </c>
    </row>
    <row r="34374" spans="1:19" hidden="1">
      <c r="A34374">
        <v>2004</v>
      </c>
      <c r="B34374" t="s">
        <v>7941</v>
      </c>
      <c r="C34374">
        <v>424</v>
      </c>
      <c r="D34374" t="s">
        <v>8388</v>
      </c>
      <c r="E34374" t="s">
        <v>8037</v>
      </c>
      <c r="F34374" t="s">
        <v>8032</v>
      </c>
      <c r="H34374" t="b">
        <v>0</v>
      </c>
      <c r="I34374">
        <v>0</v>
      </c>
      <c r="J34374">
        <v>0</v>
      </c>
      <c r="K34374">
        <v>0</v>
      </c>
      <c r="L34374">
        <v>0</v>
      </c>
      <c r="M34374">
        <v>0</v>
      </c>
      <c r="N34374">
        <v>0</v>
      </c>
      <c r="O34374">
        <v>0</v>
      </c>
      <c r="P34374">
        <v>0</v>
      </c>
      <c r="Q34374">
        <v>0</v>
      </c>
      <c r="R34374">
        <v>0</v>
      </c>
      <c r="S34374" t="s">
        <v>8103</v>
      </c>
    </row>
    <row r="34375" spans="1:19" hidden="1">
      <c r="A34375">
        <v>2004</v>
      </c>
      <c r="B34375" t="s">
        <v>7941</v>
      </c>
      <c r="C34375">
        <v>431</v>
      </c>
      <c r="D34375" t="s">
        <v>8388</v>
      </c>
      <c r="E34375" t="s">
        <v>8031</v>
      </c>
      <c r="F34375" t="s">
        <v>8030</v>
      </c>
      <c r="H34375" t="b">
        <v>0</v>
      </c>
      <c r="I34375">
        <v>0</v>
      </c>
      <c r="J34375">
        <v>0</v>
      </c>
      <c r="K34375">
        <v>0</v>
      </c>
      <c r="L34375">
        <v>0</v>
      </c>
      <c r="M34375">
        <v>0</v>
      </c>
      <c r="N34375">
        <v>0</v>
      </c>
      <c r="O34375">
        <v>0</v>
      </c>
      <c r="P34375">
        <v>0</v>
      </c>
      <c r="Q34375">
        <v>0</v>
      </c>
      <c r="R34375">
        <v>0</v>
      </c>
      <c r="S34375" t="s">
        <v>8103</v>
      </c>
    </row>
    <row r="34376" spans="1:19" hidden="1">
      <c r="A34376">
        <v>2004</v>
      </c>
      <c r="B34376" t="s">
        <v>7941</v>
      </c>
      <c r="C34376">
        <v>432</v>
      </c>
      <c r="D34376" t="s">
        <v>8388</v>
      </c>
      <c r="E34376" t="s">
        <v>8031</v>
      </c>
      <c r="F34376" t="s">
        <v>8029</v>
      </c>
      <c r="H34376" t="b">
        <v>0</v>
      </c>
      <c r="I34376">
        <v>0</v>
      </c>
      <c r="J34376">
        <v>0</v>
      </c>
      <c r="K34376">
        <v>0</v>
      </c>
      <c r="L34376">
        <v>0</v>
      </c>
      <c r="M34376">
        <v>0</v>
      </c>
      <c r="N34376">
        <v>0</v>
      </c>
      <c r="O34376">
        <v>0</v>
      </c>
      <c r="P34376">
        <v>0</v>
      </c>
      <c r="Q34376">
        <v>0</v>
      </c>
      <c r="R34376">
        <v>0</v>
      </c>
      <c r="S34376" t="s">
        <v>8103</v>
      </c>
    </row>
    <row r="34377" spans="1:19" hidden="1">
      <c r="A34377">
        <v>2004</v>
      </c>
      <c r="B34377" t="s">
        <v>7941</v>
      </c>
      <c r="C34377">
        <v>433</v>
      </c>
      <c r="D34377" t="s">
        <v>8388</v>
      </c>
      <c r="E34377" t="s">
        <v>8031</v>
      </c>
      <c r="F34377" t="s">
        <v>8387</v>
      </c>
      <c r="H34377" t="b">
        <v>0</v>
      </c>
      <c r="I34377">
        <v>0</v>
      </c>
      <c r="J34377">
        <v>0</v>
      </c>
      <c r="K34377">
        <v>0</v>
      </c>
      <c r="L34377">
        <v>0</v>
      </c>
      <c r="M34377">
        <v>0</v>
      </c>
      <c r="N34377">
        <v>0</v>
      </c>
      <c r="O34377">
        <v>0</v>
      </c>
      <c r="P34377">
        <v>0</v>
      </c>
      <c r="Q34377">
        <v>0</v>
      </c>
      <c r="R34377">
        <v>0</v>
      </c>
      <c r="S34377" t="s">
        <v>8103</v>
      </c>
    </row>
    <row r="34378" spans="1:19" hidden="1">
      <c r="A34378">
        <v>2004</v>
      </c>
      <c r="B34378" t="s">
        <v>7941</v>
      </c>
      <c r="C34378">
        <v>510</v>
      </c>
      <c r="D34378" t="s">
        <v>7846</v>
      </c>
      <c r="E34378" t="s">
        <v>8023</v>
      </c>
      <c r="H34378" t="b">
        <v>0</v>
      </c>
      <c r="I34378">
        <v>0</v>
      </c>
      <c r="J34378">
        <v>0</v>
      </c>
      <c r="K34378">
        <v>0</v>
      </c>
      <c r="L34378">
        <v>0</v>
      </c>
      <c r="M34378">
        <v>0</v>
      </c>
      <c r="N34378">
        <v>0</v>
      </c>
      <c r="O34378">
        <v>0</v>
      </c>
      <c r="P34378">
        <v>0</v>
      </c>
      <c r="Q34378">
        <v>0</v>
      </c>
      <c r="R34378">
        <v>0</v>
      </c>
      <c r="S34378" t="s">
        <v>8103</v>
      </c>
    </row>
    <row r="34379" spans="1:19" hidden="1">
      <c r="A34379">
        <v>2004</v>
      </c>
      <c r="B34379" t="s">
        <v>7941</v>
      </c>
      <c r="C34379">
        <v>520</v>
      </c>
      <c r="D34379" t="s">
        <v>7846</v>
      </c>
      <c r="E34379" t="s">
        <v>8022</v>
      </c>
      <c r="H34379" t="b">
        <v>0</v>
      </c>
      <c r="I34379">
        <v>0</v>
      </c>
      <c r="J34379">
        <v>0</v>
      </c>
      <c r="K34379">
        <v>0</v>
      </c>
      <c r="L34379">
        <v>0</v>
      </c>
      <c r="M34379">
        <v>0</v>
      </c>
      <c r="N34379">
        <v>0</v>
      </c>
      <c r="O34379">
        <v>0</v>
      </c>
      <c r="P34379">
        <v>0</v>
      </c>
      <c r="Q34379">
        <v>0</v>
      </c>
      <c r="R34379">
        <v>0</v>
      </c>
      <c r="S34379" t="s">
        <v>8103</v>
      </c>
    </row>
    <row r="34380" spans="1:19" hidden="1">
      <c r="A34380">
        <v>2004</v>
      </c>
      <c r="B34380" t="s">
        <v>7941</v>
      </c>
      <c r="C34380">
        <v>531</v>
      </c>
      <c r="D34380" t="s">
        <v>7846</v>
      </c>
      <c r="E34380" t="s">
        <v>8021</v>
      </c>
      <c r="F34380" t="s">
        <v>8020</v>
      </c>
      <c r="H34380" t="b">
        <v>0</v>
      </c>
      <c r="I34380">
        <v>0</v>
      </c>
      <c r="J34380">
        <v>0</v>
      </c>
      <c r="K34380">
        <v>0</v>
      </c>
      <c r="L34380">
        <v>0</v>
      </c>
      <c r="M34380">
        <v>0</v>
      </c>
      <c r="N34380">
        <v>0</v>
      </c>
      <c r="O34380">
        <v>0</v>
      </c>
      <c r="P34380">
        <v>0</v>
      </c>
      <c r="Q34380">
        <v>0</v>
      </c>
      <c r="R34380">
        <v>0</v>
      </c>
      <c r="S34380" t="s">
        <v>8103</v>
      </c>
    </row>
    <row r="34381" spans="1:19" hidden="1">
      <c r="A34381">
        <v>2004</v>
      </c>
      <c r="B34381" t="s">
        <v>7941</v>
      </c>
      <c r="C34381">
        <v>532</v>
      </c>
      <c r="D34381" t="s">
        <v>7846</v>
      </c>
      <c r="E34381" t="s">
        <v>8021</v>
      </c>
      <c r="F34381" t="s">
        <v>8019</v>
      </c>
      <c r="H34381" t="b">
        <v>0</v>
      </c>
      <c r="I34381">
        <v>0</v>
      </c>
      <c r="J34381">
        <v>0</v>
      </c>
      <c r="K34381">
        <v>0</v>
      </c>
      <c r="L34381">
        <v>0</v>
      </c>
      <c r="M34381">
        <v>0</v>
      </c>
      <c r="N34381">
        <v>0</v>
      </c>
      <c r="O34381">
        <v>0</v>
      </c>
      <c r="P34381">
        <v>0</v>
      </c>
      <c r="Q34381">
        <v>0</v>
      </c>
      <c r="R34381">
        <v>0</v>
      </c>
      <c r="S34381" t="s">
        <v>8103</v>
      </c>
    </row>
    <row r="34382" spans="1:19" hidden="1">
      <c r="A34382">
        <v>2004</v>
      </c>
      <c r="B34382" t="s">
        <v>7941</v>
      </c>
      <c r="C34382">
        <v>540</v>
      </c>
      <c r="D34382" t="s">
        <v>7846</v>
      </c>
      <c r="E34382" t="s">
        <v>8018</v>
      </c>
      <c r="H34382" t="b">
        <v>0</v>
      </c>
      <c r="I34382">
        <v>0</v>
      </c>
      <c r="J34382">
        <v>0</v>
      </c>
      <c r="K34382">
        <v>0</v>
      </c>
      <c r="L34382">
        <v>0</v>
      </c>
      <c r="M34382">
        <v>0</v>
      </c>
      <c r="N34382">
        <v>0</v>
      </c>
      <c r="O34382">
        <v>0</v>
      </c>
      <c r="P34382">
        <v>0</v>
      </c>
      <c r="Q34382">
        <v>0</v>
      </c>
      <c r="R34382">
        <v>0</v>
      </c>
      <c r="S34382" t="s">
        <v>8103</v>
      </c>
    </row>
    <row r="34383" spans="1:19" hidden="1">
      <c r="A34383">
        <v>2004</v>
      </c>
      <c r="B34383" t="s">
        <v>7941</v>
      </c>
      <c r="C34383">
        <v>550</v>
      </c>
      <c r="D34383" t="s">
        <v>7846</v>
      </c>
      <c r="E34383" t="s">
        <v>8386</v>
      </c>
      <c r="H34383" t="b">
        <v>0</v>
      </c>
      <c r="I34383">
        <v>0</v>
      </c>
      <c r="J34383">
        <v>0</v>
      </c>
      <c r="K34383">
        <v>0</v>
      </c>
      <c r="L34383">
        <v>0</v>
      </c>
      <c r="M34383">
        <v>0</v>
      </c>
      <c r="N34383">
        <v>0</v>
      </c>
      <c r="O34383">
        <v>0</v>
      </c>
      <c r="P34383">
        <v>0</v>
      </c>
      <c r="Q34383">
        <v>0</v>
      </c>
      <c r="R34383">
        <v>0</v>
      </c>
      <c r="S34383" t="s">
        <v>8103</v>
      </c>
    </row>
    <row r="34384" spans="1:19" hidden="1">
      <c r="A34384">
        <v>2004</v>
      </c>
      <c r="B34384" t="s">
        <v>7941</v>
      </c>
      <c r="C34384">
        <v>710</v>
      </c>
      <c r="D34384" t="s">
        <v>8385</v>
      </c>
      <c r="E34384" t="s">
        <v>8007</v>
      </c>
      <c r="H34384" t="b">
        <v>0</v>
      </c>
      <c r="I34384">
        <v>0</v>
      </c>
      <c r="J34384">
        <v>0</v>
      </c>
      <c r="K34384">
        <v>0</v>
      </c>
      <c r="L34384">
        <v>0</v>
      </c>
      <c r="M34384">
        <v>0</v>
      </c>
      <c r="N34384">
        <v>0</v>
      </c>
      <c r="O34384">
        <v>0</v>
      </c>
      <c r="P34384">
        <v>0</v>
      </c>
      <c r="Q34384">
        <v>0</v>
      </c>
      <c r="R34384">
        <v>0</v>
      </c>
      <c r="S34384" t="s">
        <v>8103</v>
      </c>
    </row>
    <row r="34385" spans="1:19" hidden="1">
      <c r="A34385">
        <v>2004</v>
      </c>
      <c r="B34385" t="s">
        <v>7941</v>
      </c>
      <c r="C34385">
        <v>720</v>
      </c>
      <c r="D34385" t="s">
        <v>8385</v>
      </c>
      <c r="E34385" t="s">
        <v>8005</v>
      </c>
      <c r="H34385" t="b">
        <v>0</v>
      </c>
      <c r="I34385">
        <v>0</v>
      </c>
      <c r="J34385">
        <v>0</v>
      </c>
      <c r="K34385">
        <v>0</v>
      </c>
      <c r="L34385">
        <v>0</v>
      </c>
      <c r="M34385">
        <v>0</v>
      </c>
      <c r="N34385">
        <v>0</v>
      </c>
      <c r="O34385">
        <v>0</v>
      </c>
      <c r="P34385">
        <v>0</v>
      </c>
      <c r="Q34385">
        <v>0</v>
      </c>
      <c r="R34385">
        <v>0</v>
      </c>
      <c r="S34385" t="s">
        <v>8103</v>
      </c>
    </row>
    <row r="34386" spans="1:19" hidden="1">
      <c r="A34386">
        <v>2004</v>
      </c>
      <c r="B34386" t="s">
        <v>7941</v>
      </c>
      <c r="C34386">
        <v>730</v>
      </c>
      <c r="D34386" t="s">
        <v>8385</v>
      </c>
      <c r="E34386" t="s">
        <v>8003</v>
      </c>
      <c r="H34386" t="b">
        <v>0</v>
      </c>
      <c r="I34386">
        <v>0</v>
      </c>
      <c r="J34386">
        <v>0</v>
      </c>
      <c r="K34386">
        <v>0</v>
      </c>
      <c r="L34386">
        <v>0</v>
      </c>
      <c r="M34386">
        <v>0</v>
      </c>
      <c r="N34386">
        <v>0</v>
      </c>
      <c r="O34386">
        <v>0</v>
      </c>
      <c r="P34386">
        <v>0</v>
      </c>
      <c r="Q34386">
        <v>0</v>
      </c>
      <c r="R34386">
        <v>0</v>
      </c>
      <c r="S34386" t="s">
        <v>8103</v>
      </c>
    </row>
    <row r="34387" spans="1:19" hidden="1">
      <c r="A34387">
        <v>2004</v>
      </c>
      <c r="B34387" t="s">
        <v>7941</v>
      </c>
      <c r="C34387">
        <v>740</v>
      </c>
      <c r="D34387" t="s">
        <v>8385</v>
      </c>
      <c r="E34387" t="s">
        <v>8001</v>
      </c>
      <c r="H34387" t="b">
        <v>0</v>
      </c>
      <c r="I34387">
        <v>0</v>
      </c>
      <c r="J34387">
        <v>0</v>
      </c>
      <c r="K34387">
        <v>0</v>
      </c>
      <c r="L34387">
        <v>0</v>
      </c>
      <c r="M34387">
        <v>0</v>
      </c>
      <c r="N34387">
        <v>0</v>
      </c>
      <c r="O34387">
        <v>0</v>
      </c>
      <c r="P34387">
        <v>0</v>
      </c>
      <c r="Q34387">
        <v>0</v>
      </c>
      <c r="R34387">
        <v>0</v>
      </c>
      <c r="S34387" t="s">
        <v>8103</v>
      </c>
    </row>
    <row r="34388" spans="1:19" hidden="1">
      <c r="A34388">
        <v>2004</v>
      </c>
      <c r="B34388" t="s">
        <v>7941</v>
      </c>
      <c r="C34388">
        <v>750</v>
      </c>
      <c r="D34388" t="s">
        <v>8385</v>
      </c>
      <c r="E34388" t="s">
        <v>7999</v>
      </c>
      <c r="H34388" t="b">
        <v>0</v>
      </c>
      <c r="I34388">
        <v>0</v>
      </c>
      <c r="J34388">
        <v>0</v>
      </c>
      <c r="K34388">
        <v>0</v>
      </c>
      <c r="L34388">
        <v>0</v>
      </c>
      <c r="M34388">
        <v>0</v>
      </c>
      <c r="N34388">
        <v>0</v>
      </c>
      <c r="O34388">
        <v>0</v>
      </c>
      <c r="P34388">
        <v>0</v>
      </c>
      <c r="Q34388">
        <v>0</v>
      </c>
      <c r="R34388">
        <v>0</v>
      </c>
      <c r="S34388" t="s">
        <v>8103</v>
      </c>
    </row>
    <row r="34389" spans="1:19" hidden="1">
      <c r="A34389">
        <v>2004</v>
      </c>
      <c r="B34389" t="s">
        <v>7941</v>
      </c>
      <c r="C34389">
        <v>760</v>
      </c>
      <c r="D34389" t="s">
        <v>8385</v>
      </c>
      <c r="E34389" t="s">
        <v>7997</v>
      </c>
      <c r="H34389" t="b">
        <v>0</v>
      </c>
      <c r="I34389">
        <v>0</v>
      </c>
      <c r="J34389">
        <v>0</v>
      </c>
      <c r="K34389">
        <v>0</v>
      </c>
      <c r="L34389">
        <v>0</v>
      </c>
      <c r="M34389">
        <v>0</v>
      </c>
      <c r="N34389">
        <v>0</v>
      </c>
      <c r="O34389">
        <v>0</v>
      </c>
      <c r="P34389">
        <v>0</v>
      </c>
      <c r="Q34389">
        <v>0</v>
      </c>
      <c r="R34389">
        <v>0</v>
      </c>
      <c r="S34389" t="s">
        <v>8103</v>
      </c>
    </row>
    <row r="34390" spans="1:19" hidden="1">
      <c r="A34390">
        <v>2004</v>
      </c>
      <c r="B34390" t="s">
        <v>7940</v>
      </c>
      <c r="C34390">
        <v>228</v>
      </c>
      <c r="D34390" t="s">
        <v>8389</v>
      </c>
      <c r="E34390" t="s">
        <v>7838</v>
      </c>
      <c r="F34390" t="s">
        <v>8069</v>
      </c>
      <c r="G34390" t="s">
        <v>8061</v>
      </c>
      <c r="H34390" t="b">
        <v>0</v>
      </c>
      <c r="I34390">
        <v>0</v>
      </c>
      <c r="J34390">
        <v>0</v>
      </c>
      <c r="K34390">
        <v>0</v>
      </c>
      <c r="L34390">
        <v>0</v>
      </c>
      <c r="M34390">
        <v>0</v>
      </c>
      <c r="N34390">
        <v>0</v>
      </c>
      <c r="O34390">
        <v>0</v>
      </c>
      <c r="P34390">
        <v>0</v>
      </c>
      <c r="Q34390">
        <v>0</v>
      </c>
      <c r="R34390">
        <v>0</v>
      </c>
      <c r="S34390" t="s">
        <v>8103</v>
      </c>
    </row>
    <row r="34391" spans="1:19" hidden="1">
      <c r="A34391">
        <v>2004</v>
      </c>
      <c r="B34391" t="s">
        <v>7940</v>
      </c>
      <c r="C34391">
        <v>411</v>
      </c>
      <c r="D34391" t="s">
        <v>8388</v>
      </c>
      <c r="E34391" t="s">
        <v>8041</v>
      </c>
      <c r="F34391" t="s">
        <v>8040</v>
      </c>
      <c r="H34391" t="b">
        <v>0</v>
      </c>
      <c r="I34391">
        <v>0</v>
      </c>
      <c r="J34391">
        <v>0</v>
      </c>
      <c r="K34391">
        <v>0</v>
      </c>
      <c r="L34391">
        <v>0</v>
      </c>
      <c r="M34391">
        <v>0</v>
      </c>
      <c r="N34391">
        <v>0</v>
      </c>
      <c r="O34391">
        <v>0</v>
      </c>
      <c r="P34391">
        <v>0</v>
      </c>
      <c r="Q34391">
        <v>0</v>
      </c>
      <c r="R34391">
        <v>0</v>
      </c>
      <c r="S34391" t="s">
        <v>8103</v>
      </c>
    </row>
    <row r="34392" spans="1:19" hidden="1">
      <c r="A34392">
        <v>2004</v>
      </c>
      <c r="B34392" t="s">
        <v>7940</v>
      </c>
      <c r="C34392">
        <v>412</v>
      </c>
      <c r="D34392" t="s">
        <v>8388</v>
      </c>
      <c r="E34392" t="s">
        <v>8041</v>
      </c>
      <c r="F34392" t="s">
        <v>8039</v>
      </c>
      <c r="H34392" t="b">
        <v>0</v>
      </c>
      <c r="I34392">
        <v>0</v>
      </c>
      <c r="J34392">
        <v>0</v>
      </c>
      <c r="K34392">
        <v>0</v>
      </c>
      <c r="L34392">
        <v>0</v>
      </c>
      <c r="M34392">
        <v>0</v>
      </c>
      <c r="N34392">
        <v>0</v>
      </c>
      <c r="O34392">
        <v>0</v>
      </c>
      <c r="P34392">
        <v>0</v>
      </c>
      <c r="Q34392">
        <v>0</v>
      </c>
      <c r="R34392">
        <v>0</v>
      </c>
      <c r="S34392" t="s">
        <v>8103</v>
      </c>
    </row>
    <row r="34393" spans="1:19" hidden="1">
      <c r="A34393">
        <v>2004</v>
      </c>
      <c r="B34393" t="s">
        <v>7940</v>
      </c>
      <c r="C34393">
        <v>421</v>
      </c>
      <c r="D34393" t="s">
        <v>8388</v>
      </c>
      <c r="E34393" t="s">
        <v>8037</v>
      </c>
      <c r="F34393" t="s">
        <v>8036</v>
      </c>
      <c r="H34393" t="b">
        <v>0</v>
      </c>
      <c r="I34393">
        <v>0</v>
      </c>
      <c r="J34393">
        <v>0</v>
      </c>
      <c r="K34393">
        <v>0</v>
      </c>
      <c r="L34393">
        <v>0</v>
      </c>
      <c r="M34393">
        <v>0</v>
      </c>
      <c r="N34393">
        <v>0</v>
      </c>
      <c r="O34393">
        <v>0</v>
      </c>
      <c r="P34393">
        <v>0</v>
      </c>
      <c r="Q34393">
        <v>0</v>
      </c>
      <c r="R34393">
        <v>0</v>
      </c>
      <c r="S34393" t="s">
        <v>8103</v>
      </c>
    </row>
    <row r="34394" spans="1:19" hidden="1">
      <c r="A34394">
        <v>2004</v>
      </c>
      <c r="B34394" t="s">
        <v>7940</v>
      </c>
      <c r="C34394">
        <v>422</v>
      </c>
      <c r="D34394" t="s">
        <v>8388</v>
      </c>
      <c r="E34394" t="s">
        <v>8037</v>
      </c>
      <c r="F34394" t="s">
        <v>8035</v>
      </c>
      <c r="H34394" t="b">
        <v>0</v>
      </c>
      <c r="I34394">
        <v>0</v>
      </c>
      <c r="J34394">
        <v>0</v>
      </c>
      <c r="K34394">
        <v>0</v>
      </c>
      <c r="L34394">
        <v>0</v>
      </c>
      <c r="M34394">
        <v>0</v>
      </c>
      <c r="N34394">
        <v>0</v>
      </c>
      <c r="O34394">
        <v>0</v>
      </c>
      <c r="P34394">
        <v>0</v>
      </c>
      <c r="Q34394">
        <v>0</v>
      </c>
      <c r="R34394">
        <v>0</v>
      </c>
      <c r="S34394" t="s">
        <v>8103</v>
      </c>
    </row>
    <row r="34395" spans="1:19" hidden="1">
      <c r="A34395">
        <v>2004</v>
      </c>
      <c r="B34395" t="s">
        <v>7940</v>
      </c>
      <c r="C34395">
        <v>423</v>
      </c>
      <c r="D34395" t="s">
        <v>8388</v>
      </c>
      <c r="E34395" t="s">
        <v>8037</v>
      </c>
      <c r="F34395" t="s">
        <v>8034</v>
      </c>
      <c r="H34395" t="b">
        <v>0</v>
      </c>
      <c r="I34395">
        <v>0</v>
      </c>
      <c r="J34395">
        <v>0</v>
      </c>
      <c r="K34395">
        <v>0</v>
      </c>
      <c r="L34395">
        <v>0</v>
      </c>
      <c r="M34395">
        <v>0</v>
      </c>
      <c r="N34395">
        <v>0</v>
      </c>
      <c r="O34395">
        <v>0</v>
      </c>
      <c r="P34395">
        <v>0</v>
      </c>
      <c r="Q34395">
        <v>0</v>
      </c>
      <c r="R34395">
        <v>0</v>
      </c>
      <c r="S34395" t="s">
        <v>8103</v>
      </c>
    </row>
    <row r="34396" spans="1:19" hidden="1">
      <c r="A34396">
        <v>2004</v>
      </c>
      <c r="B34396" t="s">
        <v>7940</v>
      </c>
      <c r="C34396">
        <v>424</v>
      </c>
      <c r="D34396" t="s">
        <v>8388</v>
      </c>
      <c r="E34396" t="s">
        <v>8037</v>
      </c>
      <c r="F34396" t="s">
        <v>8032</v>
      </c>
      <c r="H34396" t="b">
        <v>0</v>
      </c>
      <c r="I34396">
        <v>0</v>
      </c>
      <c r="J34396">
        <v>0</v>
      </c>
      <c r="K34396">
        <v>0</v>
      </c>
      <c r="L34396">
        <v>0</v>
      </c>
      <c r="M34396">
        <v>0</v>
      </c>
      <c r="N34396">
        <v>0</v>
      </c>
      <c r="O34396">
        <v>0</v>
      </c>
      <c r="P34396">
        <v>0</v>
      </c>
      <c r="Q34396">
        <v>0</v>
      </c>
      <c r="R34396">
        <v>0</v>
      </c>
      <c r="S34396" t="s">
        <v>8103</v>
      </c>
    </row>
    <row r="34397" spans="1:19" hidden="1">
      <c r="A34397">
        <v>2004</v>
      </c>
      <c r="B34397" t="s">
        <v>7940</v>
      </c>
      <c r="C34397">
        <v>431</v>
      </c>
      <c r="D34397" t="s">
        <v>8388</v>
      </c>
      <c r="E34397" t="s">
        <v>8031</v>
      </c>
      <c r="F34397" t="s">
        <v>8030</v>
      </c>
      <c r="H34397" t="b">
        <v>0</v>
      </c>
      <c r="I34397">
        <v>0</v>
      </c>
      <c r="J34397">
        <v>0</v>
      </c>
      <c r="K34397">
        <v>0</v>
      </c>
      <c r="L34397">
        <v>0</v>
      </c>
      <c r="M34397">
        <v>0</v>
      </c>
      <c r="N34397">
        <v>0</v>
      </c>
      <c r="O34397">
        <v>0</v>
      </c>
      <c r="P34397">
        <v>0</v>
      </c>
      <c r="Q34397">
        <v>0</v>
      </c>
      <c r="R34397">
        <v>0</v>
      </c>
      <c r="S34397" t="s">
        <v>8103</v>
      </c>
    </row>
    <row r="34398" spans="1:19" hidden="1">
      <c r="A34398">
        <v>2004</v>
      </c>
      <c r="B34398" t="s">
        <v>7940</v>
      </c>
      <c r="C34398">
        <v>432</v>
      </c>
      <c r="D34398" t="s">
        <v>8388</v>
      </c>
      <c r="E34398" t="s">
        <v>8031</v>
      </c>
      <c r="F34398" t="s">
        <v>8029</v>
      </c>
      <c r="H34398" t="b">
        <v>0</v>
      </c>
      <c r="I34398">
        <v>0</v>
      </c>
      <c r="J34398">
        <v>0</v>
      </c>
      <c r="K34398">
        <v>0</v>
      </c>
      <c r="L34398">
        <v>0</v>
      </c>
      <c r="M34398">
        <v>0</v>
      </c>
      <c r="N34398">
        <v>0</v>
      </c>
      <c r="O34398">
        <v>0</v>
      </c>
      <c r="P34398">
        <v>0</v>
      </c>
      <c r="Q34398">
        <v>0</v>
      </c>
      <c r="R34398">
        <v>0</v>
      </c>
      <c r="S34398" t="s">
        <v>8103</v>
      </c>
    </row>
    <row r="34399" spans="1:19" hidden="1">
      <c r="A34399">
        <v>2004</v>
      </c>
      <c r="B34399" t="s">
        <v>7940</v>
      </c>
      <c r="C34399">
        <v>433</v>
      </c>
      <c r="D34399" t="s">
        <v>8388</v>
      </c>
      <c r="E34399" t="s">
        <v>8031</v>
      </c>
      <c r="F34399" t="s">
        <v>8387</v>
      </c>
      <c r="H34399" t="b">
        <v>0</v>
      </c>
      <c r="I34399">
        <v>0</v>
      </c>
      <c r="J34399">
        <v>0</v>
      </c>
      <c r="K34399">
        <v>0</v>
      </c>
      <c r="L34399">
        <v>0</v>
      </c>
      <c r="M34399">
        <v>0</v>
      </c>
      <c r="N34399">
        <v>0</v>
      </c>
      <c r="O34399">
        <v>0</v>
      </c>
      <c r="P34399">
        <v>0</v>
      </c>
      <c r="Q34399">
        <v>0</v>
      </c>
      <c r="R34399">
        <v>0</v>
      </c>
      <c r="S34399" t="s">
        <v>8103</v>
      </c>
    </row>
    <row r="34400" spans="1:19" hidden="1">
      <c r="A34400">
        <v>2004</v>
      </c>
      <c r="B34400" t="s">
        <v>7940</v>
      </c>
      <c r="C34400">
        <v>510</v>
      </c>
      <c r="D34400" t="s">
        <v>7846</v>
      </c>
      <c r="E34400" t="s">
        <v>8023</v>
      </c>
      <c r="H34400" t="b">
        <v>0</v>
      </c>
      <c r="I34400">
        <v>0</v>
      </c>
      <c r="J34400">
        <v>0</v>
      </c>
      <c r="K34400">
        <v>0</v>
      </c>
      <c r="L34400">
        <v>0</v>
      </c>
      <c r="M34400">
        <v>0</v>
      </c>
      <c r="N34400">
        <v>0</v>
      </c>
      <c r="O34400">
        <v>0</v>
      </c>
      <c r="P34400">
        <v>0</v>
      </c>
      <c r="Q34400">
        <v>0</v>
      </c>
      <c r="R34400">
        <v>0</v>
      </c>
      <c r="S34400" t="s">
        <v>8103</v>
      </c>
    </row>
    <row r="34401" spans="1:19" hidden="1">
      <c r="A34401">
        <v>2004</v>
      </c>
      <c r="B34401" t="s">
        <v>7940</v>
      </c>
      <c r="C34401">
        <v>520</v>
      </c>
      <c r="D34401" t="s">
        <v>7846</v>
      </c>
      <c r="E34401" t="s">
        <v>8022</v>
      </c>
      <c r="H34401" t="b">
        <v>0</v>
      </c>
      <c r="I34401">
        <v>0</v>
      </c>
      <c r="J34401">
        <v>0</v>
      </c>
      <c r="K34401">
        <v>0</v>
      </c>
      <c r="L34401">
        <v>0</v>
      </c>
      <c r="M34401">
        <v>0</v>
      </c>
      <c r="N34401">
        <v>0</v>
      </c>
      <c r="O34401">
        <v>0</v>
      </c>
      <c r="P34401">
        <v>0</v>
      </c>
      <c r="Q34401">
        <v>0</v>
      </c>
      <c r="R34401">
        <v>0</v>
      </c>
      <c r="S34401" t="s">
        <v>8103</v>
      </c>
    </row>
    <row r="34402" spans="1:19" hidden="1">
      <c r="A34402">
        <v>2004</v>
      </c>
      <c r="B34402" t="s">
        <v>7940</v>
      </c>
      <c r="C34402">
        <v>531</v>
      </c>
      <c r="D34402" t="s">
        <v>7846</v>
      </c>
      <c r="E34402" t="s">
        <v>8021</v>
      </c>
      <c r="F34402" t="s">
        <v>8020</v>
      </c>
      <c r="H34402" t="b">
        <v>0</v>
      </c>
      <c r="I34402">
        <v>0</v>
      </c>
      <c r="J34402">
        <v>0</v>
      </c>
      <c r="K34402">
        <v>0</v>
      </c>
      <c r="L34402">
        <v>0</v>
      </c>
      <c r="M34402">
        <v>0</v>
      </c>
      <c r="N34402">
        <v>0</v>
      </c>
      <c r="O34402">
        <v>0</v>
      </c>
      <c r="P34402">
        <v>0</v>
      </c>
      <c r="Q34402">
        <v>0</v>
      </c>
      <c r="R34402">
        <v>0</v>
      </c>
      <c r="S34402" t="s">
        <v>8103</v>
      </c>
    </row>
    <row r="34403" spans="1:19" hidden="1">
      <c r="A34403">
        <v>2004</v>
      </c>
      <c r="B34403" t="s">
        <v>7940</v>
      </c>
      <c r="C34403">
        <v>532</v>
      </c>
      <c r="D34403" t="s">
        <v>7846</v>
      </c>
      <c r="E34403" t="s">
        <v>8021</v>
      </c>
      <c r="F34403" t="s">
        <v>8019</v>
      </c>
      <c r="H34403" t="b">
        <v>0</v>
      </c>
      <c r="I34403">
        <v>0</v>
      </c>
      <c r="J34403">
        <v>0</v>
      </c>
      <c r="K34403">
        <v>0</v>
      </c>
      <c r="L34403">
        <v>0</v>
      </c>
      <c r="M34403">
        <v>0</v>
      </c>
      <c r="N34403">
        <v>0</v>
      </c>
      <c r="O34403">
        <v>0</v>
      </c>
      <c r="P34403">
        <v>0</v>
      </c>
      <c r="Q34403">
        <v>0</v>
      </c>
      <c r="R34403">
        <v>0</v>
      </c>
      <c r="S34403" t="s">
        <v>8103</v>
      </c>
    </row>
    <row r="34404" spans="1:19" hidden="1">
      <c r="A34404">
        <v>2004</v>
      </c>
      <c r="B34404" t="s">
        <v>7940</v>
      </c>
      <c r="C34404">
        <v>540</v>
      </c>
      <c r="D34404" t="s">
        <v>7846</v>
      </c>
      <c r="E34404" t="s">
        <v>8018</v>
      </c>
      <c r="H34404" t="b">
        <v>0</v>
      </c>
      <c r="I34404">
        <v>0</v>
      </c>
      <c r="J34404">
        <v>0</v>
      </c>
      <c r="K34404">
        <v>0</v>
      </c>
      <c r="L34404">
        <v>0</v>
      </c>
      <c r="M34404">
        <v>0</v>
      </c>
      <c r="N34404">
        <v>0</v>
      </c>
      <c r="O34404">
        <v>0</v>
      </c>
      <c r="P34404">
        <v>0</v>
      </c>
      <c r="Q34404">
        <v>0</v>
      </c>
      <c r="R34404">
        <v>0</v>
      </c>
      <c r="S34404" t="s">
        <v>8103</v>
      </c>
    </row>
    <row r="34405" spans="1:19" hidden="1">
      <c r="A34405">
        <v>2004</v>
      </c>
      <c r="B34405" t="s">
        <v>7940</v>
      </c>
      <c r="C34405">
        <v>550</v>
      </c>
      <c r="D34405" t="s">
        <v>7846</v>
      </c>
      <c r="E34405" t="s">
        <v>8386</v>
      </c>
      <c r="H34405" t="b">
        <v>0</v>
      </c>
      <c r="I34405">
        <v>0</v>
      </c>
      <c r="J34405">
        <v>0</v>
      </c>
      <c r="K34405">
        <v>0</v>
      </c>
      <c r="L34405">
        <v>0</v>
      </c>
      <c r="M34405">
        <v>0</v>
      </c>
      <c r="N34405">
        <v>0</v>
      </c>
      <c r="O34405">
        <v>0</v>
      </c>
      <c r="P34405">
        <v>0</v>
      </c>
      <c r="Q34405">
        <v>0</v>
      </c>
      <c r="R34405">
        <v>0</v>
      </c>
      <c r="S34405" t="s">
        <v>8103</v>
      </c>
    </row>
    <row r="34406" spans="1:19" hidden="1">
      <c r="A34406">
        <v>2004</v>
      </c>
      <c r="B34406" t="s">
        <v>7940</v>
      </c>
      <c r="C34406">
        <v>620</v>
      </c>
      <c r="D34406" t="s">
        <v>7826</v>
      </c>
      <c r="E34406" t="s">
        <v>8014</v>
      </c>
      <c r="H34406" t="b">
        <v>0</v>
      </c>
      <c r="I34406">
        <v>0</v>
      </c>
      <c r="J34406">
        <v>0</v>
      </c>
      <c r="K34406">
        <v>0</v>
      </c>
      <c r="L34406">
        <v>0</v>
      </c>
      <c r="M34406">
        <v>0</v>
      </c>
      <c r="N34406">
        <v>0</v>
      </c>
      <c r="O34406">
        <v>0</v>
      </c>
      <c r="P34406">
        <v>0</v>
      </c>
      <c r="Q34406">
        <v>0</v>
      </c>
      <c r="R34406">
        <v>0</v>
      </c>
      <c r="S34406" t="s">
        <v>8103</v>
      </c>
    </row>
    <row r="34407" spans="1:19" hidden="1">
      <c r="A34407">
        <v>2004</v>
      </c>
      <c r="B34407" t="s">
        <v>7940</v>
      </c>
      <c r="C34407">
        <v>710</v>
      </c>
      <c r="D34407" t="s">
        <v>8385</v>
      </c>
      <c r="E34407" t="s">
        <v>8007</v>
      </c>
      <c r="H34407" t="b">
        <v>0</v>
      </c>
      <c r="I34407">
        <v>0</v>
      </c>
      <c r="J34407">
        <v>0</v>
      </c>
      <c r="K34407">
        <v>0</v>
      </c>
      <c r="L34407">
        <v>0</v>
      </c>
      <c r="M34407">
        <v>0</v>
      </c>
      <c r="N34407">
        <v>0</v>
      </c>
      <c r="O34407">
        <v>0</v>
      </c>
      <c r="P34407">
        <v>0</v>
      </c>
      <c r="Q34407">
        <v>0</v>
      </c>
      <c r="R34407">
        <v>0</v>
      </c>
      <c r="S34407" t="s">
        <v>8103</v>
      </c>
    </row>
    <row r="34408" spans="1:19" hidden="1">
      <c r="A34408">
        <v>2004</v>
      </c>
      <c r="B34408" t="s">
        <v>7940</v>
      </c>
      <c r="C34408">
        <v>720</v>
      </c>
      <c r="D34408" t="s">
        <v>8385</v>
      </c>
      <c r="E34408" t="s">
        <v>8005</v>
      </c>
      <c r="H34408" t="b">
        <v>0</v>
      </c>
      <c r="I34408">
        <v>0</v>
      </c>
      <c r="J34408">
        <v>0</v>
      </c>
      <c r="K34408">
        <v>0</v>
      </c>
      <c r="L34408">
        <v>0</v>
      </c>
      <c r="M34408">
        <v>0</v>
      </c>
      <c r="N34408">
        <v>0</v>
      </c>
      <c r="O34408">
        <v>0</v>
      </c>
      <c r="P34408">
        <v>0</v>
      </c>
      <c r="Q34408">
        <v>0</v>
      </c>
      <c r="R34408">
        <v>0</v>
      </c>
      <c r="S34408" t="s">
        <v>8103</v>
      </c>
    </row>
    <row r="34409" spans="1:19" hidden="1">
      <c r="A34409">
        <v>2004</v>
      </c>
      <c r="B34409" t="s">
        <v>7940</v>
      </c>
      <c r="C34409">
        <v>730</v>
      </c>
      <c r="D34409" t="s">
        <v>8385</v>
      </c>
      <c r="E34409" t="s">
        <v>8003</v>
      </c>
      <c r="H34409" t="b">
        <v>0</v>
      </c>
      <c r="I34409">
        <v>0</v>
      </c>
      <c r="J34409">
        <v>0</v>
      </c>
      <c r="K34409">
        <v>0</v>
      </c>
      <c r="L34409">
        <v>0</v>
      </c>
      <c r="M34409">
        <v>0</v>
      </c>
      <c r="N34409">
        <v>0</v>
      </c>
      <c r="O34409">
        <v>0</v>
      </c>
      <c r="P34409">
        <v>0</v>
      </c>
      <c r="Q34409">
        <v>0</v>
      </c>
      <c r="R34409">
        <v>0</v>
      </c>
      <c r="S34409" t="s">
        <v>8103</v>
      </c>
    </row>
    <row r="34410" spans="1:19" hidden="1">
      <c r="A34410">
        <v>2004</v>
      </c>
      <c r="B34410" t="s">
        <v>7940</v>
      </c>
      <c r="C34410">
        <v>740</v>
      </c>
      <c r="D34410" t="s">
        <v>8385</v>
      </c>
      <c r="E34410" t="s">
        <v>8001</v>
      </c>
      <c r="H34410" t="b">
        <v>0</v>
      </c>
      <c r="I34410">
        <v>0</v>
      </c>
      <c r="J34410">
        <v>0</v>
      </c>
      <c r="K34410">
        <v>0</v>
      </c>
      <c r="L34410">
        <v>0</v>
      </c>
      <c r="M34410">
        <v>0</v>
      </c>
      <c r="N34410">
        <v>0</v>
      </c>
      <c r="O34410">
        <v>0</v>
      </c>
      <c r="P34410">
        <v>0</v>
      </c>
      <c r="Q34410">
        <v>0</v>
      </c>
      <c r="R34410">
        <v>0</v>
      </c>
      <c r="S34410" t="s">
        <v>8103</v>
      </c>
    </row>
    <row r="34411" spans="1:19" hidden="1">
      <c r="A34411">
        <v>2004</v>
      </c>
      <c r="B34411" t="s">
        <v>7940</v>
      </c>
      <c r="C34411">
        <v>750</v>
      </c>
      <c r="D34411" t="s">
        <v>8385</v>
      </c>
      <c r="E34411" t="s">
        <v>7999</v>
      </c>
      <c r="H34411" t="b">
        <v>0</v>
      </c>
      <c r="I34411">
        <v>0</v>
      </c>
      <c r="J34411">
        <v>0</v>
      </c>
      <c r="K34411">
        <v>0</v>
      </c>
      <c r="L34411">
        <v>0</v>
      </c>
      <c r="M34411">
        <v>0</v>
      </c>
      <c r="N34411">
        <v>0</v>
      </c>
      <c r="O34411">
        <v>0</v>
      </c>
      <c r="P34411">
        <v>0</v>
      </c>
      <c r="Q34411">
        <v>0</v>
      </c>
      <c r="R34411">
        <v>0</v>
      </c>
      <c r="S34411" t="s">
        <v>8103</v>
      </c>
    </row>
    <row r="34412" spans="1:19" hidden="1">
      <c r="A34412">
        <v>2004</v>
      </c>
      <c r="B34412" t="s">
        <v>7940</v>
      </c>
      <c r="C34412">
        <v>760</v>
      </c>
      <c r="D34412" t="s">
        <v>8385</v>
      </c>
      <c r="E34412" t="s">
        <v>7997</v>
      </c>
      <c r="H34412" t="b">
        <v>0</v>
      </c>
      <c r="I34412">
        <v>0</v>
      </c>
      <c r="J34412">
        <v>0</v>
      </c>
      <c r="K34412">
        <v>0</v>
      </c>
      <c r="L34412">
        <v>0</v>
      </c>
      <c r="M34412">
        <v>0</v>
      </c>
      <c r="N34412">
        <v>0</v>
      </c>
      <c r="O34412">
        <v>0</v>
      </c>
      <c r="P34412">
        <v>0</v>
      </c>
      <c r="Q34412">
        <v>0</v>
      </c>
      <c r="R34412">
        <v>0</v>
      </c>
      <c r="S34412" t="s">
        <v>8103</v>
      </c>
    </row>
    <row r="34413" spans="1:19" hidden="1">
      <c r="A34413">
        <v>2004</v>
      </c>
      <c r="B34413" t="s">
        <v>7939</v>
      </c>
      <c r="C34413">
        <v>130</v>
      </c>
      <c r="D34413" t="s">
        <v>8389</v>
      </c>
      <c r="E34413" t="s">
        <v>8088</v>
      </c>
      <c r="F34413" t="s">
        <v>8085</v>
      </c>
      <c r="H34413" t="b">
        <v>0</v>
      </c>
      <c r="I34413">
        <v>0</v>
      </c>
      <c r="J34413">
        <v>0</v>
      </c>
      <c r="K34413">
        <v>0</v>
      </c>
      <c r="L34413">
        <v>0</v>
      </c>
      <c r="M34413">
        <v>0</v>
      </c>
      <c r="N34413">
        <v>0</v>
      </c>
      <c r="O34413">
        <v>0</v>
      </c>
      <c r="P34413">
        <v>0</v>
      </c>
      <c r="Q34413">
        <v>0</v>
      </c>
      <c r="R34413">
        <v>0</v>
      </c>
      <c r="S34413" t="s">
        <v>8103</v>
      </c>
    </row>
    <row r="34414" spans="1:19" hidden="1">
      <c r="A34414">
        <v>2004</v>
      </c>
      <c r="B34414" t="s">
        <v>7939</v>
      </c>
      <c r="C34414">
        <v>228</v>
      </c>
      <c r="D34414" t="s">
        <v>8389</v>
      </c>
      <c r="E34414" t="s">
        <v>7838</v>
      </c>
      <c r="F34414" t="s">
        <v>8069</v>
      </c>
      <c r="G34414" t="s">
        <v>8061</v>
      </c>
      <c r="H34414" t="b">
        <v>0</v>
      </c>
      <c r="I34414">
        <v>0</v>
      </c>
      <c r="J34414">
        <v>0</v>
      </c>
      <c r="K34414">
        <v>0</v>
      </c>
      <c r="L34414">
        <v>0</v>
      </c>
      <c r="M34414">
        <v>0</v>
      </c>
      <c r="N34414">
        <v>0</v>
      </c>
      <c r="O34414">
        <v>0</v>
      </c>
      <c r="P34414">
        <v>0</v>
      </c>
      <c r="Q34414">
        <v>0</v>
      </c>
      <c r="R34414">
        <v>0</v>
      </c>
      <c r="S34414" t="s">
        <v>8103</v>
      </c>
    </row>
    <row r="34415" spans="1:19" hidden="1">
      <c r="A34415">
        <v>2004</v>
      </c>
      <c r="B34415" t="s">
        <v>7939</v>
      </c>
      <c r="C34415">
        <v>230</v>
      </c>
      <c r="D34415" t="s">
        <v>8389</v>
      </c>
      <c r="E34415" t="s">
        <v>7838</v>
      </c>
      <c r="F34415" t="s">
        <v>8060</v>
      </c>
      <c r="H34415" t="b">
        <v>0</v>
      </c>
      <c r="I34415">
        <v>0</v>
      </c>
      <c r="J34415">
        <v>0</v>
      </c>
      <c r="K34415">
        <v>0</v>
      </c>
      <c r="L34415">
        <v>0</v>
      </c>
      <c r="M34415">
        <v>0</v>
      </c>
      <c r="N34415">
        <v>0</v>
      </c>
      <c r="O34415">
        <v>0</v>
      </c>
      <c r="P34415">
        <v>0</v>
      </c>
      <c r="Q34415">
        <v>0</v>
      </c>
      <c r="R34415">
        <v>0</v>
      </c>
      <c r="S34415" t="s">
        <v>8103</v>
      </c>
    </row>
    <row r="34416" spans="1:19" hidden="1">
      <c r="A34416">
        <v>2004</v>
      </c>
      <c r="B34416" t="s">
        <v>7939</v>
      </c>
      <c r="C34416">
        <v>251</v>
      </c>
      <c r="D34416" t="s">
        <v>8389</v>
      </c>
      <c r="E34416" t="s">
        <v>7838</v>
      </c>
      <c r="F34416" t="s">
        <v>8055</v>
      </c>
      <c r="G34416" t="s">
        <v>8054</v>
      </c>
      <c r="H34416" t="b">
        <v>0</v>
      </c>
      <c r="I34416">
        <v>0</v>
      </c>
      <c r="J34416">
        <v>0</v>
      </c>
      <c r="K34416">
        <v>0</v>
      </c>
      <c r="L34416">
        <v>0</v>
      </c>
      <c r="M34416">
        <v>0</v>
      </c>
      <c r="N34416">
        <v>0</v>
      </c>
      <c r="O34416">
        <v>0</v>
      </c>
      <c r="P34416">
        <v>0</v>
      </c>
      <c r="Q34416">
        <v>0</v>
      </c>
      <c r="R34416">
        <v>0</v>
      </c>
      <c r="S34416" t="s">
        <v>8103</v>
      </c>
    </row>
    <row r="34417" spans="1:19" hidden="1">
      <c r="A34417">
        <v>2004</v>
      </c>
      <c r="B34417" t="s">
        <v>7939</v>
      </c>
      <c r="C34417">
        <v>411</v>
      </c>
      <c r="D34417" t="s">
        <v>8388</v>
      </c>
      <c r="E34417" t="s">
        <v>8041</v>
      </c>
      <c r="F34417" t="s">
        <v>8040</v>
      </c>
      <c r="H34417" t="b">
        <v>0</v>
      </c>
      <c r="I34417">
        <v>0</v>
      </c>
      <c r="J34417">
        <v>0</v>
      </c>
      <c r="K34417">
        <v>0</v>
      </c>
      <c r="L34417">
        <v>0</v>
      </c>
      <c r="M34417">
        <v>0</v>
      </c>
      <c r="N34417">
        <v>0</v>
      </c>
      <c r="O34417">
        <v>0</v>
      </c>
      <c r="P34417">
        <v>0</v>
      </c>
      <c r="Q34417">
        <v>0</v>
      </c>
      <c r="R34417">
        <v>0</v>
      </c>
      <c r="S34417" t="s">
        <v>8103</v>
      </c>
    </row>
    <row r="34418" spans="1:19" hidden="1">
      <c r="A34418">
        <v>2004</v>
      </c>
      <c r="B34418" t="s">
        <v>7939</v>
      </c>
      <c r="C34418">
        <v>412</v>
      </c>
      <c r="D34418" t="s">
        <v>8388</v>
      </c>
      <c r="E34418" t="s">
        <v>8041</v>
      </c>
      <c r="F34418" t="s">
        <v>8039</v>
      </c>
      <c r="H34418" t="b">
        <v>0</v>
      </c>
      <c r="I34418">
        <v>0</v>
      </c>
      <c r="J34418">
        <v>0</v>
      </c>
      <c r="K34418">
        <v>0</v>
      </c>
      <c r="L34418">
        <v>0</v>
      </c>
      <c r="M34418">
        <v>0</v>
      </c>
      <c r="N34418">
        <v>0</v>
      </c>
      <c r="O34418">
        <v>0</v>
      </c>
      <c r="P34418">
        <v>0</v>
      </c>
      <c r="Q34418">
        <v>0</v>
      </c>
      <c r="R34418">
        <v>0</v>
      </c>
      <c r="S34418" t="s">
        <v>8103</v>
      </c>
    </row>
    <row r="34419" spans="1:19" hidden="1">
      <c r="A34419">
        <v>2004</v>
      </c>
      <c r="B34419" t="s">
        <v>7939</v>
      </c>
      <c r="C34419">
        <v>421</v>
      </c>
      <c r="D34419" t="s">
        <v>8388</v>
      </c>
      <c r="E34419" t="s">
        <v>8037</v>
      </c>
      <c r="F34419" t="s">
        <v>8036</v>
      </c>
      <c r="H34419" t="b">
        <v>0</v>
      </c>
      <c r="I34419">
        <v>0</v>
      </c>
      <c r="J34419">
        <v>0</v>
      </c>
      <c r="K34419">
        <v>0</v>
      </c>
      <c r="L34419">
        <v>0</v>
      </c>
      <c r="M34419">
        <v>0</v>
      </c>
      <c r="N34419">
        <v>0</v>
      </c>
      <c r="O34419">
        <v>0</v>
      </c>
      <c r="P34419">
        <v>0</v>
      </c>
      <c r="Q34419">
        <v>0</v>
      </c>
      <c r="R34419">
        <v>0</v>
      </c>
      <c r="S34419" t="s">
        <v>8103</v>
      </c>
    </row>
    <row r="34420" spans="1:19" hidden="1">
      <c r="A34420">
        <v>2004</v>
      </c>
      <c r="B34420" t="s">
        <v>7939</v>
      </c>
      <c r="C34420">
        <v>422</v>
      </c>
      <c r="D34420" t="s">
        <v>8388</v>
      </c>
      <c r="E34420" t="s">
        <v>8037</v>
      </c>
      <c r="F34420" t="s">
        <v>8035</v>
      </c>
      <c r="H34420" t="b">
        <v>0</v>
      </c>
      <c r="I34420">
        <v>0</v>
      </c>
      <c r="J34420">
        <v>0</v>
      </c>
      <c r="K34420">
        <v>0</v>
      </c>
      <c r="L34420">
        <v>0</v>
      </c>
      <c r="M34420">
        <v>0</v>
      </c>
      <c r="N34420">
        <v>0</v>
      </c>
      <c r="O34420">
        <v>0</v>
      </c>
      <c r="P34420">
        <v>0</v>
      </c>
      <c r="Q34420">
        <v>0</v>
      </c>
      <c r="R34420">
        <v>0</v>
      </c>
      <c r="S34420" t="s">
        <v>8103</v>
      </c>
    </row>
    <row r="34421" spans="1:19" hidden="1">
      <c r="A34421">
        <v>2004</v>
      </c>
      <c r="B34421" t="s">
        <v>7939</v>
      </c>
      <c r="C34421">
        <v>423</v>
      </c>
      <c r="D34421" t="s">
        <v>8388</v>
      </c>
      <c r="E34421" t="s">
        <v>8037</v>
      </c>
      <c r="F34421" t="s">
        <v>8034</v>
      </c>
      <c r="H34421" t="b">
        <v>0</v>
      </c>
      <c r="I34421">
        <v>0</v>
      </c>
      <c r="J34421">
        <v>0</v>
      </c>
      <c r="K34421">
        <v>0</v>
      </c>
      <c r="L34421">
        <v>0</v>
      </c>
      <c r="M34421">
        <v>0</v>
      </c>
      <c r="N34421">
        <v>0</v>
      </c>
      <c r="O34421">
        <v>0</v>
      </c>
      <c r="P34421">
        <v>0</v>
      </c>
      <c r="Q34421">
        <v>0</v>
      </c>
      <c r="R34421">
        <v>0</v>
      </c>
      <c r="S34421" t="s">
        <v>8103</v>
      </c>
    </row>
    <row r="34422" spans="1:19" hidden="1">
      <c r="A34422">
        <v>2004</v>
      </c>
      <c r="B34422" t="s">
        <v>7939</v>
      </c>
      <c r="C34422">
        <v>424</v>
      </c>
      <c r="D34422" t="s">
        <v>8388</v>
      </c>
      <c r="E34422" t="s">
        <v>8037</v>
      </c>
      <c r="F34422" t="s">
        <v>8032</v>
      </c>
      <c r="H34422" t="b">
        <v>0</v>
      </c>
      <c r="I34422">
        <v>0</v>
      </c>
      <c r="J34422">
        <v>0</v>
      </c>
      <c r="K34422">
        <v>0</v>
      </c>
      <c r="L34422">
        <v>0</v>
      </c>
      <c r="M34422">
        <v>0</v>
      </c>
      <c r="N34422">
        <v>0</v>
      </c>
      <c r="O34422">
        <v>0</v>
      </c>
      <c r="P34422">
        <v>0</v>
      </c>
      <c r="Q34422">
        <v>0</v>
      </c>
      <c r="R34422">
        <v>0</v>
      </c>
      <c r="S34422" t="s">
        <v>8103</v>
      </c>
    </row>
    <row r="34423" spans="1:19" hidden="1">
      <c r="A34423">
        <v>2004</v>
      </c>
      <c r="B34423" t="s">
        <v>7939</v>
      </c>
      <c r="C34423">
        <v>431</v>
      </c>
      <c r="D34423" t="s">
        <v>8388</v>
      </c>
      <c r="E34423" t="s">
        <v>8031</v>
      </c>
      <c r="F34423" t="s">
        <v>8030</v>
      </c>
      <c r="H34423" t="b">
        <v>0</v>
      </c>
      <c r="I34423">
        <v>0</v>
      </c>
      <c r="J34423">
        <v>0</v>
      </c>
      <c r="K34423">
        <v>0</v>
      </c>
      <c r="L34423">
        <v>0</v>
      </c>
      <c r="M34423">
        <v>0</v>
      </c>
      <c r="N34423">
        <v>0</v>
      </c>
      <c r="O34423">
        <v>0</v>
      </c>
      <c r="P34423">
        <v>0</v>
      </c>
      <c r="Q34423">
        <v>0</v>
      </c>
      <c r="R34423">
        <v>0</v>
      </c>
      <c r="S34423" t="s">
        <v>8103</v>
      </c>
    </row>
    <row r="34424" spans="1:19" hidden="1">
      <c r="A34424">
        <v>2004</v>
      </c>
      <c r="B34424" t="s">
        <v>7939</v>
      </c>
      <c r="C34424">
        <v>432</v>
      </c>
      <c r="D34424" t="s">
        <v>8388</v>
      </c>
      <c r="E34424" t="s">
        <v>8031</v>
      </c>
      <c r="F34424" t="s">
        <v>8029</v>
      </c>
      <c r="H34424" t="b">
        <v>0</v>
      </c>
      <c r="I34424">
        <v>0</v>
      </c>
      <c r="J34424">
        <v>0</v>
      </c>
      <c r="K34424">
        <v>0</v>
      </c>
      <c r="L34424">
        <v>0</v>
      </c>
      <c r="M34424">
        <v>0</v>
      </c>
      <c r="N34424">
        <v>0</v>
      </c>
      <c r="O34424">
        <v>0</v>
      </c>
      <c r="P34424">
        <v>0</v>
      </c>
      <c r="Q34424">
        <v>0</v>
      </c>
      <c r="R34424">
        <v>0</v>
      </c>
      <c r="S34424" t="s">
        <v>8103</v>
      </c>
    </row>
    <row r="34425" spans="1:19" hidden="1">
      <c r="A34425">
        <v>2004</v>
      </c>
      <c r="B34425" t="s">
        <v>7939</v>
      </c>
      <c r="C34425">
        <v>433</v>
      </c>
      <c r="D34425" t="s">
        <v>8388</v>
      </c>
      <c r="E34425" t="s">
        <v>8031</v>
      </c>
      <c r="F34425" t="s">
        <v>8387</v>
      </c>
      <c r="H34425" t="b">
        <v>0</v>
      </c>
      <c r="I34425">
        <v>0</v>
      </c>
      <c r="J34425">
        <v>0</v>
      </c>
      <c r="K34425">
        <v>0</v>
      </c>
      <c r="L34425">
        <v>0</v>
      </c>
      <c r="M34425">
        <v>0</v>
      </c>
      <c r="N34425">
        <v>0</v>
      </c>
      <c r="O34425">
        <v>0</v>
      </c>
      <c r="P34425">
        <v>0</v>
      </c>
      <c r="Q34425">
        <v>0</v>
      </c>
      <c r="R34425">
        <v>0</v>
      </c>
      <c r="S34425" t="s">
        <v>8103</v>
      </c>
    </row>
    <row r="34426" spans="1:19" hidden="1">
      <c r="A34426">
        <v>2004</v>
      </c>
      <c r="B34426" t="s">
        <v>7939</v>
      </c>
      <c r="C34426">
        <v>510</v>
      </c>
      <c r="D34426" t="s">
        <v>7846</v>
      </c>
      <c r="E34426" t="s">
        <v>8023</v>
      </c>
      <c r="H34426" t="b">
        <v>0</v>
      </c>
      <c r="I34426">
        <v>0</v>
      </c>
      <c r="J34426">
        <v>0</v>
      </c>
      <c r="K34426">
        <v>0</v>
      </c>
      <c r="L34426">
        <v>0</v>
      </c>
      <c r="M34426">
        <v>0</v>
      </c>
      <c r="N34426">
        <v>0</v>
      </c>
      <c r="O34426">
        <v>0</v>
      </c>
      <c r="P34426">
        <v>0</v>
      </c>
      <c r="Q34426">
        <v>0</v>
      </c>
      <c r="R34426">
        <v>0</v>
      </c>
      <c r="S34426" t="s">
        <v>8103</v>
      </c>
    </row>
    <row r="34427" spans="1:19" hidden="1">
      <c r="A34427">
        <v>2004</v>
      </c>
      <c r="B34427" t="s">
        <v>7939</v>
      </c>
      <c r="C34427">
        <v>520</v>
      </c>
      <c r="D34427" t="s">
        <v>7846</v>
      </c>
      <c r="E34427" t="s">
        <v>8022</v>
      </c>
      <c r="H34427" t="b">
        <v>0</v>
      </c>
      <c r="I34427">
        <v>0</v>
      </c>
      <c r="J34427">
        <v>0</v>
      </c>
      <c r="K34427">
        <v>0</v>
      </c>
      <c r="L34427">
        <v>0</v>
      </c>
      <c r="M34427">
        <v>0</v>
      </c>
      <c r="N34427">
        <v>0</v>
      </c>
      <c r="O34427">
        <v>0</v>
      </c>
      <c r="P34427">
        <v>0</v>
      </c>
      <c r="Q34427">
        <v>0</v>
      </c>
      <c r="R34427">
        <v>0</v>
      </c>
      <c r="S34427" t="s">
        <v>8103</v>
      </c>
    </row>
    <row r="34428" spans="1:19" hidden="1">
      <c r="A34428">
        <v>2004</v>
      </c>
      <c r="B34428" t="s">
        <v>7939</v>
      </c>
      <c r="C34428">
        <v>531</v>
      </c>
      <c r="D34428" t="s">
        <v>7846</v>
      </c>
      <c r="E34428" t="s">
        <v>8021</v>
      </c>
      <c r="F34428" t="s">
        <v>8020</v>
      </c>
      <c r="H34428" t="b">
        <v>0</v>
      </c>
      <c r="I34428">
        <v>0</v>
      </c>
      <c r="J34428">
        <v>0</v>
      </c>
      <c r="K34428">
        <v>0</v>
      </c>
      <c r="L34428">
        <v>0</v>
      </c>
      <c r="M34428">
        <v>0</v>
      </c>
      <c r="N34428">
        <v>0</v>
      </c>
      <c r="O34428">
        <v>0</v>
      </c>
      <c r="P34428">
        <v>0</v>
      </c>
      <c r="Q34428">
        <v>0</v>
      </c>
      <c r="R34428">
        <v>0</v>
      </c>
      <c r="S34428" t="s">
        <v>8103</v>
      </c>
    </row>
    <row r="34429" spans="1:19" hidden="1">
      <c r="A34429">
        <v>2004</v>
      </c>
      <c r="B34429" t="s">
        <v>7939</v>
      </c>
      <c r="C34429">
        <v>532</v>
      </c>
      <c r="D34429" t="s">
        <v>7846</v>
      </c>
      <c r="E34429" t="s">
        <v>8021</v>
      </c>
      <c r="F34429" t="s">
        <v>8019</v>
      </c>
      <c r="H34429" t="b">
        <v>0</v>
      </c>
      <c r="I34429">
        <v>0</v>
      </c>
      <c r="J34429">
        <v>0</v>
      </c>
      <c r="K34429">
        <v>0</v>
      </c>
      <c r="L34429">
        <v>0</v>
      </c>
      <c r="M34429">
        <v>0</v>
      </c>
      <c r="N34429">
        <v>0</v>
      </c>
      <c r="O34429">
        <v>0</v>
      </c>
      <c r="P34429">
        <v>0</v>
      </c>
      <c r="Q34429">
        <v>0</v>
      </c>
      <c r="R34429">
        <v>0</v>
      </c>
      <c r="S34429" t="s">
        <v>8103</v>
      </c>
    </row>
    <row r="34430" spans="1:19" hidden="1">
      <c r="A34430">
        <v>2004</v>
      </c>
      <c r="B34430" t="s">
        <v>7939</v>
      </c>
      <c r="C34430">
        <v>540</v>
      </c>
      <c r="D34430" t="s">
        <v>7846</v>
      </c>
      <c r="E34430" t="s">
        <v>8018</v>
      </c>
      <c r="H34430" t="b">
        <v>0</v>
      </c>
      <c r="I34430">
        <v>0</v>
      </c>
      <c r="J34430">
        <v>0</v>
      </c>
      <c r="K34430">
        <v>0</v>
      </c>
      <c r="L34430">
        <v>0</v>
      </c>
      <c r="M34430">
        <v>0</v>
      </c>
      <c r="N34430">
        <v>0</v>
      </c>
      <c r="O34430">
        <v>0</v>
      </c>
      <c r="P34430">
        <v>0</v>
      </c>
      <c r="Q34430">
        <v>0</v>
      </c>
      <c r="R34430">
        <v>0</v>
      </c>
      <c r="S34430" t="s">
        <v>8103</v>
      </c>
    </row>
    <row r="34431" spans="1:19" hidden="1">
      <c r="A34431">
        <v>2004</v>
      </c>
      <c r="B34431" t="s">
        <v>7939</v>
      </c>
      <c r="C34431">
        <v>550</v>
      </c>
      <c r="D34431" t="s">
        <v>7846</v>
      </c>
      <c r="E34431" t="s">
        <v>8386</v>
      </c>
      <c r="H34431" t="b">
        <v>0</v>
      </c>
      <c r="I34431">
        <v>0</v>
      </c>
      <c r="J34431">
        <v>0</v>
      </c>
      <c r="K34431">
        <v>0</v>
      </c>
      <c r="L34431">
        <v>0</v>
      </c>
      <c r="M34431">
        <v>0</v>
      </c>
      <c r="N34431">
        <v>0</v>
      </c>
      <c r="O34431">
        <v>0</v>
      </c>
      <c r="P34431">
        <v>0</v>
      </c>
      <c r="Q34431">
        <v>0</v>
      </c>
      <c r="R34431">
        <v>0</v>
      </c>
      <c r="S34431" t="s">
        <v>8103</v>
      </c>
    </row>
    <row r="34432" spans="1:19" hidden="1">
      <c r="A34432">
        <v>2004</v>
      </c>
      <c r="B34432" t="s">
        <v>7939</v>
      </c>
      <c r="C34432">
        <v>620</v>
      </c>
      <c r="D34432" t="s">
        <v>7826</v>
      </c>
      <c r="E34432" t="s">
        <v>8014</v>
      </c>
      <c r="H34432" t="b">
        <v>0</v>
      </c>
      <c r="I34432">
        <v>0</v>
      </c>
      <c r="J34432">
        <v>0</v>
      </c>
      <c r="K34432">
        <v>0</v>
      </c>
      <c r="L34432">
        <v>0</v>
      </c>
      <c r="M34432">
        <v>0</v>
      </c>
      <c r="N34432">
        <v>0</v>
      </c>
      <c r="O34432">
        <v>0</v>
      </c>
      <c r="P34432">
        <v>0</v>
      </c>
      <c r="Q34432">
        <v>0</v>
      </c>
      <c r="R34432">
        <v>0</v>
      </c>
      <c r="S34432" t="s">
        <v>8103</v>
      </c>
    </row>
    <row r="34433" spans="1:19" hidden="1">
      <c r="A34433">
        <v>2004</v>
      </c>
      <c r="B34433" t="s">
        <v>7939</v>
      </c>
      <c r="C34433">
        <v>640</v>
      </c>
      <c r="D34433" t="s">
        <v>7826</v>
      </c>
      <c r="E34433" t="s">
        <v>8390</v>
      </c>
      <c r="H34433" t="b">
        <v>0</v>
      </c>
      <c r="I34433">
        <v>0</v>
      </c>
      <c r="J34433">
        <v>0</v>
      </c>
      <c r="K34433">
        <v>0</v>
      </c>
      <c r="L34433">
        <v>0</v>
      </c>
      <c r="M34433">
        <v>0</v>
      </c>
      <c r="N34433">
        <v>0</v>
      </c>
      <c r="O34433">
        <v>0</v>
      </c>
      <c r="P34433">
        <v>0</v>
      </c>
      <c r="Q34433">
        <v>0</v>
      </c>
      <c r="R34433">
        <v>0</v>
      </c>
      <c r="S34433" t="s">
        <v>8103</v>
      </c>
    </row>
    <row r="34434" spans="1:19" hidden="1">
      <c r="A34434">
        <v>2004</v>
      </c>
      <c r="B34434" t="s">
        <v>7939</v>
      </c>
      <c r="C34434">
        <v>710</v>
      </c>
      <c r="D34434" t="s">
        <v>8385</v>
      </c>
      <c r="E34434" t="s">
        <v>8007</v>
      </c>
      <c r="H34434" t="b">
        <v>0</v>
      </c>
      <c r="I34434">
        <v>0</v>
      </c>
      <c r="J34434">
        <v>0</v>
      </c>
      <c r="K34434">
        <v>0</v>
      </c>
      <c r="L34434">
        <v>0</v>
      </c>
      <c r="M34434">
        <v>0</v>
      </c>
      <c r="N34434">
        <v>0</v>
      </c>
      <c r="O34434">
        <v>0</v>
      </c>
      <c r="P34434">
        <v>0</v>
      </c>
      <c r="Q34434">
        <v>0</v>
      </c>
      <c r="R34434">
        <v>0</v>
      </c>
      <c r="S34434" t="s">
        <v>8103</v>
      </c>
    </row>
    <row r="34435" spans="1:19" hidden="1">
      <c r="A34435">
        <v>2004</v>
      </c>
      <c r="B34435" t="s">
        <v>7939</v>
      </c>
      <c r="C34435">
        <v>720</v>
      </c>
      <c r="D34435" t="s">
        <v>8385</v>
      </c>
      <c r="E34435" t="s">
        <v>8005</v>
      </c>
      <c r="H34435" t="b">
        <v>0</v>
      </c>
      <c r="I34435">
        <v>0</v>
      </c>
      <c r="J34435">
        <v>0</v>
      </c>
      <c r="K34435">
        <v>0</v>
      </c>
      <c r="L34435">
        <v>0</v>
      </c>
      <c r="M34435">
        <v>0</v>
      </c>
      <c r="N34435">
        <v>0</v>
      </c>
      <c r="O34435">
        <v>0</v>
      </c>
      <c r="P34435">
        <v>0</v>
      </c>
      <c r="Q34435">
        <v>0</v>
      </c>
      <c r="R34435">
        <v>0</v>
      </c>
      <c r="S34435" t="s">
        <v>8103</v>
      </c>
    </row>
    <row r="34436" spans="1:19" hidden="1">
      <c r="A34436">
        <v>2004</v>
      </c>
      <c r="B34436" t="s">
        <v>7939</v>
      </c>
      <c r="C34436">
        <v>730</v>
      </c>
      <c r="D34436" t="s">
        <v>8385</v>
      </c>
      <c r="E34436" t="s">
        <v>8003</v>
      </c>
      <c r="H34436" t="b">
        <v>0</v>
      </c>
      <c r="I34436">
        <v>0</v>
      </c>
      <c r="J34436">
        <v>0</v>
      </c>
      <c r="K34436">
        <v>0</v>
      </c>
      <c r="L34436">
        <v>0</v>
      </c>
      <c r="M34436">
        <v>0</v>
      </c>
      <c r="N34436">
        <v>0</v>
      </c>
      <c r="O34436">
        <v>0</v>
      </c>
      <c r="P34436">
        <v>0</v>
      </c>
      <c r="Q34436">
        <v>0</v>
      </c>
      <c r="R34436">
        <v>0</v>
      </c>
      <c r="S34436" t="s">
        <v>8103</v>
      </c>
    </row>
    <row r="34437" spans="1:19" hidden="1">
      <c r="A34437">
        <v>2004</v>
      </c>
      <c r="B34437" t="s">
        <v>7939</v>
      </c>
      <c r="C34437">
        <v>740</v>
      </c>
      <c r="D34437" t="s">
        <v>8385</v>
      </c>
      <c r="E34437" t="s">
        <v>8001</v>
      </c>
      <c r="H34437" t="b">
        <v>0</v>
      </c>
      <c r="I34437">
        <v>0</v>
      </c>
      <c r="J34437">
        <v>0</v>
      </c>
      <c r="K34437">
        <v>0</v>
      </c>
      <c r="L34437">
        <v>0</v>
      </c>
      <c r="M34437">
        <v>0</v>
      </c>
      <c r="N34437">
        <v>0</v>
      </c>
      <c r="O34437">
        <v>0</v>
      </c>
      <c r="P34437">
        <v>0</v>
      </c>
      <c r="Q34437">
        <v>0</v>
      </c>
      <c r="R34437">
        <v>0</v>
      </c>
      <c r="S34437" t="s">
        <v>8103</v>
      </c>
    </row>
    <row r="34438" spans="1:19" hidden="1">
      <c r="A34438">
        <v>2004</v>
      </c>
      <c r="B34438" t="s">
        <v>7939</v>
      </c>
      <c r="C34438">
        <v>750</v>
      </c>
      <c r="D34438" t="s">
        <v>8385</v>
      </c>
      <c r="E34438" t="s">
        <v>7999</v>
      </c>
      <c r="H34438" t="b">
        <v>0</v>
      </c>
      <c r="I34438">
        <v>0</v>
      </c>
      <c r="J34438">
        <v>0</v>
      </c>
      <c r="K34438">
        <v>0</v>
      </c>
      <c r="L34438">
        <v>0</v>
      </c>
      <c r="M34438">
        <v>0</v>
      </c>
      <c r="N34438">
        <v>0</v>
      </c>
      <c r="O34438">
        <v>0</v>
      </c>
      <c r="P34438">
        <v>0</v>
      </c>
      <c r="Q34438">
        <v>0</v>
      </c>
      <c r="R34438">
        <v>0</v>
      </c>
      <c r="S34438" t="s">
        <v>8103</v>
      </c>
    </row>
    <row r="34439" spans="1:19" hidden="1">
      <c r="A34439">
        <v>2004</v>
      </c>
      <c r="B34439" t="s">
        <v>7939</v>
      </c>
      <c r="C34439">
        <v>760</v>
      </c>
      <c r="D34439" t="s">
        <v>8385</v>
      </c>
      <c r="E34439" t="s">
        <v>7997</v>
      </c>
      <c r="H34439" t="b">
        <v>0</v>
      </c>
      <c r="I34439">
        <v>0</v>
      </c>
      <c r="J34439">
        <v>0</v>
      </c>
      <c r="K34439">
        <v>0</v>
      </c>
      <c r="L34439">
        <v>0</v>
      </c>
      <c r="M34439">
        <v>0</v>
      </c>
      <c r="N34439">
        <v>0</v>
      </c>
      <c r="O34439">
        <v>0</v>
      </c>
      <c r="P34439">
        <v>0</v>
      </c>
      <c r="Q34439">
        <v>0</v>
      </c>
      <c r="R34439">
        <v>0</v>
      </c>
      <c r="S34439" t="s">
        <v>8103</v>
      </c>
    </row>
    <row r="34440" spans="1:19" hidden="1">
      <c r="A34440">
        <v>2005</v>
      </c>
      <c r="B34440" t="s">
        <v>7951</v>
      </c>
      <c r="C34440">
        <v>412</v>
      </c>
      <c r="D34440" t="s">
        <v>8388</v>
      </c>
      <c r="E34440" t="s">
        <v>8041</v>
      </c>
      <c r="F34440" t="s">
        <v>8039</v>
      </c>
      <c r="H34440" t="b">
        <v>0</v>
      </c>
      <c r="I34440">
        <v>0</v>
      </c>
      <c r="J34440">
        <v>0</v>
      </c>
      <c r="K34440">
        <v>0</v>
      </c>
      <c r="L34440">
        <v>0</v>
      </c>
      <c r="M34440">
        <v>0</v>
      </c>
      <c r="N34440">
        <v>0</v>
      </c>
      <c r="O34440">
        <v>0</v>
      </c>
      <c r="P34440">
        <v>0</v>
      </c>
      <c r="Q34440">
        <v>0</v>
      </c>
      <c r="R34440">
        <v>0</v>
      </c>
      <c r="S34440" t="s">
        <v>8103</v>
      </c>
    </row>
    <row r="34441" spans="1:19" hidden="1">
      <c r="A34441">
        <v>2005</v>
      </c>
      <c r="B34441" t="s">
        <v>7951</v>
      </c>
      <c r="C34441">
        <v>421</v>
      </c>
      <c r="D34441" t="s">
        <v>8388</v>
      </c>
      <c r="E34441" t="s">
        <v>8037</v>
      </c>
      <c r="F34441" t="s">
        <v>8036</v>
      </c>
      <c r="H34441" t="b">
        <v>0</v>
      </c>
      <c r="I34441">
        <v>0</v>
      </c>
      <c r="J34441">
        <v>0</v>
      </c>
      <c r="K34441">
        <v>0</v>
      </c>
      <c r="L34441">
        <v>0</v>
      </c>
      <c r="M34441">
        <v>0</v>
      </c>
      <c r="N34441">
        <v>0</v>
      </c>
      <c r="O34441">
        <v>0</v>
      </c>
      <c r="P34441">
        <v>0</v>
      </c>
      <c r="Q34441">
        <v>0</v>
      </c>
      <c r="R34441">
        <v>0</v>
      </c>
      <c r="S34441" t="s">
        <v>8103</v>
      </c>
    </row>
    <row r="34442" spans="1:19" hidden="1">
      <c r="A34442">
        <v>2005</v>
      </c>
      <c r="B34442" t="s">
        <v>7951</v>
      </c>
      <c r="C34442">
        <v>422</v>
      </c>
      <c r="D34442" t="s">
        <v>8388</v>
      </c>
      <c r="E34442" t="s">
        <v>8037</v>
      </c>
      <c r="F34442" t="s">
        <v>8035</v>
      </c>
      <c r="H34442" t="b">
        <v>0</v>
      </c>
      <c r="I34442">
        <v>0</v>
      </c>
      <c r="J34442">
        <v>0</v>
      </c>
      <c r="K34442">
        <v>0</v>
      </c>
      <c r="L34442">
        <v>0</v>
      </c>
      <c r="M34442">
        <v>0</v>
      </c>
      <c r="N34442">
        <v>0</v>
      </c>
      <c r="O34442">
        <v>0</v>
      </c>
      <c r="P34442">
        <v>0</v>
      </c>
      <c r="Q34442">
        <v>0</v>
      </c>
      <c r="R34442">
        <v>0</v>
      </c>
      <c r="S34442" t="s">
        <v>8103</v>
      </c>
    </row>
    <row r="34443" spans="1:19" hidden="1">
      <c r="A34443">
        <v>2005</v>
      </c>
      <c r="B34443" t="s">
        <v>7951</v>
      </c>
      <c r="C34443">
        <v>423</v>
      </c>
      <c r="D34443" t="s">
        <v>8388</v>
      </c>
      <c r="E34443" t="s">
        <v>8037</v>
      </c>
      <c r="F34443" t="s">
        <v>8034</v>
      </c>
      <c r="H34443" t="b">
        <v>0</v>
      </c>
      <c r="I34443">
        <v>0</v>
      </c>
      <c r="J34443">
        <v>0</v>
      </c>
      <c r="K34443">
        <v>0</v>
      </c>
      <c r="L34443">
        <v>0</v>
      </c>
      <c r="M34443">
        <v>0</v>
      </c>
      <c r="N34443">
        <v>0</v>
      </c>
      <c r="O34443">
        <v>0</v>
      </c>
      <c r="P34443">
        <v>0</v>
      </c>
      <c r="Q34443">
        <v>0</v>
      </c>
      <c r="R34443">
        <v>0</v>
      </c>
      <c r="S34443" t="s">
        <v>8103</v>
      </c>
    </row>
    <row r="34444" spans="1:19" hidden="1">
      <c r="A34444">
        <v>2005</v>
      </c>
      <c r="B34444" t="s">
        <v>7951</v>
      </c>
      <c r="C34444">
        <v>424</v>
      </c>
      <c r="D34444" t="s">
        <v>8388</v>
      </c>
      <c r="E34444" t="s">
        <v>8037</v>
      </c>
      <c r="F34444" t="s">
        <v>8032</v>
      </c>
      <c r="H34444" t="b">
        <v>0</v>
      </c>
      <c r="I34444">
        <v>0</v>
      </c>
      <c r="J34444">
        <v>0</v>
      </c>
      <c r="K34444">
        <v>0</v>
      </c>
      <c r="L34444">
        <v>0</v>
      </c>
      <c r="M34444">
        <v>0</v>
      </c>
      <c r="N34444">
        <v>0</v>
      </c>
      <c r="O34444">
        <v>0</v>
      </c>
      <c r="P34444">
        <v>0</v>
      </c>
      <c r="Q34444">
        <v>0</v>
      </c>
      <c r="R34444">
        <v>0</v>
      </c>
      <c r="S34444" t="s">
        <v>8103</v>
      </c>
    </row>
    <row r="34445" spans="1:19" hidden="1">
      <c r="A34445">
        <v>2005</v>
      </c>
      <c r="B34445" t="s">
        <v>7951</v>
      </c>
      <c r="C34445">
        <v>431</v>
      </c>
      <c r="D34445" t="s">
        <v>8388</v>
      </c>
      <c r="E34445" t="s">
        <v>8031</v>
      </c>
      <c r="F34445" t="s">
        <v>8030</v>
      </c>
      <c r="H34445" t="b">
        <v>0</v>
      </c>
      <c r="I34445">
        <v>0</v>
      </c>
      <c r="J34445">
        <v>0</v>
      </c>
      <c r="K34445">
        <v>0</v>
      </c>
      <c r="L34445">
        <v>0</v>
      </c>
      <c r="M34445">
        <v>0</v>
      </c>
      <c r="N34445">
        <v>0</v>
      </c>
      <c r="O34445">
        <v>0</v>
      </c>
      <c r="P34445">
        <v>0</v>
      </c>
      <c r="Q34445">
        <v>0</v>
      </c>
      <c r="R34445">
        <v>0</v>
      </c>
      <c r="S34445" t="s">
        <v>8103</v>
      </c>
    </row>
    <row r="34446" spans="1:19" hidden="1">
      <c r="A34446">
        <v>2005</v>
      </c>
      <c r="B34446" t="s">
        <v>7951</v>
      </c>
      <c r="C34446">
        <v>432</v>
      </c>
      <c r="D34446" t="s">
        <v>8388</v>
      </c>
      <c r="E34446" t="s">
        <v>8031</v>
      </c>
      <c r="F34446" t="s">
        <v>8029</v>
      </c>
      <c r="H34446" t="b">
        <v>0</v>
      </c>
      <c r="I34446">
        <v>0</v>
      </c>
      <c r="J34446">
        <v>0</v>
      </c>
      <c r="K34446">
        <v>0</v>
      </c>
      <c r="L34446">
        <v>0</v>
      </c>
      <c r="M34446">
        <v>0</v>
      </c>
      <c r="N34446">
        <v>0</v>
      </c>
      <c r="O34446">
        <v>0</v>
      </c>
      <c r="P34446">
        <v>0</v>
      </c>
      <c r="Q34446">
        <v>0</v>
      </c>
      <c r="R34446">
        <v>0</v>
      </c>
      <c r="S34446" t="s">
        <v>8103</v>
      </c>
    </row>
    <row r="34447" spans="1:19" hidden="1">
      <c r="A34447">
        <v>2005</v>
      </c>
      <c r="B34447" t="s">
        <v>7951</v>
      </c>
      <c r="C34447">
        <v>433</v>
      </c>
      <c r="D34447" t="s">
        <v>8388</v>
      </c>
      <c r="E34447" t="s">
        <v>8031</v>
      </c>
      <c r="F34447" t="s">
        <v>8387</v>
      </c>
      <c r="H34447" t="b">
        <v>0</v>
      </c>
      <c r="I34447">
        <v>0</v>
      </c>
      <c r="J34447">
        <v>0</v>
      </c>
      <c r="K34447">
        <v>0</v>
      </c>
      <c r="L34447">
        <v>0</v>
      </c>
      <c r="M34447">
        <v>0</v>
      </c>
      <c r="N34447">
        <v>0</v>
      </c>
      <c r="O34447">
        <v>0</v>
      </c>
      <c r="P34447">
        <v>0</v>
      </c>
      <c r="Q34447">
        <v>0</v>
      </c>
      <c r="R34447">
        <v>0</v>
      </c>
      <c r="S34447" t="s">
        <v>8103</v>
      </c>
    </row>
    <row r="34448" spans="1:19" hidden="1">
      <c r="A34448">
        <v>2005</v>
      </c>
      <c r="B34448" t="s">
        <v>7951</v>
      </c>
      <c r="C34448">
        <v>710</v>
      </c>
      <c r="D34448" t="s">
        <v>8385</v>
      </c>
      <c r="E34448" t="s">
        <v>8007</v>
      </c>
      <c r="H34448" t="b">
        <v>0</v>
      </c>
      <c r="I34448">
        <v>0</v>
      </c>
      <c r="J34448">
        <v>0</v>
      </c>
      <c r="K34448">
        <v>0</v>
      </c>
      <c r="L34448">
        <v>0</v>
      </c>
      <c r="M34448">
        <v>0</v>
      </c>
      <c r="N34448">
        <v>0</v>
      </c>
      <c r="O34448">
        <v>0</v>
      </c>
      <c r="P34448">
        <v>0</v>
      </c>
      <c r="Q34448">
        <v>0</v>
      </c>
      <c r="R34448">
        <v>0</v>
      </c>
      <c r="S34448" t="s">
        <v>8103</v>
      </c>
    </row>
    <row r="34449" spans="1:19" hidden="1">
      <c r="A34449">
        <v>2005</v>
      </c>
      <c r="B34449" t="s">
        <v>7951</v>
      </c>
      <c r="C34449">
        <v>720</v>
      </c>
      <c r="D34449" t="s">
        <v>8385</v>
      </c>
      <c r="E34449" t="s">
        <v>8005</v>
      </c>
      <c r="H34449" t="b">
        <v>0</v>
      </c>
      <c r="I34449">
        <v>0</v>
      </c>
      <c r="J34449">
        <v>0</v>
      </c>
      <c r="K34449">
        <v>0</v>
      </c>
      <c r="L34449">
        <v>0</v>
      </c>
      <c r="M34449">
        <v>0</v>
      </c>
      <c r="N34449">
        <v>0</v>
      </c>
      <c r="O34449">
        <v>0</v>
      </c>
      <c r="P34449">
        <v>0</v>
      </c>
      <c r="Q34449">
        <v>0</v>
      </c>
      <c r="R34449">
        <v>0</v>
      </c>
      <c r="S34449" t="s">
        <v>8103</v>
      </c>
    </row>
    <row r="34450" spans="1:19" hidden="1">
      <c r="A34450">
        <v>2005</v>
      </c>
      <c r="B34450" t="s">
        <v>7951</v>
      </c>
      <c r="C34450">
        <v>730</v>
      </c>
      <c r="D34450" t="s">
        <v>8385</v>
      </c>
      <c r="E34450" t="s">
        <v>8003</v>
      </c>
      <c r="H34450" t="b">
        <v>0</v>
      </c>
      <c r="I34450">
        <v>0</v>
      </c>
      <c r="J34450">
        <v>0</v>
      </c>
      <c r="K34450">
        <v>0</v>
      </c>
      <c r="L34450">
        <v>0</v>
      </c>
      <c r="M34450">
        <v>0</v>
      </c>
      <c r="N34450">
        <v>0</v>
      </c>
      <c r="O34450">
        <v>0</v>
      </c>
      <c r="P34450">
        <v>0</v>
      </c>
      <c r="Q34450">
        <v>0</v>
      </c>
      <c r="R34450">
        <v>0</v>
      </c>
      <c r="S34450" t="s">
        <v>8103</v>
      </c>
    </row>
    <row r="34451" spans="1:19" hidden="1">
      <c r="A34451">
        <v>2005</v>
      </c>
      <c r="B34451" t="s">
        <v>7951</v>
      </c>
      <c r="C34451">
        <v>740</v>
      </c>
      <c r="D34451" t="s">
        <v>8385</v>
      </c>
      <c r="E34451" t="s">
        <v>8001</v>
      </c>
      <c r="H34451" t="b">
        <v>0</v>
      </c>
      <c r="I34451">
        <v>0</v>
      </c>
      <c r="J34451">
        <v>0</v>
      </c>
      <c r="K34451">
        <v>0</v>
      </c>
      <c r="L34451">
        <v>0</v>
      </c>
      <c r="M34451">
        <v>0</v>
      </c>
      <c r="N34451">
        <v>0</v>
      </c>
      <c r="O34451">
        <v>0</v>
      </c>
      <c r="P34451">
        <v>0</v>
      </c>
      <c r="Q34451">
        <v>0</v>
      </c>
      <c r="R34451">
        <v>0</v>
      </c>
      <c r="S34451" t="s">
        <v>8103</v>
      </c>
    </row>
    <row r="34452" spans="1:19" hidden="1">
      <c r="A34452">
        <v>2005</v>
      </c>
      <c r="B34452" t="s">
        <v>7951</v>
      </c>
      <c r="C34452">
        <v>750</v>
      </c>
      <c r="D34452" t="s">
        <v>8385</v>
      </c>
      <c r="E34452" t="s">
        <v>7999</v>
      </c>
      <c r="H34452" t="b">
        <v>0</v>
      </c>
      <c r="I34452">
        <v>0</v>
      </c>
      <c r="J34452">
        <v>0</v>
      </c>
      <c r="K34452">
        <v>0</v>
      </c>
      <c r="L34452">
        <v>0</v>
      </c>
      <c r="M34452">
        <v>0</v>
      </c>
      <c r="N34452">
        <v>0</v>
      </c>
      <c r="O34452">
        <v>0</v>
      </c>
      <c r="P34452">
        <v>0</v>
      </c>
      <c r="Q34452">
        <v>0</v>
      </c>
      <c r="R34452">
        <v>0</v>
      </c>
      <c r="S34452" t="s">
        <v>8103</v>
      </c>
    </row>
    <row r="34453" spans="1:19" hidden="1">
      <c r="A34453">
        <v>2005</v>
      </c>
      <c r="B34453" t="s">
        <v>7951</v>
      </c>
      <c r="C34453">
        <v>760</v>
      </c>
      <c r="D34453" t="s">
        <v>8385</v>
      </c>
      <c r="E34453" t="s">
        <v>7997</v>
      </c>
      <c r="H34453" t="b">
        <v>0</v>
      </c>
      <c r="I34453">
        <v>0</v>
      </c>
      <c r="J34453">
        <v>0</v>
      </c>
      <c r="K34453">
        <v>0</v>
      </c>
      <c r="L34453">
        <v>0</v>
      </c>
      <c r="M34453">
        <v>0</v>
      </c>
      <c r="N34453">
        <v>0</v>
      </c>
      <c r="O34453">
        <v>0</v>
      </c>
      <c r="P34453">
        <v>0</v>
      </c>
      <c r="Q34453">
        <v>0</v>
      </c>
      <c r="R34453">
        <v>0</v>
      </c>
      <c r="S34453" t="s">
        <v>8103</v>
      </c>
    </row>
    <row r="34454" spans="1:19" hidden="1">
      <c r="A34454">
        <v>2005</v>
      </c>
      <c r="B34454" t="s">
        <v>7950</v>
      </c>
      <c r="C34454">
        <v>130</v>
      </c>
      <c r="D34454" t="s">
        <v>8389</v>
      </c>
      <c r="E34454" t="s">
        <v>8088</v>
      </c>
      <c r="F34454" t="s">
        <v>8085</v>
      </c>
      <c r="H34454" t="b">
        <v>0</v>
      </c>
      <c r="I34454">
        <v>0</v>
      </c>
      <c r="J34454">
        <v>0</v>
      </c>
      <c r="K34454">
        <v>0</v>
      </c>
      <c r="L34454">
        <v>0</v>
      </c>
      <c r="M34454">
        <v>0</v>
      </c>
      <c r="N34454">
        <v>0</v>
      </c>
      <c r="O34454">
        <v>0</v>
      </c>
      <c r="P34454">
        <v>0</v>
      </c>
      <c r="Q34454">
        <v>0</v>
      </c>
      <c r="R34454">
        <v>0</v>
      </c>
      <c r="S34454" t="s">
        <v>8103</v>
      </c>
    </row>
    <row r="34455" spans="1:19" hidden="1">
      <c r="A34455">
        <v>2005</v>
      </c>
      <c r="B34455" t="s">
        <v>7950</v>
      </c>
      <c r="C34455">
        <v>131</v>
      </c>
      <c r="D34455" t="s">
        <v>8389</v>
      </c>
      <c r="E34455" t="s">
        <v>8088</v>
      </c>
      <c r="F34455" t="s">
        <v>8084</v>
      </c>
      <c r="H34455" t="b">
        <v>0</v>
      </c>
      <c r="I34455" t="s">
        <v>8391</v>
      </c>
      <c r="J34455" t="s">
        <v>8391</v>
      </c>
      <c r="K34455" t="s">
        <v>8391</v>
      </c>
      <c r="L34455" t="s">
        <v>8391</v>
      </c>
      <c r="M34455" t="s">
        <v>8391</v>
      </c>
      <c r="N34455" t="s">
        <v>8391</v>
      </c>
      <c r="O34455" t="s">
        <v>8391</v>
      </c>
      <c r="P34455" t="s">
        <v>8391</v>
      </c>
      <c r="Q34455" t="s">
        <v>8391</v>
      </c>
      <c r="R34455" t="s">
        <v>8391</v>
      </c>
      <c r="S34455" t="s">
        <v>8103</v>
      </c>
    </row>
    <row r="34456" spans="1:19" hidden="1">
      <c r="A34456">
        <v>2005</v>
      </c>
      <c r="B34456" t="s">
        <v>7950</v>
      </c>
      <c r="C34456">
        <v>228</v>
      </c>
      <c r="D34456" t="s">
        <v>8389</v>
      </c>
      <c r="E34456" t="s">
        <v>7838</v>
      </c>
      <c r="F34456" t="s">
        <v>8069</v>
      </c>
      <c r="G34456" t="s">
        <v>8061</v>
      </c>
      <c r="H34456" t="b">
        <v>0</v>
      </c>
      <c r="I34456">
        <v>0</v>
      </c>
      <c r="J34456">
        <v>0</v>
      </c>
      <c r="K34456">
        <v>0</v>
      </c>
      <c r="L34456">
        <v>0</v>
      </c>
      <c r="M34456">
        <v>0</v>
      </c>
      <c r="N34456">
        <v>0</v>
      </c>
      <c r="O34456">
        <v>0</v>
      </c>
      <c r="P34456">
        <v>0</v>
      </c>
      <c r="Q34456">
        <v>0</v>
      </c>
      <c r="R34456">
        <v>0</v>
      </c>
      <c r="S34456" t="s">
        <v>8103</v>
      </c>
    </row>
    <row r="34457" spans="1:19" hidden="1">
      <c r="A34457">
        <v>2005</v>
      </c>
      <c r="B34457" t="s">
        <v>7950</v>
      </c>
      <c r="C34457">
        <v>230</v>
      </c>
      <c r="D34457" t="s">
        <v>8389</v>
      </c>
      <c r="E34457" t="s">
        <v>7838</v>
      </c>
      <c r="F34457" t="s">
        <v>8060</v>
      </c>
      <c r="H34457" t="b">
        <v>0</v>
      </c>
      <c r="I34457">
        <v>0</v>
      </c>
      <c r="J34457">
        <v>0</v>
      </c>
      <c r="K34457">
        <v>0</v>
      </c>
      <c r="L34457">
        <v>0</v>
      </c>
      <c r="M34457">
        <v>0</v>
      </c>
      <c r="N34457">
        <v>0</v>
      </c>
      <c r="O34457">
        <v>0</v>
      </c>
      <c r="P34457">
        <v>0</v>
      </c>
      <c r="Q34457">
        <v>0</v>
      </c>
      <c r="R34457">
        <v>0</v>
      </c>
      <c r="S34457" t="s">
        <v>8103</v>
      </c>
    </row>
    <row r="34458" spans="1:19" hidden="1">
      <c r="A34458">
        <v>2005</v>
      </c>
      <c r="B34458" t="s">
        <v>7950</v>
      </c>
      <c r="C34458">
        <v>411</v>
      </c>
      <c r="D34458" t="s">
        <v>8388</v>
      </c>
      <c r="E34458" t="s">
        <v>8041</v>
      </c>
      <c r="F34458" t="s">
        <v>8040</v>
      </c>
      <c r="H34458" t="b">
        <v>0</v>
      </c>
      <c r="I34458">
        <v>0</v>
      </c>
      <c r="J34458">
        <v>0</v>
      </c>
      <c r="K34458">
        <v>0</v>
      </c>
      <c r="L34458">
        <v>0</v>
      </c>
      <c r="M34458">
        <v>0</v>
      </c>
      <c r="N34458">
        <v>0</v>
      </c>
      <c r="O34458">
        <v>0</v>
      </c>
      <c r="P34458">
        <v>0</v>
      </c>
      <c r="Q34458">
        <v>0</v>
      </c>
      <c r="R34458">
        <v>0</v>
      </c>
      <c r="S34458" t="s">
        <v>8103</v>
      </c>
    </row>
    <row r="34459" spans="1:19" hidden="1">
      <c r="A34459">
        <v>2005</v>
      </c>
      <c r="B34459" t="s">
        <v>7950</v>
      </c>
      <c r="C34459">
        <v>412</v>
      </c>
      <c r="D34459" t="s">
        <v>8388</v>
      </c>
      <c r="E34459" t="s">
        <v>8041</v>
      </c>
      <c r="F34459" t="s">
        <v>8039</v>
      </c>
      <c r="H34459" t="b">
        <v>0</v>
      </c>
      <c r="I34459">
        <v>0</v>
      </c>
      <c r="J34459">
        <v>0</v>
      </c>
      <c r="K34459">
        <v>0</v>
      </c>
      <c r="L34459">
        <v>0</v>
      </c>
      <c r="M34459">
        <v>0</v>
      </c>
      <c r="N34459">
        <v>0</v>
      </c>
      <c r="O34459">
        <v>0</v>
      </c>
      <c r="P34459">
        <v>0</v>
      </c>
      <c r="Q34459">
        <v>0</v>
      </c>
      <c r="R34459">
        <v>0</v>
      </c>
      <c r="S34459" t="s">
        <v>8103</v>
      </c>
    </row>
    <row r="34460" spans="1:19" hidden="1">
      <c r="A34460">
        <v>2005</v>
      </c>
      <c r="B34460" t="s">
        <v>7950</v>
      </c>
      <c r="C34460">
        <v>421</v>
      </c>
      <c r="D34460" t="s">
        <v>8388</v>
      </c>
      <c r="E34460" t="s">
        <v>8037</v>
      </c>
      <c r="F34460" t="s">
        <v>8036</v>
      </c>
      <c r="H34460" t="b">
        <v>0</v>
      </c>
      <c r="I34460">
        <v>0</v>
      </c>
      <c r="J34460">
        <v>0</v>
      </c>
      <c r="K34460">
        <v>0</v>
      </c>
      <c r="L34460">
        <v>0</v>
      </c>
      <c r="M34460">
        <v>0</v>
      </c>
      <c r="N34460">
        <v>0</v>
      </c>
      <c r="O34460">
        <v>0</v>
      </c>
      <c r="P34460">
        <v>0</v>
      </c>
      <c r="Q34460">
        <v>0</v>
      </c>
      <c r="R34460">
        <v>0</v>
      </c>
      <c r="S34460" t="s">
        <v>8103</v>
      </c>
    </row>
    <row r="34461" spans="1:19" hidden="1">
      <c r="A34461">
        <v>2005</v>
      </c>
      <c r="B34461" t="s">
        <v>7950</v>
      </c>
      <c r="C34461">
        <v>422</v>
      </c>
      <c r="D34461" t="s">
        <v>8388</v>
      </c>
      <c r="E34461" t="s">
        <v>8037</v>
      </c>
      <c r="F34461" t="s">
        <v>8035</v>
      </c>
      <c r="H34461" t="b">
        <v>0</v>
      </c>
      <c r="I34461">
        <v>0</v>
      </c>
      <c r="J34461">
        <v>0</v>
      </c>
      <c r="K34461">
        <v>0</v>
      </c>
      <c r="L34461">
        <v>0</v>
      </c>
      <c r="M34461">
        <v>0</v>
      </c>
      <c r="N34461">
        <v>0</v>
      </c>
      <c r="O34461">
        <v>0</v>
      </c>
      <c r="P34461">
        <v>0</v>
      </c>
      <c r="Q34461">
        <v>0</v>
      </c>
      <c r="R34461">
        <v>0</v>
      </c>
      <c r="S34461" t="s">
        <v>8103</v>
      </c>
    </row>
    <row r="34462" spans="1:19" hidden="1">
      <c r="A34462">
        <v>2005</v>
      </c>
      <c r="B34462" t="s">
        <v>7950</v>
      </c>
      <c r="C34462">
        <v>423</v>
      </c>
      <c r="D34462" t="s">
        <v>8388</v>
      </c>
      <c r="E34462" t="s">
        <v>8037</v>
      </c>
      <c r="F34462" t="s">
        <v>8034</v>
      </c>
      <c r="H34462" t="b">
        <v>0</v>
      </c>
      <c r="I34462">
        <v>0</v>
      </c>
      <c r="J34462">
        <v>0</v>
      </c>
      <c r="K34462">
        <v>0</v>
      </c>
      <c r="L34462">
        <v>0</v>
      </c>
      <c r="M34462">
        <v>0</v>
      </c>
      <c r="N34462">
        <v>0</v>
      </c>
      <c r="O34462">
        <v>0</v>
      </c>
      <c r="P34462">
        <v>0</v>
      </c>
      <c r="Q34462">
        <v>0</v>
      </c>
      <c r="R34462">
        <v>0</v>
      </c>
      <c r="S34462" t="s">
        <v>8103</v>
      </c>
    </row>
    <row r="34463" spans="1:19" hidden="1">
      <c r="A34463">
        <v>2005</v>
      </c>
      <c r="B34463" t="s">
        <v>7950</v>
      </c>
      <c r="C34463">
        <v>424</v>
      </c>
      <c r="D34463" t="s">
        <v>8388</v>
      </c>
      <c r="E34463" t="s">
        <v>8037</v>
      </c>
      <c r="F34463" t="s">
        <v>8032</v>
      </c>
      <c r="H34463" t="b">
        <v>0</v>
      </c>
      <c r="I34463">
        <v>0</v>
      </c>
      <c r="J34463">
        <v>0</v>
      </c>
      <c r="K34463">
        <v>0</v>
      </c>
      <c r="L34463">
        <v>0</v>
      </c>
      <c r="M34463">
        <v>0</v>
      </c>
      <c r="N34463">
        <v>0</v>
      </c>
      <c r="O34463">
        <v>0</v>
      </c>
      <c r="P34463">
        <v>0</v>
      </c>
      <c r="Q34463">
        <v>0</v>
      </c>
      <c r="R34463">
        <v>0</v>
      </c>
      <c r="S34463" t="s">
        <v>8103</v>
      </c>
    </row>
    <row r="34464" spans="1:19" hidden="1">
      <c r="A34464">
        <v>2005</v>
      </c>
      <c r="B34464" t="s">
        <v>7950</v>
      </c>
      <c r="C34464">
        <v>431</v>
      </c>
      <c r="D34464" t="s">
        <v>8388</v>
      </c>
      <c r="E34464" t="s">
        <v>8031</v>
      </c>
      <c r="F34464" t="s">
        <v>8030</v>
      </c>
      <c r="H34464" t="b">
        <v>0</v>
      </c>
      <c r="I34464">
        <v>0</v>
      </c>
      <c r="J34464">
        <v>0</v>
      </c>
      <c r="K34464">
        <v>0</v>
      </c>
      <c r="L34464">
        <v>0</v>
      </c>
      <c r="M34464">
        <v>0</v>
      </c>
      <c r="N34464">
        <v>0</v>
      </c>
      <c r="O34464">
        <v>0</v>
      </c>
      <c r="P34464">
        <v>0</v>
      </c>
      <c r="Q34464">
        <v>0</v>
      </c>
      <c r="R34464">
        <v>0</v>
      </c>
      <c r="S34464" t="s">
        <v>8103</v>
      </c>
    </row>
    <row r="34465" spans="1:19" hidden="1">
      <c r="A34465">
        <v>2005</v>
      </c>
      <c r="B34465" t="s">
        <v>7950</v>
      </c>
      <c r="C34465">
        <v>432</v>
      </c>
      <c r="D34465" t="s">
        <v>8388</v>
      </c>
      <c r="E34465" t="s">
        <v>8031</v>
      </c>
      <c r="F34465" t="s">
        <v>8029</v>
      </c>
      <c r="H34465" t="b">
        <v>0</v>
      </c>
      <c r="I34465">
        <v>0</v>
      </c>
      <c r="J34465">
        <v>0</v>
      </c>
      <c r="K34465">
        <v>0</v>
      </c>
      <c r="L34465">
        <v>0</v>
      </c>
      <c r="M34465">
        <v>0</v>
      </c>
      <c r="N34465">
        <v>0</v>
      </c>
      <c r="O34465">
        <v>0</v>
      </c>
      <c r="P34465">
        <v>0</v>
      </c>
      <c r="Q34465">
        <v>0</v>
      </c>
      <c r="R34465">
        <v>0</v>
      </c>
      <c r="S34465" t="s">
        <v>8103</v>
      </c>
    </row>
    <row r="34466" spans="1:19" hidden="1">
      <c r="A34466">
        <v>2005</v>
      </c>
      <c r="B34466" t="s">
        <v>7950</v>
      </c>
      <c r="C34466">
        <v>433</v>
      </c>
      <c r="D34466" t="s">
        <v>8388</v>
      </c>
      <c r="E34466" t="s">
        <v>8031</v>
      </c>
      <c r="F34466" t="s">
        <v>8387</v>
      </c>
      <c r="H34466" t="b">
        <v>0</v>
      </c>
      <c r="I34466">
        <v>0</v>
      </c>
      <c r="J34466">
        <v>0</v>
      </c>
      <c r="K34466">
        <v>0</v>
      </c>
      <c r="L34466">
        <v>0</v>
      </c>
      <c r="M34466">
        <v>0</v>
      </c>
      <c r="N34466">
        <v>0</v>
      </c>
      <c r="O34466">
        <v>0</v>
      </c>
      <c r="P34466">
        <v>0</v>
      </c>
      <c r="Q34466">
        <v>0</v>
      </c>
      <c r="R34466">
        <v>0</v>
      </c>
      <c r="S34466" t="s">
        <v>8103</v>
      </c>
    </row>
    <row r="34467" spans="1:19" hidden="1">
      <c r="A34467">
        <v>2005</v>
      </c>
      <c r="B34467" t="s">
        <v>7950</v>
      </c>
      <c r="C34467">
        <v>710</v>
      </c>
      <c r="D34467" t="s">
        <v>8385</v>
      </c>
      <c r="E34467" t="s">
        <v>8007</v>
      </c>
      <c r="H34467" t="b">
        <v>0</v>
      </c>
      <c r="I34467">
        <v>0</v>
      </c>
      <c r="J34467">
        <v>0</v>
      </c>
      <c r="K34467">
        <v>0</v>
      </c>
      <c r="L34467">
        <v>0</v>
      </c>
      <c r="M34467">
        <v>0</v>
      </c>
      <c r="N34467">
        <v>0</v>
      </c>
      <c r="O34467">
        <v>0</v>
      </c>
      <c r="P34467">
        <v>0</v>
      </c>
      <c r="Q34467">
        <v>0</v>
      </c>
      <c r="R34467">
        <v>0</v>
      </c>
      <c r="S34467" t="s">
        <v>8103</v>
      </c>
    </row>
    <row r="34468" spans="1:19" hidden="1">
      <c r="A34468">
        <v>2005</v>
      </c>
      <c r="B34468" t="s">
        <v>7950</v>
      </c>
      <c r="C34468">
        <v>720</v>
      </c>
      <c r="D34468" t="s">
        <v>8385</v>
      </c>
      <c r="E34468" t="s">
        <v>8005</v>
      </c>
      <c r="H34468" t="b">
        <v>0</v>
      </c>
      <c r="I34468">
        <v>0</v>
      </c>
      <c r="J34468">
        <v>0</v>
      </c>
      <c r="K34468">
        <v>0</v>
      </c>
      <c r="L34468">
        <v>0</v>
      </c>
      <c r="M34468">
        <v>0</v>
      </c>
      <c r="N34468">
        <v>0</v>
      </c>
      <c r="O34468">
        <v>0</v>
      </c>
      <c r="P34468">
        <v>0</v>
      </c>
      <c r="Q34468">
        <v>0</v>
      </c>
      <c r="R34468">
        <v>0</v>
      </c>
      <c r="S34468" t="s">
        <v>8103</v>
      </c>
    </row>
    <row r="34469" spans="1:19" hidden="1">
      <c r="A34469">
        <v>2005</v>
      </c>
      <c r="B34469" t="s">
        <v>7950</v>
      </c>
      <c r="C34469">
        <v>730</v>
      </c>
      <c r="D34469" t="s">
        <v>8385</v>
      </c>
      <c r="E34469" t="s">
        <v>8003</v>
      </c>
      <c r="H34469" t="b">
        <v>0</v>
      </c>
      <c r="I34469">
        <v>0</v>
      </c>
      <c r="J34469">
        <v>0</v>
      </c>
      <c r="K34469">
        <v>0</v>
      </c>
      <c r="L34469">
        <v>0</v>
      </c>
      <c r="M34469">
        <v>0</v>
      </c>
      <c r="N34469">
        <v>0</v>
      </c>
      <c r="O34469">
        <v>0</v>
      </c>
      <c r="P34469">
        <v>0</v>
      </c>
      <c r="Q34469">
        <v>0</v>
      </c>
      <c r="R34469">
        <v>0</v>
      </c>
      <c r="S34469" t="s">
        <v>8103</v>
      </c>
    </row>
    <row r="34470" spans="1:19" hidden="1">
      <c r="A34470">
        <v>2005</v>
      </c>
      <c r="B34470" t="s">
        <v>7950</v>
      </c>
      <c r="C34470">
        <v>740</v>
      </c>
      <c r="D34470" t="s">
        <v>8385</v>
      </c>
      <c r="E34470" t="s">
        <v>8001</v>
      </c>
      <c r="H34470" t="b">
        <v>0</v>
      </c>
      <c r="I34470">
        <v>0</v>
      </c>
      <c r="J34470">
        <v>0</v>
      </c>
      <c r="K34470">
        <v>0</v>
      </c>
      <c r="L34470">
        <v>0</v>
      </c>
      <c r="M34470">
        <v>0</v>
      </c>
      <c r="N34470">
        <v>0</v>
      </c>
      <c r="O34470">
        <v>0</v>
      </c>
      <c r="P34470">
        <v>0</v>
      </c>
      <c r="Q34470">
        <v>0</v>
      </c>
      <c r="R34470">
        <v>0</v>
      </c>
      <c r="S34470" t="s">
        <v>8103</v>
      </c>
    </row>
    <row r="34471" spans="1:19" hidden="1">
      <c r="A34471">
        <v>2005</v>
      </c>
      <c r="B34471" t="s">
        <v>7950</v>
      </c>
      <c r="C34471">
        <v>750</v>
      </c>
      <c r="D34471" t="s">
        <v>8385</v>
      </c>
      <c r="E34471" t="s">
        <v>7999</v>
      </c>
      <c r="H34471" t="b">
        <v>0</v>
      </c>
      <c r="I34471">
        <v>0</v>
      </c>
      <c r="J34471">
        <v>0</v>
      </c>
      <c r="K34471">
        <v>0</v>
      </c>
      <c r="L34471">
        <v>0</v>
      </c>
      <c r="M34471">
        <v>0</v>
      </c>
      <c r="N34471">
        <v>0</v>
      </c>
      <c r="O34471">
        <v>0</v>
      </c>
      <c r="P34471">
        <v>0</v>
      </c>
      <c r="Q34471">
        <v>0</v>
      </c>
      <c r="R34471">
        <v>0</v>
      </c>
      <c r="S34471" t="s">
        <v>8103</v>
      </c>
    </row>
    <row r="34472" spans="1:19" hidden="1">
      <c r="A34472">
        <v>2005</v>
      </c>
      <c r="B34472" t="s">
        <v>7950</v>
      </c>
      <c r="C34472">
        <v>760</v>
      </c>
      <c r="D34472" t="s">
        <v>8385</v>
      </c>
      <c r="E34472" t="s">
        <v>7997</v>
      </c>
      <c r="H34472" t="b">
        <v>0</v>
      </c>
      <c r="I34472">
        <v>0</v>
      </c>
      <c r="J34472">
        <v>0</v>
      </c>
      <c r="K34472">
        <v>0</v>
      </c>
      <c r="L34472">
        <v>0</v>
      </c>
      <c r="M34472">
        <v>0</v>
      </c>
      <c r="N34472">
        <v>0</v>
      </c>
      <c r="O34472">
        <v>0</v>
      </c>
      <c r="P34472">
        <v>0</v>
      </c>
      <c r="Q34472">
        <v>0</v>
      </c>
      <c r="R34472">
        <v>0</v>
      </c>
      <c r="S34472" t="s">
        <v>8103</v>
      </c>
    </row>
    <row r="34473" spans="1:19" hidden="1">
      <c r="A34473">
        <v>2005</v>
      </c>
      <c r="B34473" t="s">
        <v>7949</v>
      </c>
      <c r="C34473">
        <v>412</v>
      </c>
      <c r="D34473" t="s">
        <v>8388</v>
      </c>
      <c r="E34473" t="s">
        <v>8041</v>
      </c>
      <c r="F34473" t="s">
        <v>8039</v>
      </c>
      <c r="H34473" t="b">
        <v>0</v>
      </c>
      <c r="I34473">
        <v>0</v>
      </c>
      <c r="J34473">
        <v>0</v>
      </c>
      <c r="K34473">
        <v>0</v>
      </c>
      <c r="L34473">
        <v>0</v>
      </c>
      <c r="M34473">
        <v>0</v>
      </c>
      <c r="N34473">
        <v>0</v>
      </c>
      <c r="O34473">
        <v>0</v>
      </c>
      <c r="P34473">
        <v>0</v>
      </c>
      <c r="Q34473">
        <v>0</v>
      </c>
      <c r="R34473">
        <v>0</v>
      </c>
      <c r="S34473" t="s">
        <v>8103</v>
      </c>
    </row>
    <row r="34474" spans="1:19" hidden="1">
      <c r="A34474">
        <v>2005</v>
      </c>
      <c r="B34474" t="s">
        <v>7949</v>
      </c>
      <c r="C34474">
        <v>421</v>
      </c>
      <c r="D34474" t="s">
        <v>8388</v>
      </c>
      <c r="E34474" t="s">
        <v>8037</v>
      </c>
      <c r="F34474" t="s">
        <v>8036</v>
      </c>
      <c r="H34474" t="b">
        <v>0</v>
      </c>
      <c r="I34474">
        <v>0</v>
      </c>
      <c r="J34474">
        <v>0</v>
      </c>
      <c r="K34474">
        <v>0</v>
      </c>
      <c r="L34474">
        <v>0</v>
      </c>
      <c r="M34474">
        <v>0</v>
      </c>
      <c r="N34474">
        <v>0</v>
      </c>
      <c r="O34474">
        <v>0</v>
      </c>
      <c r="P34474">
        <v>0</v>
      </c>
      <c r="Q34474">
        <v>0</v>
      </c>
      <c r="R34474">
        <v>0</v>
      </c>
      <c r="S34474" t="s">
        <v>8103</v>
      </c>
    </row>
    <row r="34475" spans="1:19" hidden="1">
      <c r="A34475">
        <v>2005</v>
      </c>
      <c r="B34475" t="s">
        <v>7949</v>
      </c>
      <c r="C34475">
        <v>422</v>
      </c>
      <c r="D34475" t="s">
        <v>8388</v>
      </c>
      <c r="E34475" t="s">
        <v>8037</v>
      </c>
      <c r="F34475" t="s">
        <v>8035</v>
      </c>
      <c r="H34475" t="b">
        <v>0</v>
      </c>
      <c r="I34475">
        <v>0</v>
      </c>
      <c r="J34475">
        <v>0</v>
      </c>
      <c r="K34475">
        <v>0</v>
      </c>
      <c r="L34475">
        <v>0</v>
      </c>
      <c r="M34475">
        <v>0</v>
      </c>
      <c r="N34475">
        <v>0</v>
      </c>
      <c r="O34475">
        <v>0</v>
      </c>
      <c r="P34475">
        <v>0</v>
      </c>
      <c r="Q34475">
        <v>0</v>
      </c>
      <c r="R34475">
        <v>0</v>
      </c>
      <c r="S34475" t="s">
        <v>8103</v>
      </c>
    </row>
    <row r="34476" spans="1:19" hidden="1">
      <c r="A34476">
        <v>2005</v>
      </c>
      <c r="B34476" t="s">
        <v>7949</v>
      </c>
      <c r="C34476">
        <v>423</v>
      </c>
      <c r="D34476" t="s">
        <v>8388</v>
      </c>
      <c r="E34476" t="s">
        <v>8037</v>
      </c>
      <c r="F34476" t="s">
        <v>8034</v>
      </c>
      <c r="H34476" t="b">
        <v>0</v>
      </c>
      <c r="I34476">
        <v>0</v>
      </c>
      <c r="J34476">
        <v>0</v>
      </c>
      <c r="K34476">
        <v>0</v>
      </c>
      <c r="L34476">
        <v>0</v>
      </c>
      <c r="M34476">
        <v>0</v>
      </c>
      <c r="N34476">
        <v>0</v>
      </c>
      <c r="O34476">
        <v>0</v>
      </c>
      <c r="P34476">
        <v>0</v>
      </c>
      <c r="Q34476">
        <v>0</v>
      </c>
      <c r="R34476">
        <v>0</v>
      </c>
      <c r="S34476" t="s">
        <v>8103</v>
      </c>
    </row>
    <row r="34477" spans="1:19" hidden="1">
      <c r="A34477">
        <v>2005</v>
      </c>
      <c r="B34477" t="s">
        <v>7949</v>
      </c>
      <c r="C34477">
        <v>424</v>
      </c>
      <c r="D34477" t="s">
        <v>8388</v>
      </c>
      <c r="E34477" t="s">
        <v>8037</v>
      </c>
      <c r="F34477" t="s">
        <v>8032</v>
      </c>
      <c r="H34477" t="b">
        <v>0</v>
      </c>
      <c r="I34477">
        <v>0</v>
      </c>
      <c r="J34477">
        <v>0</v>
      </c>
      <c r="K34477">
        <v>0</v>
      </c>
      <c r="L34477">
        <v>0</v>
      </c>
      <c r="M34477">
        <v>0</v>
      </c>
      <c r="N34477">
        <v>0</v>
      </c>
      <c r="O34477">
        <v>0</v>
      </c>
      <c r="P34477">
        <v>0</v>
      </c>
      <c r="Q34477">
        <v>0</v>
      </c>
      <c r="R34477">
        <v>0</v>
      </c>
      <c r="S34477" t="s">
        <v>8103</v>
      </c>
    </row>
    <row r="34478" spans="1:19" hidden="1">
      <c r="A34478">
        <v>2005</v>
      </c>
      <c r="B34478" t="s">
        <v>7949</v>
      </c>
      <c r="C34478">
        <v>432</v>
      </c>
      <c r="D34478" t="s">
        <v>8388</v>
      </c>
      <c r="E34478" t="s">
        <v>8031</v>
      </c>
      <c r="F34478" t="s">
        <v>8029</v>
      </c>
      <c r="H34478" t="b">
        <v>0</v>
      </c>
      <c r="I34478">
        <v>0</v>
      </c>
      <c r="J34478">
        <v>0</v>
      </c>
      <c r="K34478">
        <v>0</v>
      </c>
      <c r="L34478">
        <v>0</v>
      </c>
      <c r="M34478">
        <v>0</v>
      </c>
      <c r="N34478">
        <v>0</v>
      </c>
      <c r="O34478">
        <v>0</v>
      </c>
      <c r="P34478">
        <v>0</v>
      </c>
      <c r="Q34478">
        <v>0</v>
      </c>
      <c r="R34478">
        <v>0</v>
      </c>
      <c r="S34478" t="s">
        <v>8103</v>
      </c>
    </row>
    <row r="34479" spans="1:19" hidden="1">
      <c r="A34479">
        <v>2005</v>
      </c>
      <c r="B34479" t="s">
        <v>7949</v>
      </c>
      <c r="C34479">
        <v>433</v>
      </c>
      <c r="D34479" t="s">
        <v>8388</v>
      </c>
      <c r="E34479" t="s">
        <v>8031</v>
      </c>
      <c r="F34479" t="s">
        <v>8387</v>
      </c>
      <c r="H34479" t="b">
        <v>0</v>
      </c>
      <c r="I34479">
        <v>0</v>
      </c>
      <c r="J34479">
        <v>0</v>
      </c>
      <c r="K34479">
        <v>0</v>
      </c>
      <c r="L34479">
        <v>0</v>
      </c>
      <c r="M34479">
        <v>0</v>
      </c>
      <c r="N34479">
        <v>0</v>
      </c>
      <c r="O34479">
        <v>0</v>
      </c>
      <c r="P34479">
        <v>0</v>
      </c>
      <c r="Q34479">
        <v>0</v>
      </c>
      <c r="R34479">
        <v>0</v>
      </c>
      <c r="S34479" t="s">
        <v>8103</v>
      </c>
    </row>
    <row r="34480" spans="1:19" hidden="1">
      <c r="A34480">
        <v>2005</v>
      </c>
      <c r="B34480" t="s">
        <v>7949</v>
      </c>
      <c r="C34480">
        <v>640</v>
      </c>
      <c r="D34480" t="s">
        <v>7826</v>
      </c>
      <c r="E34480" t="s">
        <v>8390</v>
      </c>
      <c r="H34480" t="b">
        <v>0</v>
      </c>
      <c r="I34480">
        <v>0</v>
      </c>
      <c r="J34480">
        <v>0</v>
      </c>
      <c r="K34480">
        <v>0</v>
      </c>
      <c r="L34480">
        <v>0</v>
      </c>
      <c r="M34480">
        <v>0</v>
      </c>
      <c r="N34480">
        <v>0</v>
      </c>
      <c r="O34480">
        <v>0</v>
      </c>
      <c r="P34480">
        <v>0</v>
      </c>
      <c r="Q34480">
        <v>0</v>
      </c>
      <c r="R34480">
        <v>0</v>
      </c>
      <c r="S34480" t="s">
        <v>8103</v>
      </c>
    </row>
    <row r="34481" spans="1:19" hidden="1">
      <c r="A34481">
        <v>2005</v>
      </c>
      <c r="B34481" t="s">
        <v>7949</v>
      </c>
      <c r="C34481">
        <v>710</v>
      </c>
      <c r="D34481" t="s">
        <v>8385</v>
      </c>
      <c r="E34481" t="s">
        <v>8007</v>
      </c>
      <c r="H34481" t="b">
        <v>0</v>
      </c>
      <c r="I34481">
        <v>0</v>
      </c>
      <c r="J34481">
        <v>0</v>
      </c>
      <c r="K34481">
        <v>0</v>
      </c>
      <c r="L34481">
        <v>0</v>
      </c>
      <c r="M34481">
        <v>0</v>
      </c>
      <c r="N34481">
        <v>0</v>
      </c>
      <c r="O34481">
        <v>0</v>
      </c>
      <c r="P34481">
        <v>0</v>
      </c>
      <c r="Q34481">
        <v>0</v>
      </c>
      <c r="R34481">
        <v>0</v>
      </c>
      <c r="S34481" t="s">
        <v>8103</v>
      </c>
    </row>
    <row r="34482" spans="1:19" hidden="1">
      <c r="A34482">
        <v>2005</v>
      </c>
      <c r="B34482" t="s">
        <v>7949</v>
      </c>
      <c r="C34482">
        <v>720</v>
      </c>
      <c r="D34482" t="s">
        <v>8385</v>
      </c>
      <c r="E34482" t="s">
        <v>8005</v>
      </c>
      <c r="H34482" t="b">
        <v>0</v>
      </c>
      <c r="I34482">
        <v>0</v>
      </c>
      <c r="J34482">
        <v>0</v>
      </c>
      <c r="K34482">
        <v>0</v>
      </c>
      <c r="L34482">
        <v>0</v>
      </c>
      <c r="M34482">
        <v>0</v>
      </c>
      <c r="N34482">
        <v>0</v>
      </c>
      <c r="O34482">
        <v>0</v>
      </c>
      <c r="P34482">
        <v>0</v>
      </c>
      <c r="Q34482">
        <v>0</v>
      </c>
      <c r="R34482">
        <v>0</v>
      </c>
      <c r="S34482" t="s">
        <v>8103</v>
      </c>
    </row>
    <row r="34483" spans="1:19" hidden="1">
      <c r="A34483">
        <v>2005</v>
      </c>
      <c r="B34483" t="s">
        <v>7949</v>
      </c>
      <c r="C34483">
        <v>730</v>
      </c>
      <c r="D34483" t="s">
        <v>8385</v>
      </c>
      <c r="E34483" t="s">
        <v>8003</v>
      </c>
      <c r="H34483" t="b">
        <v>0</v>
      </c>
      <c r="I34483">
        <v>0</v>
      </c>
      <c r="J34483">
        <v>0</v>
      </c>
      <c r="K34483">
        <v>0</v>
      </c>
      <c r="L34483">
        <v>0</v>
      </c>
      <c r="M34483">
        <v>0</v>
      </c>
      <c r="N34483">
        <v>0</v>
      </c>
      <c r="O34483">
        <v>0</v>
      </c>
      <c r="P34483">
        <v>0</v>
      </c>
      <c r="Q34483">
        <v>0</v>
      </c>
      <c r="R34483">
        <v>0</v>
      </c>
      <c r="S34483" t="s">
        <v>8103</v>
      </c>
    </row>
    <row r="34484" spans="1:19" hidden="1">
      <c r="A34484">
        <v>2005</v>
      </c>
      <c r="B34484" t="s">
        <v>7949</v>
      </c>
      <c r="C34484">
        <v>740</v>
      </c>
      <c r="D34484" t="s">
        <v>8385</v>
      </c>
      <c r="E34484" t="s">
        <v>8001</v>
      </c>
      <c r="H34484" t="b">
        <v>0</v>
      </c>
      <c r="I34484">
        <v>0</v>
      </c>
      <c r="J34484">
        <v>0</v>
      </c>
      <c r="K34484">
        <v>0</v>
      </c>
      <c r="L34484">
        <v>0</v>
      </c>
      <c r="M34484">
        <v>0</v>
      </c>
      <c r="N34484">
        <v>0</v>
      </c>
      <c r="O34484">
        <v>0</v>
      </c>
      <c r="P34484">
        <v>0</v>
      </c>
      <c r="Q34484">
        <v>0</v>
      </c>
      <c r="R34484">
        <v>0</v>
      </c>
      <c r="S34484" t="s">
        <v>8103</v>
      </c>
    </row>
    <row r="34485" spans="1:19" hidden="1">
      <c r="A34485">
        <v>2005</v>
      </c>
      <c r="B34485" t="s">
        <v>7949</v>
      </c>
      <c r="C34485">
        <v>750</v>
      </c>
      <c r="D34485" t="s">
        <v>8385</v>
      </c>
      <c r="E34485" t="s">
        <v>7999</v>
      </c>
      <c r="H34485" t="b">
        <v>0</v>
      </c>
      <c r="I34485">
        <v>0</v>
      </c>
      <c r="J34485">
        <v>0</v>
      </c>
      <c r="K34485">
        <v>0</v>
      </c>
      <c r="L34485">
        <v>0</v>
      </c>
      <c r="M34485">
        <v>0</v>
      </c>
      <c r="N34485">
        <v>0</v>
      </c>
      <c r="O34485">
        <v>0</v>
      </c>
      <c r="P34485">
        <v>0</v>
      </c>
      <c r="Q34485">
        <v>0</v>
      </c>
      <c r="R34485">
        <v>0</v>
      </c>
      <c r="S34485" t="s">
        <v>8103</v>
      </c>
    </row>
    <row r="34486" spans="1:19" hidden="1">
      <c r="A34486">
        <v>2005</v>
      </c>
      <c r="B34486" t="s">
        <v>7949</v>
      </c>
      <c r="C34486">
        <v>760</v>
      </c>
      <c r="D34486" t="s">
        <v>8385</v>
      </c>
      <c r="E34486" t="s">
        <v>7997</v>
      </c>
      <c r="H34486" t="b">
        <v>0</v>
      </c>
      <c r="I34486">
        <v>0</v>
      </c>
      <c r="J34486">
        <v>0</v>
      </c>
      <c r="K34486">
        <v>0</v>
      </c>
      <c r="L34486">
        <v>0</v>
      </c>
      <c r="M34486">
        <v>0</v>
      </c>
      <c r="N34486">
        <v>0</v>
      </c>
      <c r="O34486">
        <v>0</v>
      </c>
      <c r="P34486">
        <v>0</v>
      </c>
      <c r="Q34486">
        <v>0</v>
      </c>
      <c r="R34486">
        <v>0</v>
      </c>
      <c r="S34486" t="s">
        <v>8103</v>
      </c>
    </row>
    <row r="34487" spans="1:19" hidden="1">
      <c r="A34487">
        <v>2005</v>
      </c>
      <c r="B34487" t="s">
        <v>7948</v>
      </c>
      <c r="C34487">
        <v>130</v>
      </c>
      <c r="D34487" t="s">
        <v>8389</v>
      </c>
      <c r="E34487" t="s">
        <v>8088</v>
      </c>
      <c r="F34487" t="s">
        <v>8085</v>
      </c>
      <c r="H34487" t="b">
        <v>0</v>
      </c>
      <c r="I34487">
        <v>0</v>
      </c>
      <c r="J34487">
        <v>0</v>
      </c>
      <c r="K34487">
        <v>0</v>
      </c>
      <c r="L34487">
        <v>0</v>
      </c>
      <c r="M34487">
        <v>0</v>
      </c>
      <c r="N34487">
        <v>0</v>
      </c>
      <c r="O34487">
        <v>0</v>
      </c>
      <c r="P34487">
        <v>0</v>
      </c>
      <c r="Q34487">
        <v>0</v>
      </c>
      <c r="R34487">
        <v>0</v>
      </c>
      <c r="S34487" t="s">
        <v>8103</v>
      </c>
    </row>
    <row r="34488" spans="1:19" hidden="1">
      <c r="A34488">
        <v>2005</v>
      </c>
      <c r="B34488" t="s">
        <v>7948</v>
      </c>
      <c r="C34488">
        <v>411</v>
      </c>
      <c r="D34488" t="s">
        <v>8388</v>
      </c>
      <c r="E34488" t="s">
        <v>8041</v>
      </c>
      <c r="F34488" t="s">
        <v>8040</v>
      </c>
      <c r="H34488" t="b">
        <v>0</v>
      </c>
      <c r="I34488">
        <v>0</v>
      </c>
      <c r="J34488">
        <v>0</v>
      </c>
      <c r="K34488">
        <v>0</v>
      </c>
      <c r="L34488">
        <v>0</v>
      </c>
      <c r="M34488">
        <v>0</v>
      </c>
      <c r="N34488">
        <v>0</v>
      </c>
      <c r="O34488">
        <v>0</v>
      </c>
      <c r="P34488">
        <v>0</v>
      </c>
      <c r="Q34488">
        <v>0</v>
      </c>
      <c r="R34488">
        <v>0</v>
      </c>
      <c r="S34488" t="s">
        <v>8103</v>
      </c>
    </row>
    <row r="34489" spans="1:19" hidden="1">
      <c r="A34489">
        <v>2005</v>
      </c>
      <c r="B34489" t="s">
        <v>7948</v>
      </c>
      <c r="C34489">
        <v>421</v>
      </c>
      <c r="D34489" t="s">
        <v>8388</v>
      </c>
      <c r="E34489" t="s">
        <v>8037</v>
      </c>
      <c r="F34489" t="s">
        <v>8036</v>
      </c>
      <c r="H34489" t="b">
        <v>0</v>
      </c>
      <c r="I34489">
        <v>0</v>
      </c>
      <c r="J34489">
        <v>0</v>
      </c>
      <c r="K34489">
        <v>0</v>
      </c>
      <c r="L34489">
        <v>0</v>
      </c>
      <c r="M34489">
        <v>0</v>
      </c>
      <c r="N34489">
        <v>0</v>
      </c>
      <c r="O34489">
        <v>0</v>
      </c>
      <c r="P34489">
        <v>0</v>
      </c>
      <c r="Q34489">
        <v>0</v>
      </c>
      <c r="R34489">
        <v>0</v>
      </c>
      <c r="S34489" t="s">
        <v>8103</v>
      </c>
    </row>
    <row r="34490" spans="1:19" hidden="1">
      <c r="A34490">
        <v>2005</v>
      </c>
      <c r="B34490" t="s">
        <v>7948</v>
      </c>
      <c r="C34490">
        <v>422</v>
      </c>
      <c r="D34490" t="s">
        <v>8388</v>
      </c>
      <c r="E34490" t="s">
        <v>8037</v>
      </c>
      <c r="F34490" t="s">
        <v>8035</v>
      </c>
      <c r="H34490" t="b">
        <v>0</v>
      </c>
      <c r="I34490">
        <v>0</v>
      </c>
      <c r="J34490">
        <v>0</v>
      </c>
      <c r="K34490">
        <v>0</v>
      </c>
      <c r="L34490">
        <v>0</v>
      </c>
      <c r="M34490">
        <v>0</v>
      </c>
      <c r="N34490">
        <v>0</v>
      </c>
      <c r="O34490">
        <v>0</v>
      </c>
      <c r="P34490">
        <v>0</v>
      </c>
      <c r="Q34490">
        <v>0</v>
      </c>
      <c r="R34490">
        <v>0</v>
      </c>
      <c r="S34490" t="s">
        <v>8103</v>
      </c>
    </row>
    <row r="34491" spans="1:19" hidden="1">
      <c r="A34491">
        <v>2005</v>
      </c>
      <c r="B34491" t="s">
        <v>7948</v>
      </c>
      <c r="C34491">
        <v>423</v>
      </c>
      <c r="D34491" t="s">
        <v>8388</v>
      </c>
      <c r="E34491" t="s">
        <v>8037</v>
      </c>
      <c r="F34491" t="s">
        <v>8034</v>
      </c>
      <c r="H34491" t="b">
        <v>0</v>
      </c>
      <c r="I34491">
        <v>0</v>
      </c>
      <c r="J34491">
        <v>0</v>
      </c>
      <c r="K34491">
        <v>0</v>
      </c>
      <c r="L34491">
        <v>0</v>
      </c>
      <c r="M34491">
        <v>0</v>
      </c>
      <c r="N34491">
        <v>0</v>
      </c>
      <c r="O34491">
        <v>0</v>
      </c>
      <c r="P34491">
        <v>0</v>
      </c>
      <c r="Q34491">
        <v>0</v>
      </c>
      <c r="R34491">
        <v>0</v>
      </c>
      <c r="S34491" t="s">
        <v>8103</v>
      </c>
    </row>
    <row r="34492" spans="1:19" hidden="1">
      <c r="A34492">
        <v>2005</v>
      </c>
      <c r="B34492" t="s">
        <v>7948</v>
      </c>
      <c r="C34492">
        <v>424</v>
      </c>
      <c r="D34492" t="s">
        <v>8388</v>
      </c>
      <c r="E34492" t="s">
        <v>8037</v>
      </c>
      <c r="F34492" t="s">
        <v>8032</v>
      </c>
      <c r="H34492" t="b">
        <v>0</v>
      </c>
      <c r="I34492">
        <v>0</v>
      </c>
      <c r="J34492">
        <v>0</v>
      </c>
      <c r="K34492">
        <v>0</v>
      </c>
      <c r="L34492">
        <v>0</v>
      </c>
      <c r="M34492">
        <v>0</v>
      </c>
      <c r="N34492">
        <v>0</v>
      </c>
      <c r="O34492">
        <v>0</v>
      </c>
      <c r="P34492">
        <v>0</v>
      </c>
      <c r="Q34492">
        <v>0</v>
      </c>
      <c r="R34492">
        <v>0</v>
      </c>
      <c r="S34492" t="s">
        <v>8103</v>
      </c>
    </row>
    <row r="34493" spans="1:19" hidden="1">
      <c r="A34493">
        <v>2005</v>
      </c>
      <c r="B34493" t="s">
        <v>7948</v>
      </c>
      <c r="C34493">
        <v>431</v>
      </c>
      <c r="D34493" t="s">
        <v>8388</v>
      </c>
      <c r="E34493" t="s">
        <v>8031</v>
      </c>
      <c r="F34493" t="s">
        <v>8030</v>
      </c>
      <c r="H34493" t="b">
        <v>0</v>
      </c>
      <c r="I34493">
        <v>0</v>
      </c>
      <c r="J34493">
        <v>0</v>
      </c>
      <c r="K34493">
        <v>0</v>
      </c>
      <c r="L34493">
        <v>0</v>
      </c>
      <c r="M34493">
        <v>0</v>
      </c>
      <c r="N34493">
        <v>0</v>
      </c>
      <c r="O34493">
        <v>0</v>
      </c>
      <c r="P34493">
        <v>0</v>
      </c>
      <c r="Q34493">
        <v>0</v>
      </c>
      <c r="R34493">
        <v>0</v>
      </c>
      <c r="S34493" t="s">
        <v>8103</v>
      </c>
    </row>
    <row r="34494" spans="1:19" hidden="1">
      <c r="A34494">
        <v>2005</v>
      </c>
      <c r="B34494" t="s">
        <v>7948</v>
      </c>
      <c r="C34494">
        <v>432</v>
      </c>
      <c r="D34494" t="s">
        <v>8388</v>
      </c>
      <c r="E34494" t="s">
        <v>8031</v>
      </c>
      <c r="F34494" t="s">
        <v>8029</v>
      </c>
      <c r="H34494" t="b">
        <v>0</v>
      </c>
      <c r="I34494">
        <v>0</v>
      </c>
      <c r="J34494">
        <v>0</v>
      </c>
      <c r="K34494">
        <v>0</v>
      </c>
      <c r="L34494">
        <v>0</v>
      </c>
      <c r="M34494">
        <v>0</v>
      </c>
      <c r="N34494">
        <v>0</v>
      </c>
      <c r="O34494">
        <v>0</v>
      </c>
      <c r="P34494">
        <v>0</v>
      </c>
      <c r="Q34494">
        <v>0</v>
      </c>
      <c r="R34494">
        <v>0</v>
      </c>
      <c r="S34494" t="s">
        <v>8103</v>
      </c>
    </row>
    <row r="34495" spans="1:19" hidden="1">
      <c r="A34495">
        <v>2005</v>
      </c>
      <c r="B34495" t="s">
        <v>7948</v>
      </c>
      <c r="C34495">
        <v>433</v>
      </c>
      <c r="D34495" t="s">
        <v>8388</v>
      </c>
      <c r="E34495" t="s">
        <v>8031</v>
      </c>
      <c r="F34495" t="s">
        <v>8387</v>
      </c>
      <c r="H34495" t="b">
        <v>0</v>
      </c>
      <c r="I34495">
        <v>0</v>
      </c>
      <c r="J34495">
        <v>0</v>
      </c>
      <c r="K34495">
        <v>0</v>
      </c>
      <c r="L34495">
        <v>0</v>
      </c>
      <c r="M34495">
        <v>0</v>
      </c>
      <c r="N34495">
        <v>0</v>
      </c>
      <c r="O34495">
        <v>0</v>
      </c>
      <c r="P34495">
        <v>0</v>
      </c>
      <c r="Q34495">
        <v>0</v>
      </c>
      <c r="R34495">
        <v>0</v>
      </c>
      <c r="S34495" t="s">
        <v>8103</v>
      </c>
    </row>
    <row r="34496" spans="1:19" hidden="1">
      <c r="A34496">
        <v>2005</v>
      </c>
      <c r="B34496" t="s">
        <v>7948</v>
      </c>
      <c r="C34496">
        <v>710</v>
      </c>
      <c r="D34496" t="s">
        <v>8385</v>
      </c>
      <c r="E34496" t="s">
        <v>8007</v>
      </c>
      <c r="H34496" t="b">
        <v>0</v>
      </c>
      <c r="I34496">
        <v>0</v>
      </c>
      <c r="J34496">
        <v>0</v>
      </c>
      <c r="K34496">
        <v>0</v>
      </c>
      <c r="L34496">
        <v>0</v>
      </c>
      <c r="M34496">
        <v>0</v>
      </c>
      <c r="N34496">
        <v>0</v>
      </c>
      <c r="O34496">
        <v>0</v>
      </c>
      <c r="P34496">
        <v>0</v>
      </c>
      <c r="Q34496">
        <v>0</v>
      </c>
      <c r="R34496">
        <v>0</v>
      </c>
      <c r="S34496" t="s">
        <v>8103</v>
      </c>
    </row>
    <row r="34497" spans="1:19" hidden="1">
      <c r="A34497">
        <v>2005</v>
      </c>
      <c r="B34497" t="s">
        <v>7948</v>
      </c>
      <c r="C34497">
        <v>720</v>
      </c>
      <c r="D34497" t="s">
        <v>8385</v>
      </c>
      <c r="E34497" t="s">
        <v>8005</v>
      </c>
      <c r="H34497" t="b">
        <v>0</v>
      </c>
      <c r="I34497">
        <v>0</v>
      </c>
      <c r="J34497">
        <v>0</v>
      </c>
      <c r="K34497">
        <v>0</v>
      </c>
      <c r="L34497">
        <v>0</v>
      </c>
      <c r="M34497">
        <v>0</v>
      </c>
      <c r="N34497">
        <v>0</v>
      </c>
      <c r="O34497">
        <v>0</v>
      </c>
      <c r="P34497">
        <v>0</v>
      </c>
      <c r="Q34497">
        <v>0</v>
      </c>
      <c r="R34497">
        <v>0</v>
      </c>
      <c r="S34497" t="s">
        <v>8103</v>
      </c>
    </row>
    <row r="34498" spans="1:19" hidden="1">
      <c r="A34498">
        <v>2005</v>
      </c>
      <c r="B34498" t="s">
        <v>7948</v>
      </c>
      <c r="C34498">
        <v>730</v>
      </c>
      <c r="D34498" t="s">
        <v>8385</v>
      </c>
      <c r="E34498" t="s">
        <v>8003</v>
      </c>
      <c r="H34498" t="b">
        <v>0</v>
      </c>
      <c r="I34498">
        <v>0</v>
      </c>
      <c r="J34498">
        <v>0</v>
      </c>
      <c r="K34498">
        <v>0</v>
      </c>
      <c r="L34498">
        <v>0</v>
      </c>
      <c r="M34498">
        <v>0</v>
      </c>
      <c r="N34498">
        <v>0</v>
      </c>
      <c r="O34498">
        <v>0</v>
      </c>
      <c r="P34498">
        <v>0</v>
      </c>
      <c r="Q34498">
        <v>0</v>
      </c>
      <c r="R34498">
        <v>0</v>
      </c>
      <c r="S34498" t="s">
        <v>8103</v>
      </c>
    </row>
    <row r="34499" spans="1:19" hidden="1">
      <c r="A34499">
        <v>2005</v>
      </c>
      <c r="B34499" t="s">
        <v>7948</v>
      </c>
      <c r="C34499">
        <v>740</v>
      </c>
      <c r="D34499" t="s">
        <v>8385</v>
      </c>
      <c r="E34499" t="s">
        <v>8001</v>
      </c>
      <c r="H34499" t="b">
        <v>0</v>
      </c>
      <c r="I34499">
        <v>0</v>
      </c>
      <c r="J34499">
        <v>0</v>
      </c>
      <c r="K34499">
        <v>0</v>
      </c>
      <c r="L34499">
        <v>0</v>
      </c>
      <c r="M34499">
        <v>0</v>
      </c>
      <c r="N34499">
        <v>0</v>
      </c>
      <c r="O34499">
        <v>0</v>
      </c>
      <c r="P34499">
        <v>0</v>
      </c>
      <c r="Q34499">
        <v>0</v>
      </c>
      <c r="R34499">
        <v>0</v>
      </c>
      <c r="S34499" t="s">
        <v>8103</v>
      </c>
    </row>
    <row r="34500" spans="1:19" hidden="1">
      <c r="A34500">
        <v>2005</v>
      </c>
      <c r="B34500" t="s">
        <v>7948</v>
      </c>
      <c r="C34500">
        <v>750</v>
      </c>
      <c r="D34500" t="s">
        <v>8385</v>
      </c>
      <c r="E34500" t="s">
        <v>7999</v>
      </c>
      <c r="H34500" t="b">
        <v>0</v>
      </c>
      <c r="I34500">
        <v>0</v>
      </c>
      <c r="J34500">
        <v>0</v>
      </c>
      <c r="K34500">
        <v>0</v>
      </c>
      <c r="L34500">
        <v>0</v>
      </c>
      <c r="M34500">
        <v>0</v>
      </c>
      <c r="N34500">
        <v>0</v>
      </c>
      <c r="O34500">
        <v>0</v>
      </c>
      <c r="P34500">
        <v>0</v>
      </c>
      <c r="Q34500">
        <v>0</v>
      </c>
      <c r="R34500">
        <v>0</v>
      </c>
      <c r="S34500" t="s">
        <v>8103</v>
      </c>
    </row>
    <row r="34501" spans="1:19" hidden="1">
      <c r="A34501">
        <v>2005</v>
      </c>
      <c r="B34501" t="s">
        <v>7948</v>
      </c>
      <c r="C34501">
        <v>760</v>
      </c>
      <c r="D34501" t="s">
        <v>8385</v>
      </c>
      <c r="E34501" t="s">
        <v>7997</v>
      </c>
      <c r="H34501" t="b">
        <v>0</v>
      </c>
      <c r="I34501">
        <v>0</v>
      </c>
      <c r="J34501">
        <v>0</v>
      </c>
      <c r="K34501">
        <v>0</v>
      </c>
      <c r="L34501">
        <v>0</v>
      </c>
      <c r="M34501">
        <v>0</v>
      </c>
      <c r="N34501">
        <v>0</v>
      </c>
      <c r="O34501">
        <v>0</v>
      </c>
      <c r="P34501">
        <v>0</v>
      </c>
      <c r="Q34501">
        <v>0</v>
      </c>
      <c r="R34501">
        <v>0</v>
      </c>
      <c r="S34501" t="s">
        <v>8103</v>
      </c>
    </row>
    <row r="34502" spans="1:19" hidden="1">
      <c r="A34502">
        <v>2005</v>
      </c>
      <c r="B34502" t="s">
        <v>7947</v>
      </c>
      <c r="C34502">
        <v>130</v>
      </c>
      <c r="D34502" t="s">
        <v>8389</v>
      </c>
      <c r="E34502" t="s">
        <v>8088</v>
      </c>
      <c r="F34502" t="s">
        <v>8085</v>
      </c>
      <c r="H34502" t="b">
        <v>0</v>
      </c>
      <c r="I34502">
        <v>0</v>
      </c>
      <c r="J34502">
        <v>0</v>
      </c>
      <c r="K34502">
        <v>0</v>
      </c>
      <c r="L34502">
        <v>0</v>
      </c>
      <c r="M34502">
        <v>0</v>
      </c>
      <c r="N34502">
        <v>0</v>
      </c>
      <c r="O34502">
        <v>0</v>
      </c>
      <c r="P34502">
        <v>0</v>
      </c>
      <c r="Q34502">
        <v>0</v>
      </c>
      <c r="R34502">
        <v>0</v>
      </c>
      <c r="S34502" t="s">
        <v>8103</v>
      </c>
    </row>
    <row r="34503" spans="1:19" hidden="1">
      <c r="A34503">
        <v>2005</v>
      </c>
      <c r="B34503" t="s">
        <v>7947</v>
      </c>
      <c r="C34503">
        <v>421</v>
      </c>
      <c r="D34503" t="s">
        <v>8388</v>
      </c>
      <c r="E34503" t="s">
        <v>8037</v>
      </c>
      <c r="F34503" t="s">
        <v>8036</v>
      </c>
      <c r="H34503" t="b">
        <v>0</v>
      </c>
      <c r="I34503">
        <v>0</v>
      </c>
      <c r="J34503">
        <v>0</v>
      </c>
      <c r="K34503">
        <v>0</v>
      </c>
      <c r="L34503">
        <v>0</v>
      </c>
      <c r="M34503">
        <v>0</v>
      </c>
      <c r="N34503">
        <v>0</v>
      </c>
      <c r="O34503">
        <v>0</v>
      </c>
      <c r="P34503">
        <v>0</v>
      </c>
      <c r="Q34503">
        <v>0</v>
      </c>
      <c r="R34503">
        <v>0</v>
      </c>
      <c r="S34503" t="s">
        <v>8103</v>
      </c>
    </row>
    <row r="34504" spans="1:19" hidden="1">
      <c r="A34504">
        <v>2005</v>
      </c>
      <c r="B34504" t="s">
        <v>7947</v>
      </c>
      <c r="C34504">
        <v>422</v>
      </c>
      <c r="D34504" t="s">
        <v>8388</v>
      </c>
      <c r="E34504" t="s">
        <v>8037</v>
      </c>
      <c r="F34504" t="s">
        <v>8035</v>
      </c>
      <c r="H34504" t="b">
        <v>0</v>
      </c>
      <c r="I34504">
        <v>0</v>
      </c>
      <c r="J34504">
        <v>0</v>
      </c>
      <c r="K34504">
        <v>0</v>
      </c>
      <c r="L34504">
        <v>0</v>
      </c>
      <c r="M34504">
        <v>0</v>
      </c>
      <c r="N34504">
        <v>0</v>
      </c>
      <c r="O34504">
        <v>0</v>
      </c>
      <c r="P34504">
        <v>0</v>
      </c>
      <c r="Q34504">
        <v>0</v>
      </c>
      <c r="R34504">
        <v>0</v>
      </c>
      <c r="S34504" t="s">
        <v>8103</v>
      </c>
    </row>
    <row r="34505" spans="1:19" hidden="1">
      <c r="A34505">
        <v>2005</v>
      </c>
      <c r="B34505" t="s">
        <v>7947</v>
      </c>
      <c r="C34505">
        <v>423</v>
      </c>
      <c r="D34505" t="s">
        <v>8388</v>
      </c>
      <c r="E34505" t="s">
        <v>8037</v>
      </c>
      <c r="F34505" t="s">
        <v>8034</v>
      </c>
      <c r="H34505" t="b">
        <v>0</v>
      </c>
      <c r="I34505">
        <v>0</v>
      </c>
      <c r="J34505">
        <v>0</v>
      </c>
      <c r="K34505">
        <v>0</v>
      </c>
      <c r="L34505">
        <v>0</v>
      </c>
      <c r="M34505">
        <v>0</v>
      </c>
      <c r="N34505">
        <v>0</v>
      </c>
      <c r="O34505">
        <v>0</v>
      </c>
      <c r="P34505">
        <v>0</v>
      </c>
      <c r="Q34505">
        <v>0</v>
      </c>
      <c r="R34505">
        <v>0</v>
      </c>
      <c r="S34505" t="s">
        <v>8103</v>
      </c>
    </row>
    <row r="34506" spans="1:19" hidden="1">
      <c r="A34506">
        <v>2005</v>
      </c>
      <c r="B34506" t="s">
        <v>7947</v>
      </c>
      <c r="C34506">
        <v>424</v>
      </c>
      <c r="D34506" t="s">
        <v>8388</v>
      </c>
      <c r="E34506" t="s">
        <v>8037</v>
      </c>
      <c r="F34506" t="s">
        <v>8032</v>
      </c>
      <c r="H34506" t="b">
        <v>0</v>
      </c>
      <c r="I34506">
        <v>0</v>
      </c>
      <c r="J34506">
        <v>0</v>
      </c>
      <c r="K34506">
        <v>0</v>
      </c>
      <c r="L34506">
        <v>0</v>
      </c>
      <c r="M34506">
        <v>0</v>
      </c>
      <c r="N34506">
        <v>0</v>
      </c>
      <c r="O34506">
        <v>0</v>
      </c>
      <c r="P34506">
        <v>0</v>
      </c>
      <c r="Q34506">
        <v>0</v>
      </c>
      <c r="R34506">
        <v>0</v>
      </c>
      <c r="S34506" t="s">
        <v>8103</v>
      </c>
    </row>
    <row r="34507" spans="1:19" hidden="1">
      <c r="A34507">
        <v>2005</v>
      </c>
      <c r="B34507" t="s">
        <v>7947</v>
      </c>
      <c r="C34507">
        <v>710</v>
      </c>
      <c r="D34507" t="s">
        <v>8385</v>
      </c>
      <c r="E34507" t="s">
        <v>8007</v>
      </c>
      <c r="H34507" t="b">
        <v>0</v>
      </c>
      <c r="I34507">
        <v>0</v>
      </c>
      <c r="J34507">
        <v>0</v>
      </c>
      <c r="K34507">
        <v>0</v>
      </c>
      <c r="L34507">
        <v>0</v>
      </c>
      <c r="M34507">
        <v>0</v>
      </c>
      <c r="N34507">
        <v>0</v>
      </c>
      <c r="O34507">
        <v>0</v>
      </c>
      <c r="P34507">
        <v>0</v>
      </c>
      <c r="Q34507">
        <v>0</v>
      </c>
      <c r="R34507">
        <v>0</v>
      </c>
      <c r="S34507" t="s">
        <v>8103</v>
      </c>
    </row>
    <row r="34508" spans="1:19" hidden="1">
      <c r="A34508">
        <v>2005</v>
      </c>
      <c r="B34508" t="s">
        <v>7947</v>
      </c>
      <c r="C34508">
        <v>720</v>
      </c>
      <c r="D34508" t="s">
        <v>8385</v>
      </c>
      <c r="E34508" t="s">
        <v>8005</v>
      </c>
      <c r="H34508" t="b">
        <v>0</v>
      </c>
      <c r="I34508">
        <v>0</v>
      </c>
      <c r="J34508">
        <v>0</v>
      </c>
      <c r="K34508">
        <v>0</v>
      </c>
      <c r="L34508">
        <v>0</v>
      </c>
      <c r="M34508">
        <v>0</v>
      </c>
      <c r="N34508">
        <v>0</v>
      </c>
      <c r="O34508">
        <v>0</v>
      </c>
      <c r="P34508">
        <v>0</v>
      </c>
      <c r="Q34508">
        <v>0</v>
      </c>
      <c r="R34508">
        <v>0</v>
      </c>
      <c r="S34508" t="s">
        <v>8103</v>
      </c>
    </row>
    <row r="34509" spans="1:19" hidden="1">
      <c r="A34509">
        <v>2005</v>
      </c>
      <c r="B34509" t="s">
        <v>7947</v>
      </c>
      <c r="C34509">
        <v>730</v>
      </c>
      <c r="D34509" t="s">
        <v>8385</v>
      </c>
      <c r="E34509" t="s">
        <v>8003</v>
      </c>
      <c r="H34509" t="b">
        <v>0</v>
      </c>
      <c r="I34509">
        <v>0</v>
      </c>
      <c r="J34509">
        <v>0</v>
      </c>
      <c r="K34509">
        <v>0</v>
      </c>
      <c r="L34509">
        <v>0</v>
      </c>
      <c r="M34509">
        <v>0</v>
      </c>
      <c r="N34509">
        <v>0</v>
      </c>
      <c r="O34509">
        <v>0</v>
      </c>
      <c r="P34509">
        <v>0</v>
      </c>
      <c r="Q34509">
        <v>0</v>
      </c>
      <c r="R34509">
        <v>0</v>
      </c>
      <c r="S34509" t="s">
        <v>8103</v>
      </c>
    </row>
    <row r="34510" spans="1:19" hidden="1">
      <c r="A34510">
        <v>2005</v>
      </c>
      <c r="B34510" t="s">
        <v>7947</v>
      </c>
      <c r="C34510">
        <v>740</v>
      </c>
      <c r="D34510" t="s">
        <v>8385</v>
      </c>
      <c r="E34510" t="s">
        <v>8001</v>
      </c>
      <c r="H34510" t="b">
        <v>0</v>
      </c>
      <c r="I34510">
        <v>0</v>
      </c>
      <c r="J34510">
        <v>0</v>
      </c>
      <c r="K34510">
        <v>0</v>
      </c>
      <c r="L34510">
        <v>0</v>
      </c>
      <c r="M34510">
        <v>0</v>
      </c>
      <c r="N34510">
        <v>0</v>
      </c>
      <c r="O34510">
        <v>0</v>
      </c>
      <c r="P34510">
        <v>0</v>
      </c>
      <c r="Q34510">
        <v>0</v>
      </c>
      <c r="R34510">
        <v>0</v>
      </c>
      <c r="S34510" t="s">
        <v>8103</v>
      </c>
    </row>
    <row r="34511" spans="1:19" hidden="1">
      <c r="A34511">
        <v>2005</v>
      </c>
      <c r="B34511" t="s">
        <v>7947</v>
      </c>
      <c r="C34511">
        <v>750</v>
      </c>
      <c r="D34511" t="s">
        <v>8385</v>
      </c>
      <c r="E34511" t="s">
        <v>7999</v>
      </c>
      <c r="H34511" t="b">
        <v>0</v>
      </c>
      <c r="I34511">
        <v>0</v>
      </c>
      <c r="J34511">
        <v>0</v>
      </c>
      <c r="K34511">
        <v>0</v>
      </c>
      <c r="L34511">
        <v>0</v>
      </c>
      <c r="M34511">
        <v>0</v>
      </c>
      <c r="N34511">
        <v>0</v>
      </c>
      <c r="O34511">
        <v>0</v>
      </c>
      <c r="P34511">
        <v>0</v>
      </c>
      <c r="Q34511">
        <v>0</v>
      </c>
      <c r="R34511">
        <v>0</v>
      </c>
      <c r="S34511" t="s">
        <v>8103</v>
      </c>
    </row>
    <row r="34512" spans="1:19" hidden="1">
      <c r="A34512">
        <v>2005</v>
      </c>
      <c r="B34512" t="s">
        <v>7947</v>
      </c>
      <c r="C34512">
        <v>760</v>
      </c>
      <c r="D34512" t="s">
        <v>8385</v>
      </c>
      <c r="E34512" t="s">
        <v>7997</v>
      </c>
      <c r="H34512" t="b">
        <v>0</v>
      </c>
      <c r="I34512">
        <v>0</v>
      </c>
      <c r="J34512">
        <v>0</v>
      </c>
      <c r="K34512">
        <v>0</v>
      </c>
      <c r="L34512">
        <v>0</v>
      </c>
      <c r="M34512">
        <v>0</v>
      </c>
      <c r="N34512">
        <v>0</v>
      </c>
      <c r="O34512">
        <v>0</v>
      </c>
      <c r="P34512">
        <v>0</v>
      </c>
      <c r="Q34512">
        <v>0</v>
      </c>
      <c r="R34512">
        <v>0</v>
      </c>
      <c r="S34512" t="s">
        <v>8103</v>
      </c>
    </row>
    <row r="34513" spans="1:19" hidden="1">
      <c r="A34513">
        <v>2005</v>
      </c>
      <c r="B34513" t="s">
        <v>7946</v>
      </c>
      <c r="C34513">
        <v>421</v>
      </c>
      <c r="D34513" t="s">
        <v>8388</v>
      </c>
      <c r="E34513" t="s">
        <v>8037</v>
      </c>
      <c r="F34513" t="s">
        <v>8036</v>
      </c>
      <c r="H34513" t="b">
        <v>0</v>
      </c>
      <c r="I34513">
        <v>0</v>
      </c>
      <c r="J34513">
        <v>0</v>
      </c>
      <c r="K34513">
        <v>0</v>
      </c>
      <c r="L34513">
        <v>0</v>
      </c>
      <c r="M34513">
        <v>0</v>
      </c>
      <c r="N34513">
        <v>0</v>
      </c>
      <c r="O34513">
        <v>0</v>
      </c>
      <c r="P34513">
        <v>0</v>
      </c>
      <c r="Q34513">
        <v>0</v>
      </c>
      <c r="R34513">
        <v>0</v>
      </c>
      <c r="S34513" t="s">
        <v>8103</v>
      </c>
    </row>
    <row r="34514" spans="1:19" hidden="1">
      <c r="A34514">
        <v>2005</v>
      </c>
      <c r="B34514" t="s">
        <v>7946</v>
      </c>
      <c r="C34514">
        <v>422</v>
      </c>
      <c r="D34514" t="s">
        <v>8388</v>
      </c>
      <c r="E34514" t="s">
        <v>8037</v>
      </c>
      <c r="F34514" t="s">
        <v>8035</v>
      </c>
      <c r="H34514" t="b">
        <v>0</v>
      </c>
      <c r="I34514">
        <v>0</v>
      </c>
      <c r="J34514">
        <v>0</v>
      </c>
      <c r="K34514">
        <v>0</v>
      </c>
      <c r="L34514">
        <v>0</v>
      </c>
      <c r="M34514">
        <v>0</v>
      </c>
      <c r="N34514">
        <v>0</v>
      </c>
      <c r="O34514">
        <v>0</v>
      </c>
      <c r="P34514">
        <v>0</v>
      </c>
      <c r="Q34514">
        <v>0</v>
      </c>
      <c r="R34514">
        <v>0</v>
      </c>
      <c r="S34514" t="s">
        <v>8103</v>
      </c>
    </row>
    <row r="34515" spans="1:19" hidden="1">
      <c r="A34515">
        <v>2005</v>
      </c>
      <c r="B34515" t="s">
        <v>7946</v>
      </c>
      <c r="C34515">
        <v>424</v>
      </c>
      <c r="D34515" t="s">
        <v>8388</v>
      </c>
      <c r="E34515" t="s">
        <v>8037</v>
      </c>
      <c r="F34515" t="s">
        <v>8032</v>
      </c>
      <c r="H34515" t="b">
        <v>0</v>
      </c>
      <c r="I34515">
        <v>0</v>
      </c>
      <c r="J34515">
        <v>0</v>
      </c>
      <c r="K34515">
        <v>0</v>
      </c>
      <c r="L34515">
        <v>0</v>
      </c>
      <c r="M34515">
        <v>0</v>
      </c>
      <c r="N34515">
        <v>0</v>
      </c>
      <c r="O34515">
        <v>0</v>
      </c>
      <c r="P34515">
        <v>0</v>
      </c>
      <c r="Q34515">
        <v>0</v>
      </c>
      <c r="R34515">
        <v>0</v>
      </c>
      <c r="S34515" t="s">
        <v>8103</v>
      </c>
    </row>
    <row r="34516" spans="1:19" hidden="1">
      <c r="A34516">
        <v>2005</v>
      </c>
      <c r="B34516" t="s">
        <v>7946</v>
      </c>
      <c r="C34516">
        <v>432</v>
      </c>
      <c r="D34516" t="s">
        <v>8388</v>
      </c>
      <c r="E34516" t="s">
        <v>8031</v>
      </c>
      <c r="F34516" t="s">
        <v>8029</v>
      </c>
      <c r="H34516" t="b">
        <v>0</v>
      </c>
      <c r="I34516">
        <v>0</v>
      </c>
      <c r="J34516">
        <v>0</v>
      </c>
      <c r="K34516">
        <v>0</v>
      </c>
      <c r="L34516">
        <v>0</v>
      </c>
      <c r="M34516">
        <v>0</v>
      </c>
      <c r="N34516">
        <v>0</v>
      </c>
      <c r="O34516">
        <v>0</v>
      </c>
      <c r="P34516">
        <v>0</v>
      </c>
      <c r="Q34516">
        <v>0</v>
      </c>
      <c r="R34516">
        <v>0</v>
      </c>
      <c r="S34516" t="s">
        <v>8103</v>
      </c>
    </row>
    <row r="34517" spans="1:19" hidden="1">
      <c r="A34517">
        <v>2005</v>
      </c>
      <c r="B34517" t="s">
        <v>7946</v>
      </c>
      <c r="C34517">
        <v>710</v>
      </c>
      <c r="D34517" t="s">
        <v>8385</v>
      </c>
      <c r="E34517" t="s">
        <v>8007</v>
      </c>
      <c r="H34517" t="b">
        <v>0</v>
      </c>
      <c r="I34517">
        <v>0</v>
      </c>
      <c r="J34517">
        <v>0</v>
      </c>
      <c r="K34517">
        <v>0</v>
      </c>
      <c r="L34517">
        <v>0</v>
      </c>
      <c r="M34517">
        <v>0</v>
      </c>
      <c r="N34517">
        <v>0</v>
      </c>
      <c r="O34517">
        <v>0</v>
      </c>
      <c r="P34517">
        <v>0</v>
      </c>
      <c r="Q34517">
        <v>0</v>
      </c>
      <c r="R34517">
        <v>0</v>
      </c>
      <c r="S34517" t="s">
        <v>8103</v>
      </c>
    </row>
    <row r="34518" spans="1:19" hidden="1">
      <c r="A34518">
        <v>2005</v>
      </c>
      <c r="B34518" t="s">
        <v>7946</v>
      </c>
      <c r="C34518">
        <v>720</v>
      </c>
      <c r="D34518" t="s">
        <v>8385</v>
      </c>
      <c r="E34518" t="s">
        <v>8005</v>
      </c>
      <c r="H34518" t="b">
        <v>0</v>
      </c>
      <c r="I34518">
        <v>0</v>
      </c>
      <c r="J34518">
        <v>0</v>
      </c>
      <c r="K34518">
        <v>0</v>
      </c>
      <c r="L34518">
        <v>0</v>
      </c>
      <c r="M34518">
        <v>0</v>
      </c>
      <c r="N34518">
        <v>0</v>
      </c>
      <c r="O34518">
        <v>0</v>
      </c>
      <c r="P34518">
        <v>0</v>
      </c>
      <c r="Q34518">
        <v>0</v>
      </c>
      <c r="R34518">
        <v>0</v>
      </c>
      <c r="S34518" t="s">
        <v>8103</v>
      </c>
    </row>
    <row r="34519" spans="1:19" hidden="1">
      <c r="A34519">
        <v>2005</v>
      </c>
      <c r="B34519" t="s">
        <v>7946</v>
      </c>
      <c r="C34519">
        <v>730</v>
      </c>
      <c r="D34519" t="s">
        <v>8385</v>
      </c>
      <c r="E34519" t="s">
        <v>8003</v>
      </c>
      <c r="H34519" t="b">
        <v>0</v>
      </c>
      <c r="I34519">
        <v>0</v>
      </c>
      <c r="J34519">
        <v>0</v>
      </c>
      <c r="K34519">
        <v>0</v>
      </c>
      <c r="L34519">
        <v>0</v>
      </c>
      <c r="M34519">
        <v>0</v>
      </c>
      <c r="N34519">
        <v>0</v>
      </c>
      <c r="O34519">
        <v>0</v>
      </c>
      <c r="P34519">
        <v>0</v>
      </c>
      <c r="Q34519">
        <v>0</v>
      </c>
      <c r="R34519">
        <v>0</v>
      </c>
      <c r="S34519" t="s">
        <v>8103</v>
      </c>
    </row>
    <row r="34520" spans="1:19" hidden="1">
      <c r="A34520">
        <v>2005</v>
      </c>
      <c r="B34520" t="s">
        <v>7946</v>
      </c>
      <c r="C34520">
        <v>740</v>
      </c>
      <c r="D34520" t="s">
        <v>8385</v>
      </c>
      <c r="E34520" t="s">
        <v>8001</v>
      </c>
      <c r="H34520" t="b">
        <v>0</v>
      </c>
      <c r="I34520">
        <v>0</v>
      </c>
      <c r="J34520">
        <v>0</v>
      </c>
      <c r="K34520">
        <v>0</v>
      </c>
      <c r="L34520">
        <v>0</v>
      </c>
      <c r="M34520">
        <v>0</v>
      </c>
      <c r="N34520">
        <v>0</v>
      </c>
      <c r="O34520">
        <v>0</v>
      </c>
      <c r="P34520">
        <v>0</v>
      </c>
      <c r="Q34520">
        <v>0</v>
      </c>
      <c r="R34520">
        <v>0</v>
      </c>
      <c r="S34520" t="s">
        <v>8103</v>
      </c>
    </row>
    <row r="34521" spans="1:19" hidden="1">
      <c r="A34521">
        <v>2005</v>
      </c>
      <c r="B34521" t="s">
        <v>7946</v>
      </c>
      <c r="C34521">
        <v>750</v>
      </c>
      <c r="D34521" t="s">
        <v>8385</v>
      </c>
      <c r="E34521" t="s">
        <v>7999</v>
      </c>
      <c r="H34521" t="b">
        <v>0</v>
      </c>
      <c r="I34521">
        <v>0</v>
      </c>
      <c r="J34521">
        <v>0</v>
      </c>
      <c r="K34521">
        <v>0</v>
      </c>
      <c r="L34521">
        <v>0</v>
      </c>
      <c r="M34521">
        <v>0</v>
      </c>
      <c r="N34521">
        <v>0</v>
      </c>
      <c r="O34521">
        <v>0</v>
      </c>
      <c r="P34521">
        <v>0</v>
      </c>
      <c r="Q34521">
        <v>0</v>
      </c>
      <c r="R34521">
        <v>0</v>
      </c>
      <c r="S34521" t="s">
        <v>8103</v>
      </c>
    </row>
    <row r="34522" spans="1:19" hidden="1">
      <c r="A34522">
        <v>2005</v>
      </c>
      <c r="B34522" t="s">
        <v>7946</v>
      </c>
      <c r="C34522">
        <v>760</v>
      </c>
      <c r="D34522" t="s">
        <v>8385</v>
      </c>
      <c r="E34522" t="s">
        <v>7997</v>
      </c>
      <c r="H34522" t="b">
        <v>0</v>
      </c>
      <c r="I34522">
        <v>0</v>
      </c>
      <c r="J34522">
        <v>0</v>
      </c>
      <c r="K34522">
        <v>0</v>
      </c>
      <c r="L34522">
        <v>0</v>
      </c>
      <c r="M34522">
        <v>0</v>
      </c>
      <c r="N34522">
        <v>0</v>
      </c>
      <c r="O34522">
        <v>0</v>
      </c>
      <c r="P34522">
        <v>0</v>
      </c>
      <c r="Q34522">
        <v>0</v>
      </c>
      <c r="R34522">
        <v>0</v>
      </c>
      <c r="S34522" t="s">
        <v>8103</v>
      </c>
    </row>
    <row r="34523" spans="1:19" hidden="1">
      <c r="A34523">
        <v>2005</v>
      </c>
      <c r="B34523" t="s">
        <v>7945</v>
      </c>
      <c r="C34523">
        <v>421</v>
      </c>
      <c r="D34523" t="s">
        <v>8388</v>
      </c>
      <c r="E34523" t="s">
        <v>8037</v>
      </c>
      <c r="F34523" t="s">
        <v>8036</v>
      </c>
      <c r="H34523" t="b">
        <v>0</v>
      </c>
      <c r="I34523">
        <v>0</v>
      </c>
      <c r="J34523">
        <v>0</v>
      </c>
      <c r="K34523">
        <v>0</v>
      </c>
      <c r="L34523">
        <v>0</v>
      </c>
      <c r="M34523">
        <v>0</v>
      </c>
      <c r="N34523">
        <v>0</v>
      </c>
      <c r="O34523">
        <v>0</v>
      </c>
      <c r="P34523">
        <v>0</v>
      </c>
      <c r="Q34523">
        <v>0</v>
      </c>
      <c r="R34523">
        <v>0</v>
      </c>
      <c r="S34523" t="s">
        <v>8103</v>
      </c>
    </row>
    <row r="34524" spans="1:19" hidden="1">
      <c r="A34524">
        <v>2005</v>
      </c>
      <c r="B34524" t="s">
        <v>7945</v>
      </c>
      <c r="C34524">
        <v>422</v>
      </c>
      <c r="D34524" t="s">
        <v>8388</v>
      </c>
      <c r="E34524" t="s">
        <v>8037</v>
      </c>
      <c r="F34524" t="s">
        <v>8035</v>
      </c>
      <c r="H34524" t="b">
        <v>0</v>
      </c>
      <c r="I34524">
        <v>0</v>
      </c>
      <c r="J34524">
        <v>0</v>
      </c>
      <c r="K34524">
        <v>0</v>
      </c>
      <c r="L34524">
        <v>0</v>
      </c>
      <c r="M34524">
        <v>0</v>
      </c>
      <c r="N34524">
        <v>0</v>
      </c>
      <c r="O34524">
        <v>0</v>
      </c>
      <c r="P34524">
        <v>0</v>
      </c>
      <c r="Q34524">
        <v>0</v>
      </c>
      <c r="R34524">
        <v>0</v>
      </c>
      <c r="S34524" t="s">
        <v>8103</v>
      </c>
    </row>
    <row r="34525" spans="1:19" hidden="1">
      <c r="A34525">
        <v>2005</v>
      </c>
      <c r="B34525" t="s">
        <v>7945</v>
      </c>
      <c r="C34525">
        <v>423</v>
      </c>
      <c r="D34525" t="s">
        <v>8388</v>
      </c>
      <c r="E34525" t="s">
        <v>8037</v>
      </c>
      <c r="F34525" t="s">
        <v>8034</v>
      </c>
      <c r="H34525" t="b">
        <v>0</v>
      </c>
      <c r="I34525">
        <v>0</v>
      </c>
      <c r="J34525">
        <v>0</v>
      </c>
      <c r="K34525">
        <v>0</v>
      </c>
      <c r="L34525">
        <v>0</v>
      </c>
      <c r="M34525">
        <v>0</v>
      </c>
      <c r="N34525">
        <v>0</v>
      </c>
      <c r="O34525">
        <v>0</v>
      </c>
      <c r="P34525">
        <v>0</v>
      </c>
      <c r="Q34525">
        <v>0</v>
      </c>
      <c r="R34525">
        <v>0</v>
      </c>
      <c r="S34525" t="s">
        <v>8103</v>
      </c>
    </row>
    <row r="34526" spans="1:19" hidden="1">
      <c r="A34526">
        <v>2005</v>
      </c>
      <c r="B34526" t="s">
        <v>7945</v>
      </c>
      <c r="C34526">
        <v>424</v>
      </c>
      <c r="D34526" t="s">
        <v>8388</v>
      </c>
      <c r="E34526" t="s">
        <v>8037</v>
      </c>
      <c r="F34526" t="s">
        <v>8032</v>
      </c>
      <c r="H34526" t="b">
        <v>0</v>
      </c>
      <c r="I34526">
        <v>0</v>
      </c>
      <c r="J34526">
        <v>0</v>
      </c>
      <c r="K34526">
        <v>0</v>
      </c>
      <c r="L34526">
        <v>0</v>
      </c>
      <c r="M34526">
        <v>0</v>
      </c>
      <c r="N34526">
        <v>0</v>
      </c>
      <c r="O34526">
        <v>0</v>
      </c>
      <c r="P34526">
        <v>0</v>
      </c>
      <c r="Q34526">
        <v>0</v>
      </c>
      <c r="R34526">
        <v>0</v>
      </c>
      <c r="S34526" t="s">
        <v>8103</v>
      </c>
    </row>
    <row r="34527" spans="1:19" hidden="1">
      <c r="A34527">
        <v>2005</v>
      </c>
      <c r="B34527" t="s">
        <v>7945</v>
      </c>
      <c r="C34527">
        <v>431</v>
      </c>
      <c r="D34527" t="s">
        <v>8388</v>
      </c>
      <c r="E34527" t="s">
        <v>8031</v>
      </c>
      <c r="F34527" t="s">
        <v>8030</v>
      </c>
      <c r="H34527" t="b">
        <v>0</v>
      </c>
      <c r="I34527">
        <v>0</v>
      </c>
      <c r="J34527">
        <v>0</v>
      </c>
      <c r="K34527">
        <v>0</v>
      </c>
      <c r="L34527">
        <v>0</v>
      </c>
      <c r="M34527">
        <v>0</v>
      </c>
      <c r="N34527">
        <v>0</v>
      </c>
      <c r="O34527">
        <v>0</v>
      </c>
      <c r="P34527">
        <v>0</v>
      </c>
      <c r="Q34527">
        <v>0</v>
      </c>
      <c r="R34527">
        <v>0</v>
      </c>
      <c r="S34527" t="s">
        <v>8103</v>
      </c>
    </row>
    <row r="34528" spans="1:19" hidden="1">
      <c r="A34528">
        <v>2005</v>
      </c>
      <c r="B34528" t="s">
        <v>7945</v>
      </c>
      <c r="C34528">
        <v>432</v>
      </c>
      <c r="D34528" t="s">
        <v>8388</v>
      </c>
      <c r="E34528" t="s">
        <v>8031</v>
      </c>
      <c r="F34528" t="s">
        <v>8029</v>
      </c>
      <c r="H34528" t="b">
        <v>0</v>
      </c>
      <c r="I34528">
        <v>0</v>
      </c>
      <c r="J34528">
        <v>0</v>
      </c>
      <c r="K34528">
        <v>0</v>
      </c>
      <c r="L34528">
        <v>0</v>
      </c>
      <c r="M34528">
        <v>0</v>
      </c>
      <c r="N34528">
        <v>0</v>
      </c>
      <c r="O34528">
        <v>0</v>
      </c>
      <c r="P34528">
        <v>0</v>
      </c>
      <c r="Q34528">
        <v>0</v>
      </c>
      <c r="R34528">
        <v>0</v>
      </c>
      <c r="S34528" t="s">
        <v>8103</v>
      </c>
    </row>
    <row r="34529" spans="1:19" hidden="1">
      <c r="A34529">
        <v>2005</v>
      </c>
      <c r="B34529" t="s">
        <v>7945</v>
      </c>
      <c r="C34529">
        <v>433</v>
      </c>
      <c r="D34529" t="s">
        <v>8388</v>
      </c>
      <c r="E34529" t="s">
        <v>8031</v>
      </c>
      <c r="F34529" t="s">
        <v>8387</v>
      </c>
      <c r="H34529" t="b">
        <v>0</v>
      </c>
      <c r="I34529">
        <v>0</v>
      </c>
      <c r="J34529">
        <v>0</v>
      </c>
      <c r="K34529">
        <v>0</v>
      </c>
      <c r="L34529">
        <v>0</v>
      </c>
      <c r="M34529">
        <v>0</v>
      </c>
      <c r="N34529">
        <v>0</v>
      </c>
      <c r="O34529">
        <v>0</v>
      </c>
      <c r="P34529">
        <v>0</v>
      </c>
      <c r="Q34529">
        <v>0</v>
      </c>
      <c r="R34529">
        <v>0</v>
      </c>
      <c r="S34529" t="s">
        <v>8103</v>
      </c>
    </row>
    <row r="34530" spans="1:19" hidden="1">
      <c r="A34530">
        <v>2005</v>
      </c>
      <c r="B34530" t="s">
        <v>7945</v>
      </c>
      <c r="C34530">
        <v>710</v>
      </c>
      <c r="D34530" t="s">
        <v>8385</v>
      </c>
      <c r="E34530" t="s">
        <v>8007</v>
      </c>
      <c r="H34530" t="b">
        <v>0</v>
      </c>
      <c r="I34530">
        <v>0</v>
      </c>
      <c r="J34530">
        <v>0</v>
      </c>
      <c r="K34530">
        <v>0</v>
      </c>
      <c r="L34530">
        <v>0</v>
      </c>
      <c r="M34530">
        <v>0</v>
      </c>
      <c r="N34530">
        <v>0</v>
      </c>
      <c r="O34530">
        <v>0</v>
      </c>
      <c r="P34530">
        <v>0</v>
      </c>
      <c r="Q34530">
        <v>0</v>
      </c>
      <c r="R34530">
        <v>0</v>
      </c>
      <c r="S34530" t="s">
        <v>8103</v>
      </c>
    </row>
    <row r="34531" spans="1:19" hidden="1">
      <c r="A34531">
        <v>2005</v>
      </c>
      <c r="B34531" t="s">
        <v>7945</v>
      </c>
      <c r="C34531">
        <v>720</v>
      </c>
      <c r="D34531" t="s">
        <v>8385</v>
      </c>
      <c r="E34531" t="s">
        <v>8005</v>
      </c>
      <c r="H34531" t="b">
        <v>0</v>
      </c>
      <c r="I34531">
        <v>0</v>
      </c>
      <c r="J34531">
        <v>0</v>
      </c>
      <c r="K34531">
        <v>0</v>
      </c>
      <c r="L34531">
        <v>0</v>
      </c>
      <c r="M34531">
        <v>0</v>
      </c>
      <c r="N34531">
        <v>0</v>
      </c>
      <c r="O34531">
        <v>0</v>
      </c>
      <c r="P34531">
        <v>0</v>
      </c>
      <c r="Q34531">
        <v>0</v>
      </c>
      <c r="R34531">
        <v>0</v>
      </c>
      <c r="S34531" t="s">
        <v>8103</v>
      </c>
    </row>
    <row r="34532" spans="1:19" hidden="1">
      <c r="A34532">
        <v>2005</v>
      </c>
      <c r="B34532" t="s">
        <v>7945</v>
      </c>
      <c r="C34532">
        <v>730</v>
      </c>
      <c r="D34532" t="s">
        <v>8385</v>
      </c>
      <c r="E34532" t="s">
        <v>8003</v>
      </c>
      <c r="H34532" t="b">
        <v>0</v>
      </c>
      <c r="I34532">
        <v>0</v>
      </c>
      <c r="J34532">
        <v>0</v>
      </c>
      <c r="K34532">
        <v>0</v>
      </c>
      <c r="L34532">
        <v>0</v>
      </c>
      <c r="M34532">
        <v>0</v>
      </c>
      <c r="N34532">
        <v>0</v>
      </c>
      <c r="O34532">
        <v>0</v>
      </c>
      <c r="P34532">
        <v>0</v>
      </c>
      <c r="Q34532">
        <v>0</v>
      </c>
      <c r="R34532">
        <v>0</v>
      </c>
      <c r="S34532" t="s">
        <v>8103</v>
      </c>
    </row>
    <row r="34533" spans="1:19" hidden="1">
      <c r="A34533">
        <v>2005</v>
      </c>
      <c r="B34533" t="s">
        <v>7945</v>
      </c>
      <c r="C34533">
        <v>740</v>
      </c>
      <c r="D34533" t="s">
        <v>8385</v>
      </c>
      <c r="E34533" t="s">
        <v>8001</v>
      </c>
      <c r="H34533" t="b">
        <v>0</v>
      </c>
      <c r="I34533">
        <v>0</v>
      </c>
      <c r="J34533">
        <v>0</v>
      </c>
      <c r="K34533">
        <v>0</v>
      </c>
      <c r="L34533">
        <v>0</v>
      </c>
      <c r="M34533">
        <v>0</v>
      </c>
      <c r="N34533">
        <v>0</v>
      </c>
      <c r="O34533">
        <v>0</v>
      </c>
      <c r="P34533">
        <v>0</v>
      </c>
      <c r="Q34533">
        <v>0</v>
      </c>
      <c r="R34533">
        <v>0</v>
      </c>
      <c r="S34533" t="s">
        <v>8103</v>
      </c>
    </row>
    <row r="34534" spans="1:19" hidden="1">
      <c r="A34534">
        <v>2005</v>
      </c>
      <c r="B34534" t="s">
        <v>7945</v>
      </c>
      <c r="C34534">
        <v>750</v>
      </c>
      <c r="D34534" t="s">
        <v>8385</v>
      </c>
      <c r="E34534" t="s">
        <v>7999</v>
      </c>
      <c r="H34534" t="b">
        <v>0</v>
      </c>
      <c r="I34534">
        <v>0</v>
      </c>
      <c r="J34534">
        <v>0</v>
      </c>
      <c r="K34534">
        <v>0</v>
      </c>
      <c r="L34534">
        <v>0</v>
      </c>
      <c r="M34534">
        <v>0</v>
      </c>
      <c r="N34534">
        <v>0</v>
      </c>
      <c r="O34534">
        <v>0</v>
      </c>
      <c r="P34534">
        <v>0</v>
      </c>
      <c r="Q34534">
        <v>0</v>
      </c>
      <c r="R34534">
        <v>0</v>
      </c>
      <c r="S34534" t="s">
        <v>8103</v>
      </c>
    </row>
    <row r="34535" spans="1:19" hidden="1">
      <c r="A34535">
        <v>2005</v>
      </c>
      <c r="B34535" t="s">
        <v>7945</v>
      </c>
      <c r="C34535">
        <v>760</v>
      </c>
      <c r="D34535" t="s">
        <v>8385</v>
      </c>
      <c r="E34535" t="s">
        <v>7997</v>
      </c>
      <c r="H34535" t="b">
        <v>0</v>
      </c>
      <c r="I34535">
        <v>0</v>
      </c>
      <c r="J34535">
        <v>0</v>
      </c>
      <c r="K34535">
        <v>0</v>
      </c>
      <c r="L34535">
        <v>0</v>
      </c>
      <c r="M34535">
        <v>0</v>
      </c>
      <c r="N34535">
        <v>0</v>
      </c>
      <c r="O34535">
        <v>0</v>
      </c>
      <c r="P34535">
        <v>0</v>
      </c>
      <c r="Q34535">
        <v>0</v>
      </c>
      <c r="R34535">
        <v>0</v>
      </c>
      <c r="S34535" t="s">
        <v>8103</v>
      </c>
    </row>
    <row r="34536" spans="1:19" hidden="1">
      <c r="A34536">
        <v>2005</v>
      </c>
      <c r="B34536" t="s">
        <v>7942</v>
      </c>
      <c r="C34536">
        <v>241</v>
      </c>
      <c r="D34536" t="s">
        <v>8389</v>
      </c>
      <c r="E34536" t="s">
        <v>7838</v>
      </c>
      <c r="F34536" t="s">
        <v>8059</v>
      </c>
      <c r="G34536" t="s">
        <v>8058</v>
      </c>
      <c r="H34536" t="b">
        <v>0</v>
      </c>
      <c r="I34536">
        <v>0</v>
      </c>
      <c r="J34536">
        <v>0</v>
      </c>
      <c r="K34536">
        <v>0</v>
      </c>
      <c r="L34536">
        <v>0</v>
      </c>
      <c r="M34536">
        <v>0</v>
      </c>
      <c r="N34536">
        <v>0</v>
      </c>
      <c r="O34536">
        <v>0</v>
      </c>
      <c r="P34536">
        <v>0</v>
      </c>
      <c r="Q34536">
        <v>0</v>
      </c>
      <c r="R34536">
        <v>0</v>
      </c>
      <c r="S34536" t="s">
        <v>8103</v>
      </c>
    </row>
    <row r="34537" spans="1:19" hidden="1">
      <c r="A34537">
        <v>2005</v>
      </c>
      <c r="B34537" t="s">
        <v>7942</v>
      </c>
      <c r="C34537">
        <v>242</v>
      </c>
      <c r="D34537" t="s">
        <v>8389</v>
      </c>
      <c r="E34537" t="s">
        <v>7838</v>
      </c>
      <c r="F34537" t="s">
        <v>8059</v>
      </c>
      <c r="G34537" t="s">
        <v>8057</v>
      </c>
      <c r="H34537" t="b">
        <v>0</v>
      </c>
      <c r="I34537">
        <v>0</v>
      </c>
      <c r="J34537">
        <v>0</v>
      </c>
      <c r="K34537">
        <v>0</v>
      </c>
      <c r="L34537">
        <v>0</v>
      </c>
      <c r="M34537">
        <v>0</v>
      </c>
      <c r="N34537">
        <v>0</v>
      </c>
      <c r="O34537">
        <v>0</v>
      </c>
      <c r="P34537">
        <v>0</v>
      </c>
      <c r="Q34537">
        <v>0</v>
      </c>
      <c r="R34537">
        <v>0</v>
      </c>
      <c r="S34537" t="s">
        <v>8103</v>
      </c>
    </row>
    <row r="34538" spans="1:19" hidden="1">
      <c r="A34538">
        <v>2005</v>
      </c>
      <c r="B34538" t="s">
        <v>7942</v>
      </c>
      <c r="C34538">
        <v>243</v>
      </c>
      <c r="D34538" t="s">
        <v>8389</v>
      </c>
      <c r="E34538" t="s">
        <v>7838</v>
      </c>
      <c r="F34538" t="s">
        <v>8059</v>
      </c>
      <c r="G34538" t="s">
        <v>8056</v>
      </c>
      <c r="H34538" t="b">
        <v>0</v>
      </c>
      <c r="I34538">
        <v>0</v>
      </c>
      <c r="J34538">
        <v>0</v>
      </c>
      <c r="K34538">
        <v>0</v>
      </c>
      <c r="L34538">
        <v>0</v>
      </c>
      <c r="M34538">
        <v>0</v>
      </c>
      <c r="N34538">
        <v>0</v>
      </c>
      <c r="O34538">
        <v>0</v>
      </c>
      <c r="P34538">
        <v>0</v>
      </c>
      <c r="Q34538">
        <v>0</v>
      </c>
      <c r="R34538">
        <v>0</v>
      </c>
      <c r="S34538" t="s">
        <v>8103</v>
      </c>
    </row>
    <row r="34539" spans="1:19" hidden="1">
      <c r="A34539">
        <v>2005</v>
      </c>
      <c r="B34539" t="s">
        <v>7942</v>
      </c>
      <c r="C34539">
        <v>412</v>
      </c>
      <c r="D34539" t="s">
        <v>8388</v>
      </c>
      <c r="E34539" t="s">
        <v>8041</v>
      </c>
      <c r="F34539" t="s">
        <v>8039</v>
      </c>
      <c r="H34539" t="b">
        <v>0</v>
      </c>
      <c r="I34539">
        <v>0</v>
      </c>
      <c r="J34539">
        <v>0</v>
      </c>
      <c r="K34539">
        <v>0</v>
      </c>
      <c r="L34539">
        <v>0</v>
      </c>
      <c r="M34539">
        <v>0</v>
      </c>
      <c r="N34539">
        <v>0</v>
      </c>
      <c r="O34539">
        <v>0</v>
      </c>
      <c r="P34539">
        <v>0</v>
      </c>
      <c r="Q34539">
        <v>0</v>
      </c>
      <c r="R34539">
        <v>0</v>
      </c>
      <c r="S34539" t="s">
        <v>8103</v>
      </c>
    </row>
    <row r="34540" spans="1:19" hidden="1">
      <c r="A34540">
        <v>2005</v>
      </c>
      <c r="B34540" t="s">
        <v>7942</v>
      </c>
      <c r="C34540">
        <v>421</v>
      </c>
      <c r="D34540" t="s">
        <v>8388</v>
      </c>
      <c r="E34540" t="s">
        <v>8037</v>
      </c>
      <c r="F34540" t="s">
        <v>8036</v>
      </c>
      <c r="H34540" t="b">
        <v>0</v>
      </c>
      <c r="I34540">
        <v>0</v>
      </c>
      <c r="J34540">
        <v>0</v>
      </c>
      <c r="K34540">
        <v>0</v>
      </c>
      <c r="L34540">
        <v>0</v>
      </c>
      <c r="M34540">
        <v>0</v>
      </c>
      <c r="N34540">
        <v>0</v>
      </c>
      <c r="O34540">
        <v>0</v>
      </c>
      <c r="P34540">
        <v>0</v>
      </c>
      <c r="Q34540">
        <v>0</v>
      </c>
      <c r="R34540">
        <v>0</v>
      </c>
      <c r="S34540" t="s">
        <v>8103</v>
      </c>
    </row>
    <row r="34541" spans="1:19" hidden="1">
      <c r="A34541">
        <v>2005</v>
      </c>
      <c r="B34541" t="s">
        <v>7942</v>
      </c>
      <c r="C34541">
        <v>422</v>
      </c>
      <c r="D34541" t="s">
        <v>8388</v>
      </c>
      <c r="E34541" t="s">
        <v>8037</v>
      </c>
      <c r="F34541" t="s">
        <v>8035</v>
      </c>
      <c r="H34541" t="b">
        <v>0</v>
      </c>
      <c r="I34541">
        <v>0</v>
      </c>
      <c r="J34541">
        <v>0</v>
      </c>
      <c r="K34541">
        <v>0</v>
      </c>
      <c r="L34541">
        <v>0</v>
      </c>
      <c r="M34541">
        <v>0</v>
      </c>
      <c r="N34541">
        <v>0</v>
      </c>
      <c r="O34541">
        <v>0</v>
      </c>
      <c r="P34541">
        <v>0</v>
      </c>
      <c r="Q34541">
        <v>0</v>
      </c>
      <c r="R34541">
        <v>0</v>
      </c>
      <c r="S34541" t="s">
        <v>8103</v>
      </c>
    </row>
    <row r="34542" spans="1:19" hidden="1">
      <c r="A34542">
        <v>2005</v>
      </c>
      <c r="B34542" t="s">
        <v>7942</v>
      </c>
      <c r="C34542">
        <v>423</v>
      </c>
      <c r="D34542" t="s">
        <v>8388</v>
      </c>
      <c r="E34542" t="s">
        <v>8037</v>
      </c>
      <c r="F34542" t="s">
        <v>8034</v>
      </c>
      <c r="H34542" t="b">
        <v>0</v>
      </c>
      <c r="I34542">
        <v>0</v>
      </c>
      <c r="J34542">
        <v>0</v>
      </c>
      <c r="K34542">
        <v>0</v>
      </c>
      <c r="L34542">
        <v>0</v>
      </c>
      <c r="M34542">
        <v>0</v>
      </c>
      <c r="N34542">
        <v>0</v>
      </c>
      <c r="O34542">
        <v>0</v>
      </c>
      <c r="P34542">
        <v>0</v>
      </c>
      <c r="Q34542">
        <v>0</v>
      </c>
      <c r="R34542">
        <v>0</v>
      </c>
      <c r="S34542" t="s">
        <v>8103</v>
      </c>
    </row>
    <row r="34543" spans="1:19" hidden="1">
      <c r="A34543">
        <v>2005</v>
      </c>
      <c r="B34543" t="s">
        <v>7942</v>
      </c>
      <c r="C34543">
        <v>424</v>
      </c>
      <c r="D34543" t="s">
        <v>8388</v>
      </c>
      <c r="E34543" t="s">
        <v>8037</v>
      </c>
      <c r="F34543" t="s">
        <v>8032</v>
      </c>
      <c r="H34543" t="b">
        <v>0</v>
      </c>
      <c r="I34543">
        <v>0</v>
      </c>
      <c r="J34543">
        <v>0</v>
      </c>
      <c r="K34543">
        <v>0</v>
      </c>
      <c r="L34543">
        <v>0</v>
      </c>
      <c r="M34543">
        <v>0</v>
      </c>
      <c r="N34543">
        <v>0</v>
      </c>
      <c r="O34543">
        <v>0</v>
      </c>
      <c r="P34543">
        <v>0</v>
      </c>
      <c r="Q34543">
        <v>0</v>
      </c>
      <c r="R34543">
        <v>0</v>
      </c>
      <c r="S34543" t="s">
        <v>8103</v>
      </c>
    </row>
    <row r="34544" spans="1:19" hidden="1">
      <c r="A34544">
        <v>2005</v>
      </c>
      <c r="B34544" t="s">
        <v>7942</v>
      </c>
      <c r="C34544">
        <v>431</v>
      </c>
      <c r="D34544" t="s">
        <v>8388</v>
      </c>
      <c r="E34544" t="s">
        <v>8031</v>
      </c>
      <c r="F34544" t="s">
        <v>8030</v>
      </c>
      <c r="H34544" t="b">
        <v>0</v>
      </c>
      <c r="I34544">
        <v>0</v>
      </c>
      <c r="J34544">
        <v>0</v>
      </c>
      <c r="K34544">
        <v>0</v>
      </c>
      <c r="L34544">
        <v>0</v>
      </c>
      <c r="M34544">
        <v>0</v>
      </c>
      <c r="N34544">
        <v>0</v>
      </c>
      <c r="O34544">
        <v>0</v>
      </c>
      <c r="P34544">
        <v>0</v>
      </c>
      <c r="Q34544">
        <v>0</v>
      </c>
      <c r="R34544">
        <v>0</v>
      </c>
      <c r="S34544" t="s">
        <v>8103</v>
      </c>
    </row>
    <row r="34545" spans="1:19" hidden="1">
      <c r="A34545">
        <v>2005</v>
      </c>
      <c r="B34545" t="s">
        <v>7942</v>
      </c>
      <c r="C34545">
        <v>432</v>
      </c>
      <c r="D34545" t="s">
        <v>8388</v>
      </c>
      <c r="E34545" t="s">
        <v>8031</v>
      </c>
      <c r="F34545" t="s">
        <v>8029</v>
      </c>
      <c r="H34545" t="b">
        <v>0</v>
      </c>
      <c r="I34545">
        <v>0</v>
      </c>
      <c r="J34545">
        <v>0</v>
      </c>
      <c r="K34545">
        <v>0</v>
      </c>
      <c r="L34545">
        <v>0</v>
      </c>
      <c r="M34545">
        <v>0</v>
      </c>
      <c r="N34545">
        <v>0</v>
      </c>
      <c r="O34545">
        <v>0</v>
      </c>
      <c r="P34545">
        <v>0</v>
      </c>
      <c r="Q34545">
        <v>0</v>
      </c>
      <c r="R34545">
        <v>0</v>
      </c>
      <c r="S34545" t="s">
        <v>8103</v>
      </c>
    </row>
    <row r="34546" spans="1:19" hidden="1">
      <c r="A34546">
        <v>2005</v>
      </c>
      <c r="B34546" t="s">
        <v>7942</v>
      </c>
      <c r="C34546">
        <v>433</v>
      </c>
      <c r="D34546" t="s">
        <v>8388</v>
      </c>
      <c r="E34546" t="s">
        <v>8031</v>
      </c>
      <c r="F34546" t="s">
        <v>8387</v>
      </c>
      <c r="H34546" t="b">
        <v>0</v>
      </c>
      <c r="I34546">
        <v>0</v>
      </c>
      <c r="J34546">
        <v>0</v>
      </c>
      <c r="K34546">
        <v>0</v>
      </c>
      <c r="L34546">
        <v>0</v>
      </c>
      <c r="M34546">
        <v>0</v>
      </c>
      <c r="N34546">
        <v>0</v>
      </c>
      <c r="O34546">
        <v>0</v>
      </c>
      <c r="P34546">
        <v>0</v>
      </c>
      <c r="Q34546">
        <v>0</v>
      </c>
      <c r="R34546">
        <v>0</v>
      </c>
      <c r="S34546" t="s">
        <v>8103</v>
      </c>
    </row>
    <row r="34547" spans="1:19" hidden="1">
      <c r="A34547">
        <v>2005</v>
      </c>
      <c r="B34547" t="s">
        <v>7942</v>
      </c>
      <c r="C34547">
        <v>710</v>
      </c>
      <c r="D34547" t="s">
        <v>8385</v>
      </c>
      <c r="E34547" t="s">
        <v>8007</v>
      </c>
      <c r="H34547" t="b">
        <v>0</v>
      </c>
      <c r="I34547">
        <v>0</v>
      </c>
      <c r="J34547">
        <v>0</v>
      </c>
      <c r="K34547">
        <v>0</v>
      </c>
      <c r="L34547">
        <v>0</v>
      </c>
      <c r="M34547">
        <v>0</v>
      </c>
      <c r="N34547">
        <v>0</v>
      </c>
      <c r="O34547">
        <v>0</v>
      </c>
      <c r="P34547">
        <v>0</v>
      </c>
      <c r="Q34547">
        <v>0</v>
      </c>
      <c r="R34547">
        <v>0</v>
      </c>
      <c r="S34547" t="s">
        <v>8103</v>
      </c>
    </row>
    <row r="34548" spans="1:19" hidden="1">
      <c r="A34548">
        <v>2005</v>
      </c>
      <c r="B34548" t="s">
        <v>7942</v>
      </c>
      <c r="C34548">
        <v>720</v>
      </c>
      <c r="D34548" t="s">
        <v>8385</v>
      </c>
      <c r="E34548" t="s">
        <v>8005</v>
      </c>
      <c r="H34548" t="b">
        <v>0</v>
      </c>
      <c r="I34548">
        <v>0</v>
      </c>
      <c r="J34548">
        <v>0</v>
      </c>
      <c r="K34548">
        <v>0</v>
      </c>
      <c r="L34548">
        <v>0</v>
      </c>
      <c r="M34548">
        <v>0</v>
      </c>
      <c r="N34548">
        <v>0</v>
      </c>
      <c r="O34548">
        <v>0</v>
      </c>
      <c r="P34548">
        <v>0</v>
      </c>
      <c r="Q34548">
        <v>0</v>
      </c>
      <c r="R34548">
        <v>0</v>
      </c>
      <c r="S34548" t="s">
        <v>8103</v>
      </c>
    </row>
    <row r="34549" spans="1:19" hidden="1">
      <c r="A34549">
        <v>2005</v>
      </c>
      <c r="B34549" t="s">
        <v>7942</v>
      </c>
      <c r="C34549">
        <v>730</v>
      </c>
      <c r="D34549" t="s">
        <v>8385</v>
      </c>
      <c r="E34549" t="s">
        <v>8003</v>
      </c>
      <c r="H34549" t="b">
        <v>0</v>
      </c>
      <c r="I34549">
        <v>0</v>
      </c>
      <c r="J34549">
        <v>0</v>
      </c>
      <c r="K34549">
        <v>0</v>
      </c>
      <c r="L34549">
        <v>0</v>
      </c>
      <c r="M34549">
        <v>0</v>
      </c>
      <c r="N34549">
        <v>0</v>
      </c>
      <c r="O34549">
        <v>0</v>
      </c>
      <c r="P34549">
        <v>0</v>
      </c>
      <c r="Q34549">
        <v>0</v>
      </c>
      <c r="R34549">
        <v>0</v>
      </c>
      <c r="S34549" t="s">
        <v>8103</v>
      </c>
    </row>
    <row r="34550" spans="1:19" hidden="1">
      <c r="A34550">
        <v>2005</v>
      </c>
      <c r="B34550" t="s">
        <v>7942</v>
      </c>
      <c r="C34550">
        <v>740</v>
      </c>
      <c r="D34550" t="s">
        <v>8385</v>
      </c>
      <c r="E34550" t="s">
        <v>8001</v>
      </c>
      <c r="H34550" t="b">
        <v>0</v>
      </c>
      <c r="I34550">
        <v>0</v>
      </c>
      <c r="J34550">
        <v>0</v>
      </c>
      <c r="K34550">
        <v>0</v>
      </c>
      <c r="L34550">
        <v>0</v>
      </c>
      <c r="M34550">
        <v>0</v>
      </c>
      <c r="N34550">
        <v>0</v>
      </c>
      <c r="O34550">
        <v>0</v>
      </c>
      <c r="P34550">
        <v>0</v>
      </c>
      <c r="Q34550">
        <v>0</v>
      </c>
      <c r="R34550">
        <v>0</v>
      </c>
      <c r="S34550" t="s">
        <v>8103</v>
      </c>
    </row>
    <row r="34551" spans="1:19" hidden="1">
      <c r="A34551">
        <v>2005</v>
      </c>
      <c r="B34551" t="s">
        <v>7942</v>
      </c>
      <c r="C34551">
        <v>750</v>
      </c>
      <c r="D34551" t="s">
        <v>8385</v>
      </c>
      <c r="E34551" t="s">
        <v>7999</v>
      </c>
      <c r="H34551" t="b">
        <v>0</v>
      </c>
      <c r="I34551">
        <v>0</v>
      </c>
      <c r="J34551">
        <v>0</v>
      </c>
      <c r="K34551">
        <v>0</v>
      </c>
      <c r="L34551">
        <v>0</v>
      </c>
      <c r="M34551">
        <v>0</v>
      </c>
      <c r="N34551">
        <v>0</v>
      </c>
      <c r="O34551">
        <v>0</v>
      </c>
      <c r="P34551">
        <v>0</v>
      </c>
      <c r="Q34551">
        <v>0</v>
      </c>
      <c r="R34551">
        <v>0</v>
      </c>
      <c r="S34551" t="s">
        <v>8103</v>
      </c>
    </row>
    <row r="34552" spans="1:19" hidden="1">
      <c r="A34552">
        <v>2005</v>
      </c>
      <c r="B34552" t="s">
        <v>7942</v>
      </c>
      <c r="C34552">
        <v>760</v>
      </c>
      <c r="D34552" t="s">
        <v>8385</v>
      </c>
      <c r="E34552" t="s">
        <v>7997</v>
      </c>
      <c r="H34552" t="b">
        <v>0</v>
      </c>
      <c r="I34552">
        <v>0</v>
      </c>
      <c r="J34552">
        <v>0</v>
      </c>
      <c r="K34552">
        <v>0</v>
      </c>
      <c r="L34552">
        <v>0</v>
      </c>
      <c r="M34552">
        <v>0</v>
      </c>
      <c r="N34552">
        <v>0</v>
      </c>
      <c r="O34552">
        <v>0</v>
      </c>
      <c r="P34552">
        <v>0</v>
      </c>
      <c r="Q34552">
        <v>0</v>
      </c>
      <c r="R34552">
        <v>0</v>
      </c>
      <c r="S34552" t="s">
        <v>8103</v>
      </c>
    </row>
    <row r="34553" spans="1:19" hidden="1">
      <c r="A34553">
        <v>2005</v>
      </c>
      <c r="B34553" t="s">
        <v>7944</v>
      </c>
      <c r="C34553">
        <v>421</v>
      </c>
      <c r="D34553" t="s">
        <v>8388</v>
      </c>
      <c r="E34553" t="s">
        <v>8037</v>
      </c>
      <c r="F34553" t="s">
        <v>8036</v>
      </c>
      <c r="H34553" t="b">
        <v>0</v>
      </c>
      <c r="I34553">
        <v>0</v>
      </c>
      <c r="J34553">
        <v>0</v>
      </c>
      <c r="K34553">
        <v>0</v>
      </c>
      <c r="L34553">
        <v>0</v>
      </c>
      <c r="M34553">
        <v>0</v>
      </c>
      <c r="N34553">
        <v>0</v>
      </c>
      <c r="O34553">
        <v>0</v>
      </c>
      <c r="P34553">
        <v>0</v>
      </c>
      <c r="Q34553">
        <v>0</v>
      </c>
      <c r="R34553">
        <v>0</v>
      </c>
      <c r="S34553" t="s">
        <v>8103</v>
      </c>
    </row>
    <row r="34554" spans="1:19" hidden="1">
      <c r="A34554">
        <v>2005</v>
      </c>
      <c r="B34554" t="s">
        <v>7944</v>
      </c>
      <c r="C34554">
        <v>422</v>
      </c>
      <c r="D34554" t="s">
        <v>8388</v>
      </c>
      <c r="E34554" t="s">
        <v>8037</v>
      </c>
      <c r="F34554" t="s">
        <v>8035</v>
      </c>
      <c r="H34554" t="b">
        <v>0</v>
      </c>
      <c r="I34554">
        <v>0</v>
      </c>
      <c r="J34554">
        <v>0</v>
      </c>
      <c r="K34554">
        <v>0</v>
      </c>
      <c r="L34554">
        <v>0</v>
      </c>
      <c r="M34554">
        <v>0</v>
      </c>
      <c r="N34554">
        <v>0</v>
      </c>
      <c r="O34554">
        <v>0</v>
      </c>
      <c r="P34554">
        <v>0</v>
      </c>
      <c r="Q34554">
        <v>0</v>
      </c>
      <c r="R34554">
        <v>0</v>
      </c>
      <c r="S34554" t="s">
        <v>8103</v>
      </c>
    </row>
    <row r="34555" spans="1:19" hidden="1">
      <c r="A34555">
        <v>2005</v>
      </c>
      <c r="B34555" t="s">
        <v>7944</v>
      </c>
      <c r="C34555">
        <v>423</v>
      </c>
      <c r="D34555" t="s">
        <v>8388</v>
      </c>
      <c r="E34555" t="s">
        <v>8037</v>
      </c>
      <c r="F34555" t="s">
        <v>8034</v>
      </c>
      <c r="H34555" t="b">
        <v>0</v>
      </c>
      <c r="I34555">
        <v>0</v>
      </c>
      <c r="J34555">
        <v>0</v>
      </c>
      <c r="K34555">
        <v>0</v>
      </c>
      <c r="L34555">
        <v>0</v>
      </c>
      <c r="M34555">
        <v>0</v>
      </c>
      <c r="N34555">
        <v>0</v>
      </c>
      <c r="O34555">
        <v>0</v>
      </c>
      <c r="P34555">
        <v>0</v>
      </c>
      <c r="Q34555">
        <v>0</v>
      </c>
      <c r="R34555">
        <v>0</v>
      </c>
      <c r="S34555" t="s">
        <v>8103</v>
      </c>
    </row>
    <row r="34556" spans="1:19" hidden="1">
      <c r="A34556">
        <v>2005</v>
      </c>
      <c r="B34556" t="s">
        <v>7944</v>
      </c>
      <c r="C34556">
        <v>424</v>
      </c>
      <c r="D34556" t="s">
        <v>8388</v>
      </c>
      <c r="E34556" t="s">
        <v>8037</v>
      </c>
      <c r="F34556" t="s">
        <v>8032</v>
      </c>
      <c r="H34556" t="b">
        <v>0</v>
      </c>
      <c r="I34556">
        <v>0</v>
      </c>
      <c r="J34556">
        <v>0</v>
      </c>
      <c r="K34556">
        <v>0</v>
      </c>
      <c r="L34556">
        <v>0</v>
      </c>
      <c r="M34556">
        <v>0</v>
      </c>
      <c r="N34556">
        <v>0</v>
      </c>
      <c r="O34556">
        <v>0</v>
      </c>
      <c r="P34556">
        <v>0</v>
      </c>
      <c r="Q34556">
        <v>0</v>
      </c>
      <c r="R34556">
        <v>0</v>
      </c>
      <c r="S34556" t="s">
        <v>8103</v>
      </c>
    </row>
    <row r="34557" spans="1:19" hidden="1">
      <c r="A34557">
        <v>2005</v>
      </c>
      <c r="B34557" t="s">
        <v>7944</v>
      </c>
      <c r="C34557">
        <v>432</v>
      </c>
      <c r="D34557" t="s">
        <v>8388</v>
      </c>
      <c r="E34557" t="s">
        <v>8031</v>
      </c>
      <c r="F34557" t="s">
        <v>8029</v>
      </c>
      <c r="H34557" t="b">
        <v>0</v>
      </c>
      <c r="I34557">
        <v>0</v>
      </c>
      <c r="J34557">
        <v>0</v>
      </c>
      <c r="K34557">
        <v>0</v>
      </c>
      <c r="L34557">
        <v>0</v>
      </c>
      <c r="M34557">
        <v>0</v>
      </c>
      <c r="N34557">
        <v>0</v>
      </c>
      <c r="O34557">
        <v>0</v>
      </c>
      <c r="P34557">
        <v>0</v>
      </c>
      <c r="Q34557">
        <v>0</v>
      </c>
      <c r="R34557">
        <v>0</v>
      </c>
      <c r="S34557" t="s">
        <v>8103</v>
      </c>
    </row>
    <row r="34558" spans="1:19" hidden="1">
      <c r="A34558">
        <v>2005</v>
      </c>
      <c r="B34558" t="s">
        <v>7944</v>
      </c>
      <c r="C34558">
        <v>433</v>
      </c>
      <c r="D34558" t="s">
        <v>8388</v>
      </c>
      <c r="E34558" t="s">
        <v>8031</v>
      </c>
      <c r="F34558" t="s">
        <v>8387</v>
      </c>
      <c r="H34558" t="b">
        <v>0</v>
      </c>
      <c r="I34558">
        <v>0</v>
      </c>
      <c r="J34558">
        <v>0</v>
      </c>
      <c r="K34558">
        <v>0</v>
      </c>
      <c r="L34558">
        <v>0</v>
      </c>
      <c r="M34558">
        <v>0</v>
      </c>
      <c r="N34558">
        <v>0</v>
      </c>
      <c r="O34558">
        <v>0</v>
      </c>
      <c r="P34558">
        <v>0</v>
      </c>
      <c r="Q34558">
        <v>0</v>
      </c>
      <c r="R34558">
        <v>0</v>
      </c>
      <c r="S34558" t="s">
        <v>8103</v>
      </c>
    </row>
    <row r="34559" spans="1:19" hidden="1">
      <c r="A34559">
        <v>2005</v>
      </c>
      <c r="B34559" t="s">
        <v>7944</v>
      </c>
      <c r="C34559">
        <v>710</v>
      </c>
      <c r="D34559" t="s">
        <v>8385</v>
      </c>
      <c r="E34559" t="s">
        <v>8007</v>
      </c>
      <c r="H34559" t="b">
        <v>0</v>
      </c>
      <c r="I34559">
        <v>0</v>
      </c>
      <c r="J34559">
        <v>0</v>
      </c>
      <c r="K34559">
        <v>0</v>
      </c>
      <c r="L34559">
        <v>0</v>
      </c>
      <c r="M34559">
        <v>0</v>
      </c>
      <c r="N34559">
        <v>0</v>
      </c>
      <c r="O34559">
        <v>0</v>
      </c>
      <c r="P34559">
        <v>0</v>
      </c>
      <c r="Q34559">
        <v>0</v>
      </c>
      <c r="R34559">
        <v>0</v>
      </c>
      <c r="S34559" t="s">
        <v>8103</v>
      </c>
    </row>
    <row r="34560" spans="1:19" hidden="1">
      <c r="A34560">
        <v>2005</v>
      </c>
      <c r="B34560" t="s">
        <v>7944</v>
      </c>
      <c r="C34560">
        <v>720</v>
      </c>
      <c r="D34560" t="s">
        <v>8385</v>
      </c>
      <c r="E34560" t="s">
        <v>8005</v>
      </c>
      <c r="H34560" t="b">
        <v>0</v>
      </c>
      <c r="I34560">
        <v>0</v>
      </c>
      <c r="J34560">
        <v>0</v>
      </c>
      <c r="K34560">
        <v>0</v>
      </c>
      <c r="L34560">
        <v>0</v>
      </c>
      <c r="M34560">
        <v>0</v>
      </c>
      <c r="N34560">
        <v>0</v>
      </c>
      <c r="O34560">
        <v>0</v>
      </c>
      <c r="P34560">
        <v>0</v>
      </c>
      <c r="Q34560">
        <v>0</v>
      </c>
      <c r="R34560">
        <v>0</v>
      </c>
      <c r="S34560" t="s">
        <v>8103</v>
      </c>
    </row>
    <row r="34561" spans="1:19" hidden="1">
      <c r="A34561">
        <v>2005</v>
      </c>
      <c r="B34561" t="s">
        <v>7944</v>
      </c>
      <c r="C34561">
        <v>730</v>
      </c>
      <c r="D34561" t="s">
        <v>8385</v>
      </c>
      <c r="E34561" t="s">
        <v>8003</v>
      </c>
      <c r="H34561" t="b">
        <v>0</v>
      </c>
      <c r="I34561">
        <v>0</v>
      </c>
      <c r="J34561">
        <v>0</v>
      </c>
      <c r="K34561">
        <v>0</v>
      </c>
      <c r="L34561">
        <v>0</v>
      </c>
      <c r="M34561">
        <v>0</v>
      </c>
      <c r="N34561">
        <v>0</v>
      </c>
      <c r="O34561">
        <v>0</v>
      </c>
      <c r="P34561">
        <v>0</v>
      </c>
      <c r="Q34561">
        <v>0</v>
      </c>
      <c r="R34561">
        <v>0</v>
      </c>
      <c r="S34561" t="s">
        <v>8103</v>
      </c>
    </row>
    <row r="34562" spans="1:19" hidden="1">
      <c r="A34562">
        <v>2005</v>
      </c>
      <c r="B34562" t="s">
        <v>7944</v>
      </c>
      <c r="C34562">
        <v>740</v>
      </c>
      <c r="D34562" t="s">
        <v>8385</v>
      </c>
      <c r="E34562" t="s">
        <v>8001</v>
      </c>
      <c r="H34562" t="b">
        <v>0</v>
      </c>
      <c r="I34562">
        <v>0</v>
      </c>
      <c r="J34562">
        <v>0</v>
      </c>
      <c r="K34562">
        <v>0</v>
      </c>
      <c r="L34562">
        <v>0</v>
      </c>
      <c r="M34562">
        <v>0</v>
      </c>
      <c r="N34562">
        <v>0</v>
      </c>
      <c r="O34562">
        <v>0</v>
      </c>
      <c r="P34562">
        <v>0</v>
      </c>
      <c r="Q34562">
        <v>0</v>
      </c>
      <c r="R34562">
        <v>0</v>
      </c>
      <c r="S34562" t="s">
        <v>8103</v>
      </c>
    </row>
    <row r="34563" spans="1:19" hidden="1">
      <c r="A34563">
        <v>2005</v>
      </c>
      <c r="B34563" t="s">
        <v>7944</v>
      </c>
      <c r="C34563">
        <v>750</v>
      </c>
      <c r="D34563" t="s">
        <v>8385</v>
      </c>
      <c r="E34563" t="s">
        <v>7999</v>
      </c>
      <c r="H34563" t="b">
        <v>0</v>
      </c>
      <c r="I34563">
        <v>0</v>
      </c>
      <c r="J34563">
        <v>0</v>
      </c>
      <c r="K34563">
        <v>0</v>
      </c>
      <c r="L34563">
        <v>0</v>
      </c>
      <c r="M34563">
        <v>0</v>
      </c>
      <c r="N34563">
        <v>0</v>
      </c>
      <c r="O34563">
        <v>0</v>
      </c>
      <c r="P34563">
        <v>0</v>
      </c>
      <c r="Q34563">
        <v>0</v>
      </c>
      <c r="R34563">
        <v>0</v>
      </c>
      <c r="S34563" t="s">
        <v>8103</v>
      </c>
    </row>
    <row r="34564" spans="1:19" hidden="1">
      <c r="A34564">
        <v>2005</v>
      </c>
      <c r="B34564" t="s">
        <v>7944</v>
      </c>
      <c r="C34564">
        <v>760</v>
      </c>
      <c r="D34564" t="s">
        <v>8385</v>
      </c>
      <c r="E34564" t="s">
        <v>7997</v>
      </c>
      <c r="H34564" t="b">
        <v>0</v>
      </c>
      <c r="I34564">
        <v>0</v>
      </c>
      <c r="J34564">
        <v>0</v>
      </c>
      <c r="K34564">
        <v>0</v>
      </c>
      <c r="L34564">
        <v>0</v>
      </c>
      <c r="M34564">
        <v>0</v>
      </c>
      <c r="N34564">
        <v>0</v>
      </c>
      <c r="O34564">
        <v>0</v>
      </c>
      <c r="P34564">
        <v>0</v>
      </c>
      <c r="Q34564">
        <v>0</v>
      </c>
      <c r="R34564">
        <v>0</v>
      </c>
      <c r="S34564" t="s">
        <v>8103</v>
      </c>
    </row>
    <row r="34565" spans="1:19" hidden="1">
      <c r="A34565">
        <v>2005</v>
      </c>
      <c r="B34565" t="s">
        <v>7943</v>
      </c>
      <c r="C34565">
        <v>421</v>
      </c>
      <c r="D34565" t="s">
        <v>8388</v>
      </c>
      <c r="E34565" t="s">
        <v>8037</v>
      </c>
      <c r="F34565" t="s">
        <v>8036</v>
      </c>
      <c r="H34565" t="b">
        <v>0</v>
      </c>
      <c r="I34565">
        <v>0</v>
      </c>
      <c r="J34565">
        <v>0</v>
      </c>
      <c r="K34565">
        <v>0</v>
      </c>
      <c r="L34565">
        <v>0</v>
      </c>
      <c r="M34565">
        <v>0</v>
      </c>
      <c r="N34565">
        <v>0</v>
      </c>
      <c r="O34565">
        <v>0</v>
      </c>
      <c r="P34565">
        <v>0</v>
      </c>
      <c r="Q34565">
        <v>0</v>
      </c>
      <c r="R34565">
        <v>0</v>
      </c>
      <c r="S34565" t="s">
        <v>8103</v>
      </c>
    </row>
    <row r="34566" spans="1:19" hidden="1">
      <c r="A34566">
        <v>2005</v>
      </c>
      <c r="B34566" t="s">
        <v>7943</v>
      </c>
      <c r="C34566">
        <v>422</v>
      </c>
      <c r="D34566" t="s">
        <v>8388</v>
      </c>
      <c r="E34566" t="s">
        <v>8037</v>
      </c>
      <c r="F34566" t="s">
        <v>8035</v>
      </c>
      <c r="H34566" t="b">
        <v>0</v>
      </c>
      <c r="I34566">
        <v>0</v>
      </c>
      <c r="J34566">
        <v>0</v>
      </c>
      <c r="K34566">
        <v>0</v>
      </c>
      <c r="L34566">
        <v>0</v>
      </c>
      <c r="M34566">
        <v>0</v>
      </c>
      <c r="N34566">
        <v>0</v>
      </c>
      <c r="O34566">
        <v>0</v>
      </c>
      <c r="P34566">
        <v>0</v>
      </c>
      <c r="Q34566">
        <v>0</v>
      </c>
      <c r="R34566">
        <v>0</v>
      </c>
      <c r="S34566" t="s">
        <v>8103</v>
      </c>
    </row>
    <row r="34567" spans="1:19" hidden="1">
      <c r="A34567">
        <v>2005</v>
      </c>
      <c r="B34567" t="s">
        <v>7943</v>
      </c>
      <c r="C34567">
        <v>423</v>
      </c>
      <c r="D34567" t="s">
        <v>8388</v>
      </c>
      <c r="E34567" t="s">
        <v>8037</v>
      </c>
      <c r="F34567" t="s">
        <v>8034</v>
      </c>
      <c r="H34567" t="b">
        <v>0</v>
      </c>
      <c r="I34567">
        <v>0</v>
      </c>
      <c r="J34567">
        <v>0</v>
      </c>
      <c r="K34567">
        <v>0</v>
      </c>
      <c r="L34567">
        <v>0</v>
      </c>
      <c r="M34567">
        <v>0</v>
      </c>
      <c r="N34567">
        <v>0</v>
      </c>
      <c r="O34567">
        <v>0</v>
      </c>
      <c r="P34567">
        <v>0</v>
      </c>
      <c r="Q34567">
        <v>0</v>
      </c>
      <c r="R34567">
        <v>0</v>
      </c>
      <c r="S34567" t="s">
        <v>8103</v>
      </c>
    </row>
    <row r="34568" spans="1:19" hidden="1">
      <c r="A34568">
        <v>2005</v>
      </c>
      <c r="B34568" t="s">
        <v>7943</v>
      </c>
      <c r="C34568">
        <v>424</v>
      </c>
      <c r="D34568" t="s">
        <v>8388</v>
      </c>
      <c r="E34568" t="s">
        <v>8037</v>
      </c>
      <c r="F34568" t="s">
        <v>8032</v>
      </c>
      <c r="H34568" t="b">
        <v>0</v>
      </c>
      <c r="I34568">
        <v>0</v>
      </c>
      <c r="J34568">
        <v>0</v>
      </c>
      <c r="K34568">
        <v>0</v>
      </c>
      <c r="L34568">
        <v>0</v>
      </c>
      <c r="M34568">
        <v>0</v>
      </c>
      <c r="N34568">
        <v>0</v>
      </c>
      <c r="O34568">
        <v>0</v>
      </c>
      <c r="P34568">
        <v>0</v>
      </c>
      <c r="Q34568">
        <v>0</v>
      </c>
      <c r="R34568">
        <v>0</v>
      </c>
      <c r="S34568" t="s">
        <v>8103</v>
      </c>
    </row>
    <row r="34569" spans="1:19" hidden="1">
      <c r="A34569">
        <v>2005</v>
      </c>
      <c r="B34569" t="s">
        <v>7943</v>
      </c>
      <c r="C34569">
        <v>431</v>
      </c>
      <c r="D34569" t="s">
        <v>8388</v>
      </c>
      <c r="E34569" t="s">
        <v>8031</v>
      </c>
      <c r="F34569" t="s">
        <v>8030</v>
      </c>
      <c r="H34569" t="b">
        <v>0</v>
      </c>
      <c r="I34569">
        <v>0</v>
      </c>
      <c r="J34569">
        <v>0</v>
      </c>
      <c r="K34569">
        <v>0</v>
      </c>
      <c r="L34569">
        <v>0</v>
      </c>
      <c r="M34569">
        <v>0</v>
      </c>
      <c r="N34569">
        <v>0</v>
      </c>
      <c r="O34569">
        <v>0</v>
      </c>
      <c r="P34569">
        <v>0</v>
      </c>
      <c r="Q34569">
        <v>0</v>
      </c>
      <c r="R34569">
        <v>0</v>
      </c>
      <c r="S34569" t="s">
        <v>8103</v>
      </c>
    </row>
    <row r="34570" spans="1:19" hidden="1">
      <c r="A34570">
        <v>2005</v>
      </c>
      <c r="B34570" t="s">
        <v>7943</v>
      </c>
      <c r="C34570">
        <v>640</v>
      </c>
      <c r="D34570" t="s">
        <v>7826</v>
      </c>
      <c r="E34570" t="s">
        <v>8390</v>
      </c>
      <c r="H34570" t="b">
        <v>0</v>
      </c>
      <c r="I34570">
        <v>0</v>
      </c>
      <c r="J34570">
        <v>0</v>
      </c>
      <c r="K34570">
        <v>0</v>
      </c>
      <c r="L34570">
        <v>0</v>
      </c>
      <c r="M34570">
        <v>0</v>
      </c>
      <c r="N34570">
        <v>0</v>
      </c>
      <c r="O34570">
        <v>0</v>
      </c>
      <c r="P34570">
        <v>0</v>
      </c>
      <c r="Q34570">
        <v>0</v>
      </c>
      <c r="R34570">
        <v>0</v>
      </c>
      <c r="S34570" t="s">
        <v>8103</v>
      </c>
    </row>
    <row r="34571" spans="1:19" hidden="1">
      <c r="A34571">
        <v>2005</v>
      </c>
      <c r="B34571" t="s">
        <v>7943</v>
      </c>
      <c r="C34571">
        <v>710</v>
      </c>
      <c r="D34571" t="s">
        <v>8385</v>
      </c>
      <c r="E34571" t="s">
        <v>8007</v>
      </c>
      <c r="H34571" t="b">
        <v>0</v>
      </c>
      <c r="I34571">
        <v>0</v>
      </c>
      <c r="J34571">
        <v>0</v>
      </c>
      <c r="K34571">
        <v>0</v>
      </c>
      <c r="L34571">
        <v>0</v>
      </c>
      <c r="M34571">
        <v>0</v>
      </c>
      <c r="N34571">
        <v>0</v>
      </c>
      <c r="O34571">
        <v>0</v>
      </c>
      <c r="P34571">
        <v>0</v>
      </c>
      <c r="Q34571">
        <v>0</v>
      </c>
      <c r="R34571">
        <v>0</v>
      </c>
      <c r="S34571" t="s">
        <v>8103</v>
      </c>
    </row>
    <row r="34572" spans="1:19" hidden="1">
      <c r="A34572">
        <v>2005</v>
      </c>
      <c r="B34572" t="s">
        <v>7943</v>
      </c>
      <c r="C34572">
        <v>720</v>
      </c>
      <c r="D34572" t="s">
        <v>8385</v>
      </c>
      <c r="E34572" t="s">
        <v>8005</v>
      </c>
      <c r="H34572" t="b">
        <v>0</v>
      </c>
      <c r="I34572">
        <v>0</v>
      </c>
      <c r="J34572">
        <v>0</v>
      </c>
      <c r="K34572">
        <v>0</v>
      </c>
      <c r="L34572">
        <v>0</v>
      </c>
      <c r="M34572">
        <v>0</v>
      </c>
      <c r="N34572">
        <v>0</v>
      </c>
      <c r="O34572">
        <v>0</v>
      </c>
      <c r="P34572">
        <v>0</v>
      </c>
      <c r="Q34572">
        <v>0</v>
      </c>
      <c r="R34572">
        <v>0</v>
      </c>
      <c r="S34572" t="s">
        <v>8103</v>
      </c>
    </row>
    <row r="34573" spans="1:19" hidden="1">
      <c r="A34573">
        <v>2005</v>
      </c>
      <c r="B34573" t="s">
        <v>7943</v>
      </c>
      <c r="C34573">
        <v>730</v>
      </c>
      <c r="D34573" t="s">
        <v>8385</v>
      </c>
      <c r="E34573" t="s">
        <v>8003</v>
      </c>
      <c r="H34573" t="b">
        <v>0</v>
      </c>
      <c r="I34573">
        <v>0</v>
      </c>
      <c r="J34573">
        <v>0</v>
      </c>
      <c r="K34573">
        <v>0</v>
      </c>
      <c r="L34573">
        <v>0</v>
      </c>
      <c r="M34573">
        <v>0</v>
      </c>
      <c r="N34573">
        <v>0</v>
      </c>
      <c r="O34573">
        <v>0</v>
      </c>
      <c r="P34573">
        <v>0</v>
      </c>
      <c r="Q34573">
        <v>0</v>
      </c>
      <c r="R34573">
        <v>0</v>
      </c>
      <c r="S34573" t="s">
        <v>8103</v>
      </c>
    </row>
    <row r="34574" spans="1:19" hidden="1">
      <c r="A34574">
        <v>2005</v>
      </c>
      <c r="B34574" t="s">
        <v>7943</v>
      </c>
      <c r="C34574">
        <v>740</v>
      </c>
      <c r="D34574" t="s">
        <v>8385</v>
      </c>
      <c r="E34574" t="s">
        <v>8001</v>
      </c>
      <c r="H34574" t="b">
        <v>0</v>
      </c>
      <c r="I34574">
        <v>0</v>
      </c>
      <c r="J34574">
        <v>0</v>
      </c>
      <c r="K34574">
        <v>0</v>
      </c>
      <c r="L34574">
        <v>0</v>
      </c>
      <c r="M34574">
        <v>0</v>
      </c>
      <c r="N34574">
        <v>0</v>
      </c>
      <c r="O34574">
        <v>0</v>
      </c>
      <c r="P34574">
        <v>0</v>
      </c>
      <c r="Q34574">
        <v>0</v>
      </c>
      <c r="R34574">
        <v>0</v>
      </c>
      <c r="S34574" t="s">
        <v>8103</v>
      </c>
    </row>
    <row r="34575" spans="1:19" hidden="1">
      <c r="A34575">
        <v>2005</v>
      </c>
      <c r="B34575" t="s">
        <v>7943</v>
      </c>
      <c r="C34575">
        <v>750</v>
      </c>
      <c r="D34575" t="s">
        <v>8385</v>
      </c>
      <c r="E34575" t="s">
        <v>7999</v>
      </c>
      <c r="H34575" t="b">
        <v>0</v>
      </c>
      <c r="I34575">
        <v>0</v>
      </c>
      <c r="J34575">
        <v>0</v>
      </c>
      <c r="K34575">
        <v>0</v>
      </c>
      <c r="L34575">
        <v>0</v>
      </c>
      <c r="M34575">
        <v>0</v>
      </c>
      <c r="N34575">
        <v>0</v>
      </c>
      <c r="O34575">
        <v>0</v>
      </c>
      <c r="P34575">
        <v>0</v>
      </c>
      <c r="Q34575">
        <v>0</v>
      </c>
      <c r="R34575">
        <v>0</v>
      </c>
      <c r="S34575" t="s">
        <v>8103</v>
      </c>
    </row>
    <row r="34576" spans="1:19" hidden="1">
      <c r="A34576">
        <v>2005</v>
      </c>
      <c r="B34576" t="s">
        <v>7943</v>
      </c>
      <c r="C34576">
        <v>760</v>
      </c>
      <c r="D34576" t="s">
        <v>8385</v>
      </c>
      <c r="E34576" t="s">
        <v>7997</v>
      </c>
      <c r="H34576" t="b">
        <v>0</v>
      </c>
      <c r="I34576">
        <v>0</v>
      </c>
      <c r="J34576">
        <v>0</v>
      </c>
      <c r="K34576">
        <v>0</v>
      </c>
      <c r="L34576">
        <v>0</v>
      </c>
      <c r="M34576">
        <v>0</v>
      </c>
      <c r="N34576">
        <v>0</v>
      </c>
      <c r="O34576">
        <v>0</v>
      </c>
      <c r="P34576">
        <v>0</v>
      </c>
      <c r="Q34576">
        <v>0</v>
      </c>
      <c r="R34576">
        <v>0</v>
      </c>
      <c r="S34576" t="s">
        <v>8103</v>
      </c>
    </row>
    <row r="34577" spans="1:19" hidden="1">
      <c r="A34577">
        <v>2005</v>
      </c>
      <c r="B34577" t="s">
        <v>7941</v>
      </c>
      <c r="C34577">
        <v>228</v>
      </c>
      <c r="D34577" t="s">
        <v>8389</v>
      </c>
      <c r="E34577" t="s">
        <v>7838</v>
      </c>
      <c r="F34577" t="s">
        <v>8069</v>
      </c>
      <c r="G34577" t="s">
        <v>8061</v>
      </c>
      <c r="H34577" t="b">
        <v>0</v>
      </c>
      <c r="I34577">
        <v>0</v>
      </c>
      <c r="J34577">
        <v>0</v>
      </c>
      <c r="K34577">
        <v>0</v>
      </c>
      <c r="L34577">
        <v>0</v>
      </c>
      <c r="M34577">
        <v>0</v>
      </c>
      <c r="N34577">
        <v>0</v>
      </c>
      <c r="O34577">
        <v>0</v>
      </c>
      <c r="P34577">
        <v>0</v>
      </c>
      <c r="Q34577">
        <v>0</v>
      </c>
      <c r="R34577">
        <v>0</v>
      </c>
      <c r="S34577" t="s">
        <v>8103</v>
      </c>
    </row>
    <row r="34578" spans="1:19" hidden="1">
      <c r="A34578">
        <v>2005</v>
      </c>
      <c r="B34578" t="s">
        <v>7941</v>
      </c>
      <c r="C34578">
        <v>230</v>
      </c>
      <c r="D34578" t="s">
        <v>8389</v>
      </c>
      <c r="E34578" t="s">
        <v>7838</v>
      </c>
      <c r="F34578" t="s">
        <v>8060</v>
      </c>
      <c r="H34578" t="b">
        <v>0</v>
      </c>
      <c r="I34578">
        <v>0</v>
      </c>
      <c r="J34578">
        <v>0</v>
      </c>
      <c r="K34578">
        <v>0</v>
      </c>
      <c r="L34578">
        <v>0</v>
      </c>
      <c r="M34578">
        <v>0</v>
      </c>
      <c r="N34578">
        <v>0</v>
      </c>
      <c r="O34578">
        <v>0</v>
      </c>
      <c r="P34578">
        <v>0</v>
      </c>
      <c r="Q34578">
        <v>0</v>
      </c>
      <c r="R34578">
        <v>0</v>
      </c>
      <c r="S34578" t="s">
        <v>8103</v>
      </c>
    </row>
    <row r="34579" spans="1:19" hidden="1">
      <c r="A34579">
        <v>2005</v>
      </c>
      <c r="B34579" t="s">
        <v>7941</v>
      </c>
      <c r="C34579">
        <v>411</v>
      </c>
      <c r="D34579" t="s">
        <v>8388</v>
      </c>
      <c r="E34579" t="s">
        <v>8041</v>
      </c>
      <c r="F34579" t="s">
        <v>8040</v>
      </c>
      <c r="H34579" t="b">
        <v>0</v>
      </c>
      <c r="I34579">
        <v>0</v>
      </c>
      <c r="J34579">
        <v>0</v>
      </c>
      <c r="K34579">
        <v>0</v>
      </c>
      <c r="L34579">
        <v>0</v>
      </c>
      <c r="M34579">
        <v>0</v>
      </c>
      <c r="N34579">
        <v>0</v>
      </c>
      <c r="O34579">
        <v>0</v>
      </c>
      <c r="P34579">
        <v>0</v>
      </c>
      <c r="Q34579">
        <v>0</v>
      </c>
      <c r="R34579">
        <v>0</v>
      </c>
      <c r="S34579" t="s">
        <v>8103</v>
      </c>
    </row>
    <row r="34580" spans="1:19" hidden="1">
      <c r="A34580">
        <v>2005</v>
      </c>
      <c r="B34580" t="s">
        <v>7941</v>
      </c>
      <c r="C34580">
        <v>412</v>
      </c>
      <c r="D34580" t="s">
        <v>8388</v>
      </c>
      <c r="E34580" t="s">
        <v>8041</v>
      </c>
      <c r="F34580" t="s">
        <v>8039</v>
      </c>
      <c r="H34580" t="b">
        <v>0</v>
      </c>
      <c r="I34580">
        <v>0</v>
      </c>
      <c r="J34580">
        <v>0</v>
      </c>
      <c r="K34580">
        <v>0</v>
      </c>
      <c r="L34580">
        <v>0</v>
      </c>
      <c r="M34580">
        <v>0</v>
      </c>
      <c r="N34580">
        <v>0</v>
      </c>
      <c r="O34580">
        <v>0</v>
      </c>
      <c r="P34580">
        <v>0</v>
      </c>
      <c r="Q34580">
        <v>0</v>
      </c>
      <c r="R34580">
        <v>0</v>
      </c>
      <c r="S34580" t="s">
        <v>8103</v>
      </c>
    </row>
    <row r="34581" spans="1:19" hidden="1">
      <c r="A34581">
        <v>2005</v>
      </c>
      <c r="B34581" t="s">
        <v>7941</v>
      </c>
      <c r="C34581">
        <v>421</v>
      </c>
      <c r="D34581" t="s">
        <v>8388</v>
      </c>
      <c r="E34581" t="s">
        <v>8037</v>
      </c>
      <c r="F34581" t="s">
        <v>8036</v>
      </c>
      <c r="H34581" t="b">
        <v>0</v>
      </c>
      <c r="I34581">
        <v>0</v>
      </c>
      <c r="J34581">
        <v>0</v>
      </c>
      <c r="K34581">
        <v>0</v>
      </c>
      <c r="L34581">
        <v>0</v>
      </c>
      <c r="M34581">
        <v>0</v>
      </c>
      <c r="N34581">
        <v>0</v>
      </c>
      <c r="O34581">
        <v>0</v>
      </c>
      <c r="P34581">
        <v>0</v>
      </c>
      <c r="Q34581">
        <v>0</v>
      </c>
      <c r="R34581">
        <v>0</v>
      </c>
      <c r="S34581" t="s">
        <v>8103</v>
      </c>
    </row>
    <row r="34582" spans="1:19" hidden="1">
      <c r="A34582">
        <v>2005</v>
      </c>
      <c r="B34582" t="s">
        <v>7941</v>
      </c>
      <c r="C34582">
        <v>422</v>
      </c>
      <c r="D34582" t="s">
        <v>8388</v>
      </c>
      <c r="E34582" t="s">
        <v>8037</v>
      </c>
      <c r="F34582" t="s">
        <v>8035</v>
      </c>
      <c r="H34582" t="b">
        <v>0</v>
      </c>
      <c r="I34582">
        <v>0</v>
      </c>
      <c r="J34582">
        <v>0</v>
      </c>
      <c r="K34582">
        <v>0</v>
      </c>
      <c r="L34582">
        <v>0</v>
      </c>
      <c r="M34582">
        <v>0</v>
      </c>
      <c r="N34582">
        <v>0</v>
      </c>
      <c r="O34582">
        <v>0</v>
      </c>
      <c r="P34582">
        <v>0</v>
      </c>
      <c r="Q34582">
        <v>0</v>
      </c>
      <c r="R34582">
        <v>0</v>
      </c>
      <c r="S34582" t="s">
        <v>8103</v>
      </c>
    </row>
    <row r="34583" spans="1:19" hidden="1">
      <c r="A34583">
        <v>2005</v>
      </c>
      <c r="B34583" t="s">
        <v>7941</v>
      </c>
      <c r="C34583">
        <v>423</v>
      </c>
      <c r="D34583" t="s">
        <v>8388</v>
      </c>
      <c r="E34583" t="s">
        <v>8037</v>
      </c>
      <c r="F34583" t="s">
        <v>8034</v>
      </c>
      <c r="H34583" t="b">
        <v>0</v>
      </c>
      <c r="I34583">
        <v>0</v>
      </c>
      <c r="J34583">
        <v>0</v>
      </c>
      <c r="K34583">
        <v>0</v>
      </c>
      <c r="L34583">
        <v>0</v>
      </c>
      <c r="M34583">
        <v>0</v>
      </c>
      <c r="N34583">
        <v>0</v>
      </c>
      <c r="O34583">
        <v>0</v>
      </c>
      <c r="P34583">
        <v>0</v>
      </c>
      <c r="Q34583">
        <v>0</v>
      </c>
      <c r="R34583">
        <v>0</v>
      </c>
      <c r="S34583" t="s">
        <v>8103</v>
      </c>
    </row>
    <row r="34584" spans="1:19" hidden="1">
      <c r="A34584">
        <v>2005</v>
      </c>
      <c r="B34584" t="s">
        <v>7941</v>
      </c>
      <c r="C34584">
        <v>424</v>
      </c>
      <c r="D34584" t="s">
        <v>8388</v>
      </c>
      <c r="E34584" t="s">
        <v>8037</v>
      </c>
      <c r="F34584" t="s">
        <v>8032</v>
      </c>
      <c r="H34584" t="b">
        <v>0</v>
      </c>
      <c r="I34584">
        <v>0</v>
      </c>
      <c r="J34584">
        <v>0</v>
      </c>
      <c r="K34584">
        <v>0</v>
      </c>
      <c r="L34584">
        <v>0</v>
      </c>
      <c r="M34584">
        <v>0</v>
      </c>
      <c r="N34584">
        <v>0</v>
      </c>
      <c r="O34584">
        <v>0</v>
      </c>
      <c r="P34584">
        <v>0</v>
      </c>
      <c r="Q34584">
        <v>0</v>
      </c>
      <c r="R34584">
        <v>0</v>
      </c>
      <c r="S34584" t="s">
        <v>8103</v>
      </c>
    </row>
    <row r="34585" spans="1:19" hidden="1">
      <c r="A34585">
        <v>2005</v>
      </c>
      <c r="B34585" t="s">
        <v>7941</v>
      </c>
      <c r="C34585">
        <v>431</v>
      </c>
      <c r="D34585" t="s">
        <v>8388</v>
      </c>
      <c r="E34585" t="s">
        <v>8031</v>
      </c>
      <c r="F34585" t="s">
        <v>8030</v>
      </c>
      <c r="H34585" t="b">
        <v>0</v>
      </c>
      <c r="I34585">
        <v>0</v>
      </c>
      <c r="J34585">
        <v>0</v>
      </c>
      <c r="K34585">
        <v>0</v>
      </c>
      <c r="L34585">
        <v>0</v>
      </c>
      <c r="M34585">
        <v>0</v>
      </c>
      <c r="N34585">
        <v>0</v>
      </c>
      <c r="O34585">
        <v>0</v>
      </c>
      <c r="P34585">
        <v>0</v>
      </c>
      <c r="Q34585">
        <v>0</v>
      </c>
      <c r="R34585">
        <v>0</v>
      </c>
      <c r="S34585" t="s">
        <v>8103</v>
      </c>
    </row>
    <row r="34586" spans="1:19" hidden="1">
      <c r="A34586">
        <v>2005</v>
      </c>
      <c r="B34586" t="s">
        <v>7941</v>
      </c>
      <c r="C34586">
        <v>432</v>
      </c>
      <c r="D34586" t="s">
        <v>8388</v>
      </c>
      <c r="E34586" t="s">
        <v>8031</v>
      </c>
      <c r="F34586" t="s">
        <v>8029</v>
      </c>
      <c r="H34586" t="b">
        <v>0</v>
      </c>
      <c r="I34586">
        <v>0</v>
      </c>
      <c r="J34586">
        <v>0</v>
      </c>
      <c r="K34586">
        <v>0</v>
      </c>
      <c r="L34586">
        <v>0</v>
      </c>
      <c r="M34586">
        <v>0</v>
      </c>
      <c r="N34586">
        <v>0</v>
      </c>
      <c r="O34586">
        <v>0</v>
      </c>
      <c r="P34586">
        <v>0</v>
      </c>
      <c r="Q34586">
        <v>0</v>
      </c>
      <c r="R34586">
        <v>0</v>
      </c>
      <c r="S34586" t="s">
        <v>8103</v>
      </c>
    </row>
    <row r="34587" spans="1:19" hidden="1">
      <c r="A34587">
        <v>2005</v>
      </c>
      <c r="B34587" t="s">
        <v>7941</v>
      </c>
      <c r="C34587">
        <v>433</v>
      </c>
      <c r="D34587" t="s">
        <v>8388</v>
      </c>
      <c r="E34587" t="s">
        <v>8031</v>
      </c>
      <c r="F34587" t="s">
        <v>8387</v>
      </c>
      <c r="H34587" t="b">
        <v>0</v>
      </c>
      <c r="I34587">
        <v>0</v>
      </c>
      <c r="J34587">
        <v>0</v>
      </c>
      <c r="K34587">
        <v>0</v>
      </c>
      <c r="L34587">
        <v>0</v>
      </c>
      <c r="M34587">
        <v>0</v>
      </c>
      <c r="N34587">
        <v>0</v>
      </c>
      <c r="O34587">
        <v>0</v>
      </c>
      <c r="P34587">
        <v>0</v>
      </c>
      <c r="Q34587">
        <v>0</v>
      </c>
      <c r="R34587">
        <v>0</v>
      </c>
      <c r="S34587" t="s">
        <v>8103</v>
      </c>
    </row>
    <row r="34588" spans="1:19" hidden="1">
      <c r="A34588">
        <v>2005</v>
      </c>
      <c r="B34588" t="s">
        <v>7941</v>
      </c>
      <c r="C34588">
        <v>510</v>
      </c>
      <c r="D34588" t="s">
        <v>7846</v>
      </c>
      <c r="E34588" t="s">
        <v>8023</v>
      </c>
      <c r="H34588" t="b">
        <v>0</v>
      </c>
      <c r="I34588">
        <v>0</v>
      </c>
      <c r="J34588">
        <v>0</v>
      </c>
      <c r="K34588">
        <v>0</v>
      </c>
      <c r="L34588">
        <v>0</v>
      </c>
      <c r="M34588">
        <v>0</v>
      </c>
      <c r="N34588">
        <v>0</v>
      </c>
      <c r="O34588">
        <v>0</v>
      </c>
      <c r="P34588">
        <v>0</v>
      </c>
      <c r="Q34588">
        <v>0</v>
      </c>
      <c r="R34588">
        <v>0</v>
      </c>
      <c r="S34588" t="s">
        <v>8103</v>
      </c>
    </row>
    <row r="34589" spans="1:19" hidden="1">
      <c r="A34589">
        <v>2005</v>
      </c>
      <c r="B34589" t="s">
        <v>7941</v>
      </c>
      <c r="C34589">
        <v>520</v>
      </c>
      <c r="D34589" t="s">
        <v>7846</v>
      </c>
      <c r="E34589" t="s">
        <v>8022</v>
      </c>
      <c r="H34589" t="b">
        <v>0</v>
      </c>
      <c r="I34589">
        <v>0</v>
      </c>
      <c r="J34589">
        <v>0</v>
      </c>
      <c r="K34589">
        <v>0</v>
      </c>
      <c r="L34589">
        <v>0</v>
      </c>
      <c r="M34589">
        <v>0</v>
      </c>
      <c r="N34589">
        <v>0</v>
      </c>
      <c r="O34589">
        <v>0</v>
      </c>
      <c r="P34589">
        <v>0</v>
      </c>
      <c r="Q34589">
        <v>0</v>
      </c>
      <c r="R34589">
        <v>0</v>
      </c>
      <c r="S34589" t="s">
        <v>8103</v>
      </c>
    </row>
    <row r="34590" spans="1:19" hidden="1">
      <c r="A34590">
        <v>2005</v>
      </c>
      <c r="B34590" t="s">
        <v>7941</v>
      </c>
      <c r="C34590">
        <v>531</v>
      </c>
      <c r="D34590" t="s">
        <v>7846</v>
      </c>
      <c r="E34590" t="s">
        <v>8021</v>
      </c>
      <c r="F34590" t="s">
        <v>8020</v>
      </c>
      <c r="H34590" t="b">
        <v>0</v>
      </c>
      <c r="I34590">
        <v>0</v>
      </c>
      <c r="J34590">
        <v>0</v>
      </c>
      <c r="K34590">
        <v>0</v>
      </c>
      <c r="L34590">
        <v>0</v>
      </c>
      <c r="M34590">
        <v>0</v>
      </c>
      <c r="N34590">
        <v>0</v>
      </c>
      <c r="O34590">
        <v>0</v>
      </c>
      <c r="P34590">
        <v>0</v>
      </c>
      <c r="Q34590">
        <v>0</v>
      </c>
      <c r="R34590">
        <v>0</v>
      </c>
      <c r="S34590" t="s">
        <v>8103</v>
      </c>
    </row>
    <row r="34591" spans="1:19" hidden="1">
      <c r="A34591">
        <v>2005</v>
      </c>
      <c r="B34591" t="s">
        <v>7941</v>
      </c>
      <c r="C34591">
        <v>532</v>
      </c>
      <c r="D34591" t="s">
        <v>7846</v>
      </c>
      <c r="E34591" t="s">
        <v>8021</v>
      </c>
      <c r="F34591" t="s">
        <v>8019</v>
      </c>
      <c r="H34591" t="b">
        <v>0</v>
      </c>
      <c r="I34591">
        <v>0</v>
      </c>
      <c r="J34591">
        <v>0</v>
      </c>
      <c r="K34591">
        <v>0</v>
      </c>
      <c r="L34591">
        <v>0</v>
      </c>
      <c r="M34591">
        <v>0</v>
      </c>
      <c r="N34591">
        <v>0</v>
      </c>
      <c r="O34591">
        <v>0</v>
      </c>
      <c r="P34591">
        <v>0</v>
      </c>
      <c r="Q34591">
        <v>0</v>
      </c>
      <c r="R34591">
        <v>0</v>
      </c>
      <c r="S34591" t="s">
        <v>8103</v>
      </c>
    </row>
    <row r="34592" spans="1:19" hidden="1">
      <c r="A34592">
        <v>2005</v>
      </c>
      <c r="B34592" t="s">
        <v>7941</v>
      </c>
      <c r="C34592">
        <v>540</v>
      </c>
      <c r="D34592" t="s">
        <v>7846</v>
      </c>
      <c r="E34592" t="s">
        <v>8018</v>
      </c>
      <c r="H34592" t="b">
        <v>0</v>
      </c>
      <c r="I34592">
        <v>0</v>
      </c>
      <c r="J34592">
        <v>0</v>
      </c>
      <c r="K34592">
        <v>0</v>
      </c>
      <c r="L34592">
        <v>0</v>
      </c>
      <c r="M34592">
        <v>0</v>
      </c>
      <c r="N34592">
        <v>0</v>
      </c>
      <c r="O34592">
        <v>0</v>
      </c>
      <c r="P34592">
        <v>0</v>
      </c>
      <c r="Q34592">
        <v>0</v>
      </c>
      <c r="R34592">
        <v>0</v>
      </c>
      <c r="S34592" t="s">
        <v>8103</v>
      </c>
    </row>
    <row r="34593" spans="1:19" hidden="1">
      <c r="A34593">
        <v>2005</v>
      </c>
      <c r="B34593" t="s">
        <v>7941</v>
      </c>
      <c r="C34593">
        <v>550</v>
      </c>
      <c r="D34593" t="s">
        <v>7846</v>
      </c>
      <c r="E34593" t="s">
        <v>8386</v>
      </c>
      <c r="H34593" t="b">
        <v>0</v>
      </c>
      <c r="I34593">
        <v>0</v>
      </c>
      <c r="J34593">
        <v>0</v>
      </c>
      <c r="K34593">
        <v>0</v>
      </c>
      <c r="L34593">
        <v>0</v>
      </c>
      <c r="M34593">
        <v>0</v>
      </c>
      <c r="N34593">
        <v>0</v>
      </c>
      <c r="O34593">
        <v>0</v>
      </c>
      <c r="P34593">
        <v>0</v>
      </c>
      <c r="Q34593">
        <v>0</v>
      </c>
      <c r="R34593">
        <v>0</v>
      </c>
      <c r="S34593" t="s">
        <v>8103</v>
      </c>
    </row>
    <row r="34594" spans="1:19" hidden="1">
      <c r="A34594">
        <v>2005</v>
      </c>
      <c r="B34594" t="s">
        <v>7941</v>
      </c>
      <c r="C34594">
        <v>710</v>
      </c>
      <c r="D34594" t="s">
        <v>8385</v>
      </c>
      <c r="E34594" t="s">
        <v>8007</v>
      </c>
      <c r="H34594" t="b">
        <v>0</v>
      </c>
      <c r="I34594">
        <v>0</v>
      </c>
      <c r="J34594">
        <v>0</v>
      </c>
      <c r="K34594">
        <v>0</v>
      </c>
      <c r="L34594">
        <v>0</v>
      </c>
      <c r="M34594">
        <v>0</v>
      </c>
      <c r="N34594">
        <v>0</v>
      </c>
      <c r="O34594">
        <v>0</v>
      </c>
      <c r="P34594">
        <v>0</v>
      </c>
      <c r="Q34594">
        <v>0</v>
      </c>
      <c r="R34594">
        <v>0</v>
      </c>
      <c r="S34594" t="s">
        <v>8103</v>
      </c>
    </row>
    <row r="34595" spans="1:19" hidden="1">
      <c r="A34595">
        <v>2005</v>
      </c>
      <c r="B34595" t="s">
        <v>7941</v>
      </c>
      <c r="C34595">
        <v>720</v>
      </c>
      <c r="D34595" t="s">
        <v>8385</v>
      </c>
      <c r="E34595" t="s">
        <v>8005</v>
      </c>
      <c r="H34595" t="b">
        <v>0</v>
      </c>
      <c r="I34595">
        <v>0</v>
      </c>
      <c r="J34595">
        <v>0</v>
      </c>
      <c r="K34595">
        <v>0</v>
      </c>
      <c r="L34595">
        <v>0</v>
      </c>
      <c r="M34595">
        <v>0</v>
      </c>
      <c r="N34595">
        <v>0</v>
      </c>
      <c r="O34595">
        <v>0</v>
      </c>
      <c r="P34595">
        <v>0</v>
      </c>
      <c r="Q34595">
        <v>0</v>
      </c>
      <c r="R34595">
        <v>0</v>
      </c>
      <c r="S34595" t="s">
        <v>8103</v>
      </c>
    </row>
    <row r="34596" spans="1:19" hidden="1">
      <c r="A34596">
        <v>2005</v>
      </c>
      <c r="B34596" t="s">
        <v>7941</v>
      </c>
      <c r="C34596">
        <v>730</v>
      </c>
      <c r="D34596" t="s">
        <v>8385</v>
      </c>
      <c r="E34596" t="s">
        <v>8003</v>
      </c>
      <c r="H34596" t="b">
        <v>0</v>
      </c>
      <c r="I34596">
        <v>0</v>
      </c>
      <c r="J34596">
        <v>0</v>
      </c>
      <c r="K34596">
        <v>0</v>
      </c>
      <c r="L34596">
        <v>0</v>
      </c>
      <c r="M34596">
        <v>0</v>
      </c>
      <c r="N34596">
        <v>0</v>
      </c>
      <c r="O34596">
        <v>0</v>
      </c>
      <c r="P34596">
        <v>0</v>
      </c>
      <c r="Q34596">
        <v>0</v>
      </c>
      <c r="R34596">
        <v>0</v>
      </c>
      <c r="S34596" t="s">
        <v>8103</v>
      </c>
    </row>
    <row r="34597" spans="1:19" hidden="1">
      <c r="A34597">
        <v>2005</v>
      </c>
      <c r="B34597" t="s">
        <v>7941</v>
      </c>
      <c r="C34597">
        <v>740</v>
      </c>
      <c r="D34597" t="s">
        <v>8385</v>
      </c>
      <c r="E34597" t="s">
        <v>8001</v>
      </c>
      <c r="H34597" t="b">
        <v>0</v>
      </c>
      <c r="I34597">
        <v>0</v>
      </c>
      <c r="J34597">
        <v>0</v>
      </c>
      <c r="K34597">
        <v>0</v>
      </c>
      <c r="L34597">
        <v>0</v>
      </c>
      <c r="M34597">
        <v>0</v>
      </c>
      <c r="N34597">
        <v>0</v>
      </c>
      <c r="O34597">
        <v>0</v>
      </c>
      <c r="P34597">
        <v>0</v>
      </c>
      <c r="Q34597">
        <v>0</v>
      </c>
      <c r="R34597">
        <v>0</v>
      </c>
      <c r="S34597" t="s">
        <v>8103</v>
      </c>
    </row>
    <row r="34598" spans="1:19" hidden="1">
      <c r="A34598">
        <v>2005</v>
      </c>
      <c r="B34598" t="s">
        <v>7941</v>
      </c>
      <c r="C34598">
        <v>750</v>
      </c>
      <c r="D34598" t="s">
        <v>8385</v>
      </c>
      <c r="E34598" t="s">
        <v>7999</v>
      </c>
      <c r="H34598" t="b">
        <v>0</v>
      </c>
      <c r="I34598">
        <v>0</v>
      </c>
      <c r="J34598">
        <v>0</v>
      </c>
      <c r="K34598">
        <v>0</v>
      </c>
      <c r="L34598">
        <v>0</v>
      </c>
      <c r="M34598">
        <v>0</v>
      </c>
      <c r="N34598">
        <v>0</v>
      </c>
      <c r="O34598">
        <v>0</v>
      </c>
      <c r="P34598">
        <v>0</v>
      </c>
      <c r="Q34598">
        <v>0</v>
      </c>
      <c r="R34598">
        <v>0</v>
      </c>
      <c r="S34598" t="s">
        <v>8103</v>
      </c>
    </row>
    <row r="34599" spans="1:19" hidden="1">
      <c r="A34599">
        <v>2005</v>
      </c>
      <c r="B34599" t="s">
        <v>7941</v>
      </c>
      <c r="C34599">
        <v>760</v>
      </c>
      <c r="D34599" t="s">
        <v>8385</v>
      </c>
      <c r="E34599" t="s">
        <v>7997</v>
      </c>
      <c r="H34599" t="b">
        <v>0</v>
      </c>
      <c r="I34599">
        <v>0</v>
      </c>
      <c r="J34599">
        <v>0</v>
      </c>
      <c r="K34599">
        <v>0</v>
      </c>
      <c r="L34599">
        <v>0</v>
      </c>
      <c r="M34599">
        <v>0</v>
      </c>
      <c r="N34599">
        <v>0</v>
      </c>
      <c r="O34599">
        <v>0</v>
      </c>
      <c r="P34599">
        <v>0</v>
      </c>
      <c r="Q34599">
        <v>0</v>
      </c>
      <c r="R34599">
        <v>0</v>
      </c>
      <c r="S34599" t="s">
        <v>8103</v>
      </c>
    </row>
    <row r="34600" spans="1:19" hidden="1">
      <c r="A34600">
        <v>2005</v>
      </c>
      <c r="B34600" t="s">
        <v>7940</v>
      </c>
      <c r="C34600">
        <v>228</v>
      </c>
      <c r="D34600" t="s">
        <v>8389</v>
      </c>
      <c r="E34600" t="s">
        <v>7838</v>
      </c>
      <c r="F34600" t="s">
        <v>8069</v>
      </c>
      <c r="G34600" t="s">
        <v>8061</v>
      </c>
      <c r="H34600" t="b">
        <v>0</v>
      </c>
      <c r="I34600">
        <v>0</v>
      </c>
      <c r="J34600">
        <v>0</v>
      </c>
      <c r="K34600">
        <v>0</v>
      </c>
      <c r="L34600">
        <v>0</v>
      </c>
      <c r="M34600">
        <v>0</v>
      </c>
      <c r="N34600">
        <v>0</v>
      </c>
      <c r="O34600">
        <v>0</v>
      </c>
      <c r="P34600">
        <v>0</v>
      </c>
      <c r="Q34600">
        <v>0</v>
      </c>
      <c r="R34600">
        <v>0</v>
      </c>
      <c r="S34600" t="s">
        <v>8103</v>
      </c>
    </row>
    <row r="34601" spans="1:19" hidden="1">
      <c r="A34601">
        <v>2005</v>
      </c>
      <c r="B34601" t="s">
        <v>7940</v>
      </c>
      <c r="C34601">
        <v>411</v>
      </c>
      <c r="D34601" t="s">
        <v>8388</v>
      </c>
      <c r="E34601" t="s">
        <v>8041</v>
      </c>
      <c r="F34601" t="s">
        <v>8040</v>
      </c>
      <c r="H34601" t="b">
        <v>0</v>
      </c>
      <c r="I34601">
        <v>0</v>
      </c>
      <c r="J34601">
        <v>0</v>
      </c>
      <c r="K34601">
        <v>0</v>
      </c>
      <c r="L34601">
        <v>0</v>
      </c>
      <c r="M34601">
        <v>0</v>
      </c>
      <c r="N34601">
        <v>0</v>
      </c>
      <c r="O34601">
        <v>0</v>
      </c>
      <c r="P34601">
        <v>0</v>
      </c>
      <c r="Q34601">
        <v>0</v>
      </c>
      <c r="R34601">
        <v>0</v>
      </c>
      <c r="S34601" t="s">
        <v>8103</v>
      </c>
    </row>
    <row r="34602" spans="1:19" hidden="1">
      <c r="A34602">
        <v>2005</v>
      </c>
      <c r="B34602" t="s">
        <v>7940</v>
      </c>
      <c r="C34602">
        <v>412</v>
      </c>
      <c r="D34602" t="s">
        <v>8388</v>
      </c>
      <c r="E34602" t="s">
        <v>8041</v>
      </c>
      <c r="F34602" t="s">
        <v>8039</v>
      </c>
      <c r="H34602" t="b">
        <v>0</v>
      </c>
      <c r="I34602">
        <v>0</v>
      </c>
      <c r="J34602">
        <v>0</v>
      </c>
      <c r="K34602">
        <v>0</v>
      </c>
      <c r="L34602">
        <v>0</v>
      </c>
      <c r="M34602">
        <v>0</v>
      </c>
      <c r="N34602">
        <v>0</v>
      </c>
      <c r="O34602">
        <v>0</v>
      </c>
      <c r="P34602">
        <v>0</v>
      </c>
      <c r="Q34602">
        <v>0</v>
      </c>
      <c r="R34602">
        <v>0</v>
      </c>
      <c r="S34602" t="s">
        <v>8103</v>
      </c>
    </row>
    <row r="34603" spans="1:19" hidden="1">
      <c r="A34603">
        <v>2005</v>
      </c>
      <c r="B34603" t="s">
        <v>7940</v>
      </c>
      <c r="C34603">
        <v>421</v>
      </c>
      <c r="D34603" t="s">
        <v>8388</v>
      </c>
      <c r="E34603" t="s">
        <v>8037</v>
      </c>
      <c r="F34603" t="s">
        <v>8036</v>
      </c>
      <c r="H34603" t="b">
        <v>0</v>
      </c>
      <c r="I34603">
        <v>0</v>
      </c>
      <c r="J34603">
        <v>0</v>
      </c>
      <c r="K34603">
        <v>0</v>
      </c>
      <c r="L34603">
        <v>0</v>
      </c>
      <c r="M34603">
        <v>0</v>
      </c>
      <c r="N34603">
        <v>0</v>
      </c>
      <c r="O34603">
        <v>0</v>
      </c>
      <c r="P34603">
        <v>0</v>
      </c>
      <c r="Q34603">
        <v>0</v>
      </c>
      <c r="R34603">
        <v>0</v>
      </c>
      <c r="S34603" t="s">
        <v>8103</v>
      </c>
    </row>
    <row r="34604" spans="1:19" hidden="1">
      <c r="A34604">
        <v>2005</v>
      </c>
      <c r="B34604" t="s">
        <v>7940</v>
      </c>
      <c r="C34604">
        <v>422</v>
      </c>
      <c r="D34604" t="s">
        <v>8388</v>
      </c>
      <c r="E34604" t="s">
        <v>8037</v>
      </c>
      <c r="F34604" t="s">
        <v>8035</v>
      </c>
      <c r="H34604" t="b">
        <v>0</v>
      </c>
      <c r="I34604">
        <v>0</v>
      </c>
      <c r="J34604">
        <v>0</v>
      </c>
      <c r="K34604">
        <v>0</v>
      </c>
      <c r="L34604">
        <v>0</v>
      </c>
      <c r="M34604">
        <v>0</v>
      </c>
      <c r="N34604">
        <v>0</v>
      </c>
      <c r="O34604">
        <v>0</v>
      </c>
      <c r="P34604">
        <v>0</v>
      </c>
      <c r="Q34604">
        <v>0</v>
      </c>
      <c r="R34604">
        <v>0</v>
      </c>
      <c r="S34604" t="s">
        <v>8103</v>
      </c>
    </row>
    <row r="34605" spans="1:19" hidden="1">
      <c r="A34605">
        <v>2005</v>
      </c>
      <c r="B34605" t="s">
        <v>7940</v>
      </c>
      <c r="C34605">
        <v>423</v>
      </c>
      <c r="D34605" t="s">
        <v>8388</v>
      </c>
      <c r="E34605" t="s">
        <v>8037</v>
      </c>
      <c r="F34605" t="s">
        <v>8034</v>
      </c>
      <c r="H34605" t="b">
        <v>0</v>
      </c>
      <c r="I34605">
        <v>0</v>
      </c>
      <c r="J34605">
        <v>0</v>
      </c>
      <c r="K34605">
        <v>0</v>
      </c>
      <c r="L34605">
        <v>0</v>
      </c>
      <c r="M34605">
        <v>0</v>
      </c>
      <c r="N34605">
        <v>0</v>
      </c>
      <c r="O34605">
        <v>0</v>
      </c>
      <c r="P34605">
        <v>0</v>
      </c>
      <c r="Q34605">
        <v>0</v>
      </c>
      <c r="R34605">
        <v>0</v>
      </c>
      <c r="S34605" t="s">
        <v>8103</v>
      </c>
    </row>
    <row r="34606" spans="1:19" hidden="1">
      <c r="A34606">
        <v>2005</v>
      </c>
      <c r="B34606" t="s">
        <v>7940</v>
      </c>
      <c r="C34606">
        <v>424</v>
      </c>
      <c r="D34606" t="s">
        <v>8388</v>
      </c>
      <c r="E34606" t="s">
        <v>8037</v>
      </c>
      <c r="F34606" t="s">
        <v>8032</v>
      </c>
      <c r="H34606" t="b">
        <v>0</v>
      </c>
      <c r="I34606">
        <v>0</v>
      </c>
      <c r="J34606">
        <v>0</v>
      </c>
      <c r="K34606">
        <v>0</v>
      </c>
      <c r="L34606">
        <v>0</v>
      </c>
      <c r="M34606">
        <v>0</v>
      </c>
      <c r="N34606">
        <v>0</v>
      </c>
      <c r="O34606">
        <v>0</v>
      </c>
      <c r="P34606">
        <v>0</v>
      </c>
      <c r="Q34606">
        <v>0</v>
      </c>
      <c r="R34606">
        <v>0</v>
      </c>
      <c r="S34606" t="s">
        <v>8103</v>
      </c>
    </row>
    <row r="34607" spans="1:19" hidden="1">
      <c r="A34607">
        <v>2005</v>
      </c>
      <c r="B34607" t="s">
        <v>7940</v>
      </c>
      <c r="C34607">
        <v>431</v>
      </c>
      <c r="D34607" t="s">
        <v>8388</v>
      </c>
      <c r="E34607" t="s">
        <v>8031</v>
      </c>
      <c r="F34607" t="s">
        <v>8030</v>
      </c>
      <c r="H34607" t="b">
        <v>0</v>
      </c>
      <c r="I34607">
        <v>0</v>
      </c>
      <c r="J34607">
        <v>0</v>
      </c>
      <c r="K34607">
        <v>0</v>
      </c>
      <c r="L34607">
        <v>0</v>
      </c>
      <c r="M34607">
        <v>0</v>
      </c>
      <c r="N34607">
        <v>0</v>
      </c>
      <c r="O34607">
        <v>0</v>
      </c>
      <c r="P34607">
        <v>0</v>
      </c>
      <c r="Q34607">
        <v>0</v>
      </c>
      <c r="R34607">
        <v>0</v>
      </c>
      <c r="S34607" t="s">
        <v>8103</v>
      </c>
    </row>
    <row r="34608" spans="1:19" hidden="1">
      <c r="A34608">
        <v>2005</v>
      </c>
      <c r="B34608" t="s">
        <v>7940</v>
      </c>
      <c r="C34608">
        <v>432</v>
      </c>
      <c r="D34608" t="s">
        <v>8388</v>
      </c>
      <c r="E34608" t="s">
        <v>8031</v>
      </c>
      <c r="F34608" t="s">
        <v>8029</v>
      </c>
      <c r="H34608" t="b">
        <v>0</v>
      </c>
      <c r="I34608">
        <v>0</v>
      </c>
      <c r="J34608">
        <v>0</v>
      </c>
      <c r="K34608">
        <v>0</v>
      </c>
      <c r="L34608">
        <v>0</v>
      </c>
      <c r="M34608">
        <v>0</v>
      </c>
      <c r="N34608">
        <v>0</v>
      </c>
      <c r="O34608">
        <v>0</v>
      </c>
      <c r="P34608">
        <v>0</v>
      </c>
      <c r="Q34608">
        <v>0</v>
      </c>
      <c r="R34608">
        <v>0</v>
      </c>
      <c r="S34608" t="s">
        <v>8103</v>
      </c>
    </row>
    <row r="34609" spans="1:19" hidden="1">
      <c r="A34609">
        <v>2005</v>
      </c>
      <c r="B34609" t="s">
        <v>7940</v>
      </c>
      <c r="C34609">
        <v>433</v>
      </c>
      <c r="D34609" t="s">
        <v>8388</v>
      </c>
      <c r="E34609" t="s">
        <v>8031</v>
      </c>
      <c r="F34609" t="s">
        <v>8387</v>
      </c>
      <c r="H34609" t="b">
        <v>0</v>
      </c>
      <c r="I34609">
        <v>0</v>
      </c>
      <c r="J34609">
        <v>0</v>
      </c>
      <c r="K34609">
        <v>0</v>
      </c>
      <c r="L34609">
        <v>0</v>
      </c>
      <c r="M34609">
        <v>0</v>
      </c>
      <c r="N34609">
        <v>0</v>
      </c>
      <c r="O34609">
        <v>0</v>
      </c>
      <c r="P34609">
        <v>0</v>
      </c>
      <c r="Q34609">
        <v>0</v>
      </c>
      <c r="R34609">
        <v>0</v>
      </c>
      <c r="S34609" t="s">
        <v>8103</v>
      </c>
    </row>
    <row r="34610" spans="1:19" hidden="1">
      <c r="A34610">
        <v>2005</v>
      </c>
      <c r="B34610" t="s">
        <v>7940</v>
      </c>
      <c r="C34610">
        <v>510</v>
      </c>
      <c r="D34610" t="s">
        <v>7846</v>
      </c>
      <c r="E34610" t="s">
        <v>8023</v>
      </c>
      <c r="H34610" t="b">
        <v>0</v>
      </c>
      <c r="I34610">
        <v>0</v>
      </c>
      <c r="J34610">
        <v>0</v>
      </c>
      <c r="K34610">
        <v>0</v>
      </c>
      <c r="L34610">
        <v>0</v>
      </c>
      <c r="M34610">
        <v>0</v>
      </c>
      <c r="N34610">
        <v>0</v>
      </c>
      <c r="O34610">
        <v>0</v>
      </c>
      <c r="P34610">
        <v>0</v>
      </c>
      <c r="Q34610">
        <v>0</v>
      </c>
      <c r="R34610">
        <v>0</v>
      </c>
      <c r="S34610" t="s">
        <v>8103</v>
      </c>
    </row>
    <row r="34611" spans="1:19" hidden="1">
      <c r="A34611">
        <v>2005</v>
      </c>
      <c r="B34611" t="s">
        <v>7940</v>
      </c>
      <c r="C34611">
        <v>520</v>
      </c>
      <c r="D34611" t="s">
        <v>7846</v>
      </c>
      <c r="E34611" t="s">
        <v>8022</v>
      </c>
      <c r="H34611" t="b">
        <v>0</v>
      </c>
      <c r="I34611">
        <v>0</v>
      </c>
      <c r="J34611">
        <v>0</v>
      </c>
      <c r="K34611">
        <v>0</v>
      </c>
      <c r="L34611">
        <v>0</v>
      </c>
      <c r="M34611">
        <v>0</v>
      </c>
      <c r="N34611">
        <v>0</v>
      </c>
      <c r="O34611">
        <v>0</v>
      </c>
      <c r="P34611">
        <v>0</v>
      </c>
      <c r="Q34611">
        <v>0</v>
      </c>
      <c r="R34611">
        <v>0</v>
      </c>
      <c r="S34611" t="s">
        <v>8103</v>
      </c>
    </row>
    <row r="34612" spans="1:19" hidden="1">
      <c r="A34612">
        <v>2005</v>
      </c>
      <c r="B34612" t="s">
        <v>7940</v>
      </c>
      <c r="C34612">
        <v>531</v>
      </c>
      <c r="D34612" t="s">
        <v>7846</v>
      </c>
      <c r="E34612" t="s">
        <v>8021</v>
      </c>
      <c r="F34612" t="s">
        <v>8020</v>
      </c>
      <c r="H34612" t="b">
        <v>0</v>
      </c>
      <c r="I34612">
        <v>0</v>
      </c>
      <c r="J34612">
        <v>0</v>
      </c>
      <c r="K34612">
        <v>0</v>
      </c>
      <c r="L34612">
        <v>0</v>
      </c>
      <c r="M34612">
        <v>0</v>
      </c>
      <c r="N34612">
        <v>0</v>
      </c>
      <c r="O34612">
        <v>0</v>
      </c>
      <c r="P34612">
        <v>0</v>
      </c>
      <c r="Q34612">
        <v>0</v>
      </c>
      <c r="R34612">
        <v>0</v>
      </c>
      <c r="S34612" t="s">
        <v>8103</v>
      </c>
    </row>
    <row r="34613" spans="1:19" hidden="1">
      <c r="A34613">
        <v>2005</v>
      </c>
      <c r="B34613" t="s">
        <v>7940</v>
      </c>
      <c r="C34613">
        <v>532</v>
      </c>
      <c r="D34613" t="s">
        <v>7846</v>
      </c>
      <c r="E34613" t="s">
        <v>8021</v>
      </c>
      <c r="F34613" t="s">
        <v>8019</v>
      </c>
      <c r="H34613" t="b">
        <v>0</v>
      </c>
      <c r="I34613">
        <v>0</v>
      </c>
      <c r="J34613">
        <v>0</v>
      </c>
      <c r="K34613">
        <v>0</v>
      </c>
      <c r="L34613">
        <v>0</v>
      </c>
      <c r="M34613">
        <v>0</v>
      </c>
      <c r="N34613">
        <v>0</v>
      </c>
      <c r="O34613">
        <v>0</v>
      </c>
      <c r="P34613">
        <v>0</v>
      </c>
      <c r="Q34613">
        <v>0</v>
      </c>
      <c r="R34613">
        <v>0</v>
      </c>
      <c r="S34613" t="s">
        <v>8103</v>
      </c>
    </row>
    <row r="34614" spans="1:19" hidden="1">
      <c r="A34614">
        <v>2005</v>
      </c>
      <c r="B34614" t="s">
        <v>7940</v>
      </c>
      <c r="C34614">
        <v>540</v>
      </c>
      <c r="D34614" t="s">
        <v>7846</v>
      </c>
      <c r="E34614" t="s">
        <v>8018</v>
      </c>
      <c r="H34614" t="b">
        <v>0</v>
      </c>
      <c r="I34614">
        <v>0</v>
      </c>
      <c r="J34614">
        <v>0</v>
      </c>
      <c r="K34614">
        <v>0</v>
      </c>
      <c r="L34614">
        <v>0</v>
      </c>
      <c r="M34614">
        <v>0</v>
      </c>
      <c r="N34614">
        <v>0</v>
      </c>
      <c r="O34614">
        <v>0</v>
      </c>
      <c r="P34614">
        <v>0</v>
      </c>
      <c r="Q34614">
        <v>0</v>
      </c>
      <c r="R34614">
        <v>0</v>
      </c>
      <c r="S34614" t="s">
        <v>8103</v>
      </c>
    </row>
    <row r="34615" spans="1:19" hidden="1">
      <c r="A34615">
        <v>2005</v>
      </c>
      <c r="B34615" t="s">
        <v>7940</v>
      </c>
      <c r="C34615">
        <v>550</v>
      </c>
      <c r="D34615" t="s">
        <v>7846</v>
      </c>
      <c r="E34615" t="s">
        <v>8386</v>
      </c>
      <c r="H34615" t="b">
        <v>0</v>
      </c>
      <c r="I34615">
        <v>0</v>
      </c>
      <c r="J34615">
        <v>0</v>
      </c>
      <c r="K34615">
        <v>0</v>
      </c>
      <c r="L34615">
        <v>0</v>
      </c>
      <c r="M34615">
        <v>0</v>
      </c>
      <c r="N34615">
        <v>0</v>
      </c>
      <c r="O34615">
        <v>0</v>
      </c>
      <c r="P34615">
        <v>0</v>
      </c>
      <c r="Q34615">
        <v>0</v>
      </c>
      <c r="R34615">
        <v>0</v>
      </c>
      <c r="S34615" t="s">
        <v>8103</v>
      </c>
    </row>
    <row r="34616" spans="1:19" hidden="1">
      <c r="A34616">
        <v>2005</v>
      </c>
      <c r="B34616" t="s">
        <v>7940</v>
      </c>
      <c r="C34616">
        <v>620</v>
      </c>
      <c r="D34616" t="s">
        <v>7826</v>
      </c>
      <c r="E34616" t="s">
        <v>8014</v>
      </c>
      <c r="H34616" t="b">
        <v>0</v>
      </c>
      <c r="I34616">
        <v>0</v>
      </c>
      <c r="J34616">
        <v>0</v>
      </c>
      <c r="K34616">
        <v>0</v>
      </c>
      <c r="L34616">
        <v>0</v>
      </c>
      <c r="M34616">
        <v>0</v>
      </c>
      <c r="N34616">
        <v>0</v>
      </c>
      <c r="O34616">
        <v>0</v>
      </c>
      <c r="P34616">
        <v>0</v>
      </c>
      <c r="Q34616">
        <v>0</v>
      </c>
      <c r="R34616">
        <v>0</v>
      </c>
      <c r="S34616" t="s">
        <v>8103</v>
      </c>
    </row>
    <row r="34617" spans="1:19" hidden="1">
      <c r="A34617">
        <v>2005</v>
      </c>
      <c r="B34617" t="s">
        <v>7940</v>
      </c>
      <c r="C34617">
        <v>710</v>
      </c>
      <c r="D34617" t="s">
        <v>8385</v>
      </c>
      <c r="E34617" t="s">
        <v>8007</v>
      </c>
      <c r="H34617" t="b">
        <v>0</v>
      </c>
      <c r="I34617">
        <v>0</v>
      </c>
      <c r="J34617">
        <v>0</v>
      </c>
      <c r="K34617">
        <v>0</v>
      </c>
      <c r="L34617">
        <v>0</v>
      </c>
      <c r="M34617">
        <v>0</v>
      </c>
      <c r="N34617">
        <v>0</v>
      </c>
      <c r="O34617">
        <v>0</v>
      </c>
      <c r="P34617">
        <v>0</v>
      </c>
      <c r="Q34617">
        <v>0</v>
      </c>
      <c r="R34617">
        <v>0</v>
      </c>
      <c r="S34617" t="s">
        <v>8103</v>
      </c>
    </row>
    <row r="34618" spans="1:19" hidden="1">
      <c r="A34618">
        <v>2005</v>
      </c>
      <c r="B34618" t="s">
        <v>7940</v>
      </c>
      <c r="C34618">
        <v>720</v>
      </c>
      <c r="D34618" t="s">
        <v>8385</v>
      </c>
      <c r="E34618" t="s">
        <v>8005</v>
      </c>
      <c r="H34618" t="b">
        <v>0</v>
      </c>
      <c r="I34618">
        <v>0</v>
      </c>
      <c r="J34618">
        <v>0</v>
      </c>
      <c r="K34618">
        <v>0</v>
      </c>
      <c r="L34618">
        <v>0</v>
      </c>
      <c r="M34618">
        <v>0</v>
      </c>
      <c r="N34618">
        <v>0</v>
      </c>
      <c r="O34618">
        <v>0</v>
      </c>
      <c r="P34618">
        <v>0</v>
      </c>
      <c r="Q34618">
        <v>0</v>
      </c>
      <c r="R34618">
        <v>0</v>
      </c>
      <c r="S34618" t="s">
        <v>8103</v>
      </c>
    </row>
    <row r="34619" spans="1:19" hidden="1">
      <c r="A34619">
        <v>2005</v>
      </c>
      <c r="B34619" t="s">
        <v>7940</v>
      </c>
      <c r="C34619">
        <v>730</v>
      </c>
      <c r="D34619" t="s">
        <v>8385</v>
      </c>
      <c r="E34619" t="s">
        <v>8003</v>
      </c>
      <c r="H34619" t="b">
        <v>0</v>
      </c>
      <c r="I34619">
        <v>0</v>
      </c>
      <c r="J34619">
        <v>0</v>
      </c>
      <c r="K34619">
        <v>0</v>
      </c>
      <c r="L34619">
        <v>0</v>
      </c>
      <c r="M34619">
        <v>0</v>
      </c>
      <c r="N34619">
        <v>0</v>
      </c>
      <c r="O34619">
        <v>0</v>
      </c>
      <c r="P34619">
        <v>0</v>
      </c>
      <c r="Q34619">
        <v>0</v>
      </c>
      <c r="R34619">
        <v>0</v>
      </c>
      <c r="S34619" t="s">
        <v>8103</v>
      </c>
    </row>
    <row r="34620" spans="1:19" hidden="1">
      <c r="A34620">
        <v>2005</v>
      </c>
      <c r="B34620" t="s">
        <v>7940</v>
      </c>
      <c r="C34620">
        <v>740</v>
      </c>
      <c r="D34620" t="s">
        <v>8385</v>
      </c>
      <c r="E34620" t="s">
        <v>8001</v>
      </c>
      <c r="H34620" t="b">
        <v>0</v>
      </c>
      <c r="I34620">
        <v>0</v>
      </c>
      <c r="J34620">
        <v>0</v>
      </c>
      <c r="K34620">
        <v>0</v>
      </c>
      <c r="L34620">
        <v>0</v>
      </c>
      <c r="M34620">
        <v>0</v>
      </c>
      <c r="N34620">
        <v>0</v>
      </c>
      <c r="O34620">
        <v>0</v>
      </c>
      <c r="P34620">
        <v>0</v>
      </c>
      <c r="Q34620">
        <v>0</v>
      </c>
      <c r="R34620">
        <v>0</v>
      </c>
      <c r="S34620" t="s">
        <v>8103</v>
      </c>
    </row>
    <row r="34621" spans="1:19" hidden="1">
      <c r="A34621">
        <v>2005</v>
      </c>
      <c r="B34621" t="s">
        <v>7940</v>
      </c>
      <c r="C34621">
        <v>750</v>
      </c>
      <c r="D34621" t="s">
        <v>8385</v>
      </c>
      <c r="E34621" t="s">
        <v>7999</v>
      </c>
      <c r="H34621" t="b">
        <v>0</v>
      </c>
      <c r="I34621">
        <v>0</v>
      </c>
      <c r="J34621">
        <v>0</v>
      </c>
      <c r="K34621">
        <v>0</v>
      </c>
      <c r="L34621">
        <v>0</v>
      </c>
      <c r="M34621">
        <v>0</v>
      </c>
      <c r="N34621">
        <v>0</v>
      </c>
      <c r="O34621">
        <v>0</v>
      </c>
      <c r="P34621">
        <v>0</v>
      </c>
      <c r="Q34621">
        <v>0</v>
      </c>
      <c r="R34621">
        <v>0</v>
      </c>
      <c r="S34621" t="s">
        <v>8103</v>
      </c>
    </row>
    <row r="34622" spans="1:19" hidden="1">
      <c r="A34622">
        <v>2005</v>
      </c>
      <c r="B34622" t="s">
        <v>7940</v>
      </c>
      <c r="C34622">
        <v>760</v>
      </c>
      <c r="D34622" t="s">
        <v>8385</v>
      </c>
      <c r="E34622" t="s">
        <v>7997</v>
      </c>
      <c r="H34622" t="b">
        <v>0</v>
      </c>
      <c r="I34622">
        <v>0</v>
      </c>
      <c r="J34622">
        <v>0</v>
      </c>
      <c r="K34622">
        <v>0</v>
      </c>
      <c r="L34622">
        <v>0</v>
      </c>
      <c r="M34622">
        <v>0</v>
      </c>
      <c r="N34622">
        <v>0</v>
      </c>
      <c r="O34622">
        <v>0</v>
      </c>
      <c r="P34622">
        <v>0</v>
      </c>
      <c r="Q34622">
        <v>0</v>
      </c>
      <c r="R34622">
        <v>0</v>
      </c>
      <c r="S34622" t="s">
        <v>8103</v>
      </c>
    </row>
    <row r="34623" spans="1:19" hidden="1">
      <c r="A34623">
        <v>2005</v>
      </c>
      <c r="B34623" t="s">
        <v>7939</v>
      </c>
      <c r="C34623">
        <v>130</v>
      </c>
      <c r="D34623" t="s">
        <v>8389</v>
      </c>
      <c r="E34623" t="s">
        <v>8088</v>
      </c>
      <c r="F34623" t="s">
        <v>8085</v>
      </c>
      <c r="H34623" t="b">
        <v>0</v>
      </c>
      <c r="I34623">
        <v>0</v>
      </c>
      <c r="J34623">
        <v>0</v>
      </c>
      <c r="K34623">
        <v>0</v>
      </c>
      <c r="L34623">
        <v>0</v>
      </c>
      <c r="M34623">
        <v>0</v>
      </c>
      <c r="N34623">
        <v>0</v>
      </c>
      <c r="O34623">
        <v>0</v>
      </c>
      <c r="P34623">
        <v>0</v>
      </c>
      <c r="Q34623">
        <v>0</v>
      </c>
      <c r="R34623">
        <v>0</v>
      </c>
      <c r="S34623" t="s">
        <v>8103</v>
      </c>
    </row>
    <row r="34624" spans="1:19" hidden="1">
      <c r="A34624">
        <v>2005</v>
      </c>
      <c r="B34624" t="s">
        <v>7939</v>
      </c>
      <c r="C34624">
        <v>228</v>
      </c>
      <c r="D34624" t="s">
        <v>8389</v>
      </c>
      <c r="E34624" t="s">
        <v>7838</v>
      </c>
      <c r="F34624" t="s">
        <v>8069</v>
      </c>
      <c r="G34624" t="s">
        <v>8061</v>
      </c>
      <c r="H34624" t="b">
        <v>0</v>
      </c>
      <c r="I34624">
        <v>0</v>
      </c>
      <c r="J34624">
        <v>0</v>
      </c>
      <c r="K34624">
        <v>0</v>
      </c>
      <c r="L34624">
        <v>0</v>
      </c>
      <c r="M34624">
        <v>0</v>
      </c>
      <c r="N34624">
        <v>0</v>
      </c>
      <c r="O34624">
        <v>0</v>
      </c>
      <c r="P34624">
        <v>0</v>
      </c>
      <c r="Q34624">
        <v>0</v>
      </c>
      <c r="R34624">
        <v>0</v>
      </c>
      <c r="S34624" t="s">
        <v>8103</v>
      </c>
    </row>
    <row r="34625" spans="1:19" hidden="1">
      <c r="A34625">
        <v>2005</v>
      </c>
      <c r="B34625" t="s">
        <v>7939</v>
      </c>
      <c r="C34625">
        <v>230</v>
      </c>
      <c r="D34625" t="s">
        <v>8389</v>
      </c>
      <c r="E34625" t="s">
        <v>7838</v>
      </c>
      <c r="F34625" t="s">
        <v>8060</v>
      </c>
      <c r="H34625" t="b">
        <v>0</v>
      </c>
      <c r="I34625">
        <v>0</v>
      </c>
      <c r="J34625">
        <v>0</v>
      </c>
      <c r="K34625">
        <v>0</v>
      </c>
      <c r="L34625">
        <v>0</v>
      </c>
      <c r="M34625">
        <v>0</v>
      </c>
      <c r="N34625">
        <v>0</v>
      </c>
      <c r="O34625">
        <v>0</v>
      </c>
      <c r="P34625">
        <v>0</v>
      </c>
      <c r="Q34625">
        <v>0</v>
      </c>
      <c r="R34625">
        <v>0</v>
      </c>
      <c r="S34625" t="s">
        <v>8103</v>
      </c>
    </row>
    <row r="34626" spans="1:19" hidden="1">
      <c r="A34626">
        <v>2005</v>
      </c>
      <c r="B34626" t="s">
        <v>7939</v>
      </c>
      <c r="C34626">
        <v>251</v>
      </c>
      <c r="D34626" t="s">
        <v>8389</v>
      </c>
      <c r="E34626" t="s">
        <v>7838</v>
      </c>
      <c r="F34626" t="s">
        <v>8055</v>
      </c>
      <c r="G34626" t="s">
        <v>8054</v>
      </c>
      <c r="H34626" t="b">
        <v>0</v>
      </c>
      <c r="I34626">
        <v>0</v>
      </c>
      <c r="J34626">
        <v>0</v>
      </c>
      <c r="K34626">
        <v>0</v>
      </c>
      <c r="L34626">
        <v>0</v>
      </c>
      <c r="M34626">
        <v>0</v>
      </c>
      <c r="N34626">
        <v>0</v>
      </c>
      <c r="O34626">
        <v>0</v>
      </c>
      <c r="P34626">
        <v>0</v>
      </c>
      <c r="Q34626">
        <v>0</v>
      </c>
      <c r="R34626">
        <v>0</v>
      </c>
      <c r="S34626" t="s">
        <v>8103</v>
      </c>
    </row>
    <row r="34627" spans="1:19" hidden="1">
      <c r="A34627">
        <v>2005</v>
      </c>
      <c r="B34627" t="s">
        <v>7939</v>
      </c>
      <c r="C34627">
        <v>411</v>
      </c>
      <c r="D34627" t="s">
        <v>8388</v>
      </c>
      <c r="E34627" t="s">
        <v>8041</v>
      </c>
      <c r="F34627" t="s">
        <v>8040</v>
      </c>
      <c r="H34627" t="b">
        <v>0</v>
      </c>
      <c r="I34627">
        <v>0</v>
      </c>
      <c r="J34627">
        <v>0</v>
      </c>
      <c r="K34627">
        <v>0</v>
      </c>
      <c r="L34627">
        <v>0</v>
      </c>
      <c r="M34627">
        <v>0</v>
      </c>
      <c r="N34627">
        <v>0</v>
      </c>
      <c r="O34627">
        <v>0</v>
      </c>
      <c r="P34627">
        <v>0</v>
      </c>
      <c r="Q34627">
        <v>0</v>
      </c>
      <c r="R34627">
        <v>0</v>
      </c>
      <c r="S34627" t="s">
        <v>8103</v>
      </c>
    </row>
    <row r="34628" spans="1:19" hidden="1">
      <c r="A34628">
        <v>2005</v>
      </c>
      <c r="B34628" t="s">
        <v>7939</v>
      </c>
      <c r="C34628">
        <v>412</v>
      </c>
      <c r="D34628" t="s">
        <v>8388</v>
      </c>
      <c r="E34628" t="s">
        <v>8041</v>
      </c>
      <c r="F34628" t="s">
        <v>8039</v>
      </c>
      <c r="H34628" t="b">
        <v>0</v>
      </c>
      <c r="I34628">
        <v>0</v>
      </c>
      <c r="J34628">
        <v>0</v>
      </c>
      <c r="K34628">
        <v>0</v>
      </c>
      <c r="L34628">
        <v>0</v>
      </c>
      <c r="M34628">
        <v>0</v>
      </c>
      <c r="N34628">
        <v>0</v>
      </c>
      <c r="O34628">
        <v>0</v>
      </c>
      <c r="P34628">
        <v>0</v>
      </c>
      <c r="Q34628">
        <v>0</v>
      </c>
      <c r="R34628">
        <v>0</v>
      </c>
      <c r="S34628" t="s">
        <v>8103</v>
      </c>
    </row>
    <row r="34629" spans="1:19" hidden="1">
      <c r="A34629">
        <v>2005</v>
      </c>
      <c r="B34629" t="s">
        <v>7939</v>
      </c>
      <c r="C34629">
        <v>421</v>
      </c>
      <c r="D34629" t="s">
        <v>8388</v>
      </c>
      <c r="E34629" t="s">
        <v>8037</v>
      </c>
      <c r="F34629" t="s">
        <v>8036</v>
      </c>
      <c r="H34629" t="b">
        <v>0</v>
      </c>
      <c r="I34629">
        <v>0</v>
      </c>
      <c r="J34629">
        <v>0</v>
      </c>
      <c r="K34629">
        <v>0</v>
      </c>
      <c r="L34629">
        <v>0</v>
      </c>
      <c r="M34629">
        <v>0</v>
      </c>
      <c r="N34629">
        <v>0</v>
      </c>
      <c r="O34629">
        <v>0</v>
      </c>
      <c r="P34629">
        <v>0</v>
      </c>
      <c r="Q34629">
        <v>0</v>
      </c>
      <c r="R34629">
        <v>0</v>
      </c>
      <c r="S34629" t="s">
        <v>8103</v>
      </c>
    </row>
    <row r="34630" spans="1:19" hidden="1">
      <c r="A34630">
        <v>2005</v>
      </c>
      <c r="B34630" t="s">
        <v>7939</v>
      </c>
      <c r="C34630">
        <v>422</v>
      </c>
      <c r="D34630" t="s">
        <v>8388</v>
      </c>
      <c r="E34630" t="s">
        <v>8037</v>
      </c>
      <c r="F34630" t="s">
        <v>8035</v>
      </c>
      <c r="H34630" t="b">
        <v>0</v>
      </c>
      <c r="I34630">
        <v>0</v>
      </c>
      <c r="J34630">
        <v>0</v>
      </c>
      <c r="K34630">
        <v>0</v>
      </c>
      <c r="L34630">
        <v>0</v>
      </c>
      <c r="M34630">
        <v>0</v>
      </c>
      <c r="N34630">
        <v>0</v>
      </c>
      <c r="O34630">
        <v>0</v>
      </c>
      <c r="P34630">
        <v>0</v>
      </c>
      <c r="Q34630">
        <v>0</v>
      </c>
      <c r="R34630">
        <v>0</v>
      </c>
      <c r="S34630" t="s">
        <v>8103</v>
      </c>
    </row>
    <row r="34631" spans="1:19" hidden="1">
      <c r="A34631">
        <v>2005</v>
      </c>
      <c r="B34631" t="s">
        <v>7939</v>
      </c>
      <c r="C34631">
        <v>423</v>
      </c>
      <c r="D34631" t="s">
        <v>8388</v>
      </c>
      <c r="E34631" t="s">
        <v>8037</v>
      </c>
      <c r="F34631" t="s">
        <v>8034</v>
      </c>
      <c r="H34631" t="b">
        <v>0</v>
      </c>
      <c r="I34631">
        <v>0</v>
      </c>
      <c r="J34631">
        <v>0</v>
      </c>
      <c r="K34631">
        <v>0</v>
      </c>
      <c r="L34631">
        <v>0</v>
      </c>
      <c r="M34631">
        <v>0</v>
      </c>
      <c r="N34631">
        <v>0</v>
      </c>
      <c r="O34631">
        <v>0</v>
      </c>
      <c r="P34631">
        <v>0</v>
      </c>
      <c r="Q34631">
        <v>0</v>
      </c>
      <c r="R34631">
        <v>0</v>
      </c>
      <c r="S34631" t="s">
        <v>8103</v>
      </c>
    </row>
    <row r="34632" spans="1:19" hidden="1">
      <c r="A34632">
        <v>2005</v>
      </c>
      <c r="B34632" t="s">
        <v>7939</v>
      </c>
      <c r="C34632">
        <v>424</v>
      </c>
      <c r="D34632" t="s">
        <v>8388</v>
      </c>
      <c r="E34632" t="s">
        <v>8037</v>
      </c>
      <c r="F34632" t="s">
        <v>8032</v>
      </c>
      <c r="H34632" t="b">
        <v>0</v>
      </c>
      <c r="I34632">
        <v>0</v>
      </c>
      <c r="J34632">
        <v>0</v>
      </c>
      <c r="K34632">
        <v>0</v>
      </c>
      <c r="L34632">
        <v>0</v>
      </c>
      <c r="M34632">
        <v>0</v>
      </c>
      <c r="N34632">
        <v>0</v>
      </c>
      <c r="O34632">
        <v>0</v>
      </c>
      <c r="P34632">
        <v>0</v>
      </c>
      <c r="Q34632">
        <v>0</v>
      </c>
      <c r="R34632">
        <v>0</v>
      </c>
      <c r="S34632" t="s">
        <v>8103</v>
      </c>
    </row>
    <row r="34633" spans="1:19" hidden="1">
      <c r="A34633">
        <v>2005</v>
      </c>
      <c r="B34633" t="s">
        <v>7939</v>
      </c>
      <c r="C34633">
        <v>431</v>
      </c>
      <c r="D34633" t="s">
        <v>8388</v>
      </c>
      <c r="E34633" t="s">
        <v>8031</v>
      </c>
      <c r="F34633" t="s">
        <v>8030</v>
      </c>
      <c r="H34633" t="b">
        <v>0</v>
      </c>
      <c r="I34633">
        <v>0</v>
      </c>
      <c r="J34633">
        <v>0</v>
      </c>
      <c r="K34633">
        <v>0</v>
      </c>
      <c r="L34633">
        <v>0</v>
      </c>
      <c r="M34633">
        <v>0</v>
      </c>
      <c r="N34633">
        <v>0</v>
      </c>
      <c r="O34633">
        <v>0</v>
      </c>
      <c r="P34633">
        <v>0</v>
      </c>
      <c r="Q34633">
        <v>0</v>
      </c>
      <c r="R34633">
        <v>0</v>
      </c>
      <c r="S34633" t="s">
        <v>8103</v>
      </c>
    </row>
    <row r="34634" spans="1:19" hidden="1">
      <c r="A34634">
        <v>2005</v>
      </c>
      <c r="B34634" t="s">
        <v>7939</v>
      </c>
      <c r="C34634">
        <v>432</v>
      </c>
      <c r="D34634" t="s">
        <v>8388</v>
      </c>
      <c r="E34634" t="s">
        <v>8031</v>
      </c>
      <c r="F34634" t="s">
        <v>8029</v>
      </c>
      <c r="H34634" t="b">
        <v>0</v>
      </c>
      <c r="I34634">
        <v>0</v>
      </c>
      <c r="J34634">
        <v>0</v>
      </c>
      <c r="K34634">
        <v>0</v>
      </c>
      <c r="L34634">
        <v>0</v>
      </c>
      <c r="M34634">
        <v>0</v>
      </c>
      <c r="N34634">
        <v>0</v>
      </c>
      <c r="O34634">
        <v>0</v>
      </c>
      <c r="P34634">
        <v>0</v>
      </c>
      <c r="Q34634">
        <v>0</v>
      </c>
      <c r="R34634">
        <v>0</v>
      </c>
      <c r="S34634" t="s">
        <v>8103</v>
      </c>
    </row>
    <row r="34635" spans="1:19" hidden="1">
      <c r="A34635">
        <v>2005</v>
      </c>
      <c r="B34635" t="s">
        <v>7939</v>
      </c>
      <c r="C34635">
        <v>433</v>
      </c>
      <c r="D34635" t="s">
        <v>8388</v>
      </c>
      <c r="E34635" t="s">
        <v>8031</v>
      </c>
      <c r="F34635" t="s">
        <v>8387</v>
      </c>
      <c r="H34635" t="b">
        <v>0</v>
      </c>
      <c r="I34635">
        <v>0</v>
      </c>
      <c r="J34635">
        <v>0</v>
      </c>
      <c r="K34635">
        <v>0</v>
      </c>
      <c r="L34635">
        <v>0</v>
      </c>
      <c r="M34635">
        <v>0</v>
      </c>
      <c r="N34635">
        <v>0</v>
      </c>
      <c r="O34635">
        <v>0</v>
      </c>
      <c r="P34635">
        <v>0</v>
      </c>
      <c r="Q34635">
        <v>0</v>
      </c>
      <c r="R34635">
        <v>0</v>
      </c>
      <c r="S34635" t="s">
        <v>8103</v>
      </c>
    </row>
    <row r="34636" spans="1:19" hidden="1">
      <c r="A34636">
        <v>2005</v>
      </c>
      <c r="B34636" t="s">
        <v>7939</v>
      </c>
      <c r="C34636">
        <v>510</v>
      </c>
      <c r="D34636" t="s">
        <v>7846</v>
      </c>
      <c r="E34636" t="s">
        <v>8023</v>
      </c>
      <c r="H34636" t="b">
        <v>0</v>
      </c>
      <c r="I34636">
        <v>0</v>
      </c>
      <c r="J34636">
        <v>0</v>
      </c>
      <c r="K34636">
        <v>0</v>
      </c>
      <c r="L34636">
        <v>0</v>
      </c>
      <c r="M34636">
        <v>0</v>
      </c>
      <c r="N34636">
        <v>0</v>
      </c>
      <c r="O34636">
        <v>0</v>
      </c>
      <c r="P34636">
        <v>0</v>
      </c>
      <c r="Q34636">
        <v>0</v>
      </c>
      <c r="R34636">
        <v>0</v>
      </c>
      <c r="S34636" t="s">
        <v>8103</v>
      </c>
    </row>
    <row r="34637" spans="1:19" hidden="1">
      <c r="A34637">
        <v>2005</v>
      </c>
      <c r="B34637" t="s">
        <v>7939</v>
      </c>
      <c r="C34637">
        <v>520</v>
      </c>
      <c r="D34637" t="s">
        <v>7846</v>
      </c>
      <c r="E34637" t="s">
        <v>8022</v>
      </c>
      <c r="H34637" t="b">
        <v>0</v>
      </c>
      <c r="I34637">
        <v>0</v>
      </c>
      <c r="J34637">
        <v>0</v>
      </c>
      <c r="K34637">
        <v>0</v>
      </c>
      <c r="L34637">
        <v>0</v>
      </c>
      <c r="M34637">
        <v>0</v>
      </c>
      <c r="N34637">
        <v>0</v>
      </c>
      <c r="O34637">
        <v>0</v>
      </c>
      <c r="P34637">
        <v>0</v>
      </c>
      <c r="Q34637">
        <v>0</v>
      </c>
      <c r="R34637">
        <v>0</v>
      </c>
      <c r="S34637" t="s">
        <v>8103</v>
      </c>
    </row>
    <row r="34638" spans="1:19" hidden="1">
      <c r="A34638">
        <v>2005</v>
      </c>
      <c r="B34638" t="s">
        <v>7939</v>
      </c>
      <c r="C34638">
        <v>531</v>
      </c>
      <c r="D34638" t="s">
        <v>7846</v>
      </c>
      <c r="E34638" t="s">
        <v>8021</v>
      </c>
      <c r="F34638" t="s">
        <v>8020</v>
      </c>
      <c r="H34638" t="b">
        <v>0</v>
      </c>
      <c r="I34638">
        <v>0</v>
      </c>
      <c r="J34638">
        <v>0</v>
      </c>
      <c r="K34638">
        <v>0</v>
      </c>
      <c r="L34638">
        <v>0</v>
      </c>
      <c r="M34638">
        <v>0</v>
      </c>
      <c r="N34638">
        <v>0</v>
      </c>
      <c r="O34638">
        <v>0</v>
      </c>
      <c r="P34638">
        <v>0</v>
      </c>
      <c r="Q34638">
        <v>0</v>
      </c>
      <c r="R34638">
        <v>0</v>
      </c>
      <c r="S34638" t="s">
        <v>8103</v>
      </c>
    </row>
    <row r="34639" spans="1:19" hidden="1">
      <c r="A34639">
        <v>2005</v>
      </c>
      <c r="B34639" t="s">
        <v>7939</v>
      </c>
      <c r="C34639">
        <v>532</v>
      </c>
      <c r="D34639" t="s">
        <v>7846</v>
      </c>
      <c r="E34639" t="s">
        <v>8021</v>
      </c>
      <c r="F34639" t="s">
        <v>8019</v>
      </c>
      <c r="H34639" t="b">
        <v>0</v>
      </c>
      <c r="I34639">
        <v>0</v>
      </c>
      <c r="J34639">
        <v>0</v>
      </c>
      <c r="K34639">
        <v>0</v>
      </c>
      <c r="L34639">
        <v>0</v>
      </c>
      <c r="M34639">
        <v>0</v>
      </c>
      <c r="N34639">
        <v>0</v>
      </c>
      <c r="O34639">
        <v>0</v>
      </c>
      <c r="P34639">
        <v>0</v>
      </c>
      <c r="Q34639">
        <v>0</v>
      </c>
      <c r="R34639">
        <v>0</v>
      </c>
      <c r="S34639" t="s">
        <v>8103</v>
      </c>
    </row>
    <row r="34640" spans="1:19" hidden="1">
      <c r="A34640">
        <v>2005</v>
      </c>
      <c r="B34640" t="s">
        <v>7939</v>
      </c>
      <c r="C34640">
        <v>540</v>
      </c>
      <c r="D34640" t="s">
        <v>7846</v>
      </c>
      <c r="E34640" t="s">
        <v>8018</v>
      </c>
      <c r="H34640" t="b">
        <v>0</v>
      </c>
      <c r="I34640">
        <v>0</v>
      </c>
      <c r="J34640">
        <v>0</v>
      </c>
      <c r="K34640">
        <v>0</v>
      </c>
      <c r="L34640">
        <v>0</v>
      </c>
      <c r="M34640">
        <v>0</v>
      </c>
      <c r="N34640">
        <v>0</v>
      </c>
      <c r="O34640">
        <v>0</v>
      </c>
      <c r="P34640">
        <v>0</v>
      </c>
      <c r="Q34640">
        <v>0</v>
      </c>
      <c r="R34640">
        <v>0</v>
      </c>
      <c r="S34640" t="s">
        <v>8103</v>
      </c>
    </row>
    <row r="34641" spans="1:19" hidden="1">
      <c r="A34641">
        <v>2005</v>
      </c>
      <c r="B34641" t="s">
        <v>7939</v>
      </c>
      <c r="C34641">
        <v>550</v>
      </c>
      <c r="D34641" t="s">
        <v>7846</v>
      </c>
      <c r="E34641" t="s">
        <v>8386</v>
      </c>
      <c r="H34641" t="b">
        <v>0</v>
      </c>
      <c r="I34641">
        <v>0</v>
      </c>
      <c r="J34641">
        <v>0</v>
      </c>
      <c r="K34641">
        <v>0</v>
      </c>
      <c r="L34641">
        <v>0</v>
      </c>
      <c r="M34641">
        <v>0</v>
      </c>
      <c r="N34641">
        <v>0</v>
      </c>
      <c r="O34641">
        <v>0</v>
      </c>
      <c r="P34641">
        <v>0</v>
      </c>
      <c r="Q34641">
        <v>0</v>
      </c>
      <c r="R34641">
        <v>0</v>
      </c>
      <c r="S34641" t="s">
        <v>8103</v>
      </c>
    </row>
    <row r="34642" spans="1:19" hidden="1">
      <c r="A34642">
        <v>2005</v>
      </c>
      <c r="B34642" t="s">
        <v>7939</v>
      </c>
      <c r="C34642">
        <v>620</v>
      </c>
      <c r="D34642" t="s">
        <v>7826</v>
      </c>
      <c r="E34642" t="s">
        <v>8014</v>
      </c>
      <c r="H34642" t="b">
        <v>0</v>
      </c>
      <c r="I34642">
        <v>0</v>
      </c>
      <c r="J34642">
        <v>0</v>
      </c>
      <c r="K34642">
        <v>0</v>
      </c>
      <c r="L34642">
        <v>0</v>
      </c>
      <c r="M34642">
        <v>0</v>
      </c>
      <c r="N34642">
        <v>0</v>
      </c>
      <c r="O34642">
        <v>0</v>
      </c>
      <c r="P34642">
        <v>0</v>
      </c>
      <c r="Q34642">
        <v>0</v>
      </c>
      <c r="R34642">
        <v>0</v>
      </c>
      <c r="S34642" t="s">
        <v>8103</v>
      </c>
    </row>
    <row r="34643" spans="1:19" hidden="1">
      <c r="A34643">
        <v>2005</v>
      </c>
      <c r="B34643" t="s">
        <v>7939</v>
      </c>
      <c r="C34643">
        <v>710</v>
      </c>
      <c r="D34643" t="s">
        <v>8385</v>
      </c>
      <c r="E34643" t="s">
        <v>8007</v>
      </c>
      <c r="H34643" t="b">
        <v>0</v>
      </c>
      <c r="I34643">
        <v>0</v>
      </c>
      <c r="J34643">
        <v>0</v>
      </c>
      <c r="K34643">
        <v>0</v>
      </c>
      <c r="L34643">
        <v>0</v>
      </c>
      <c r="M34643">
        <v>0</v>
      </c>
      <c r="N34643">
        <v>0</v>
      </c>
      <c r="O34643">
        <v>0</v>
      </c>
      <c r="P34643">
        <v>0</v>
      </c>
      <c r="Q34643">
        <v>0</v>
      </c>
      <c r="R34643">
        <v>0</v>
      </c>
      <c r="S34643" t="s">
        <v>8103</v>
      </c>
    </row>
    <row r="34644" spans="1:19" hidden="1">
      <c r="A34644">
        <v>2005</v>
      </c>
      <c r="B34644" t="s">
        <v>7939</v>
      </c>
      <c r="C34644">
        <v>720</v>
      </c>
      <c r="D34644" t="s">
        <v>8385</v>
      </c>
      <c r="E34644" t="s">
        <v>8005</v>
      </c>
      <c r="H34644" t="b">
        <v>0</v>
      </c>
      <c r="I34644">
        <v>0</v>
      </c>
      <c r="J34644">
        <v>0</v>
      </c>
      <c r="K34644">
        <v>0</v>
      </c>
      <c r="L34644">
        <v>0</v>
      </c>
      <c r="M34644">
        <v>0</v>
      </c>
      <c r="N34644">
        <v>0</v>
      </c>
      <c r="O34644">
        <v>0</v>
      </c>
      <c r="P34644">
        <v>0</v>
      </c>
      <c r="Q34644">
        <v>0</v>
      </c>
      <c r="R34644">
        <v>0</v>
      </c>
      <c r="S34644" t="s">
        <v>8103</v>
      </c>
    </row>
    <row r="34645" spans="1:19" hidden="1">
      <c r="A34645">
        <v>2005</v>
      </c>
      <c r="B34645" t="s">
        <v>7939</v>
      </c>
      <c r="C34645">
        <v>730</v>
      </c>
      <c r="D34645" t="s">
        <v>8385</v>
      </c>
      <c r="E34645" t="s">
        <v>8003</v>
      </c>
      <c r="H34645" t="b">
        <v>0</v>
      </c>
      <c r="I34645">
        <v>0</v>
      </c>
      <c r="J34645">
        <v>0</v>
      </c>
      <c r="K34645">
        <v>0</v>
      </c>
      <c r="L34645">
        <v>0</v>
      </c>
      <c r="M34645">
        <v>0</v>
      </c>
      <c r="N34645">
        <v>0</v>
      </c>
      <c r="O34645">
        <v>0</v>
      </c>
      <c r="P34645">
        <v>0</v>
      </c>
      <c r="Q34645">
        <v>0</v>
      </c>
      <c r="R34645">
        <v>0</v>
      </c>
      <c r="S34645" t="s">
        <v>8103</v>
      </c>
    </row>
    <row r="34646" spans="1:19" hidden="1">
      <c r="A34646">
        <v>2005</v>
      </c>
      <c r="B34646" t="s">
        <v>7939</v>
      </c>
      <c r="C34646">
        <v>740</v>
      </c>
      <c r="D34646" t="s">
        <v>8385</v>
      </c>
      <c r="E34646" t="s">
        <v>8001</v>
      </c>
      <c r="H34646" t="b">
        <v>0</v>
      </c>
      <c r="I34646">
        <v>0</v>
      </c>
      <c r="J34646">
        <v>0</v>
      </c>
      <c r="K34646">
        <v>0</v>
      </c>
      <c r="L34646">
        <v>0</v>
      </c>
      <c r="M34646">
        <v>0</v>
      </c>
      <c r="N34646">
        <v>0</v>
      </c>
      <c r="O34646">
        <v>0</v>
      </c>
      <c r="P34646">
        <v>0</v>
      </c>
      <c r="Q34646">
        <v>0</v>
      </c>
      <c r="R34646">
        <v>0</v>
      </c>
      <c r="S34646" t="s">
        <v>8103</v>
      </c>
    </row>
    <row r="34647" spans="1:19" hidden="1">
      <c r="A34647">
        <v>2005</v>
      </c>
      <c r="B34647" t="s">
        <v>7939</v>
      </c>
      <c r="C34647">
        <v>750</v>
      </c>
      <c r="D34647" t="s">
        <v>8385</v>
      </c>
      <c r="E34647" t="s">
        <v>7999</v>
      </c>
      <c r="H34647" t="b">
        <v>0</v>
      </c>
      <c r="I34647">
        <v>0</v>
      </c>
      <c r="J34647">
        <v>0</v>
      </c>
      <c r="K34647">
        <v>0</v>
      </c>
      <c r="L34647">
        <v>0</v>
      </c>
      <c r="M34647">
        <v>0</v>
      </c>
      <c r="N34647">
        <v>0</v>
      </c>
      <c r="O34647">
        <v>0</v>
      </c>
      <c r="P34647">
        <v>0</v>
      </c>
      <c r="Q34647">
        <v>0</v>
      </c>
      <c r="R34647">
        <v>0</v>
      </c>
      <c r="S34647" t="s">
        <v>8103</v>
      </c>
    </row>
    <row r="34648" spans="1:19" hidden="1">
      <c r="A34648">
        <v>2005</v>
      </c>
      <c r="B34648" t="s">
        <v>7939</v>
      </c>
      <c r="C34648">
        <v>760</v>
      </c>
      <c r="D34648" t="s">
        <v>8385</v>
      </c>
      <c r="E34648" t="s">
        <v>7997</v>
      </c>
      <c r="H34648" t="b">
        <v>0</v>
      </c>
      <c r="I34648">
        <v>0</v>
      </c>
      <c r="J34648">
        <v>0</v>
      </c>
      <c r="K34648">
        <v>0</v>
      </c>
      <c r="L34648">
        <v>0</v>
      </c>
      <c r="M34648">
        <v>0</v>
      </c>
      <c r="N34648">
        <v>0</v>
      </c>
      <c r="O34648">
        <v>0</v>
      </c>
      <c r="P34648">
        <v>0</v>
      </c>
      <c r="Q34648">
        <v>0</v>
      </c>
      <c r="R34648">
        <v>0</v>
      </c>
      <c r="S34648" t="s">
        <v>8103</v>
      </c>
    </row>
    <row r="34649" spans="1:19" hidden="1">
      <c r="A34649">
        <v>2006</v>
      </c>
      <c r="B34649" t="s">
        <v>7951</v>
      </c>
      <c r="C34649">
        <v>412</v>
      </c>
      <c r="D34649" t="s">
        <v>8388</v>
      </c>
      <c r="E34649" t="s">
        <v>8041</v>
      </c>
      <c r="F34649" t="s">
        <v>8039</v>
      </c>
      <c r="H34649" t="b">
        <v>0</v>
      </c>
      <c r="I34649">
        <v>0</v>
      </c>
      <c r="J34649">
        <v>0</v>
      </c>
      <c r="K34649">
        <v>0</v>
      </c>
      <c r="L34649">
        <v>0</v>
      </c>
      <c r="M34649">
        <v>0</v>
      </c>
      <c r="N34649">
        <v>0</v>
      </c>
      <c r="O34649">
        <v>0</v>
      </c>
      <c r="P34649">
        <v>0</v>
      </c>
      <c r="Q34649">
        <v>0</v>
      </c>
      <c r="R34649">
        <v>0</v>
      </c>
      <c r="S34649" t="s">
        <v>8103</v>
      </c>
    </row>
    <row r="34650" spans="1:19" hidden="1">
      <c r="A34650">
        <v>2006</v>
      </c>
      <c r="B34650" t="s">
        <v>7951</v>
      </c>
      <c r="C34650">
        <v>421</v>
      </c>
      <c r="D34650" t="s">
        <v>8388</v>
      </c>
      <c r="E34650" t="s">
        <v>8037</v>
      </c>
      <c r="F34650" t="s">
        <v>8036</v>
      </c>
      <c r="H34650" t="b">
        <v>0</v>
      </c>
      <c r="I34650">
        <v>0</v>
      </c>
      <c r="J34650">
        <v>0</v>
      </c>
      <c r="K34650">
        <v>0</v>
      </c>
      <c r="L34650">
        <v>0</v>
      </c>
      <c r="M34650">
        <v>0</v>
      </c>
      <c r="N34650">
        <v>0</v>
      </c>
      <c r="O34650">
        <v>0</v>
      </c>
      <c r="P34650">
        <v>0</v>
      </c>
      <c r="Q34650">
        <v>0</v>
      </c>
      <c r="R34650">
        <v>0</v>
      </c>
      <c r="S34650" t="s">
        <v>8103</v>
      </c>
    </row>
    <row r="34651" spans="1:19" hidden="1">
      <c r="A34651">
        <v>2006</v>
      </c>
      <c r="B34651" t="s">
        <v>7951</v>
      </c>
      <c r="C34651">
        <v>422</v>
      </c>
      <c r="D34651" t="s">
        <v>8388</v>
      </c>
      <c r="E34651" t="s">
        <v>8037</v>
      </c>
      <c r="F34651" t="s">
        <v>8035</v>
      </c>
      <c r="H34651" t="b">
        <v>0</v>
      </c>
      <c r="I34651">
        <v>0</v>
      </c>
      <c r="J34651">
        <v>0</v>
      </c>
      <c r="K34651">
        <v>0</v>
      </c>
      <c r="L34651">
        <v>0</v>
      </c>
      <c r="M34651">
        <v>0</v>
      </c>
      <c r="N34651">
        <v>0</v>
      </c>
      <c r="O34651">
        <v>0</v>
      </c>
      <c r="P34651">
        <v>0</v>
      </c>
      <c r="Q34651">
        <v>0</v>
      </c>
      <c r="R34651">
        <v>0</v>
      </c>
      <c r="S34651" t="s">
        <v>8103</v>
      </c>
    </row>
    <row r="34652" spans="1:19" hidden="1">
      <c r="A34652">
        <v>2006</v>
      </c>
      <c r="B34652" t="s">
        <v>7951</v>
      </c>
      <c r="C34652">
        <v>423</v>
      </c>
      <c r="D34652" t="s">
        <v>8388</v>
      </c>
      <c r="E34652" t="s">
        <v>8037</v>
      </c>
      <c r="F34652" t="s">
        <v>8034</v>
      </c>
      <c r="H34652" t="b">
        <v>0</v>
      </c>
      <c r="I34652">
        <v>0</v>
      </c>
      <c r="J34652">
        <v>0</v>
      </c>
      <c r="K34652">
        <v>0</v>
      </c>
      <c r="L34652">
        <v>0</v>
      </c>
      <c r="M34652">
        <v>0</v>
      </c>
      <c r="N34652">
        <v>0</v>
      </c>
      <c r="O34652">
        <v>0</v>
      </c>
      <c r="P34652">
        <v>0</v>
      </c>
      <c r="Q34652">
        <v>0</v>
      </c>
      <c r="R34652">
        <v>0</v>
      </c>
      <c r="S34652" t="s">
        <v>8103</v>
      </c>
    </row>
    <row r="34653" spans="1:19" hidden="1">
      <c r="A34653">
        <v>2006</v>
      </c>
      <c r="B34653" t="s">
        <v>7951</v>
      </c>
      <c r="C34653">
        <v>424</v>
      </c>
      <c r="D34653" t="s">
        <v>8388</v>
      </c>
      <c r="E34653" t="s">
        <v>8037</v>
      </c>
      <c r="F34653" t="s">
        <v>8032</v>
      </c>
      <c r="H34653" t="b">
        <v>0</v>
      </c>
      <c r="I34653">
        <v>0</v>
      </c>
      <c r="J34653">
        <v>0</v>
      </c>
      <c r="K34653">
        <v>0</v>
      </c>
      <c r="L34653">
        <v>0</v>
      </c>
      <c r="M34653">
        <v>0</v>
      </c>
      <c r="N34653">
        <v>0</v>
      </c>
      <c r="O34653">
        <v>0</v>
      </c>
      <c r="P34653">
        <v>0</v>
      </c>
      <c r="Q34653">
        <v>0</v>
      </c>
      <c r="R34653">
        <v>0</v>
      </c>
      <c r="S34653" t="s">
        <v>8103</v>
      </c>
    </row>
    <row r="34654" spans="1:19" hidden="1">
      <c r="A34654">
        <v>2006</v>
      </c>
      <c r="B34654" t="s">
        <v>7951</v>
      </c>
      <c r="C34654">
        <v>431</v>
      </c>
      <c r="D34654" t="s">
        <v>8388</v>
      </c>
      <c r="E34654" t="s">
        <v>8031</v>
      </c>
      <c r="F34654" t="s">
        <v>8030</v>
      </c>
      <c r="H34654" t="b">
        <v>0</v>
      </c>
      <c r="I34654">
        <v>0</v>
      </c>
      <c r="J34654">
        <v>0</v>
      </c>
      <c r="K34654">
        <v>0</v>
      </c>
      <c r="L34654">
        <v>0</v>
      </c>
      <c r="M34654">
        <v>0</v>
      </c>
      <c r="N34654">
        <v>0</v>
      </c>
      <c r="O34654">
        <v>0</v>
      </c>
      <c r="P34654">
        <v>0</v>
      </c>
      <c r="Q34654">
        <v>0</v>
      </c>
      <c r="R34654">
        <v>0</v>
      </c>
      <c r="S34654" t="s">
        <v>8103</v>
      </c>
    </row>
    <row r="34655" spans="1:19" hidden="1">
      <c r="A34655">
        <v>2006</v>
      </c>
      <c r="B34655" t="s">
        <v>7951</v>
      </c>
      <c r="C34655">
        <v>432</v>
      </c>
      <c r="D34655" t="s">
        <v>8388</v>
      </c>
      <c r="E34655" t="s">
        <v>8031</v>
      </c>
      <c r="F34655" t="s">
        <v>8029</v>
      </c>
      <c r="H34655" t="b">
        <v>0</v>
      </c>
      <c r="I34655">
        <v>0</v>
      </c>
      <c r="J34655">
        <v>0</v>
      </c>
      <c r="K34655">
        <v>0</v>
      </c>
      <c r="L34655">
        <v>0</v>
      </c>
      <c r="M34655">
        <v>0</v>
      </c>
      <c r="N34655">
        <v>0</v>
      </c>
      <c r="O34655">
        <v>0</v>
      </c>
      <c r="P34655">
        <v>0</v>
      </c>
      <c r="Q34655">
        <v>0</v>
      </c>
      <c r="R34655">
        <v>0</v>
      </c>
      <c r="S34655" t="s">
        <v>8103</v>
      </c>
    </row>
    <row r="34656" spans="1:19" hidden="1">
      <c r="A34656">
        <v>2006</v>
      </c>
      <c r="B34656" t="s">
        <v>7951</v>
      </c>
      <c r="C34656">
        <v>433</v>
      </c>
      <c r="D34656" t="s">
        <v>8388</v>
      </c>
      <c r="E34656" t="s">
        <v>8031</v>
      </c>
      <c r="F34656" t="s">
        <v>8387</v>
      </c>
      <c r="H34656" t="b">
        <v>0</v>
      </c>
      <c r="I34656">
        <v>0</v>
      </c>
      <c r="J34656">
        <v>0</v>
      </c>
      <c r="K34656">
        <v>0</v>
      </c>
      <c r="L34656">
        <v>0</v>
      </c>
      <c r="M34656">
        <v>0</v>
      </c>
      <c r="N34656">
        <v>0</v>
      </c>
      <c r="O34656">
        <v>0</v>
      </c>
      <c r="P34656">
        <v>0</v>
      </c>
      <c r="Q34656">
        <v>0</v>
      </c>
      <c r="R34656">
        <v>0</v>
      </c>
      <c r="S34656" t="s">
        <v>8103</v>
      </c>
    </row>
    <row r="34657" spans="1:19" hidden="1">
      <c r="A34657">
        <v>2006</v>
      </c>
      <c r="B34657" t="s">
        <v>7951</v>
      </c>
      <c r="C34657">
        <v>710</v>
      </c>
      <c r="D34657" t="s">
        <v>8385</v>
      </c>
      <c r="E34657" t="s">
        <v>8007</v>
      </c>
      <c r="H34657" t="b">
        <v>0</v>
      </c>
      <c r="I34657">
        <v>0</v>
      </c>
      <c r="J34657">
        <v>0</v>
      </c>
      <c r="K34657">
        <v>0</v>
      </c>
      <c r="L34657">
        <v>0</v>
      </c>
      <c r="M34657">
        <v>0</v>
      </c>
      <c r="N34657">
        <v>0</v>
      </c>
      <c r="O34657">
        <v>0</v>
      </c>
      <c r="P34657">
        <v>0</v>
      </c>
      <c r="Q34657">
        <v>0</v>
      </c>
      <c r="R34657">
        <v>0</v>
      </c>
      <c r="S34657" t="s">
        <v>8103</v>
      </c>
    </row>
    <row r="34658" spans="1:19" hidden="1">
      <c r="A34658">
        <v>2006</v>
      </c>
      <c r="B34658" t="s">
        <v>7951</v>
      </c>
      <c r="C34658">
        <v>720</v>
      </c>
      <c r="D34658" t="s">
        <v>8385</v>
      </c>
      <c r="E34658" t="s">
        <v>8005</v>
      </c>
      <c r="H34658" t="b">
        <v>0</v>
      </c>
      <c r="I34658">
        <v>0</v>
      </c>
      <c r="J34658">
        <v>0</v>
      </c>
      <c r="K34658">
        <v>0</v>
      </c>
      <c r="L34658">
        <v>0</v>
      </c>
      <c r="M34658">
        <v>0</v>
      </c>
      <c r="N34658">
        <v>0</v>
      </c>
      <c r="O34658">
        <v>0</v>
      </c>
      <c r="P34658">
        <v>0</v>
      </c>
      <c r="Q34658">
        <v>0</v>
      </c>
      <c r="R34658">
        <v>0</v>
      </c>
      <c r="S34658" t="s">
        <v>8103</v>
      </c>
    </row>
    <row r="34659" spans="1:19" hidden="1">
      <c r="A34659">
        <v>2006</v>
      </c>
      <c r="B34659" t="s">
        <v>7951</v>
      </c>
      <c r="C34659">
        <v>730</v>
      </c>
      <c r="D34659" t="s">
        <v>8385</v>
      </c>
      <c r="E34659" t="s">
        <v>8003</v>
      </c>
      <c r="H34659" t="b">
        <v>0</v>
      </c>
      <c r="I34659">
        <v>0</v>
      </c>
      <c r="J34659">
        <v>0</v>
      </c>
      <c r="K34659">
        <v>0</v>
      </c>
      <c r="L34659">
        <v>0</v>
      </c>
      <c r="M34659">
        <v>0</v>
      </c>
      <c r="N34659">
        <v>0</v>
      </c>
      <c r="O34659">
        <v>0</v>
      </c>
      <c r="P34659">
        <v>0</v>
      </c>
      <c r="Q34659">
        <v>0</v>
      </c>
      <c r="R34659">
        <v>0</v>
      </c>
      <c r="S34659" t="s">
        <v>8103</v>
      </c>
    </row>
    <row r="34660" spans="1:19" hidden="1">
      <c r="A34660">
        <v>2006</v>
      </c>
      <c r="B34660" t="s">
        <v>7951</v>
      </c>
      <c r="C34660">
        <v>740</v>
      </c>
      <c r="D34660" t="s">
        <v>8385</v>
      </c>
      <c r="E34660" t="s">
        <v>8001</v>
      </c>
      <c r="H34660" t="b">
        <v>0</v>
      </c>
      <c r="I34660">
        <v>0</v>
      </c>
      <c r="J34660">
        <v>0</v>
      </c>
      <c r="K34660">
        <v>0</v>
      </c>
      <c r="L34660">
        <v>0</v>
      </c>
      <c r="M34660">
        <v>0</v>
      </c>
      <c r="N34660">
        <v>0</v>
      </c>
      <c r="O34660">
        <v>0</v>
      </c>
      <c r="P34660">
        <v>0</v>
      </c>
      <c r="Q34660">
        <v>0</v>
      </c>
      <c r="R34660">
        <v>0</v>
      </c>
      <c r="S34660" t="s">
        <v>8103</v>
      </c>
    </row>
    <row r="34661" spans="1:19" hidden="1">
      <c r="A34661">
        <v>2006</v>
      </c>
      <c r="B34661" t="s">
        <v>7951</v>
      </c>
      <c r="C34661">
        <v>750</v>
      </c>
      <c r="D34661" t="s">
        <v>8385</v>
      </c>
      <c r="E34661" t="s">
        <v>7999</v>
      </c>
      <c r="H34661" t="b">
        <v>0</v>
      </c>
      <c r="I34661">
        <v>0</v>
      </c>
      <c r="J34661">
        <v>0</v>
      </c>
      <c r="K34661">
        <v>0</v>
      </c>
      <c r="L34661">
        <v>0</v>
      </c>
      <c r="M34661">
        <v>0</v>
      </c>
      <c r="N34661">
        <v>0</v>
      </c>
      <c r="O34661">
        <v>0</v>
      </c>
      <c r="P34661">
        <v>0</v>
      </c>
      <c r="Q34661">
        <v>0</v>
      </c>
      <c r="R34661">
        <v>0</v>
      </c>
      <c r="S34661" t="s">
        <v>8103</v>
      </c>
    </row>
    <row r="34662" spans="1:19" hidden="1">
      <c r="A34662">
        <v>2006</v>
      </c>
      <c r="B34662" t="s">
        <v>7951</v>
      </c>
      <c r="C34662">
        <v>760</v>
      </c>
      <c r="D34662" t="s">
        <v>8385</v>
      </c>
      <c r="E34662" t="s">
        <v>7997</v>
      </c>
      <c r="H34662" t="b">
        <v>0</v>
      </c>
      <c r="I34662">
        <v>0</v>
      </c>
      <c r="J34662">
        <v>0</v>
      </c>
      <c r="K34662">
        <v>0</v>
      </c>
      <c r="L34662">
        <v>0</v>
      </c>
      <c r="M34662">
        <v>0</v>
      </c>
      <c r="N34662">
        <v>0</v>
      </c>
      <c r="O34662">
        <v>0</v>
      </c>
      <c r="P34662">
        <v>0</v>
      </c>
      <c r="Q34662">
        <v>0</v>
      </c>
      <c r="R34662">
        <v>0</v>
      </c>
      <c r="S34662" t="s">
        <v>8103</v>
      </c>
    </row>
    <row r="34663" spans="1:19" hidden="1">
      <c r="A34663">
        <v>2006</v>
      </c>
      <c r="B34663" t="s">
        <v>7950</v>
      </c>
      <c r="C34663">
        <v>130</v>
      </c>
      <c r="D34663" t="s">
        <v>8389</v>
      </c>
      <c r="E34663" t="s">
        <v>8088</v>
      </c>
      <c r="F34663" t="s">
        <v>8085</v>
      </c>
      <c r="H34663" t="b">
        <v>0</v>
      </c>
      <c r="I34663">
        <v>0</v>
      </c>
      <c r="J34663">
        <v>0</v>
      </c>
      <c r="K34663">
        <v>0</v>
      </c>
      <c r="L34663">
        <v>0</v>
      </c>
      <c r="M34663">
        <v>0</v>
      </c>
      <c r="N34663">
        <v>0</v>
      </c>
      <c r="O34663">
        <v>0</v>
      </c>
      <c r="P34663">
        <v>0</v>
      </c>
      <c r="Q34663">
        <v>0</v>
      </c>
      <c r="R34663">
        <v>0</v>
      </c>
      <c r="S34663" t="s">
        <v>8103</v>
      </c>
    </row>
    <row r="34664" spans="1:19" hidden="1">
      <c r="A34664">
        <v>2006</v>
      </c>
      <c r="B34664" t="s">
        <v>7950</v>
      </c>
      <c r="C34664">
        <v>131</v>
      </c>
      <c r="D34664" t="s">
        <v>8389</v>
      </c>
      <c r="E34664" t="s">
        <v>8088</v>
      </c>
      <c r="F34664" t="s">
        <v>8084</v>
      </c>
      <c r="H34664" t="b">
        <v>0</v>
      </c>
      <c r="I34664" t="s">
        <v>8391</v>
      </c>
      <c r="J34664" t="s">
        <v>8391</v>
      </c>
      <c r="K34664" t="s">
        <v>8391</v>
      </c>
      <c r="L34664" t="s">
        <v>8391</v>
      </c>
      <c r="M34664" t="s">
        <v>8391</v>
      </c>
      <c r="N34664" t="s">
        <v>8391</v>
      </c>
      <c r="O34664" t="s">
        <v>8391</v>
      </c>
      <c r="P34664" t="s">
        <v>8391</v>
      </c>
      <c r="Q34664" t="s">
        <v>8391</v>
      </c>
      <c r="R34664" t="s">
        <v>8391</v>
      </c>
      <c r="S34664" t="s">
        <v>8103</v>
      </c>
    </row>
    <row r="34665" spans="1:19" hidden="1">
      <c r="A34665">
        <v>2006</v>
      </c>
      <c r="B34665" t="s">
        <v>7950</v>
      </c>
      <c r="C34665">
        <v>228</v>
      </c>
      <c r="D34665" t="s">
        <v>8389</v>
      </c>
      <c r="E34665" t="s">
        <v>7838</v>
      </c>
      <c r="F34665" t="s">
        <v>8069</v>
      </c>
      <c r="G34665" t="s">
        <v>8061</v>
      </c>
      <c r="H34665" t="b">
        <v>0</v>
      </c>
      <c r="I34665">
        <v>0</v>
      </c>
      <c r="J34665">
        <v>0</v>
      </c>
      <c r="K34665">
        <v>0</v>
      </c>
      <c r="L34665">
        <v>0</v>
      </c>
      <c r="M34665">
        <v>0</v>
      </c>
      <c r="N34665">
        <v>0</v>
      </c>
      <c r="O34665">
        <v>0</v>
      </c>
      <c r="P34665">
        <v>0</v>
      </c>
      <c r="Q34665">
        <v>0</v>
      </c>
      <c r="R34665">
        <v>0</v>
      </c>
      <c r="S34665" t="s">
        <v>8103</v>
      </c>
    </row>
    <row r="34666" spans="1:19" hidden="1">
      <c r="A34666">
        <v>2006</v>
      </c>
      <c r="B34666" t="s">
        <v>7950</v>
      </c>
      <c r="C34666">
        <v>230</v>
      </c>
      <c r="D34666" t="s">
        <v>8389</v>
      </c>
      <c r="E34666" t="s">
        <v>7838</v>
      </c>
      <c r="F34666" t="s">
        <v>8060</v>
      </c>
      <c r="H34666" t="b">
        <v>0</v>
      </c>
      <c r="I34666">
        <v>0</v>
      </c>
      <c r="J34666">
        <v>0</v>
      </c>
      <c r="K34666">
        <v>0</v>
      </c>
      <c r="L34666">
        <v>0</v>
      </c>
      <c r="M34666">
        <v>0</v>
      </c>
      <c r="N34666">
        <v>0</v>
      </c>
      <c r="O34666">
        <v>0</v>
      </c>
      <c r="P34666">
        <v>0</v>
      </c>
      <c r="Q34666">
        <v>0</v>
      </c>
      <c r="R34666">
        <v>0</v>
      </c>
      <c r="S34666" t="s">
        <v>8103</v>
      </c>
    </row>
    <row r="34667" spans="1:19" hidden="1">
      <c r="A34667">
        <v>2006</v>
      </c>
      <c r="B34667" t="s">
        <v>7950</v>
      </c>
      <c r="C34667">
        <v>411</v>
      </c>
      <c r="D34667" t="s">
        <v>8388</v>
      </c>
      <c r="E34667" t="s">
        <v>8041</v>
      </c>
      <c r="F34667" t="s">
        <v>8040</v>
      </c>
      <c r="H34667" t="b">
        <v>0</v>
      </c>
      <c r="I34667">
        <v>0</v>
      </c>
      <c r="J34667">
        <v>0</v>
      </c>
      <c r="K34667">
        <v>0</v>
      </c>
      <c r="L34667">
        <v>0</v>
      </c>
      <c r="M34667">
        <v>0</v>
      </c>
      <c r="N34667">
        <v>0</v>
      </c>
      <c r="O34667">
        <v>0</v>
      </c>
      <c r="P34667">
        <v>0</v>
      </c>
      <c r="Q34667">
        <v>0</v>
      </c>
      <c r="R34667">
        <v>0</v>
      </c>
      <c r="S34667" t="s">
        <v>8103</v>
      </c>
    </row>
    <row r="34668" spans="1:19" hidden="1">
      <c r="A34668">
        <v>2006</v>
      </c>
      <c r="B34668" t="s">
        <v>7950</v>
      </c>
      <c r="C34668">
        <v>412</v>
      </c>
      <c r="D34668" t="s">
        <v>8388</v>
      </c>
      <c r="E34668" t="s">
        <v>8041</v>
      </c>
      <c r="F34668" t="s">
        <v>8039</v>
      </c>
      <c r="H34668" t="b">
        <v>0</v>
      </c>
      <c r="I34668">
        <v>0</v>
      </c>
      <c r="J34668">
        <v>0</v>
      </c>
      <c r="K34668">
        <v>0</v>
      </c>
      <c r="L34668">
        <v>0</v>
      </c>
      <c r="M34668">
        <v>0</v>
      </c>
      <c r="N34668">
        <v>0</v>
      </c>
      <c r="O34668">
        <v>0</v>
      </c>
      <c r="P34668">
        <v>0</v>
      </c>
      <c r="Q34668">
        <v>0</v>
      </c>
      <c r="R34668">
        <v>0</v>
      </c>
      <c r="S34668" t="s">
        <v>8103</v>
      </c>
    </row>
    <row r="34669" spans="1:19" hidden="1">
      <c r="A34669">
        <v>2006</v>
      </c>
      <c r="B34669" t="s">
        <v>7950</v>
      </c>
      <c r="C34669">
        <v>421</v>
      </c>
      <c r="D34669" t="s">
        <v>8388</v>
      </c>
      <c r="E34669" t="s">
        <v>8037</v>
      </c>
      <c r="F34669" t="s">
        <v>8036</v>
      </c>
      <c r="H34669" t="b">
        <v>0</v>
      </c>
      <c r="I34669">
        <v>0</v>
      </c>
      <c r="J34669">
        <v>0</v>
      </c>
      <c r="K34669">
        <v>0</v>
      </c>
      <c r="L34669">
        <v>0</v>
      </c>
      <c r="M34669">
        <v>0</v>
      </c>
      <c r="N34669">
        <v>0</v>
      </c>
      <c r="O34669">
        <v>0</v>
      </c>
      <c r="P34669">
        <v>0</v>
      </c>
      <c r="Q34669">
        <v>0</v>
      </c>
      <c r="R34669">
        <v>0</v>
      </c>
      <c r="S34669" t="s">
        <v>8103</v>
      </c>
    </row>
    <row r="34670" spans="1:19" hidden="1">
      <c r="A34670">
        <v>2006</v>
      </c>
      <c r="B34670" t="s">
        <v>7950</v>
      </c>
      <c r="C34670">
        <v>422</v>
      </c>
      <c r="D34670" t="s">
        <v>8388</v>
      </c>
      <c r="E34670" t="s">
        <v>8037</v>
      </c>
      <c r="F34670" t="s">
        <v>8035</v>
      </c>
      <c r="H34670" t="b">
        <v>0</v>
      </c>
      <c r="I34670">
        <v>0</v>
      </c>
      <c r="J34670">
        <v>0</v>
      </c>
      <c r="K34670">
        <v>0</v>
      </c>
      <c r="L34670">
        <v>0</v>
      </c>
      <c r="M34670">
        <v>0</v>
      </c>
      <c r="N34670">
        <v>0</v>
      </c>
      <c r="O34670">
        <v>0</v>
      </c>
      <c r="P34670">
        <v>0</v>
      </c>
      <c r="Q34670">
        <v>0</v>
      </c>
      <c r="R34670">
        <v>0</v>
      </c>
      <c r="S34670" t="s">
        <v>8103</v>
      </c>
    </row>
    <row r="34671" spans="1:19" hidden="1">
      <c r="A34671">
        <v>2006</v>
      </c>
      <c r="B34671" t="s">
        <v>7950</v>
      </c>
      <c r="C34671">
        <v>423</v>
      </c>
      <c r="D34671" t="s">
        <v>8388</v>
      </c>
      <c r="E34671" t="s">
        <v>8037</v>
      </c>
      <c r="F34671" t="s">
        <v>8034</v>
      </c>
      <c r="H34671" t="b">
        <v>0</v>
      </c>
      <c r="I34671">
        <v>0</v>
      </c>
      <c r="J34671">
        <v>0</v>
      </c>
      <c r="K34671">
        <v>0</v>
      </c>
      <c r="L34671">
        <v>0</v>
      </c>
      <c r="M34671">
        <v>0</v>
      </c>
      <c r="N34671">
        <v>0</v>
      </c>
      <c r="O34671">
        <v>0</v>
      </c>
      <c r="P34671">
        <v>0</v>
      </c>
      <c r="Q34671">
        <v>0</v>
      </c>
      <c r="R34671">
        <v>0</v>
      </c>
      <c r="S34671" t="s">
        <v>8103</v>
      </c>
    </row>
    <row r="34672" spans="1:19" hidden="1">
      <c r="A34672">
        <v>2006</v>
      </c>
      <c r="B34672" t="s">
        <v>7950</v>
      </c>
      <c r="C34672">
        <v>424</v>
      </c>
      <c r="D34672" t="s">
        <v>8388</v>
      </c>
      <c r="E34672" t="s">
        <v>8037</v>
      </c>
      <c r="F34672" t="s">
        <v>8032</v>
      </c>
      <c r="H34672" t="b">
        <v>0</v>
      </c>
      <c r="I34672">
        <v>0</v>
      </c>
      <c r="J34672">
        <v>0</v>
      </c>
      <c r="K34672">
        <v>0</v>
      </c>
      <c r="L34672">
        <v>0</v>
      </c>
      <c r="M34672">
        <v>0</v>
      </c>
      <c r="N34672">
        <v>0</v>
      </c>
      <c r="O34672">
        <v>0</v>
      </c>
      <c r="P34672">
        <v>0</v>
      </c>
      <c r="Q34672">
        <v>0</v>
      </c>
      <c r="R34672">
        <v>0</v>
      </c>
      <c r="S34672" t="s">
        <v>8103</v>
      </c>
    </row>
    <row r="34673" spans="1:19" hidden="1">
      <c r="A34673">
        <v>2006</v>
      </c>
      <c r="B34673" t="s">
        <v>7950</v>
      </c>
      <c r="C34673">
        <v>431</v>
      </c>
      <c r="D34673" t="s">
        <v>8388</v>
      </c>
      <c r="E34673" t="s">
        <v>8031</v>
      </c>
      <c r="F34673" t="s">
        <v>8030</v>
      </c>
      <c r="H34673" t="b">
        <v>0</v>
      </c>
      <c r="I34673">
        <v>0</v>
      </c>
      <c r="J34673">
        <v>0</v>
      </c>
      <c r="K34673">
        <v>0</v>
      </c>
      <c r="L34673">
        <v>0</v>
      </c>
      <c r="M34673">
        <v>0</v>
      </c>
      <c r="N34673">
        <v>0</v>
      </c>
      <c r="O34673">
        <v>0</v>
      </c>
      <c r="P34673">
        <v>0</v>
      </c>
      <c r="Q34673">
        <v>0</v>
      </c>
      <c r="R34673">
        <v>0</v>
      </c>
      <c r="S34673" t="s">
        <v>8103</v>
      </c>
    </row>
    <row r="34674" spans="1:19" hidden="1">
      <c r="A34674">
        <v>2006</v>
      </c>
      <c r="B34674" t="s">
        <v>7950</v>
      </c>
      <c r="C34674">
        <v>432</v>
      </c>
      <c r="D34674" t="s">
        <v>8388</v>
      </c>
      <c r="E34674" t="s">
        <v>8031</v>
      </c>
      <c r="F34674" t="s">
        <v>8029</v>
      </c>
      <c r="H34674" t="b">
        <v>0</v>
      </c>
      <c r="I34674">
        <v>0</v>
      </c>
      <c r="J34674">
        <v>0</v>
      </c>
      <c r="K34674">
        <v>0</v>
      </c>
      <c r="L34674">
        <v>0</v>
      </c>
      <c r="M34674">
        <v>0</v>
      </c>
      <c r="N34674">
        <v>0</v>
      </c>
      <c r="O34674">
        <v>0</v>
      </c>
      <c r="P34674">
        <v>0</v>
      </c>
      <c r="Q34674">
        <v>0</v>
      </c>
      <c r="R34674">
        <v>0</v>
      </c>
      <c r="S34674" t="s">
        <v>8103</v>
      </c>
    </row>
    <row r="34675" spans="1:19" hidden="1">
      <c r="A34675">
        <v>2006</v>
      </c>
      <c r="B34675" t="s">
        <v>7950</v>
      </c>
      <c r="C34675">
        <v>433</v>
      </c>
      <c r="D34675" t="s">
        <v>8388</v>
      </c>
      <c r="E34675" t="s">
        <v>8031</v>
      </c>
      <c r="F34675" t="s">
        <v>8387</v>
      </c>
      <c r="H34675" t="b">
        <v>0</v>
      </c>
      <c r="I34675">
        <v>0</v>
      </c>
      <c r="J34675">
        <v>0</v>
      </c>
      <c r="K34675">
        <v>0</v>
      </c>
      <c r="L34675">
        <v>0</v>
      </c>
      <c r="M34675">
        <v>0</v>
      </c>
      <c r="N34675">
        <v>0</v>
      </c>
      <c r="O34675">
        <v>0</v>
      </c>
      <c r="P34675">
        <v>0</v>
      </c>
      <c r="Q34675">
        <v>0</v>
      </c>
      <c r="R34675">
        <v>0</v>
      </c>
      <c r="S34675" t="s">
        <v>8103</v>
      </c>
    </row>
    <row r="34676" spans="1:19" hidden="1">
      <c r="A34676">
        <v>2006</v>
      </c>
      <c r="B34676" t="s">
        <v>7950</v>
      </c>
      <c r="C34676">
        <v>710</v>
      </c>
      <c r="D34676" t="s">
        <v>8385</v>
      </c>
      <c r="E34676" t="s">
        <v>8007</v>
      </c>
      <c r="H34676" t="b">
        <v>0</v>
      </c>
      <c r="I34676">
        <v>0</v>
      </c>
      <c r="J34676">
        <v>0</v>
      </c>
      <c r="K34676">
        <v>0</v>
      </c>
      <c r="L34676">
        <v>0</v>
      </c>
      <c r="M34676">
        <v>0</v>
      </c>
      <c r="N34676">
        <v>0</v>
      </c>
      <c r="O34676">
        <v>0</v>
      </c>
      <c r="P34676">
        <v>0</v>
      </c>
      <c r="Q34676">
        <v>0</v>
      </c>
      <c r="R34676">
        <v>0</v>
      </c>
      <c r="S34676" t="s">
        <v>8103</v>
      </c>
    </row>
    <row r="34677" spans="1:19" hidden="1">
      <c r="A34677">
        <v>2006</v>
      </c>
      <c r="B34677" t="s">
        <v>7950</v>
      </c>
      <c r="C34677">
        <v>720</v>
      </c>
      <c r="D34677" t="s">
        <v>8385</v>
      </c>
      <c r="E34677" t="s">
        <v>8005</v>
      </c>
      <c r="H34677" t="b">
        <v>0</v>
      </c>
      <c r="I34677">
        <v>0</v>
      </c>
      <c r="J34677">
        <v>0</v>
      </c>
      <c r="K34677">
        <v>0</v>
      </c>
      <c r="L34677">
        <v>0</v>
      </c>
      <c r="M34677">
        <v>0</v>
      </c>
      <c r="N34677">
        <v>0</v>
      </c>
      <c r="O34677">
        <v>0</v>
      </c>
      <c r="P34677">
        <v>0</v>
      </c>
      <c r="Q34677">
        <v>0</v>
      </c>
      <c r="R34677">
        <v>0</v>
      </c>
      <c r="S34677" t="s">
        <v>8103</v>
      </c>
    </row>
    <row r="34678" spans="1:19" hidden="1">
      <c r="A34678">
        <v>2006</v>
      </c>
      <c r="B34678" t="s">
        <v>7950</v>
      </c>
      <c r="C34678">
        <v>730</v>
      </c>
      <c r="D34678" t="s">
        <v>8385</v>
      </c>
      <c r="E34678" t="s">
        <v>8003</v>
      </c>
      <c r="H34678" t="b">
        <v>0</v>
      </c>
      <c r="I34678">
        <v>0</v>
      </c>
      <c r="J34678">
        <v>0</v>
      </c>
      <c r="K34678">
        <v>0</v>
      </c>
      <c r="L34678">
        <v>0</v>
      </c>
      <c r="M34678">
        <v>0</v>
      </c>
      <c r="N34678">
        <v>0</v>
      </c>
      <c r="O34678">
        <v>0</v>
      </c>
      <c r="P34678">
        <v>0</v>
      </c>
      <c r="Q34678">
        <v>0</v>
      </c>
      <c r="R34678">
        <v>0</v>
      </c>
      <c r="S34678" t="s">
        <v>8103</v>
      </c>
    </row>
    <row r="34679" spans="1:19" hidden="1">
      <c r="A34679">
        <v>2006</v>
      </c>
      <c r="B34679" t="s">
        <v>7950</v>
      </c>
      <c r="C34679">
        <v>740</v>
      </c>
      <c r="D34679" t="s">
        <v>8385</v>
      </c>
      <c r="E34679" t="s">
        <v>8001</v>
      </c>
      <c r="H34679" t="b">
        <v>0</v>
      </c>
      <c r="I34679">
        <v>0</v>
      </c>
      <c r="J34679">
        <v>0</v>
      </c>
      <c r="K34679">
        <v>0</v>
      </c>
      <c r="L34679">
        <v>0</v>
      </c>
      <c r="M34679">
        <v>0</v>
      </c>
      <c r="N34679">
        <v>0</v>
      </c>
      <c r="O34679">
        <v>0</v>
      </c>
      <c r="P34679">
        <v>0</v>
      </c>
      <c r="Q34679">
        <v>0</v>
      </c>
      <c r="R34679">
        <v>0</v>
      </c>
      <c r="S34679" t="s">
        <v>8103</v>
      </c>
    </row>
    <row r="34680" spans="1:19" hidden="1">
      <c r="A34680">
        <v>2006</v>
      </c>
      <c r="B34680" t="s">
        <v>7950</v>
      </c>
      <c r="C34680">
        <v>750</v>
      </c>
      <c r="D34680" t="s">
        <v>8385</v>
      </c>
      <c r="E34680" t="s">
        <v>7999</v>
      </c>
      <c r="H34680" t="b">
        <v>0</v>
      </c>
      <c r="I34680">
        <v>0</v>
      </c>
      <c r="J34680">
        <v>0</v>
      </c>
      <c r="K34680">
        <v>0</v>
      </c>
      <c r="L34680">
        <v>0</v>
      </c>
      <c r="M34680">
        <v>0</v>
      </c>
      <c r="N34680">
        <v>0</v>
      </c>
      <c r="O34680">
        <v>0</v>
      </c>
      <c r="P34680">
        <v>0</v>
      </c>
      <c r="Q34680">
        <v>0</v>
      </c>
      <c r="R34680">
        <v>0</v>
      </c>
      <c r="S34680" t="s">
        <v>8103</v>
      </c>
    </row>
    <row r="34681" spans="1:19" hidden="1">
      <c r="A34681">
        <v>2006</v>
      </c>
      <c r="B34681" t="s">
        <v>7950</v>
      </c>
      <c r="C34681">
        <v>760</v>
      </c>
      <c r="D34681" t="s">
        <v>8385</v>
      </c>
      <c r="E34681" t="s">
        <v>7997</v>
      </c>
      <c r="H34681" t="b">
        <v>0</v>
      </c>
      <c r="I34681">
        <v>0</v>
      </c>
      <c r="J34681">
        <v>0</v>
      </c>
      <c r="K34681">
        <v>0</v>
      </c>
      <c r="L34681">
        <v>0</v>
      </c>
      <c r="M34681">
        <v>0</v>
      </c>
      <c r="N34681">
        <v>0</v>
      </c>
      <c r="O34681">
        <v>0</v>
      </c>
      <c r="P34681">
        <v>0</v>
      </c>
      <c r="Q34681">
        <v>0</v>
      </c>
      <c r="R34681">
        <v>0</v>
      </c>
      <c r="S34681" t="s">
        <v>8103</v>
      </c>
    </row>
    <row r="34682" spans="1:19" hidden="1">
      <c r="A34682">
        <v>2006</v>
      </c>
      <c r="B34682" t="s">
        <v>7949</v>
      </c>
      <c r="C34682">
        <v>412</v>
      </c>
      <c r="D34682" t="s">
        <v>8388</v>
      </c>
      <c r="E34682" t="s">
        <v>8041</v>
      </c>
      <c r="F34682" t="s">
        <v>8039</v>
      </c>
      <c r="H34682" t="b">
        <v>0</v>
      </c>
      <c r="I34682">
        <v>0</v>
      </c>
      <c r="J34682">
        <v>0</v>
      </c>
      <c r="K34682">
        <v>0</v>
      </c>
      <c r="L34682">
        <v>0</v>
      </c>
      <c r="M34682">
        <v>0</v>
      </c>
      <c r="N34682">
        <v>0</v>
      </c>
      <c r="O34682">
        <v>0</v>
      </c>
      <c r="P34682">
        <v>0</v>
      </c>
      <c r="Q34682">
        <v>0</v>
      </c>
      <c r="R34682">
        <v>0</v>
      </c>
      <c r="S34682" t="s">
        <v>8103</v>
      </c>
    </row>
    <row r="34683" spans="1:19" hidden="1">
      <c r="A34683">
        <v>2006</v>
      </c>
      <c r="B34683" t="s">
        <v>7949</v>
      </c>
      <c r="C34683">
        <v>421</v>
      </c>
      <c r="D34683" t="s">
        <v>8388</v>
      </c>
      <c r="E34683" t="s">
        <v>8037</v>
      </c>
      <c r="F34683" t="s">
        <v>8036</v>
      </c>
      <c r="H34683" t="b">
        <v>0</v>
      </c>
      <c r="I34683">
        <v>0</v>
      </c>
      <c r="J34683">
        <v>0</v>
      </c>
      <c r="K34683">
        <v>0</v>
      </c>
      <c r="L34683">
        <v>0</v>
      </c>
      <c r="M34683">
        <v>0</v>
      </c>
      <c r="N34683">
        <v>0</v>
      </c>
      <c r="O34683">
        <v>0</v>
      </c>
      <c r="P34683">
        <v>0</v>
      </c>
      <c r="Q34683">
        <v>0</v>
      </c>
      <c r="R34683">
        <v>0</v>
      </c>
      <c r="S34683" t="s">
        <v>8103</v>
      </c>
    </row>
    <row r="34684" spans="1:19" hidden="1">
      <c r="A34684">
        <v>2006</v>
      </c>
      <c r="B34684" t="s">
        <v>7949</v>
      </c>
      <c r="C34684">
        <v>422</v>
      </c>
      <c r="D34684" t="s">
        <v>8388</v>
      </c>
      <c r="E34684" t="s">
        <v>8037</v>
      </c>
      <c r="F34684" t="s">
        <v>8035</v>
      </c>
      <c r="H34684" t="b">
        <v>0</v>
      </c>
      <c r="I34684">
        <v>0</v>
      </c>
      <c r="J34684">
        <v>0</v>
      </c>
      <c r="K34684">
        <v>0</v>
      </c>
      <c r="L34684">
        <v>0</v>
      </c>
      <c r="M34684">
        <v>0</v>
      </c>
      <c r="N34684">
        <v>0</v>
      </c>
      <c r="O34684">
        <v>0</v>
      </c>
      <c r="P34684">
        <v>0</v>
      </c>
      <c r="Q34684">
        <v>0</v>
      </c>
      <c r="R34684">
        <v>0</v>
      </c>
      <c r="S34684" t="s">
        <v>8103</v>
      </c>
    </row>
    <row r="34685" spans="1:19" hidden="1">
      <c r="A34685">
        <v>2006</v>
      </c>
      <c r="B34685" t="s">
        <v>7949</v>
      </c>
      <c r="C34685">
        <v>423</v>
      </c>
      <c r="D34685" t="s">
        <v>8388</v>
      </c>
      <c r="E34685" t="s">
        <v>8037</v>
      </c>
      <c r="F34685" t="s">
        <v>8034</v>
      </c>
      <c r="H34685" t="b">
        <v>0</v>
      </c>
      <c r="I34685">
        <v>0</v>
      </c>
      <c r="J34685">
        <v>0</v>
      </c>
      <c r="K34685">
        <v>0</v>
      </c>
      <c r="L34685">
        <v>0</v>
      </c>
      <c r="M34685">
        <v>0</v>
      </c>
      <c r="N34685">
        <v>0</v>
      </c>
      <c r="O34685">
        <v>0</v>
      </c>
      <c r="P34685">
        <v>0</v>
      </c>
      <c r="Q34685">
        <v>0</v>
      </c>
      <c r="R34685">
        <v>0</v>
      </c>
      <c r="S34685" t="s">
        <v>8103</v>
      </c>
    </row>
    <row r="34686" spans="1:19" hidden="1">
      <c r="A34686">
        <v>2006</v>
      </c>
      <c r="B34686" t="s">
        <v>7949</v>
      </c>
      <c r="C34686">
        <v>424</v>
      </c>
      <c r="D34686" t="s">
        <v>8388</v>
      </c>
      <c r="E34686" t="s">
        <v>8037</v>
      </c>
      <c r="F34686" t="s">
        <v>8032</v>
      </c>
      <c r="H34686" t="b">
        <v>0</v>
      </c>
      <c r="I34686">
        <v>0</v>
      </c>
      <c r="J34686">
        <v>0</v>
      </c>
      <c r="K34686">
        <v>0</v>
      </c>
      <c r="L34686">
        <v>0</v>
      </c>
      <c r="M34686">
        <v>0</v>
      </c>
      <c r="N34686">
        <v>0</v>
      </c>
      <c r="O34686">
        <v>0</v>
      </c>
      <c r="P34686">
        <v>0</v>
      </c>
      <c r="Q34686">
        <v>0</v>
      </c>
      <c r="R34686">
        <v>0</v>
      </c>
      <c r="S34686" t="s">
        <v>8103</v>
      </c>
    </row>
    <row r="34687" spans="1:19" hidden="1">
      <c r="A34687">
        <v>2006</v>
      </c>
      <c r="B34687" t="s">
        <v>7949</v>
      </c>
      <c r="C34687">
        <v>432</v>
      </c>
      <c r="D34687" t="s">
        <v>8388</v>
      </c>
      <c r="E34687" t="s">
        <v>8031</v>
      </c>
      <c r="F34687" t="s">
        <v>8029</v>
      </c>
      <c r="H34687" t="b">
        <v>0</v>
      </c>
      <c r="I34687">
        <v>0</v>
      </c>
      <c r="J34687">
        <v>0</v>
      </c>
      <c r="K34687">
        <v>0</v>
      </c>
      <c r="L34687">
        <v>0</v>
      </c>
      <c r="M34687">
        <v>0</v>
      </c>
      <c r="N34687">
        <v>0</v>
      </c>
      <c r="O34687">
        <v>0</v>
      </c>
      <c r="P34687">
        <v>0</v>
      </c>
      <c r="Q34687">
        <v>0</v>
      </c>
      <c r="R34687">
        <v>0</v>
      </c>
      <c r="S34687" t="s">
        <v>8103</v>
      </c>
    </row>
    <row r="34688" spans="1:19" hidden="1">
      <c r="A34688">
        <v>2006</v>
      </c>
      <c r="B34688" t="s">
        <v>7949</v>
      </c>
      <c r="C34688">
        <v>433</v>
      </c>
      <c r="D34688" t="s">
        <v>8388</v>
      </c>
      <c r="E34688" t="s">
        <v>8031</v>
      </c>
      <c r="F34688" t="s">
        <v>8387</v>
      </c>
      <c r="H34688" t="b">
        <v>0</v>
      </c>
      <c r="I34688">
        <v>0</v>
      </c>
      <c r="J34688">
        <v>0</v>
      </c>
      <c r="K34688">
        <v>0</v>
      </c>
      <c r="L34688">
        <v>0</v>
      </c>
      <c r="M34688">
        <v>0</v>
      </c>
      <c r="N34688">
        <v>0</v>
      </c>
      <c r="O34688">
        <v>0</v>
      </c>
      <c r="P34688">
        <v>0</v>
      </c>
      <c r="Q34688">
        <v>0</v>
      </c>
      <c r="R34688">
        <v>0</v>
      </c>
      <c r="S34688" t="s">
        <v>8103</v>
      </c>
    </row>
    <row r="34689" spans="1:19" hidden="1">
      <c r="A34689">
        <v>2006</v>
      </c>
      <c r="B34689" t="s">
        <v>7949</v>
      </c>
      <c r="C34689">
        <v>640</v>
      </c>
      <c r="D34689" t="s">
        <v>7826</v>
      </c>
      <c r="E34689" t="s">
        <v>8390</v>
      </c>
      <c r="H34689" t="b">
        <v>0</v>
      </c>
      <c r="I34689">
        <v>0</v>
      </c>
      <c r="J34689">
        <v>0</v>
      </c>
      <c r="K34689">
        <v>0</v>
      </c>
      <c r="L34689">
        <v>0</v>
      </c>
      <c r="M34689">
        <v>0</v>
      </c>
      <c r="N34689">
        <v>0</v>
      </c>
      <c r="O34689">
        <v>0</v>
      </c>
      <c r="P34689">
        <v>0</v>
      </c>
      <c r="Q34689">
        <v>0</v>
      </c>
      <c r="R34689">
        <v>0</v>
      </c>
      <c r="S34689" t="s">
        <v>8103</v>
      </c>
    </row>
    <row r="34690" spans="1:19" hidden="1">
      <c r="A34690">
        <v>2006</v>
      </c>
      <c r="B34690" t="s">
        <v>7949</v>
      </c>
      <c r="C34690">
        <v>710</v>
      </c>
      <c r="D34690" t="s">
        <v>8385</v>
      </c>
      <c r="E34690" t="s">
        <v>8007</v>
      </c>
      <c r="H34690" t="b">
        <v>0</v>
      </c>
      <c r="I34690">
        <v>0</v>
      </c>
      <c r="J34690">
        <v>0</v>
      </c>
      <c r="K34690">
        <v>0</v>
      </c>
      <c r="L34690">
        <v>0</v>
      </c>
      <c r="M34690">
        <v>0</v>
      </c>
      <c r="N34690">
        <v>0</v>
      </c>
      <c r="O34690">
        <v>0</v>
      </c>
      <c r="P34690">
        <v>0</v>
      </c>
      <c r="Q34690">
        <v>0</v>
      </c>
      <c r="R34690">
        <v>0</v>
      </c>
      <c r="S34690" t="s">
        <v>8103</v>
      </c>
    </row>
    <row r="34691" spans="1:19" hidden="1">
      <c r="A34691">
        <v>2006</v>
      </c>
      <c r="B34691" t="s">
        <v>7949</v>
      </c>
      <c r="C34691">
        <v>720</v>
      </c>
      <c r="D34691" t="s">
        <v>8385</v>
      </c>
      <c r="E34691" t="s">
        <v>8005</v>
      </c>
      <c r="H34691" t="b">
        <v>0</v>
      </c>
      <c r="I34691">
        <v>0</v>
      </c>
      <c r="J34691">
        <v>0</v>
      </c>
      <c r="K34691">
        <v>0</v>
      </c>
      <c r="L34691">
        <v>0</v>
      </c>
      <c r="M34691">
        <v>0</v>
      </c>
      <c r="N34691">
        <v>0</v>
      </c>
      <c r="O34691">
        <v>0</v>
      </c>
      <c r="P34691">
        <v>0</v>
      </c>
      <c r="Q34691">
        <v>0</v>
      </c>
      <c r="R34691">
        <v>0</v>
      </c>
      <c r="S34691" t="s">
        <v>8103</v>
      </c>
    </row>
    <row r="34692" spans="1:19" hidden="1">
      <c r="A34692">
        <v>2006</v>
      </c>
      <c r="B34692" t="s">
        <v>7949</v>
      </c>
      <c r="C34692">
        <v>730</v>
      </c>
      <c r="D34692" t="s">
        <v>8385</v>
      </c>
      <c r="E34692" t="s">
        <v>8003</v>
      </c>
      <c r="H34692" t="b">
        <v>0</v>
      </c>
      <c r="I34692">
        <v>0</v>
      </c>
      <c r="J34692">
        <v>0</v>
      </c>
      <c r="K34692">
        <v>0</v>
      </c>
      <c r="L34692">
        <v>0</v>
      </c>
      <c r="M34692">
        <v>0</v>
      </c>
      <c r="N34692">
        <v>0</v>
      </c>
      <c r="O34692">
        <v>0</v>
      </c>
      <c r="P34692">
        <v>0</v>
      </c>
      <c r="Q34692">
        <v>0</v>
      </c>
      <c r="R34692">
        <v>0</v>
      </c>
      <c r="S34692" t="s">
        <v>8103</v>
      </c>
    </row>
    <row r="34693" spans="1:19" hidden="1">
      <c r="A34693">
        <v>2006</v>
      </c>
      <c r="B34693" t="s">
        <v>7949</v>
      </c>
      <c r="C34693">
        <v>740</v>
      </c>
      <c r="D34693" t="s">
        <v>8385</v>
      </c>
      <c r="E34693" t="s">
        <v>8001</v>
      </c>
      <c r="H34693" t="b">
        <v>0</v>
      </c>
      <c r="I34693">
        <v>0</v>
      </c>
      <c r="J34693">
        <v>0</v>
      </c>
      <c r="K34693">
        <v>0</v>
      </c>
      <c r="L34693">
        <v>0</v>
      </c>
      <c r="M34693">
        <v>0</v>
      </c>
      <c r="N34693">
        <v>0</v>
      </c>
      <c r="O34693">
        <v>0</v>
      </c>
      <c r="P34693">
        <v>0</v>
      </c>
      <c r="Q34693">
        <v>0</v>
      </c>
      <c r="R34693">
        <v>0</v>
      </c>
      <c r="S34693" t="s">
        <v>8103</v>
      </c>
    </row>
    <row r="34694" spans="1:19" hidden="1">
      <c r="A34694">
        <v>2006</v>
      </c>
      <c r="B34694" t="s">
        <v>7949</v>
      </c>
      <c r="C34694">
        <v>750</v>
      </c>
      <c r="D34694" t="s">
        <v>8385</v>
      </c>
      <c r="E34694" t="s">
        <v>7999</v>
      </c>
      <c r="H34694" t="b">
        <v>0</v>
      </c>
      <c r="I34694">
        <v>0</v>
      </c>
      <c r="J34694">
        <v>0</v>
      </c>
      <c r="K34694">
        <v>0</v>
      </c>
      <c r="L34694">
        <v>0</v>
      </c>
      <c r="M34694">
        <v>0</v>
      </c>
      <c r="N34694">
        <v>0</v>
      </c>
      <c r="O34694">
        <v>0</v>
      </c>
      <c r="P34694">
        <v>0</v>
      </c>
      <c r="Q34694">
        <v>0</v>
      </c>
      <c r="R34694">
        <v>0</v>
      </c>
      <c r="S34694" t="s">
        <v>8103</v>
      </c>
    </row>
    <row r="34695" spans="1:19" hidden="1">
      <c r="A34695">
        <v>2006</v>
      </c>
      <c r="B34695" t="s">
        <v>7949</v>
      </c>
      <c r="C34695">
        <v>760</v>
      </c>
      <c r="D34695" t="s">
        <v>8385</v>
      </c>
      <c r="E34695" t="s">
        <v>7997</v>
      </c>
      <c r="H34695" t="b">
        <v>0</v>
      </c>
      <c r="I34695">
        <v>0</v>
      </c>
      <c r="J34695">
        <v>0</v>
      </c>
      <c r="K34695">
        <v>0</v>
      </c>
      <c r="L34695">
        <v>0</v>
      </c>
      <c r="M34695">
        <v>0</v>
      </c>
      <c r="N34695">
        <v>0</v>
      </c>
      <c r="O34695">
        <v>0</v>
      </c>
      <c r="P34695">
        <v>0</v>
      </c>
      <c r="Q34695">
        <v>0</v>
      </c>
      <c r="R34695">
        <v>0</v>
      </c>
      <c r="S34695" t="s">
        <v>8103</v>
      </c>
    </row>
    <row r="34696" spans="1:19" hidden="1">
      <c r="A34696">
        <v>2006</v>
      </c>
      <c r="B34696" t="s">
        <v>7948</v>
      </c>
      <c r="C34696">
        <v>130</v>
      </c>
      <c r="D34696" t="s">
        <v>8389</v>
      </c>
      <c r="E34696" t="s">
        <v>8088</v>
      </c>
      <c r="F34696" t="s">
        <v>8085</v>
      </c>
      <c r="H34696" t="b">
        <v>0</v>
      </c>
      <c r="I34696">
        <v>0</v>
      </c>
      <c r="J34696">
        <v>0</v>
      </c>
      <c r="K34696">
        <v>0</v>
      </c>
      <c r="L34696">
        <v>0</v>
      </c>
      <c r="M34696">
        <v>0</v>
      </c>
      <c r="N34696">
        <v>0</v>
      </c>
      <c r="O34696">
        <v>0</v>
      </c>
      <c r="P34696">
        <v>0</v>
      </c>
      <c r="Q34696">
        <v>0</v>
      </c>
      <c r="R34696">
        <v>0</v>
      </c>
      <c r="S34696" t="s">
        <v>8103</v>
      </c>
    </row>
    <row r="34697" spans="1:19" hidden="1">
      <c r="A34697">
        <v>2006</v>
      </c>
      <c r="B34697" t="s">
        <v>7948</v>
      </c>
      <c r="C34697">
        <v>411</v>
      </c>
      <c r="D34697" t="s">
        <v>8388</v>
      </c>
      <c r="E34697" t="s">
        <v>8041</v>
      </c>
      <c r="F34697" t="s">
        <v>8040</v>
      </c>
      <c r="H34697" t="b">
        <v>0</v>
      </c>
      <c r="I34697">
        <v>0</v>
      </c>
      <c r="J34697">
        <v>0</v>
      </c>
      <c r="K34697">
        <v>0</v>
      </c>
      <c r="L34697">
        <v>0</v>
      </c>
      <c r="M34697">
        <v>0</v>
      </c>
      <c r="N34697">
        <v>0</v>
      </c>
      <c r="O34697">
        <v>0</v>
      </c>
      <c r="P34697">
        <v>0</v>
      </c>
      <c r="Q34697">
        <v>0</v>
      </c>
      <c r="R34697">
        <v>0</v>
      </c>
      <c r="S34697" t="s">
        <v>8103</v>
      </c>
    </row>
    <row r="34698" spans="1:19" hidden="1">
      <c r="A34698">
        <v>2006</v>
      </c>
      <c r="B34698" t="s">
        <v>7948</v>
      </c>
      <c r="C34698">
        <v>421</v>
      </c>
      <c r="D34698" t="s">
        <v>8388</v>
      </c>
      <c r="E34698" t="s">
        <v>8037</v>
      </c>
      <c r="F34698" t="s">
        <v>8036</v>
      </c>
      <c r="H34698" t="b">
        <v>0</v>
      </c>
      <c r="I34698">
        <v>0</v>
      </c>
      <c r="J34698">
        <v>0</v>
      </c>
      <c r="K34698">
        <v>0</v>
      </c>
      <c r="L34698">
        <v>0</v>
      </c>
      <c r="M34698">
        <v>0</v>
      </c>
      <c r="N34698">
        <v>0</v>
      </c>
      <c r="O34698">
        <v>0</v>
      </c>
      <c r="P34698">
        <v>0</v>
      </c>
      <c r="Q34698">
        <v>0</v>
      </c>
      <c r="R34698">
        <v>0</v>
      </c>
      <c r="S34698" t="s">
        <v>8103</v>
      </c>
    </row>
    <row r="34699" spans="1:19" hidden="1">
      <c r="A34699">
        <v>2006</v>
      </c>
      <c r="B34699" t="s">
        <v>7948</v>
      </c>
      <c r="C34699">
        <v>422</v>
      </c>
      <c r="D34699" t="s">
        <v>8388</v>
      </c>
      <c r="E34699" t="s">
        <v>8037</v>
      </c>
      <c r="F34699" t="s">
        <v>8035</v>
      </c>
      <c r="H34699" t="b">
        <v>0</v>
      </c>
      <c r="I34699">
        <v>0</v>
      </c>
      <c r="J34699">
        <v>0</v>
      </c>
      <c r="K34699">
        <v>0</v>
      </c>
      <c r="L34699">
        <v>0</v>
      </c>
      <c r="M34699">
        <v>0</v>
      </c>
      <c r="N34699">
        <v>0</v>
      </c>
      <c r="O34699">
        <v>0</v>
      </c>
      <c r="P34699">
        <v>0</v>
      </c>
      <c r="Q34699">
        <v>0</v>
      </c>
      <c r="R34699">
        <v>0</v>
      </c>
      <c r="S34699" t="s">
        <v>8103</v>
      </c>
    </row>
    <row r="34700" spans="1:19" hidden="1">
      <c r="A34700">
        <v>2006</v>
      </c>
      <c r="B34700" t="s">
        <v>7948</v>
      </c>
      <c r="C34700">
        <v>423</v>
      </c>
      <c r="D34700" t="s">
        <v>8388</v>
      </c>
      <c r="E34700" t="s">
        <v>8037</v>
      </c>
      <c r="F34700" t="s">
        <v>8034</v>
      </c>
      <c r="H34700" t="b">
        <v>0</v>
      </c>
      <c r="I34700">
        <v>0</v>
      </c>
      <c r="J34700">
        <v>0</v>
      </c>
      <c r="K34700">
        <v>0</v>
      </c>
      <c r="L34700">
        <v>0</v>
      </c>
      <c r="M34700">
        <v>0</v>
      </c>
      <c r="N34700">
        <v>0</v>
      </c>
      <c r="O34700">
        <v>0</v>
      </c>
      <c r="P34700">
        <v>0</v>
      </c>
      <c r="Q34700">
        <v>0</v>
      </c>
      <c r="R34700">
        <v>0</v>
      </c>
      <c r="S34700" t="s">
        <v>8103</v>
      </c>
    </row>
    <row r="34701" spans="1:19" hidden="1">
      <c r="A34701">
        <v>2006</v>
      </c>
      <c r="B34701" t="s">
        <v>7948</v>
      </c>
      <c r="C34701">
        <v>424</v>
      </c>
      <c r="D34701" t="s">
        <v>8388</v>
      </c>
      <c r="E34701" t="s">
        <v>8037</v>
      </c>
      <c r="F34701" t="s">
        <v>8032</v>
      </c>
      <c r="H34701" t="b">
        <v>0</v>
      </c>
      <c r="I34701">
        <v>0</v>
      </c>
      <c r="J34701">
        <v>0</v>
      </c>
      <c r="K34701">
        <v>0</v>
      </c>
      <c r="L34701">
        <v>0</v>
      </c>
      <c r="M34701">
        <v>0</v>
      </c>
      <c r="N34701">
        <v>0</v>
      </c>
      <c r="O34701">
        <v>0</v>
      </c>
      <c r="P34701">
        <v>0</v>
      </c>
      <c r="Q34701">
        <v>0</v>
      </c>
      <c r="R34701">
        <v>0</v>
      </c>
      <c r="S34701" t="s">
        <v>8103</v>
      </c>
    </row>
    <row r="34702" spans="1:19" hidden="1">
      <c r="A34702">
        <v>2006</v>
      </c>
      <c r="B34702" t="s">
        <v>7948</v>
      </c>
      <c r="C34702">
        <v>431</v>
      </c>
      <c r="D34702" t="s">
        <v>8388</v>
      </c>
      <c r="E34702" t="s">
        <v>8031</v>
      </c>
      <c r="F34702" t="s">
        <v>8030</v>
      </c>
      <c r="H34702" t="b">
        <v>0</v>
      </c>
      <c r="I34702">
        <v>0</v>
      </c>
      <c r="J34702">
        <v>0</v>
      </c>
      <c r="K34702">
        <v>0</v>
      </c>
      <c r="L34702">
        <v>0</v>
      </c>
      <c r="M34702">
        <v>0</v>
      </c>
      <c r="N34702">
        <v>0</v>
      </c>
      <c r="O34702">
        <v>0</v>
      </c>
      <c r="P34702">
        <v>0</v>
      </c>
      <c r="Q34702">
        <v>0</v>
      </c>
      <c r="R34702">
        <v>0</v>
      </c>
      <c r="S34702" t="s">
        <v>8103</v>
      </c>
    </row>
    <row r="34703" spans="1:19" hidden="1">
      <c r="A34703">
        <v>2006</v>
      </c>
      <c r="B34703" t="s">
        <v>7948</v>
      </c>
      <c r="C34703">
        <v>432</v>
      </c>
      <c r="D34703" t="s">
        <v>8388</v>
      </c>
      <c r="E34703" t="s">
        <v>8031</v>
      </c>
      <c r="F34703" t="s">
        <v>8029</v>
      </c>
      <c r="H34703" t="b">
        <v>0</v>
      </c>
      <c r="I34703">
        <v>0</v>
      </c>
      <c r="J34703">
        <v>0</v>
      </c>
      <c r="K34703">
        <v>0</v>
      </c>
      <c r="L34703">
        <v>0</v>
      </c>
      <c r="M34703">
        <v>0</v>
      </c>
      <c r="N34703">
        <v>0</v>
      </c>
      <c r="O34703">
        <v>0</v>
      </c>
      <c r="P34703">
        <v>0</v>
      </c>
      <c r="Q34703">
        <v>0</v>
      </c>
      <c r="R34703">
        <v>0</v>
      </c>
      <c r="S34703" t="s">
        <v>8103</v>
      </c>
    </row>
    <row r="34704" spans="1:19" hidden="1">
      <c r="A34704">
        <v>2006</v>
      </c>
      <c r="B34704" t="s">
        <v>7948</v>
      </c>
      <c r="C34704">
        <v>433</v>
      </c>
      <c r="D34704" t="s">
        <v>8388</v>
      </c>
      <c r="E34704" t="s">
        <v>8031</v>
      </c>
      <c r="F34704" t="s">
        <v>8387</v>
      </c>
      <c r="H34704" t="b">
        <v>0</v>
      </c>
      <c r="I34704">
        <v>0</v>
      </c>
      <c r="J34704">
        <v>0</v>
      </c>
      <c r="K34704">
        <v>0</v>
      </c>
      <c r="L34704">
        <v>0</v>
      </c>
      <c r="M34704">
        <v>0</v>
      </c>
      <c r="N34704">
        <v>0</v>
      </c>
      <c r="O34704">
        <v>0</v>
      </c>
      <c r="P34704">
        <v>0</v>
      </c>
      <c r="Q34704">
        <v>0</v>
      </c>
      <c r="R34704">
        <v>0</v>
      </c>
      <c r="S34704" t="s">
        <v>8103</v>
      </c>
    </row>
    <row r="34705" spans="1:19" hidden="1">
      <c r="A34705">
        <v>2006</v>
      </c>
      <c r="B34705" t="s">
        <v>7948</v>
      </c>
      <c r="C34705">
        <v>710</v>
      </c>
      <c r="D34705" t="s">
        <v>8385</v>
      </c>
      <c r="E34705" t="s">
        <v>8007</v>
      </c>
      <c r="H34705" t="b">
        <v>0</v>
      </c>
      <c r="I34705">
        <v>0</v>
      </c>
      <c r="J34705">
        <v>0</v>
      </c>
      <c r="K34705">
        <v>0</v>
      </c>
      <c r="L34705">
        <v>0</v>
      </c>
      <c r="M34705">
        <v>0</v>
      </c>
      <c r="N34705">
        <v>0</v>
      </c>
      <c r="O34705">
        <v>0</v>
      </c>
      <c r="P34705">
        <v>0</v>
      </c>
      <c r="Q34705">
        <v>0</v>
      </c>
      <c r="R34705">
        <v>0</v>
      </c>
      <c r="S34705" t="s">
        <v>8103</v>
      </c>
    </row>
    <row r="34706" spans="1:19" hidden="1">
      <c r="A34706">
        <v>2006</v>
      </c>
      <c r="B34706" t="s">
        <v>7948</v>
      </c>
      <c r="C34706">
        <v>720</v>
      </c>
      <c r="D34706" t="s">
        <v>8385</v>
      </c>
      <c r="E34706" t="s">
        <v>8005</v>
      </c>
      <c r="H34706" t="b">
        <v>0</v>
      </c>
      <c r="I34706">
        <v>0</v>
      </c>
      <c r="J34706">
        <v>0</v>
      </c>
      <c r="K34706">
        <v>0</v>
      </c>
      <c r="L34706">
        <v>0</v>
      </c>
      <c r="M34706">
        <v>0</v>
      </c>
      <c r="N34706">
        <v>0</v>
      </c>
      <c r="O34706">
        <v>0</v>
      </c>
      <c r="P34706">
        <v>0</v>
      </c>
      <c r="Q34706">
        <v>0</v>
      </c>
      <c r="R34706">
        <v>0</v>
      </c>
      <c r="S34706" t="s">
        <v>8103</v>
      </c>
    </row>
    <row r="34707" spans="1:19" hidden="1">
      <c r="A34707">
        <v>2006</v>
      </c>
      <c r="B34707" t="s">
        <v>7948</v>
      </c>
      <c r="C34707">
        <v>730</v>
      </c>
      <c r="D34707" t="s">
        <v>8385</v>
      </c>
      <c r="E34707" t="s">
        <v>8003</v>
      </c>
      <c r="H34707" t="b">
        <v>0</v>
      </c>
      <c r="I34707">
        <v>0</v>
      </c>
      <c r="J34707">
        <v>0</v>
      </c>
      <c r="K34707">
        <v>0</v>
      </c>
      <c r="L34707">
        <v>0</v>
      </c>
      <c r="M34707">
        <v>0</v>
      </c>
      <c r="N34707">
        <v>0</v>
      </c>
      <c r="O34707">
        <v>0</v>
      </c>
      <c r="P34707">
        <v>0</v>
      </c>
      <c r="Q34707">
        <v>0</v>
      </c>
      <c r="R34707">
        <v>0</v>
      </c>
      <c r="S34707" t="s">
        <v>8103</v>
      </c>
    </row>
    <row r="34708" spans="1:19" hidden="1">
      <c r="A34708">
        <v>2006</v>
      </c>
      <c r="B34708" t="s">
        <v>7948</v>
      </c>
      <c r="C34708">
        <v>740</v>
      </c>
      <c r="D34708" t="s">
        <v>8385</v>
      </c>
      <c r="E34708" t="s">
        <v>8001</v>
      </c>
      <c r="H34708" t="b">
        <v>0</v>
      </c>
      <c r="I34708">
        <v>0</v>
      </c>
      <c r="J34708">
        <v>0</v>
      </c>
      <c r="K34708">
        <v>0</v>
      </c>
      <c r="L34708">
        <v>0</v>
      </c>
      <c r="M34708">
        <v>0</v>
      </c>
      <c r="N34708">
        <v>0</v>
      </c>
      <c r="O34708">
        <v>0</v>
      </c>
      <c r="P34708">
        <v>0</v>
      </c>
      <c r="Q34708">
        <v>0</v>
      </c>
      <c r="R34708">
        <v>0</v>
      </c>
      <c r="S34708" t="s">
        <v>8103</v>
      </c>
    </row>
    <row r="34709" spans="1:19" hidden="1">
      <c r="A34709">
        <v>2006</v>
      </c>
      <c r="B34709" t="s">
        <v>7948</v>
      </c>
      <c r="C34709">
        <v>750</v>
      </c>
      <c r="D34709" t="s">
        <v>8385</v>
      </c>
      <c r="E34709" t="s">
        <v>7999</v>
      </c>
      <c r="H34709" t="b">
        <v>0</v>
      </c>
      <c r="I34709">
        <v>0</v>
      </c>
      <c r="J34709">
        <v>0</v>
      </c>
      <c r="K34709">
        <v>0</v>
      </c>
      <c r="L34709">
        <v>0</v>
      </c>
      <c r="M34709">
        <v>0</v>
      </c>
      <c r="N34709">
        <v>0</v>
      </c>
      <c r="O34709">
        <v>0</v>
      </c>
      <c r="P34709">
        <v>0</v>
      </c>
      <c r="Q34709">
        <v>0</v>
      </c>
      <c r="R34709">
        <v>0</v>
      </c>
      <c r="S34709" t="s">
        <v>8103</v>
      </c>
    </row>
    <row r="34710" spans="1:19" hidden="1">
      <c r="A34710">
        <v>2006</v>
      </c>
      <c r="B34710" t="s">
        <v>7948</v>
      </c>
      <c r="C34710">
        <v>760</v>
      </c>
      <c r="D34710" t="s">
        <v>8385</v>
      </c>
      <c r="E34710" t="s">
        <v>7997</v>
      </c>
      <c r="H34710" t="b">
        <v>0</v>
      </c>
      <c r="I34710">
        <v>0</v>
      </c>
      <c r="J34710">
        <v>0</v>
      </c>
      <c r="K34710">
        <v>0</v>
      </c>
      <c r="L34710">
        <v>0</v>
      </c>
      <c r="M34710">
        <v>0</v>
      </c>
      <c r="N34710">
        <v>0</v>
      </c>
      <c r="O34710">
        <v>0</v>
      </c>
      <c r="P34710">
        <v>0</v>
      </c>
      <c r="Q34710">
        <v>0</v>
      </c>
      <c r="R34710">
        <v>0</v>
      </c>
      <c r="S34710" t="s">
        <v>8103</v>
      </c>
    </row>
    <row r="34711" spans="1:19" hidden="1">
      <c r="A34711">
        <v>2006</v>
      </c>
      <c r="B34711" t="s">
        <v>7947</v>
      </c>
      <c r="C34711">
        <v>130</v>
      </c>
      <c r="D34711" t="s">
        <v>8389</v>
      </c>
      <c r="E34711" t="s">
        <v>8088</v>
      </c>
      <c r="F34711" t="s">
        <v>8085</v>
      </c>
      <c r="H34711" t="b">
        <v>0</v>
      </c>
      <c r="I34711">
        <v>0</v>
      </c>
      <c r="J34711">
        <v>0</v>
      </c>
      <c r="K34711">
        <v>0</v>
      </c>
      <c r="L34711">
        <v>0</v>
      </c>
      <c r="M34711">
        <v>0</v>
      </c>
      <c r="N34711">
        <v>0</v>
      </c>
      <c r="O34711">
        <v>0</v>
      </c>
      <c r="P34711">
        <v>0</v>
      </c>
      <c r="Q34711">
        <v>0</v>
      </c>
      <c r="R34711">
        <v>0</v>
      </c>
      <c r="S34711" t="s">
        <v>8103</v>
      </c>
    </row>
    <row r="34712" spans="1:19" hidden="1">
      <c r="A34712">
        <v>2006</v>
      </c>
      <c r="B34712" t="s">
        <v>7947</v>
      </c>
      <c r="C34712">
        <v>421</v>
      </c>
      <c r="D34712" t="s">
        <v>8388</v>
      </c>
      <c r="E34712" t="s">
        <v>8037</v>
      </c>
      <c r="F34712" t="s">
        <v>8036</v>
      </c>
      <c r="H34712" t="b">
        <v>0</v>
      </c>
      <c r="I34712">
        <v>0</v>
      </c>
      <c r="J34712">
        <v>0</v>
      </c>
      <c r="K34712">
        <v>0</v>
      </c>
      <c r="L34712">
        <v>0</v>
      </c>
      <c r="M34712">
        <v>0</v>
      </c>
      <c r="N34712">
        <v>0</v>
      </c>
      <c r="O34712">
        <v>0</v>
      </c>
      <c r="P34712">
        <v>0</v>
      </c>
      <c r="Q34712">
        <v>0</v>
      </c>
      <c r="R34712">
        <v>0</v>
      </c>
      <c r="S34712" t="s">
        <v>8103</v>
      </c>
    </row>
    <row r="34713" spans="1:19" hidden="1">
      <c r="A34713">
        <v>2006</v>
      </c>
      <c r="B34713" t="s">
        <v>7947</v>
      </c>
      <c r="C34713">
        <v>422</v>
      </c>
      <c r="D34713" t="s">
        <v>8388</v>
      </c>
      <c r="E34713" t="s">
        <v>8037</v>
      </c>
      <c r="F34713" t="s">
        <v>8035</v>
      </c>
      <c r="H34713" t="b">
        <v>0</v>
      </c>
      <c r="I34713">
        <v>0</v>
      </c>
      <c r="J34713">
        <v>0</v>
      </c>
      <c r="K34713">
        <v>0</v>
      </c>
      <c r="L34713">
        <v>0</v>
      </c>
      <c r="M34713">
        <v>0</v>
      </c>
      <c r="N34713">
        <v>0</v>
      </c>
      <c r="O34713">
        <v>0</v>
      </c>
      <c r="P34713">
        <v>0</v>
      </c>
      <c r="Q34713">
        <v>0</v>
      </c>
      <c r="R34713">
        <v>0</v>
      </c>
      <c r="S34713" t="s">
        <v>8103</v>
      </c>
    </row>
    <row r="34714" spans="1:19" hidden="1">
      <c r="A34714">
        <v>2006</v>
      </c>
      <c r="B34714" t="s">
        <v>7947</v>
      </c>
      <c r="C34714">
        <v>423</v>
      </c>
      <c r="D34714" t="s">
        <v>8388</v>
      </c>
      <c r="E34714" t="s">
        <v>8037</v>
      </c>
      <c r="F34714" t="s">
        <v>8034</v>
      </c>
      <c r="H34714" t="b">
        <v>0</v>
      </c>
      <c r="I34714">
        <v>0</v>
      </c>
      <c r="J34714">
        <v>0</v>
      </c>
      <c r="K34714">
        <v>0</v>
      </c>
      <c r="L34714">
        <v>0</v>
      </c>
      <c r="M34714">
        <v>0</v>
      </c>
      <c r="N34714">
        <v>0</v>
      </c>
      <c r="O34714">
        <v>0</v>
      </c>
      <c r="P34714">
        <v>0</v>
      </c>
      <c r="Q34714">
        <v>0</v>
      </c>
      <c r="R34714">
        <v>0</v>
      </c>
      <c r="S34714" t="s">
        <v>8103</v>
      </c>
    </row>
    <row r="34715" spans="1:19" hidden="1">
      <c r="A34715">
        <v>2006</v>
      </c>
      <c r="B34715" t="s">
        <v>7947</v>
      </c>
      <c r="C34715">
        <v>424</v>
      </c>
      <c r="D34715" t="s">
        <v>8388</v>
      </c>
      <c r="E34715" t="s">
        <v>8037</v>
      </c>
      <c r="F34715" t="s">
        <v>8032</v>
      </c>
      <c r="H34715" t="b">
        <v>0</v>
      </c>
      <c r="I34715">
        <v>0</v>
      </c>
      <c r="J34715">
        <v>0</v>
      </c>
      <c r="K34715">
        <v>0</v>
      </c>
      <c r="L34715">
        <v>0</v>
      </c>
      <c r="M34715">
        <v>0</v>
      </c>
      <c r="N34715">
        <v>0</v>
      </c>
      <c r="O34715">
        <v>0</v>
      </c>
      <c r="P34715">
        <v>0</v>
      </c>
      <c r="Q34715">
        <v>0</v>
      </c>
      <c r="R34715">
        <v>0</v>
      </c>
      <c r="S34715" t="s">
        <v>8103</v>
      </c>
    </row>
    <row r="34716" spans="1:19" hidden="1">
      <c r="A34716">
        <v>2006</v>
      </c>
      <c r="B34716" t="s">
        <v>7947</v>
      </c>
      <c r="C34716">
        <v>710</v>
      </c>
      <c r="D34716" t="s">
        <v>8385</v>
      </c>
      <c r="E34716" t="s">
        <v>8007</v>
      </c>
      <c r="H34716" t="b">
        <v>0</v>
      </c>
      <c r="I34716">
        <v>0</v>
      </c>
      <c r="J34716">
        <v>0</v>
      </c>
      <c r="K34716">
        <v>0</v>
      </c>
      <c r="L34716">
        <v>0</v>
      </c>
      <c r="M34716">
        <v>0</v>
      </c>
      <c r="N34716">
        <v>0</v>
      </c>
      <c r="O34716">
        <v>0</v>
      </c>
      <c r="P34716">
        <v>0</v>
      </c>
      <c r="Q34716">
        <v>0</v>
      </c>
      <c r="R34716">
        <v>0</v>
      </c>
      <c r="S34716" t="s">
        <v>8103</v>
      </c>
    </row>
    <row r="34717" spans="1:19" hidden="1">
      <c r="A34717">
        <v>2006</v>
      </c>
      <c r="B34717" t="s">
        <v>7947</v>
      </c>
      <c r="C34717">
        <v>720</v>
      </c>
      <c r="D34717" t="s">
        <v>8385</v>
      </c>
      <c r="E34717" t="s">
        <v>8005</v>
      </c>
      <c r="H34717" t="b">
        <v>0</v>
      </c>
      <c r="I34717">
        <v>0</v>
      </c>
      <c r="J34717">
        <v>0</v>
      </c>
      <c r="K34717">
        <v>0</v>
      </c>
      <c r="L34717">
        <v>0</v>
      </c>
      <c r="M34717">
        <v>0</v>
      </c>
      <c r="N34717">
        <v>0</v>
      </c>
      <c r="O34717">
        <v>0</v>
      </c>
      <c r="P34717">
        <v>0</v>
      </c>
      <c r="Q34717">
        <v>0</v>
      </c>
      <c r="R34717">
        <v>0</v>
      </c>
      <c r="S34717" t="s">
        <v>8103</v>
      </c>
    </row>
    <row r="34718" spans="1:19" hidden="1">
      <c r="A34718">
        <v>2006</v>
      </c>
      <c r="B34718" t="s">
        <v>7947</v>
      </c>
      <c r="C34718">
        <v>730</v>
      </c>
      <c r="D34718" t="s">
        <v>8385</v>
      </c>
      <c r="E34718" t="s">
        <v>8003</v>
      </c>
      <c r="H34718" t="b">
        <v>0</v>
      </c>
      <c r="I34718">
        <v>0</v>
      </c>
      <c r="J34718">
        <v>0</v>
      </c>
      <c r="K34718">
        <v>0</v>
      </c>
      <c r="L34718">
        <v>0</v>
      </c>
      <c r="M34718">
        <v>0</v>
      </c>
      <c r="N34718">
        <v>0</v>
      </c>
      <c r="O34718">
        <v>0</v>
      </c>
      <c r="P34718">
        <v>0</v>
      </c>
      <c r="Q34718">
        <v>0</v>
      </c>
      <c r="R34718">
        <v>0</v>
      </c>
      <c r="S34718" t="s">
        <v>8103</v>
      </c>
    </row>
    <row r="34719" spans="1:19" hidden="1">
      <c r="A34719">
        <v>2006</v>
      </c>
      <c r="B34719" t="s">
        <v>7947</v>
      </c>
      <c r="C34719">
        <v>740</v>
      </c>
      <c r="D34719" t="s">
        <v>8385</v>
      </c>
      <c r="E34719" t="s">
        <v>8001</v>
      </c>
      <c r="H34719" t="b">
        <v>0</v>
      </c>
      <c r="I34719">
        <v>0</v>
      </c>
      <c r="J34719">
        <v>0</v>
      </c>
      <c r="K34719">
        <v>0</v>
      </c>
      <c r="L34719">
        <v>0</v>
      </c>
      <c r="M34719">
        <v>0</v>
      </c>
      <c r="N34719">
        <v>0</v>
      </c>
      <c r="O34719">
        <v>0</v>
      </c>
      <c r="P34719">
        <v>0</v>
      </c>
      <c r="Q34719">
        <v>0</v>
      </c>
      <c r="R34719">
        <v>0</v>
      </c>
      <c r="S34719" t="s">
        <v>8103</v>
      </c>
    </row>
    <row r="34720" spans="1:19" hidden="1">
      <c r="A34720">
        <v>2006</v>
      </c>
      <c r="B34720" t="s">
        <v>7947</v>
      </c>
      <c r="C34720">
        <v>750</v>
      </c>
      <c r="D34720" t="s">
        <v>8385</v>
      </c>
      <c r="E34720" t="s">
        <v>7999</v>
      </c>
      <c r="H34720" t="b">
        <v>0</v>
      </c>
      <c r="I34720">
        <v>0</v>
      </c>
      <c r="J34720">
        <v>0</v>
      </c>
      <c r="K34720">
        <v>0</v>
      </c>
      <c r="L34720">
        <v>0</v>
      </c>
      <c r="M34720">
        <v>0</v>
      </c>
      <c r="N34720">
        <v>0</v>
      </c>
      <c r="O34720">
        <v>0</v>
      </c>
      <c r="P34720">
        <v>0</v>
      </c>
      <c r="Q34720">
        <v>0</v>
      </c>
      <c r="R34720">
        <v>0</v>
      </c>
      <c r="S34720" t="s">
        <v>8103</v>
      </c>
    </row>
    <row r="34721" spans="1:19" hidden="1">
      <c r="A34721">
        <v>2006</v>
      </c>
      <c r="B34721" t="s">
        <v>7947</v>
      </c>
      <c r="C34721">
        <v>760</v>
      </c>
      <c r="D34721" t="s">
        <v>8385</v>
      </c>
      <c r="E34721" t="s">
        <v>7997</v>
      </c>
      <c r="H34721" t="b">
        <v>0</v>
      </c>
      <c r="I34721">
        <v>0</v>
      </c>
      <c r="J34721">
        <v>0</v>
      </c>
      <c r="K34721">
        <v>0</v>
      </c>
      <c r="L34721">
        <v>0</v>
      </c>
      <c r="M34721">
        <v>0</v>
      </c>
      <c r="N34721">
        <v>0</v>
      </c>
      <c r="O34721">
        <v>0</v>
      </c>
      <c r="P34721">
        <v>0</v>
      </c>
      <c r="Q34721">
        <v>0</v>
      </c>
      <c r="R34721">
        <v>0</v>
      </c>
      <c r="S34721" t="s">
        <v>8103</v>
      </c>
    </row>
    <row r="34722" spans="1:19" hidden="1">
      <c r="A34722">
        <v>2006</v>
      </c>
      <c r="B34722" t="s">
        <v>7946</v>
      </c>
      <c r="C34722">
        <v>421</v>
      </c>
      <c r="D34722" t="s">
        <v>8388</v>
      </c>
      <c r="E34722" t="s">
        <v>8037</v>
      </c>
      <c r="F34722" t="s">
        <v>8036</v>
      </c>
      <c r="H34722" t="b">
        <v>0</v>
      </c>
      <c r="I34722">
        <v>0</v>
      </c>
      <c r="J34722">
        <v>0</v>
      </c>
      <c r="K34722">
        <v>0</v>
      </c>
      <c r="L34722">
        <v>0</v>
      </c>
      <c r="M34722">
        <v>0</v>
      </c>
      <c r="N34722">
        <v>0</v>
      </c>
      <c r="O34722">
        <v>0</v>
      </c>
      <c r="P34722">
        <v>0</v>
      </c>
      <c r="Q34722">
        <v>0</v>
      </c>
      <c r="R34722">
        <v>0</v>
      </c>
      <c r="S34722" t="s">
        <v>8103</v>
      </c>
    </row>
    <row r="34723" spans="1:19" hidden="1">
      <c r="A34723">
        <v>2006</v>
      </c>
      <c r="B34723" t="s">
        <v>7946</v>
      </c>
      <c r="C34723">
        <v>422</v>
      </c>
      <c r="D34723" t="s">
        <v>8388</v>
      </c>
      <c r="E34723" t="s">
        <v>8037</v>
      </c>
      <c r="F34723" t="s">
        <v>8035</v>
      </c>
      <c r="H34723" t="b">
        <v>0</v>
      </c>
      <c r="I34723">
        <v>0</v>
      </c>
      <c r="J34723">
        <v>0</v>
      </c>
      <c r="K34723">
        <v>0</v>
      </c>
      <c r="L34723">
        <v>0</v>
      </c>
      <c r="M34723">
        <v>0</v>
      </c>
      <c r="N34723">
        <v>0</v>
      </c>
      <c r="O34723">
        <v>0</v>
      </c>
      <c r="P34723">
        <v>0</v>
      </c>
      <c r="Q34723">
        <v>0</v>
      </c>
      <c r="R34723">
        <v>0</v>
      </c>
      <c r="S34723" t="s">
        <v>8103</v>
      </c>
    </row>
    <row r="34724" spans="1:19" hidden="1">
      <c r="A34724">
        <v>2006</v>
      </c>
      <c r="B34724" t="s">
        <v>7946</v>
      </c>
      <c r="C34724">
        <v>424</v>
      </c>
      <c r="D34724" t="s">
        <v>8388</v>
      </c>
      <c r="E34724" t="s">
        <v>8037</v>
      </c>
      <c r="F34724" t="s">
        <v>8032</v>
      </c>
      <c r="H34724" t="b">
        <v>0</v>
      </c>
      <c r="I34724">
        <v>0</v>
      </c>
      <c r="J34724">
        <v>0</v>
      </c>
      <c r="K34724">
        <v>0</v>
      </c>
      <c r="L34724">
        <v>0</v>
      </c>
      <c r="M34724">
        <v>0</v>
      </c>
      <c r="N34724">
        <v>0</v>
      </c>
      <c r="O34724">
        <v>0</v>
      </c>
      <c r="P34724">
        <v>0</v>
      </c>
      <c r="Q34724">
        <v>0</v>
      </c>
      <c r="R34724">
        <v>0</v>
      </c>
      <c r="S34724" t="s">
        <v>8103</v>
      </c>
    </row>
    <row r="34725" spans="1:19" hidden="1">
      <c r="A34725">
        <v>2006</v>
      </c>
      <c r="B34725" t="s">
        <v>7946</v>
      </c>
      <c r="C34725">
        <v>432</v>
      </c>
      <c r="D34725" t="s">
        <v>8388</v>
      </c>
      <c r="E34725" t="s">
        <v>8031</v>
      </c>
      <c r="F34725" t="s">
        <v>8029</v>
      </c>
      <c r="H34725" t="b">
        <v>0</v>
      </c>
      <c r="I34725">
        <v>0</v>
      </c>
      <c r="J34725">
        <v>0</v>
      </c>
      <c r="K34725">
        <v>0</v>
      </c>
      <c r="L34725">
        <v>0</v>
      </c>
      <c r="M34725">
        <v>0</v>
      </c>
      <c r="N34725">
        <v>0</v>
      </c>
      <c r="O34725">
        <v>0</v>
      </c>
      <c r="P34725">
        <v>0</v>
      </c>
      <c r="Q34725">
        <v>0</v>
      </c>
      <c r="R34725">
        <v>0</v>
      </c>
      <c r="S34725" t="s">
        <v>8103</v>
      </c>
    </row>
    <row r="34726" spans="1:19" hidden="1">
      <c r="A34726">
        <v>2006</v>
      </c>
      <c r="B34726" t="s">
        <v>7946</v>
      </c>
      <c r="C34726">
        <v>710</v>
      </c>
      <c r="D34726" t="s">
        <v>8385</v>
      </c>
      <c r="E34726" t="s">
        <v>8007</v>
      </c>
      <c r="H34726" t="b">
        <v>0</v>
      </c>
      <c r="I34726">
        <v>0</v>
      </c>
      <c r="J34726">
        <v>0</v>
      </c>
      <c r="K34726">
        <v>0</v>
      </c>
      <c r="L34726">
        <v>0</v>
      </c>
      <c r="M34726">
        <v>0</v>
      </c>
      <c r="N34726">
        <v>0</v>
      </c>
      <c r="O34726">
        <v>0</v>
      </c>
      <c r="P34726">
        <v>0</v>
      </c>
      <c r="Q34726">
        <v>0</v>
      </c>
      <c r="R34726">
        <v>0</v>
      </c>
      <c r="S34726" t="s">
        <v>8103</v>
      </c>
    </row>
    <row r="34727" spans="1:19" hidden="1">
      <c r="A34727">
        <v>2006</v>
      </c>
      <c r="B34727" t="s">
        <v>7946</v>
      </c>
      <c r="C34727">
        <v>720</v>
      </c>
      <c r="D34727" t="s">
        <v>8385</v>
      </c>
      <c r="E34727" t="s">
        <v>8005</v>
      </c>
      <c r="H34727" t="b">
        <v>0</v>
      </c>
      <c r="I34727">
        <v>0</v>
      </c>
      <c r="J34727">
        <v>0</v>
      </c>
      <c r="K34727">
        <v>0</v>
      </c>
      <c r="L34727">
        <v>0</v>
      </c>
      <c r="M34727">
        <v>0</v>
      </c>
      <c r="N34727">
        <v>0</v>
      </c>
      <c r="O34727">
        <v>0</v>
      </c>
      <c r="P34727">
        <v>0</v>
      </c>
      <c r="Q34727">
        <v>0</v>
      </c>
      <c r="R34727">
        <v>0</v>
      </c>
      <c r="S34727" t="s">
        <v>8103</v>
      </c>
    </row>
    <row r="34728" spans="1:19" hidden="1">
      <c r="A34728">
        <v>2006</v>
      </c>
      <c r="B34728" t="s">
        <v>7946</v>
      </c>
      <c r="C34728">
        <v>730</v>
      </c>
      <c r="D34728" t="s">
        <v>8385</v>
      </c>
      <c r="E34728" t="s">
        <v>8003</v>
      </c>
      <c r="H34728" t="b">
        <v>0</v>
      </c>
      <c r="I34728">
        <v>0</v>
      </c>
      <c r="J34728">
        <v>0</v>
      </c>
      <c r="K34728">
        <v>0</v>
      </c>
      <c r="L34728">
        <v>0</v>
      </c>
      <c r="M34728">
        <v>0</v>
      </c>
      <c r="N34728">
        <v>0</v>
      </c>
      <c r="O34728">
        <v>0</v>
      </c>
      <c r="P34728">
        <v>0</v>
      </c>
      <c r="Q34728">
        <v>0</v>
      </c>
      <c r="R34728">
        <v>0</v>
      </c>
      <c r="S34728" t="s">
        <v>8103</v>
      </c>
    </row>
    <row r="34729" spans="1:19" hidden="1">
      <c r="A34729">
        <v>2006</v>
      </c>
      <c r="B34729" t="s">
        <v>7946</v>
      </c>
      <c r="C34729">
        <v>740</v>
      </c>
      <c r="D34729" t="s">
        <v>8385</v>
      </c>
      <c r="E34729" t="s">
        <v>8001</v>
      </c>
      <c r="H34729" t="b">
        <v>0</v>
      </c>
      <c r="I34729">
        <v>0</v>
      </c>
      <c r="J34729">
        <v>0</v>
      </c>
      <c r="K34729">
        <v>0</v>
      </c>
      <c r="L34729">
        <v>0</v>
      </c>
      <c r="M34729">
        <v>0</v>
      </c>
      <c r="N34729">
        <v>0</v>
      </c>
      <c r="O34729">
        <v>0</v>
      </c>
      <c r="P34729">
        <v>0</v>
      </c>
      <c r="Q34729">
        <v>0</v>
      </c>
      <c r="R34729">
        <v>0</v>
      </c>
      <c r="S34729" t="s">
        <v>8103</v>
      </c>
    </row>
    <row r="34730" spans="1:19" hidden="1">
      <c r="A34730">
        <v>2006</v>
      </c>
      <c r="B34730" t="s">
        <v>7946</v>
      </c>
      <c r="C34730">
        <v>750</v>
      </c>
      <c r="D34730" t="s">
        <v>8385</v>
      </c>
      <c r="E34730" t="s">
        <v>7999</v>
      </c>
      <c r="H34730" t="b">
        <v>0</v>
      </c>
      <c r="I34730">
        <v>0</v>
      </c>
      <c r="J34730">
        <v>0</v>
      </c>
      <c r="K34730">
        <v>0</v>
      </c>
      <c r="L34730">
        <v>0</v>
      </c>
      <c r="M34730">
        <v>0</v>
      </c>
      <c r="N34730">
        <v>0</v>
      </c>
      <c r="O34730">
        <v>0</v>
      </c>
      <c r="P34730">
        <v>0</v>
      </c>
      <c r="Q34730">
        <v>0</v>
      </c>
      <c r="R34730">
        <v>0</v>
      </c>
      <c r="S34730" t="s">
        <v>8103</v>
      </c>
    </row>
    <row r="34731" spans="1:19" hidden="1">
      <c r="A34731">
        <v>2006</v>
      </c>
      <c r="B34731" t="s">
        <v>7946</v>
      </c>
      <c r="C34731">
        <v>760</v>
      </c>
      <c r="D34731" t="s">
        <v>8385</v>
      </c>
      <c r="E34731" t="s">
        <v>7997</v>
      </c>
      <c r="H34731" t="b">
        <v>0</v>
      </c>
      <c r="I34731">
        <v>0</v>
      </c>
      <c r="J34731">
        <v>0</v>
      </c>
      <c r="K34731">
        <v>0</v>
      </c>
      <c r="L34731">
        <v>0</v>
      </c>
      <c r="M34731">
        <v>0</v>
      </c>
      <c r="N34731">
        <v>0</v>
      </c>
      <c r="O34731">
        <v>0</v>
      </c>
      <c r="P34731">
        <v>0</v>
      </c>
      <c r="Q34731">
        <v>0</v>
      </c>
      <c r="R34731">
        <v>0</v>
      </c>
      <c r="S34731" t="s">
        <v>8103</v>
      </c>
    </row>
    <row r="34732" spans="1:19" hidden="1">
      <c r="A34732">
        <v>2006</v>
      </c>
      <c r="B34732" t="s">
        <v>7945</v>
      </c>
      <c r="C34732">
        <v>421</v>
      </c>
      <c r="D34732" t="s">
        <v>8388</v>
      </c>
      <c r="E34732" t="s">
        <v>8037</v>
      </c>
      <c r="F34732" t="s">
        <v>8036</v>
      </c>
      <c r="H34732" t="b">
        <v>0</v>
      </c>
      <c r="I34732">
        <v>0</v>
      </c>
      <c r="J34732">
        <v>0</v>
      </c>
      <c r="K34732">
        <v>0</v>
      </c>
      <c r="L34732">
        <v>0</v>
      </c>
      <c r="M34732">
        <v>0</v>
      </c>
      <c r="N34732">
        <v>0</v>
      </c>
      <c r="O34732">
        <v>0</v>
      </c>
      <c r="P34732">
        <v>0</v>
      </c>
      <c r="Q34732">
        <v>0</v>
      </c>
      <c r="R34732">
        <v>0</v>
      </c>
      <c r="S34732" t="s">
        <v>8103</v>
      </c>
    </row>
    <row r="34733" spans="1:19" hidden="1">
      <c r="A34733">
        <v>2006</v>
      </c>
      <c r="B34733" t="s">
        <v>7945</v>
      </c>
      <c r="C34733">
        <v>422</v>
      </c>
      <c r="D34733" t="s">
        <v>8388</v>
      </c>
      <c r="E34733" t="s">
        <v>8037</v>
      </c>
      <c r="F34733" t="s">
        <v>8035</v>
      </c>
      <c r="H34733" t="b">
        <v>0</v>
      </c>
      <c r="I34733">
        <v>0</v>
      </c>
      <c r="J34733">
        <v>0</v>
      </c>
      <c r="K34733">
        <v>0</v>
      </c>
      <c r="L34733">
        <v>0</v>
      </c>
      <c r="M34733">
        <v>0</v>
      </c>
      <c r="N34733">
        <v>0</v>
      </c>
      <c r="O34733">
        <v>0</v>
      </c>
      <c r="P34733">
        <v>0</v>
      </c>
      <c r="Q34733">
        <v>0</v>
      </c>
      <c r="R34733">
        <v>0</v>
      </c>
      <c r="S34733" t="s">
        <v>8103</v>
      </c>
    </row>
    <row r="34734" spans="1:19" hidden="1">
      <c r="A34734">
        <v>2006</v>
      </c>
      <c r="B34734" t="s">
        <v>7945</v>
      </c>
      <c r="C34734">
        <v>423</v>
      </c>
      <c r="D34734" t="s">
        <v>8388</v>
      </c>
      <c r="E34734" t="s">
        <v>8037</v>
      </c>
      <c r="F34734" t="s">
        <v>8034</v>
      </c>
      <c r="H34734" t="b">
        <v>0</v>
      </c>
      <c r="I34734">
        <v>0</v>
      </c>
      <c r="J34734">
        <v>0</v>
      </c>
      <c r="K34734">
        <v>0</v>
      </c>
      <c r="L34734">
        <v>0</v>
      </c>
      <c r="M34734">
        <v>0</v>
      </c>
      <c r="N34734">
        <v>0</v>
      </c>
      <c r="O34734">
        <v>0</v>
      </c>
      <c r="P34734">
        <v>0</v>
      </c>
      <c r="Q34734">
        <v>0</v>
      </c>
      <c r="R34734">
        <v>0</v>
      </c>
      <c r="S34734" t="s">
        <v>8103</v>
      </c>
    </row>
    <row r="34735" spans="1:19" hidden="1">
      <c r="A34735">
        <v>2006</v>
      </c>
      <c r="B34735" t="s">
        <v>7945</v>
      </c>
      <c r="C34735">
        <v>424</v>
      </c>
      <c r="D34735" t="s">
        <v>8388</v>
      </c>
      <c r="E34735" t="s">
        <v>8037</v>
      </c>
      <c r="F34735" t="s">
        <v>8032</v>
      </c>
      <c r="H34735" t="b">
        <v>0</v>
      </c>
      <c r="I34735">
        <v>0</v>
      </c>
      <c r="J34735">
        <v>0</v>
      </c>
      <c r="K34735">
        <v>0</v>
      </c>
      <c r="L34735">
        <v>0</v>
      </c>
      <c r="M34735">
        <v>0</v>
      </c>
      <c r="N34735">
        <v>0</v>
      </c>
      <c r="O34735">
        <v>0</v>
      </c>
      <c r="P34735">
        <v>0</v>
      </c>
      <c r="Q34735">
        <v>0</v>
      </c>
      <c r="R34735">
        <v>0</v>
      </c>
      <c r="S34735" t="s">
        <v>8103</v>
      </c>
    </row>
    <row r="34736" spans="1:19" hidden="1">
      <c r="A34736">
        <v>2006</v>
      </c>
      <c r="B34736" t="s">
        <v>7945</v>
      </c>
      <c r="C34736">
        <v>431</v>
      </c>
      <c r="D34736" t="s">
        <v>8388</v>
      </c>
      <c r="E34736" t="s">
        <v>8031</v>
      </c>
      <c r="F34736" t="s">
        <v>8030</v>
      </c>
      <c r="H34736" t="b">
        <v>0</v>
      </c>
      <c r="I34736">
        <v>0</v>
      </c>
      <c r="J34736">
        <v>0</v>
      </c>
      <c r="K34736">
        <v>0</v>
      </c>
      <c r="L34736">
        <v>0</v>
      </c>
      <c r="M34736">
        <v>0</v>
      </c>
      <c r="N34736">
        <v>0</v>
      </c>
      <c r="O34736">
        <v>0</v>
      </c>
      <c r="P34736">
        <v>0</v>
      </c>
      <c r="Q34736">
        <v>0</v>
      </c>
      <c r="R34736">
        <v>0</v>
      </c>
      <c r="S34736" t="s">
        <v>8103</v>
      </c>
    </row>
    <row r="34737" spans="1:19" hidden="1">
      <c r="A34737">
        <v>2006</v>
      </c>
      <c r="B34737" t="s">
        <v>7945</v>
      </c>
      <c r="C34737">
        <v>432</v>
      </c>
      <c r="D34737" t="s">
        <v>8388</v>
      </c>
      <c r="E34737" t="s">
        <v>8031</v>
      </c>
      <c r="F34737" t="s">
        <v>8029</v>
      </c>
      <c r="H34737" t="b">
        <v>0</v>
      </c>
      <c r="I34737">
        <v>0</v>
      </c>
      <c r="J34737">
        <v>0</v>
      </c>
      <c r="K34737">
        <v>0</v>
      </c>
      <c r="L34737">
        <v>0</v>
      </c>
      <c r="M34737">
        <v>0</v>
      </c>
      <c r="N34737">
        <v>0</v>
      </c>
      <c r="O34737">
        <v>0</v>
      </c>
      <c r="P34737">
        <v>0</v>
      </c>
      <c r="Q34737">
        <v>0</v>
      </c>
      <c r="R34737">
        <v>0</v>
      </c>
      <c r="S34737" t="s">
        <v>8103</v>
      </c>
    </row>
    <row r="34738" spans="1:19" hidden="1">
      <c r="A34738">
        <v>2006</v>
      </c>
      <c r="B34738" t="s">
        <v>7945</v>
      </c>
      <c r="C34738">
        <v>433</v>
      </c>
      <c r="D34738" t="s">
        <v>8388</v>
      </c>
      <c r="E34738" t="s">
        <v>8031</v>
      </c>
      <c r="F34738" t="s">
        <v>8387</v>
      </c>
      <c r="H34738" t="b">
        <v>0</v>
      </c>
      <c r="I34738">
        <v>0</v>
      </c>
      <c r="J34738">
        <v>0</v>
      </c>
      <c r="K34738">
        <v>0</v>
      </c>
      <c r="L34738">
        <v>0</v>
      </c>
      <c r="M34738">
        <v>0</v>
      </c>
      <c r="N34738">
        <v>0</v>
      </c>
      <c r="O34738">
        <v>0</v>
      </c>
      <c r="P34738">
        <v>0</v>
      </c>
      <c r="Q34738">
        <v>0</v>
      </c>
      <c r="R34738">
        <v>0</v>
      </c>
      <c r="S34738" t="s">
        <v>8103</v>
      </c>
    </row>
    <row r="34739" spans="1:19" hidden="1">
      <c r="A34739">
        <v>2006</v>
      </c>
      <c r="B34739" t="s">
        <v>7945</v>
      </c>
      <c r="C34739">
        <v>710</v>
      </c>
      <c r="D34739" t="s">
        <v>8385</v>
      </c>
      <c r="E34739" t="s">
        <v>8007</v>
      </c>
      <c r="H34739" t="b">
        <v>0</v>
      </c>
      <c r="I34739">
        <v>0</v>
      </c>
      <c r="J34739">
        <v>0</v>
      </c>
      <c r="K34739">
        <v>0</v>
      </c>
      <c r="L34739">
        <v>0</v>
      </c>
      <c r="M34739">
        <v>0</v>
      </c>
      <c r="N34739">
        <v>0</v>
      </c>
      <c r="O34739">
        <v>0</v>
      </c>
      <c r="P34739">
        <v>0</v>
      </c>
      <c r="Q34739">
        <v>0</v>
      </c>
      <c r="R34739">
        <v>0</v>
      </c>
      <c r="S34739" t="s">
        <v>8103</v>
      </c>
    </row>
    <row r="34740" spans="1:19" hidden="1">
      <c r="A34740">
        <v>2006</v>
      </c>
      <c r="B34740" t="s">
        <v>7945</v>
      </c>
      <c r="C34740">
        <v>720</v>
      </c>
      <c r="D34740" t="s">
        <v>8385</v>
      </c>
      <c r="E34740" t="s">
        <v>8005</v>
      </c>
      <c r="H34740" t="b">
        <v>0</v>
      </c>
      <c r="I34740">
        <v>0</v>
      </c>
      <c r="J34740">
        <v>0</v>
      </c>
      <c r="K34740">
        <v>0</v>
      </c>
      <c r="L34740">
        <v>0</v>
      </c>
      <c r="M34740">
        <v>0</v>
      </c>
      <c r="N34740">
        <v>0</v>
      </c>
      <c r="O34740">
        <v>0</v>
      </c>
      <c r="P34740">
        <v>0</v>
      </c>
      <c r="Q34740">
        <v>0</v>
      </c>
      <c r="R34740">
        <v>0</v>
      </c>
      <c r="S34740" t="s">
        <v>8103</v>
      </c>
    </row>
    <row r="34741" spans="1:19" hidden="1">
      <c r="A34741">
        <v>2006</v>
      </c>
      <c r="B34741" t="s">
        <v>7945</v>
      </c>
      <c r="C34741">
        <v>730</v>
      </c>
      <c r="D34741" t="s">
        <v>8385</v>
      </c>
      <c r="E34741" t="s">
        <v>8003</v>
      </c>
      <c r="H34741" t="b">
        <v>0</v>
      </c>
      <c r="I34741">
        <v>0</v>
      </c>
      <c r="J34741">
        <v>0</v>
      </c>
      <c r="K34741">
        <v>0</v>
      </c>
      <c r="L34741">
        <v>0</v>
      </c>
      <c r="M34741">
        <v>0</v>
      </c>
      <c r="N34741">
        <v>0</v>
      </c>
      <c r="O34741">
        <v>0</v>
      </c>
      <c r="P34741">
        <v>0</v>
      </c>
      <c r="Q34741">
        <v>0</v>
      </c>
      <c r="R34741">
        <v>0</v>
      </c>
      <c r="S34741" t="s">
        <v>8103</v>
      </c>
    </row>
    <row r="34742" spans="1:19" hidden="1">
      <c r="A34742">
        <v>2006</v>
      </c>
      <c r="B34742" t="s">
        <v>7945</v>
      </c>
      <c r="C34742">
        <v>740</v>
      </c>
      <c r="D34742" t="s">
        <v>8385</v>
      </c>
      <c r="E34742" t="s">
        <v>8001</v>
      </c>
      <c r="H34742" t="b">
        <v>0</v>
      </c>
      <c r="I34742">
        <v>0</v>
      </c>
      <c r="J34742">
        <v>0</v>
      </c>
      <c r="K34742">
        <v>0</v>
      </c>
      <c r="L34742">
        <v>0</v>
      </c>
      <c r="M34742">
        <v>0</v>
      </c>
      <c r="N34742">
        <v>0</v>
      </c>
      <c r="O34742">
        <v>0</v>
      </c>
      <c r="P34742">
        <v>0</v>
      </c>
      <c r="Q34742">
        <v>0</v>
      </c>
      <c r="R34742">
        <v>0</v>
      </c>
      <c r="S34742" t="s">
        <v>8103</v>
      </c>
    </row>
    <row r="34743" spans="1:19" hidden="1">
      <c r="A34743">
        <v>2006</v>
      </c>
      <c r="B34743" t="s">
        <v>7945</v>
      </c>
      <c r="C34743">
        <v>750</v>
      </c>
      <c r="D34743" t="s">
        <v>8385</v>
      </c>
      <c r="E34743" t="s">
        <v>7999</v>
      </c>
      <c r="H34743" t="b">
        <v>0</v>
      </c>
      <c r="I34743">
        <v>0</v>
      </c>
      <c r="J34743">
        <v>0</v>
      </c>
      <c r="K34743">
        <v>0</v>
      </c>
      <c r="L34743">
        <v>0</v>
      </c>
      <c r="M34743">
        <v>0</v>
      </c>
      <c r="N34743">
        <v>0</v>
      </c>
      <c r="O34743">
        <v>0</v>
      </c>
      <c r="P34743">
        <v>0</v>
      </c>
      <c r="Q34743">
        <v>0</v>
      </c>
      <c r="R34743">
        <v>0</v>
      </c>
      <c r="S34743" t="s">
        <v>8103</v>
      </c>
    </row>
    <row r="34744" spans="1:19" hidden="1">
      <c r="A34744">
        <v>2006</v>
      </c>
      <c r="B34744" t="s">
        <v>7945</v>
      </c>
      <c r="C34744">
        <v>760</v>
      </c>
      <c r="D34744" t="s">
        <v>8385</v>
      </c>
      <c r="E34744" t="s">
        <v>7997</v>
      </c>
      <c r="H34744" t="b">
        <v>0</v>
      </c>
      <c r="I34744">
        <v>0</v>
      </c>
      <c r="J34744">
        <v>0</v>
      </c>
      <c r="K34744">
        <v>0</v>
      </c>
      <c r="L34744">
        <v>0</v>
      </c>
      <c r="M34744">
        <v>0</v>
      </c>
      <c r="N34744">
        <v>0</v>
      </c>
      <c r="O34744">
        <v>0</v>
      </c>
      <c r="P34744">
        <v>0</v>
      </c>
      <c r="Q34744">
        <v>0</v>
      </c>
      <c r="R34744">
        <v>0</v>
      </c>
      <c r="S34744" t="s">
        <v>8103</v>
      </c>
    </row>
    <row r="34745" spans="1:19" hidden="1">
      <c r="A34745">
        <v>2006</v>
      </c>
      <c r="B34745" t="s">
        <v>7942</v>
      </c>
      <c r="C34745">
        <v>241</v>
      </c>
      <c r="D34745" t="s">
        <v>8389</v>
      </c>
      <c r="E34745" t="s">
        <v>7838</v>
      </c>
      <c r="F34745" t="s">
        <v>8059</v>
      </c>
      <c r="G34745" t="s">
        <v>8058</v>
      </c>
      <c r="H34745" t="b">
        <v>0</v>
      </c>
      <c r="I34745">
        <v>0</v>
      </c>
      <c r="J34745">
        <v>0</v>
      </c>
      <c r="K34745">
        <v>0</v>
      </c>
      <c r="L34745">
        <v>0</v>
      </c>
      <c r="M34745">
        <v>0</v>
      </c>
      <c r="N34745">
        <v>0</v>
      </c>
      <c r="O34745">
        <v>0</v>
      </c>
      <c r="P34745">
        <v>0</v>
      </c>
      <c r="Q34745">
        <v>0</v>
      </c>
      <c r="R34745">
        <v>0</v>
      </c>
      <c r="S34745" t="s">
        <v>8103</v>
      </c>
    </row>
    <row r="34746" spans="1:19" hidden="1">
      <c r="A34746">
        <v>2006</v>
      </c>
      <c r="B34746" t="s">
        <v>7942</v>
      </c>
      <c r="C34746">
        <v>242</v>
      </c>
      <c r="D34746" t="s">
        <v>8389</v>
      </c>
      <c r="E34746" t="s">
        <v>7838</v>
      </c>
      <c r="F34746" t="s">
        <v>8059</v>
      </c>
      <c r="G34746" t="s">
        <v>8057</v>
      </c>
      <c r="H34746" t="b">
        <v>0</v>
      </c>
      <c r="I34746">
        <v>0</v>
      </c>
      <c r="J34746">
        <v>0</v>
      </c>
      <c r="K34746">
        <v>0</v>
      </c>
      <c r="L34746">
        <v>0</v>
      </c>
      <c r="M34746">
        <v>0</v>
      </c>
      <c r="N34746">
        <v>0</v>
      </c>
      <c r="O34746">
        <v>0</v>
      </c>
      <c r="P34746">
        <v>0</v>
      </c>
      <c r="Q34746">
        <v>0</v>
      </c>
      <c r="R34746">
        <v>0</v>
      </c>
      <c r="S34746" t="s">
        <v>8103</v>
      </c>
    </row>
    <row r="34747" spans="1:19" hidden="1">
      <c r="A34747">
        <v>2006</v>
      </c>
      <c r="B34747" t="s">
        <v>7942</v>
      </c>
      <c r="C34747">
        <v>243</v>
      </c>
      <c r="D34747" t="s">
        <v>8389</v>
      </c>
      <c r="E34747" t="s">
        <v>7838</v>
      </c>
      <c r="F34747" t="s">
        <v>8059</v>
      </c>
      <c r="G34747" t="s">
        <v>8056</v>
      </c>
      <c r="H34747" t="b">
        <v>0</v>
      </c>
      <c r="I34747">
        <v>0</v>
      </c>
      <c r="J34747">
        <v>0</v>
      </c>
      <c r="K34747">
        <v>0</v>
      </c>
      <c r="L34747">
        <v>0</v>
      </c>
      <c r="M34747">
        <v>0</v>
      </c>
      <c r="N34747">
        <v>0</v>
      </c>
      <c r="O34747">
        <v>0</v>
      </c>
      <c r="P34747">
        <v>0</v>
      </c>
      <c r="Q34747">
        <v>0</v>
      </c>
      <c r="R34747">
        <v>0</v>
      </c>
      <c r="S34747" t="s">
        <v>8103</v>
      </c>
    </row>
    <row r="34748" spans="1:19" hidden="1">
      <c r="A34748">
        <v>2006</v>
      </c>
      <c r="B34748" t="s">
        <v>7942</v>
      </c>
      <c r="C34748">
        <v>412</v>
      </c>
      <c r="D34748" t="s">
        <v>8388</v>
      </c>
      <c r="E34748" t="s">
        <v>8041</v>
      </c>
      <c r="F34748" t="s">
        <v>8039</v>
      </c>
      <c r="H34748" t="b">
        <v>0</v>
      </c>
      <c r="I34748">
        <v>0</v>
      </c>
      <c r="J34748">
        <v>0</v>
      </c>
      <c r="K34748">
        <v>0</v>
      </c>
      <c r="L34748">
        <v>0</v>
      </c>
      <c r="M34748">
        <v>0</v>
      </c>
      <c r="N34748">
        <v>0</v>
      </c>
      <c r="O34748">
        <v>0</v>
      </c>
      <c r="P34748">
        <v>0</v>
      </c>
      <c r="Q34748">
        <v>0</v>
      </c>
      <c r="R34748">
        <v>0</v>
      </c>
      <c r="S34748" t="s">
        <v>8103</v>
      </c>
    </row>
    <row r="34749" spans="1:19" hidden="1">
      <c r="A34749">
        <v>2006</v>
      </c>
      <c r="B34749" t="s">
        <v>7942</v>
      </c>
      <c r="C34749">
        <v>421</v>
      </c>
      <c r="D34749" t="s">
        <v>8388</v>
      </c>
      <c r="E34749" t="s">
        <v>8037</v>
      </c>
      <c r="F34749" t="s">
        <v>8036</v>
      </c>
      <c r="H34749" t="b">
        <v>0</v>
      </c>
      <c r="I34749">
        <v>0</v>
      </c>
      <c r="J34749">
        <v>0</v>
      </c>
      <c r="K34749">
        <v>0</v>
      </c>
      <c r="L34749">
        <v>0</v>
      </c>
      <c r="M34749">
        <v>0</v>
      </c>
      <c r="N34749">
        <v>0</v>
      </c>
      <c r="O34749">
        <v>0</v>
      </c>
      <c r="P34749">
        <v>0</v>
      </c>
      <c r="Q34749">
        <v>0</v>
      </c>
      <c r="R34749">
        <v>0</v>
      </c>
      <c r="S34749" t="s">
        <v>8103</v>
      </c>
    </row>
    <row r="34750" spans="1:19" hidden="1">
      <c r="A34750">
        <v>2006</v>
      </c>
      <c r="B34750" t="s">
        <v>7942</v>
      </c>
      <c r="C34750">
        <v>422</v>
      </c>
      <c r="D34750" t="s">
        <v>8388</v>
      </c>
      <c r="E34750" t="s">
        <v>8037</v>
      </c>
      <c r="F34750" t="s">
        <v>8035</v>
      </c>
      <c r="H34750" t="b">
        <v>0</v>
      </c>
      <c r="I34750">
        <v>0</v>
      </c>
      <c r="J34750">
        <v>0</v>
      </c>
      <c r="K34750">
        <v>0</v>
      </c>
      <c r="L34750">
        <v>0</v>
      </c>
      <c r="M34750">
        <v>0</v>
      </c>
      <c r="N34750">
        <v>0</v>
      </c>
      <c r="O34750">
        <v>0</v>
      </c>
      <c r="P34750">
        <v>0</v>
      </c>
      <c r="Q34750">
        <v>0</v>
      </c>
      <c r="R34750">
        <v>0</v>
      </c>
      <c r="S34750" t="s">
        <v>8103</v>
      </c>
    </row>
    <row r="34751" spans="1:19" hidden="1">
      <c r="A34751">
        <v>2006</v>
      </c>
      <c r="B34751" t="s">
        <v>7942</v>
      </c>
      <c r="C34751">
        <v>423</v>
      </c>
      <c r="D34751" t="s">
        <v>8388</v>
      </c>
      <c r="E34751" t="s">
        <v>8037</v>
      </c>
      <c r="F34751" t="s">
        <v>8034</v>
      </c>
      <c r="H34751" t="b">
        <v>0</v>
      </c>
      <c r="I34751">
        <v>0</v>
      </c>
      <c r="J34751">
        <v>0</v>
      </c>
      <c r="K34751">
        <v>0</v>
      </c>
      <c r="L34751">
        <v>0</v>
      </c>
      <c r="M34751">
        <v>0</v>
      </c>
      <c r="N34751">
        <v>0</v>
      </c>
      <c r="O34751">
        <v>0</v>
      </c>
      <c r="P34751">
        <v>0</v>
      </c>
      <c r="Q34751">
        <v>0</v>
      </c>
      <c r="R34751">
        <v>0</v>
      </c>
      <c r="S34751" t="s">
        <v>8103</v>
      </c>
    </row>
    <row r="34752" spans="1:19" hidden="1">
      <c r="A34752">
        <v>2006</v>
      </c>
      <c r="B34752" t="s">
        <v>7942</v>
      </c>
      <c r="C34752">
        <v>424</v>
      </c>
      <c r="D34752" t="s">
        <v>8388</v>
      </c>
      <c r="E34752" t="s">
        <v>8037</v>
      </c>
      <c r="F34752" t="s">
        <v>8032</v>
      </c>
      <c r="H34752" t="b">
        <v>0</v>
      </c>
      <c r="I34752">
        <v>0</v>
      </c>
      <c r="J34752">
        <v>0</v>
      </c>
      <c r="K34752">
        <v>0</v>
      </c>
      <c r="L34752">
        <v>0</v>
      </c>
      <c r="M34752">
        <v>0</v>
      </c>
      <c r="N34752">
        <v>0</v>
      </c>
      <c r="O34752">
        <v>0</v>
      </c>
      <c r="P34752">
        <v>0</v>
      </c>
      <c r="Q34752">
        <v>0</v>
      </c>
      <c r="R34752">
        <v>0</v>
      </c>
      <c r="S34752" t="s">
        <v>8103</v>
      </c>
    </row>
    <row r="34753" spans="1:19" hidden="1">
      <c r="A34753">
        <v>2006</v>
      </c>
      <c r="B34753" t="s">
        <v>7942</v>
      </c>
      <c r="C34753">
        <v>431</v>
      </c>
      <c r="D34753" t="s">
        <v>8388</v>
      </c>
      <c r="E34753" t="s">
        <v>8031</v>
      </c>
      <c r="F34753" t="s">
        <v>8030</v>
      </c>
      <c r="H34753" t="b">
        <v>0</v>
      </c>
      <c r="I34753">
        <v>0</v>
      </c>
      <c r="J34753">
        <v>0</v>
      </c>
      <c r="K34753">
        <v>0</v>
      </c>
      <c r="L34753">
        <v>0</v>
      </c>
      <c r="M34753">
        <v>0</v>
      </c>
      <c r="N34753">
        <v>0</v>
      </c>
      <c r="O34753">
        <v>0</v>
      </c>
      <c r="P34753">
        <v>0</v>
      </c>
      <c r="Q34753">
        <v>0</v>
      </c>
      <c r="R34753">
        <v>0</v>
      </c>
      <c r="S34753" t="s">
        <v>8103</v>
      </c>
    </row>
    <row r="34754" spans="1:19" hidden="1">
      <c r="A34754">
        <v>2006</v>
      </c>
      <c r="B34754" t="s">
        <v>7942</v>
      </c>
      <c r="C34754">
        <v>432</v>
      </c>
      <c r="D34754" t="s">
        <v>8388</v>
      </c>
      <c r="E34754" t="s">
        <v>8031</v>
      </c>
      <c r="F34754" t="s">
        <v>8029</v>
      </c>
      <c r="H34754" t="b">
        <v>0</v>
      </c>
      <c r="I34754">
        <v>0</v>
      </c>
      <c r="J34754">
        <v>0</v>
      </c>
      <c r="K34754">
        <v>0</v>
      </c>
      <c r="L34754">
        <v>0</v>
      </c>
      <c r="M34754">
        <v>0</v>
      </c>
      <c r="N34754">
        <v>0</v>
      </c>
      <c r="O34754">
        <v>0</v>
      </c>
      <c r="P34754">
        <v>0</v>
      </c>
      <c r="Q34754">
        <v>0</v>
      </c>
      <c r="R34754">
        <v>0</v>
      </c>
      <c r="S34754" t="s">
        <v>8103</v>
      </c>
    </row>
    <row r="34755" spans="1:19" hidden="1">
      <c r="A34755">
        <v>2006</v>
      </c>
      <c r="B34755" t="s">
        <v>7942</v>
      </c>
      <c r="C34755">
        <v>433</v>
      </c>
      <c r="D34755" t="s">
        <v>8388</v>
      </c>
      <c r="E34755" t="s">
        <v>8031</v>
      </c>
      <c r="F34755" t="s">
        <v>8387</v>
      </c>
      <c r="H34755" t="b">
        <v>0</v>
      </c>
      <c r="I34755">
        <v>0</v>
      </c>
      <c r="J34755">
        <v>0</v>
      </c>
      <c r="K34755">
        <v>0</v>
      </c>
      <c r="L34755">
        <v>0</v>
      </c>
      <c r="M34755">
        <v>0</v>
      </c>
      <c r="N34755">
        <v>0</v>
      </c>
      <c r="O34755">
        <v>0</v>
      </c>
      <c r="P34755">
        <v>0</v>
      </c>
      <c r="Q34755">
        <v>0</v>
      </c>
      <c r="R34755">
        <v>0</v>
      </c>
      <c r="S34755" t="s">
        <v>8103</v>
      </c>
    </row>
    <row r="34756" spans="1:19" hidden="1">
      <c r="A34756">
        <v>2006</v>
      </c>
      <c r="B34756" t="s">
        <v>7942</v>
      </c>
      <c r="C34756">
        <v>710</v>
      </c>
      <c r="D34756" t="s">
        <v>8385</v>
      </c>
      <c r="E34756" t="s">
        <v>8007</v>
      </c>
      <c r="H34756" t="b">
        <v>0</v>
      </c>
      <c r="I34756">
        <v>0</v>
      </c>
      <c r="J34756">
        <v>0</v>
      </c>
      <c r="K34756">
        <v>0</v>
      </c>
      <c r="L34756">
        <v>0</v>
      </c>
      <c r="M34756">
        <v>0</v>
      </c>
      <c r="N34756">
        <v>0</v>
      </c>
      <c r="O34756">
        <v>0</v>
      </c>
      <c r="P34756">
        <v>0</v>
      </c>
      <c r="Q34756">
        <v>0</v>
      </c>
      <c r="R34756">
        <v>0</v>
      </c>
      <c r="S34756" t="s">
        <v>8103</v>
      </c>
    </row>
    <row r="34757" spans="1:19" hidden="1">
      <c r="A34757">
        <v>2006</v>
      </c>
      <c r="B34757" t="s">
        <v>7942</v>
      </c>
      <c r="C34757">
        <v>720</v>
      </c>
      <c r="D34757" t="s">
        <v>8385</v>
      </c>
      <c r="E34757" t="s">
        <v>8005</v>
      </c>
      <c r="H34757" t="b">
        <v>0</v>
      </c>
      <c r="I34757">
        <v>0</v>
      </c>
      <c r="J34757">
        <v>0</v>
      </c>
      <c r="K34757">
        <v>0</v>
      </c>
      <c r="L34757">
        <v>0</v>
      </c>
      <c r="M34757">
        <v>0</v>
      </c>
      <c r="N34757">
        <v>0</v>
      </c>
      <c r="O34757">
        <v>0</v>
      </c>
      <c r="P34757">
        <v>0</v>
      </c>
      <c r="Q34757">
        <v>0</v>
      </c>
      <c r="R34757">
        <v>0</v>
      </c>
      <c r="S34757" t="s">
        <v>8103</v>
      </c>
    </row>
    <row r="34758" spans="1:19" hidden="1">
      <c r="A34758">
        <v>2006</v>
      </c>
      <c r="B34758" t="s">
        <v>7942</v>
      </c>
      <c r="C34758">
        <v>730</v>
      </c>
      <c r="D34758" t="s">
        <v>8385</v>
      </c>
      <c r="E34758" t="s">
        <v>8003</v>
      </c>
      <c r="H34758" t="b">
        <v>0</v>
      </c>
      <c r="I34758">
        <v>0</v>
      </c>
      <c r="J34758">
        <v>0</v>
      </c>
      <c r="K34758">
        <v>0</v>
      </c>
      <c r="L34758">
        <v>0</v>
      </c>
      <c r="M34758">
        <v>0</v>
      </c>
      <c r="N34758">
        <v>0</v>
      </c>
      <c r="O34758">
        <v>0</v>
      </c>
      <c r="P34758">
        <v>0</v>
      </c>
      <c r="Q34758">
        <v>0</v>
      </c>
      <c r="R34758">
        <v>0</v>
      </c>
      <c r="S34758" t="s">
        <v>8103</v>
      </c>
    </row>
    <row r="34759" spans="1:19" hidden="1">
      <c r="A34759">
        <v>2006</v>
      </c>
      <c r="B34759" t="s">
        <v>7942</v>
      </c>
      <c r="C34759">
        <v>740</v>
      </c>
      <c r="D34759" t="s">
        <v>8385</v>
      </c>
      <c r="E34759" t="s">
        <v>8001</v>
      </c>
      <c r="H34759" t="b">
        <v>0</v>
      </c>
      <c r="I34759">
        <v>0</v>
      </c>
      <c r="J34759">
        <v>0</v>
      </c>
      <c r="K34759">
        <v>0</v>
      </c>
      <c r="L34759">
        <v>0</v>
      </c>
      <c r="M34759">
        <v>0</v>
      </c>
      <c r="N34759">
        <v>0</v>
      </c>
      <c r="O34759">
        <v>0</v>
      </c>
      <c r="P34759">
        <v>0</v>
      </c>
      <c r="Q34759">
        <v>0</v>
      </c>
      <c r="R34759">
        <v>0</v>
      </c>
      <c r="S34759" t="s">
        <v>8103</v>
      </c>
    </row>
    <row r="34760" spans="1:19" hidden="1">
      <c r="A34760">
        <v>2006</v>
      </c>
      <c r="B34760" t="s">
        <v>7942</v>
      </c>
      <c r="C34760">
        <v>750</v>
      </c>
      <c r="D34760" t="s">
        <v>8385</v>
      </c>
      <c r="E34760" t="s">
        <v>7999</v>
      </c>
      <c r="H34760" t="b">
        <v>0</v>
      </c>
      <c r="I34760">
        <v>0</v>
      </c>
      <c r="J34760">
        <v>0</v>
      </c>
      <c r="K34760">
        <v>0</v>
      </c>
      <c r="L34760">
        <v>0</v>
      </c>
      <c r="M34760">
        <v>0</v>
      </c>
      <c r="N34760">
        <v>0</v>
      </c>
      <c r="O34760">
        <v>0</v>
      </c>
      <c r="P34760">
        <v>0</v>
      </c>
      <c r="Q34760">
        <v>0</v>
      </c>
      <c r="R34760">
        <v>0</v>
      </c>
      <c r="S34760" t="s">
        <v>8103</v>
      </c>
    </row>
    <row r="34761" spans="1:19" hidden="1">
      <c r="A34761">
        <v>2006</v>
      </c>
      <c r="B34761" t="s">
        <v>7942</v>
      </c>
      <c r="C34761">
        <v>760</v>
      </c>
      <c r="D34761" t="s">
        <v>8385</v>
      </c>
      <c r="E34761" t="s">
        <v>7997</v>
      </c>
      <c r="H34761" t="b">
        <v>0</v>
      </c>
      <c r="I34761">
        <v>0</v>
      </c>
      <c r="J34761">
        <v>0</v>
      </c>
      <c r="K34761">
        <v>0</v>
      </c>
      <c r="L34761">
        <v>0</v>
      </c>
      <c r="M34761">
        <v>0</v>
      </c>
      <c r="N34761">
        <v>0</v>
      </c>
      <c r="O34761">
        <v>0</v>
      </c>
      <c r="P34761">
        <v>0</v>
      </c>
      <c r="Q34761">
        <v>0</v>
      </c>
      <c r="R34761">
        <v>0</v>
      </c>
      <c r="S34761" t="s">
        <v>8103</v>
      </c>
    </row>
    <row r="34762" spans="1:19" hidden="1">
      <c r="A34762">
        <v>2006</v>
      </c>
      <c r="B34762" t="s">
        <v>7944</v>
      </c>
      <c r="C34762">
        <v>421</v>
      </c>
      <c r="D34762" t="s">
        <v>8388</v>
      </c>
      <c r="E34762" t="s">
        <v>8037</v>
      </c>
      <c r="F34762" t="s">
        <v>8036</v>
      </c>
      <c r="H34762" t="b">
        <v>0</v>
      </c>
      <c r="I34762">
        <v>0</v>
      </c>
      <c r="J34762">
        <v>0</v>
      </c>
      <c r="K34762">
        <v>0</v>
      </c>
      <c r="L34762">
        <v>0</v>
      </c>
      <c r="M34762">
        <v>0</v>
      </c>
      <c r="N34762">
        <v>0</v>
      </c>
      <c r="O34762">
        <v>0</v>
      </c>
      <c r="P34762">
        <v>0</v>
      </c>
      <c r="Q34762">
        <v>0</v>
      </c>
      <c r="R34762">
        <v>0</v>
      </c>
      <c r="S34762" t="s">
        <v>8103</v>
      </c>
    </row>
    <row r="34763" spans="1:19" hidden="1">
      <c r="A34763">
        <v>2006</v>
      </c>
      <c r="B34763" t="s">
        <v>7944</v>
      </c>
      <c r="C34763">
        <v>422</v>
      </c>
      <c r="D34763" t="s">
        <v>8388</v>
      </c>
      <c r="E34763" t="s">
        <v>8037</v>
      </c>
      <c r="F34763" t="s">
        <v>8035</v>
      </c>
      <c r="H34763" t="b">
        <v>0</v>
      </c>
      <c r="I34763">
        <v>0</v>
      </c>
      <c r="J34763">
        <v>0</v>
      </c>
      <c r="K34763">
        <v>0</v>
      </c>
      <c r="L34763">
        <v>0</v>
      </c>
      <c r="M34763">
        <v>0</v>
      </c>
      <c r="N34763">
        <v>0</v>
      </c>
      <c r="O34763">
        <v>0</v>
      </c>
      <c r="P34763">
        <v>0</v>
      </c>
      <c r="Q34763">
        <v>0</v>
      </c>
      <c r="R34763">
        <v>0</v>
      </c>
      <c r="S34763" t="s">
        <v>8103</v>
      </c>
    </row>
    <row r="34764" spans="1:19" hidden="1">
      <c r="A34764">
        <v>2006</v>
      </c>
      <c r="B34764" t="s">
        <v>7944</v>
      </c>
      <c r="C34764">
        <v>423</v>
      </c>
      <c r="D34764" t="s">
        <v>8388</v>
      </c>
      <c r="E34764" t="s">
        <v>8037</v>
      </c>
      <c r="F34764" t="s">
        <v>8034</v>
      </c>
      <c r="H34764" t="b">
        <v>0</v>
      </c>
      <c r="I34764">
        <v>0</v>
      </c>
      <c r="J34764">
        <v>0</v>
      </c>
      <c r="K34764">
        <v>0</v>
      </c>
      <c r="L34764">
        <v>0</v>
      </c>
      <c r="M34764">
        <v>0</v>
      </c>
      <c r="N34764">
        <v>0</v>
      </c>
      <c r="O34764">
        <v>0</v>
      </c>
      <c r="P34764">
        <v>0</v>
      </c>
      <c r="Q34764">
        <v>0</v>
      </c>
      <c r="R34764">
        <v>0</v>
      </c>
      <c r="S34764" t="s">
        <v>8103</v>
      </c>
    </row>
    <row r="34765" spans="1:19" hidden="1">
      <c r="A34765">
        <v>2006</v>
      </c>
      <c r="B34765" t="s">
        <v>7944</v>
      </c>
      <c r="C34765">
        <v>424</v>
      </c>
      <c r="D34765" t="s">
        <v>8388</v>
      </c>
      <c r="E34765" t="s">
        <v>8037</v>
      </c>
      <c r="F34765" t="s">
        <v>8032</v>
      </c>
      <c r="H34765" t="b">
        <v>0</v>
      </c>
      <c r="I34765">
        <v>0</v>
      </c>
      <c r="J34765">
        <v>0</v>
      </c>
      <c r="K34765">
        <v>0</v>
      </c>
      <c r="L34765">
        <v>0</v>
      </c>
      <c r="M34765">
        <v>0</v>
      </c>
      <c r="N34765">
        <v>0</v>
      </c>
      <c r="O34765">
        <v>0</v>
      </c>
      <c r="P34765">
        <v>0</v>
      </c>
      <c r="Q34765">
        <v>0</v>
      </c>
      <c r="R34765">
        <v>0</v>
      </c>
      <c r="S34765" t="s">
        <v>8103</v>
      </c>
    </row>
    <row r="34766" spans="1:19" hidden="1">
      <c r="A34766">
        <v>2006</v>
      </c>
      <c r="B34766" t="s">
        <v>7944</v>
      </c>
      <c r="C34766">
        <v>432</v>
      </c>
      <c r="D34766" t="s">
        <v>8388</v>
      </c>
      <c r="E34766" t="s">
        <v>8031</v>
      </c>
      <c r="F34766" t="s">
        <v>8029</v>
      </c>
      <c r="H34766" t="b">
        <v>0</v>
      </c>
      <c r="I34766">
        <v>0</v>
      </c>
      <c r="J34766">
        <v>0</v>
      </c>
      <c r="K34766">
        <v>0</v>
      </c>
      <c r="L34766">
        <v>0</v>
      </c>
      <c r="M34766">
        <v>0</v>
      </c>
      <c r="N34766">
        <v>0</v>
      </c>
      <c r="O34766">
        <v>0</v>
      </c>
      <c r="P34766">
        <v>0</v>
      </c>
      <c r="Q34766">
        <v>0</v>
      </c>
      <c r="R34766">
        <v>0</v>
      </c>
      <c r="S34766" t="s">
        <v>8103</v>
      </c>
    </row>
    <row r="34767" spans="1:19" hidden="1">
      <c r="A34767">
        <v>2006</v>
      </c>
      <c r="B34767" t="s">
        <v>7944</v>
      </c>
      <c r="C34767">
        <v>433</v>
      </c>
      <c r="D34767" t="s">
        <v>8388</v>
      </c>
      <c r="E34767" t="s">
        <v>8031</v>
      </c>
      <c r="F34767" t="s">
        <v>8387</v>
      </c>
      <c r="H34767" t="b">
        <v>0</v>
      </c>
      <c r="I34767">
        <v>0</v>
      </c>
      <c r="J34767">
        <v>0</v>
      </c>
      <c r="K34767">
        <v>0</v>
      </c>
      <c r="L34767">
        <v>0</v>
      </c>
      <c r="M34767">
        <v>0</v>
      </c>
      <c r="N34767">
        <v>0</v>
      </c>
      <c r="O34767">
        <v>0</v>
      </c>
      <c r="P34767">
        <v>0</v>
      </c>
      <c r="Q34767">
        <v>0</v>
      </c>
      <c r="R34767">
        <v>0</v>
      </c>
      <c r="S34767" t="s">
        <v>8103</v>
      </c>
    </row>
    <row r="34768" spans="1:19" hidden="1">
      <c r="A34768">
        <v>2006</v>
      </c>
      <c r="B34768" t="s">
        <v>7944</v>
      </c>
      <c r="C34768">
        <v>710</v>
      </c>
      <c r="D34768" t="s">
        <v>8385</v>
      </c>
      <c r="E34768" t="s">
        <v>8007</v>
      </c>
      <c r="H34768" t="b">
        <v>0</v>
      </c>
      <c r="I34768">
        <v>0</v>
      </c>
      <c r="J34768">
        <v>0</v>
      </c>
      <c r="K34768">
        <v>0</v>
      </c>
      <c r="L34768">
        <v>0</v>
      </c>
      <c r="M34768">
        <v>0</v>
      </c>
      <c r="N34768">
        <v>0</v>
      </c>
      <c r="O34768">
        <v>0</v>
      </c>
      <c r="P34768">
        <v>0</v>
      </c>
      <c r="Q34768">
        <v>0</v>
      </c>
      <c r="R34768">
        <v>0</v>
      </c>
      <c r="S34768" t="s">
        <v>8103</v>
      </c>
    </row>
    <row r="34769" spans="1:19" hidden="1">
      <c r="A34769">
        <v>2006</v>
      </c>
      <c r="B34769" t="s">
        <v>7944</v>
      </c>
      <c r="C34769">
        <v>720</v>
      </c>
      <c r="D34769" t="s">
        <v>8385</v>
      </c>
      <c r="E34769" t="s">
        <v>8005</v>
      </c>
      <c r="H34769" t="b">
        <v>0</v>
      </c>
      <c r="I34769">
        <v>0</v>
      </c>
      <c r="J34769">
        <v>0</v>
      </c>
      <c r="K34769">
        <v>0</v>
      </c>
      <c r="L34769">
        <v>0</v>
      </c>
      <c r="M34769">
        <v>0</v>
      </c>
      <c r="N34769">
        <v>0</v>
      </c>
      <c r="O34769">
        <v>0</v>
      </c>
      <c r="P34769">
        <v>0</v>
      </c>
      <c r="Q34769">
        <v>0</v>
      </c>
      <c r="R34769">
        <v>0</v>
      </c>
      <c r="S34769" t="s">
        <v>8103</v>
      </c>
    </row>
    <row r="34770" spans="1:19" hidden="1">
      <c r="A34770">
        <v>2006</v>
      </c>
      <c r="B34770" t="s">
        <v>7944</v>
      </c>
      <c r="C34770">
        <v>730</v>
      </c>
      <c r="D34770" t="s">
        <v>8385</v>
      </c>
      <c r="E34770" t="s">
        <v>8003</v>
      </c>
      <c r="H34770" t="b">
        <v>0</v>
      </c>
      <c r="I34770">
        <v>0</v>
      </c>
      <c r="J34770">
        <v>0</v>
      </c>
      <c r="K34770">
        <v>0</v>
      </c>
      <c r="L34770">
        <v>0</v>
      </c>
      <c r="M34770">
        <v>0</v>
      </c>
      <c r="N34770">
        <v>0</v>
      </c>
      <c r="O34770">
        <v>0</v>
      </c>
      <c r="P34770">
        <v>0</v>
      </c>
      <c r="Q34770">
        <v>0</v>
      </c>
      <c r="R34770">
        <v>0</v>
      </c>
      <c r="S34770" t="s">
        <v>8103</v>
      </c>
    </row>
    <row r="34771" spans="1:19" hidden="1">
      <c r="A34771">
        <v>2006</v>
      </c>
      <c r="B34771" t="s">
        <v>7944</v>
      </c>
      <c r="C34771">
        <v>740</v>
      </c>
      <c r="D34771" t="s">
        <v>8385</v>
      </c>
      <c r="E34771" t="s">
        <v>8001</v>
      </c>
      <c r="H34771" t="b">
        <v>0</v>
      </c>
      <c r="I34771">
        <v>0</v>
      </c>
      <c r="J34771">
        <v>0</v>
      </c>
      <c r="K34771">
        <v>0</v>
      </c>
      <c r="L34771">
        <v>0</v>
      </c>
      <c r="M34771">
        <v>0</v>
      </c>
      <c r="N34771">
        <v>0</v>
      </c>
      <c r="O34771">
        <v>0</v>
      </c>
      <c r="P34771">
        <v>0</v>
      </c>
      <c r="Q34771">
        <v>0</v>
      </c>
      <c r="R34771">
        <v>0</v>
      </c>
      <c r="S34771" t="s">
        <v>8103</v>
      </c>
    </row>
    <row r="34772" spans="1:19" hidden="1">
      <c r="A34772">
        <v>2006</v>
      </c>
      <c r="B34772" t="s">
        <v>7944</v>
      </c>
      <c r="C34772">
        <v>750</v>
      </c>
      <c r="D34772" t="s">
        <v>8385</v>
      </c>
      <c r="E34772" t="s">
        <v>7999</v>
      </c>
      <c r="H34772" t="b">
        <v>0</v>
      </c>
      <c r="I34772">
        <v>0</v>
      </c>
      <c r="J34772">
        <v>0</v>
      </c>
      <c r="K34772">
        <v>0</v>
      </c>
      <c r="L34772">
        <v>0</v>
      </c>
      <c r="M34772">
        <v>0</v>
      </c>
      <c r="N34772">
        <v>0</v>
      </c>
      <c r="O34772">
        <v>0</v>
      </c>
      <c r="P34772">
        <v>0</v>
      </c>
      <c r="Q34772">
        <v>0</v>
      </c>
      <c r="R34772">
        <v>0</v>
      </c>
      <c r="S34772" t="s">
        <v>8103</v>
      </c>
    </row>
    <row r="34773" spans="1:19" hidden="1">
      <c r="A34773">
        <v>2006</v>
      </c>
      <c r="B34773" t="s">
        <v>7944</v>
      </c>
      <c r="C34773">
        <v>760</v>
      </c>
      <c r="D34773" t="s">
        <v>8385</v>
      </c>
      <c r="E34773" t="s">
        <v>7997</v>
      </c>
      <c r="H34773" t="b">
        <v>0</v>
      </c>
      <c r="I34773">
        <v>0</v>
      </c>
      <c r="J34773">
        <v>0</v>
      </c>
      <c r="K34773">
        <v>0</v>
      </c>
      <c r="L34773">
        <v>0</v>
      </c>
      <c r="M34773">
        <v>0</v>
      </c>
      <c r="N34773">
        <v>0</v>
      </c>
      <c r="O34773">
        <v>0</v>
      </c>
      <c r="P34773">
        <v>0</v>
      </c>
      <c r="Q34773">
        <v>0</v>
      </c>
      <c r="R34773">
        <v>0</v>
      </c>
      <c r="S34773" t="s">
        <v>8103</v>
      </c>
    </row>
    <row r="34774" spans="1:19" hidden="1">
      <c r="A34774">
        <v>2006</v>
      </c>
      <c r="B34774" t="s">
        <v>7943</v>
      </c>
      <c r="C34774">
        <v>421</v>
      </c>
      <c r="D34774" t="s">
        <v>8388</v>
      </c>
      <c r="E34774" t="s">
        <v>8037</v>
      </c>
      <c r="F34774" t="s">
        <v>8036</v>
      </c>
      <c r="H34774" t="b">
        <v>0</v>
      </c>
      <c r="I34774">
        <v>0</v>
      </c>
      <c r="J34774">
        <v>0</v>
      </c>
      <c r="K34774">
        <v>0</v>
      </c>
      <c r="L34774">
        <v>0</v>
      </c>
      <c r="M34774">
        <v>0</v>
      </c>
      <c r="N34774">
        <v>0</v>
      </c>
      <c r="O34774">
        <v>0</v>
      </c>
      <c r="P34774">
        <v>0</v>
      </c>
      <c r="Q34774">
        <v>0</v>
      </c>
      <c r="R34774">
        <v>0</v>
      </c>
      <c r="S34774" t="s">
        <v>8103</v>
      </c>
    </row>
    <row r="34775" spans="1:19" hidden="1">
      <c r="A34775">
        <v>2006</v>
      </c>
      <c r="B34775" t="s">
        <v>7943</v>
      </c>
      <c r="C34775">
        <v>422</v>
      </c>
      <c r="D34775" t="s">
        <v>8388</v>
      </c>
      <c r="E34775" t="s">
        <v>8037</v>
      </c>
      <c r="F34775" t="s">
        <v>8035</v>
      </c>
      <c r="H34775" t="b">
        <v>0</v>
      </c>
      <c r="I34775">
        <v>0</v>
      </c>
      <c r="J34775">
        <v>0</v>
      </c>
      <c r="K34775">
        <v>0</v>
      </c>
      <c r="L34775">
        <v>0</v>
      </c>
      <c r="M34775">
        <v>0</v>
      </c>
      <c r="N34775">
        <v>0</v>
      </c>
      <c r="O34775">
        <v>0</v>
      </c>
      <c r="P34775">
        <v>0</v>
      </c>
      <c r="Q34775">
        <v>0</v>
      </c>
      <c r="R34775">
        <v>0</v>
      </c>
      <c r="S34775" t="s">
        <v>8103</v>
      </c>
    </row>
    <row r="34776" spans="1:19" hidden="1">
      <c r="A34776">
        <v>2006</v>
      </c>
      <c r="B34776" t="s">
        <v>7943</v>
      </c>
      <c r="C34776">
        <v>423</v>
      </c>
      <c r="D34776" t="s">
        <v>8388</v>
      </c>
      <c r="E34776" t="s">
        <v>8037</v>
      </c>
      <c r="F34776" t="s">
        <v>8034</v>
      </c>
      <c r="H34776" t="b">
        <v>0</v>
      </c>
      <c r="I34776">
        <v>0</v>
      </c>
      <c r="J34776">
        <v>0</v>
      </c>
      <c r="K34776">
        <v>0</v>
      </c>
      <c r="L34776">
        <v>0</v>
      </c>
      <c r="M34776">
        <v>0</v>
      </c>
      <c r="N34776">
        <v>0</v>
      </c>
      <c r="O34776">
        <v>0</v>
      </c>
      <c r="P34776">
        <v>0</v>
      </c>
      <c r="Q34776">
        <v>0</v>
      </c>
      <c r="R34776">
        <v>0</v>
      </c>
      <c r="S34776" t="s">
        <v>8103</v>
      </c>
    </row>
    <row r="34777" spans="1:19" hidden="1">
      <c r="A34777">
        <v>2006</v>
      </c>
      <c r="B34777" t="s">
        <v>7943</v>
      </c>
      <c r="C34777">
        <v>424</v>
      </c>
      <c r="D34777" t="s">
        <v>8388</v>
      </c>
      <c r="E34777" t="s">
        <v>8037</v>
      </c>
      <c r="F34777" t="s">
        <v>8032</v>
      </c>
      <c r="H34777" t="b">
        <v>0</v>
      </c>
      <c r="I34777">
        <v>0</v>
      </c>
      <c r="J34777">
        <v>0</v>
      </c>
      <c r="K34777">
        <v>0</v>
      </c>
      <c r="L34777">
        <v>0</v>
      </c>
      <c r="M34777">
        <v>0</v>
      </c>
      <c r="N34777">
        <v>0</v>
      </c>
      <c r="O34777">
        <v>0</v>
      </c>
      <c r="P34777">
        <v>0</v>
      </c>
      <c r="Q34777">
        <v>0</v>
      </c>
      <c r="R34777">
        <v>0</v>
      </c>
      <c r="S34777" t="s">
        <v>8103</v>
      </c>
    </row>
    <row r="34778" spans="1:19" hidden="1">
      <c r="A34778">
        <v>2006</v>
      </c>
      <c r="B34778" t="s">
        <v>7943</v>
      </c>
      <c r="C34778">
        <v>431</v>
      </c>
      <c r="D34778" t="s">
        <v>8388</v>
      </c>
      <c r="E34778" t="s">
        <v>8031</v>
      </c>
      <c r="F34778" t="s">
        <v>8030</v>
      </c>
      <c r="H34778" t="b">
        <v>0</v>
      </c>
      <c r="I34778">
        <v>0</v>
      </c>
      <c r="J34778">
        <v>0</v>
      </c>
      <c r="K34778">
        <v>0</v>
      </c>
      <c r="L34778">
        <v>0</v>
      </c>
      <c r="M34778">
        <v>0</v>
      </c>
      <c r="N34778">
        <v>0</v>
      </c>
      <c r="O34778">
        <v>0</v>
      </c>
      <c r="P34778">
        <v>0</v>
      </c>
      <c r="Q34778">
        <v>0</v>
      </c>
      <c r="R34778">
        <v>0</v>
      </c>
      <c r="S34778" t="s">
        <v>8103</v>
      </c>
    </row>
    <row r="34779" spans="1:19" hidden="1">
      <c r="A34779">
        <v>2006</v>
      </c>
      <c r="B34779" t="s">
        <v>7943</v>
      </c>
      <c r="C34779">
        <v>640</v>
      </c>
      <c r="D34779" t="s">
        <v>7826</v>
      </c>
      <c r="E34779" t="s">
        <v>8390</v>
      </c>
      <c r="H34779" t="b">
        <v>0</v>
      </c>
      <c r="I34779">
        <v>0</v>
      </c>
      <c r="J34779">
        <v>0</v>
      </c>
      <c r="K34779">
        <v>0</v>
      </c>
      <c r="L34779">
        <v>0</v>
      </c>
      <c r="M34779">
        <v>0</v>
      </c>
      <c r="N34779">
        <v>0</v>
      </c>
      <c r="O34779">
        <v>0</v>
      </c>
      <c r="P34779">
        <v>0</v>
      </c>
      <c r="Q34779">
        <v>0</v>
      </c>
      <c r="R34779">
        <v>0</v>
      </c>
      <c r="S34779" t="s">
        <v>8103</v>
      </c>
    </row>
    <row r="34780" spans="1:19" hidden="1">
      <c r="A34780">
        <v>2006</v>
      </c>
      <c r="B34780" t="s">
        <v>7943</v>
      </c>
      <c r="C34780">
        <v>710</v>
      </c>
      <c r="D34780" t="s">
        <v>8385</v>
      </c>
      <c r="E34780" t="s">
        <v>8007</v>
      </c>
      <c r="H34780" t="b">
        <v>0</v>
      </c>
      <c r="I34780">
        <v>0</v>
      </c>
      <c r="J34780">
        <v>0</v>
      </c>
      <c r="K34780">
        <v>0</v>
      </c>
      <c r="L34780">
        <v>0</v>
      </c>
      <c r="M34780">
        <v>0</v>
      </c>
      <c r="N34780">
        <v>0</v>
      </c>
      <c r="O34780">
        <v>0</v>
      </c>
      <c r="P34780">
        <v>0</v>
      </c>
      <c r="Q34780">
        <v>0</v>
      </c>
      <c r="R34780">
        <v>0</v>
      </c>
      <c r="S34780" t="s">
        <v>8103</v>
      </c>
    </row>
    <row r="34781" spans="1:19" hidden="1">
      <c r="A34781">
        <v>2006</v>
      </c>
      <c r="B34781" t="s">
        <v>7943</v>
      </c>
      <c r="C34781">
        <v>720</v>
      </c>
      <c r="D34781" t="s">
        <v>8385</v>
      </c>
      <c r="E34781" t="s">
        <v>8005</v>
      </c>
      <c r="H34781" t="b">
        <v>0</v>
      </c>
      <c r="I34781">
        <v>0</v>
      </c>
      <c r="J34781">
        <v>0</v>
      </c>
      <c r="K34781">
        <v>0</v>
      </c>
      <c r="L34781">
        <v>0</v>
      </c>
      <c r="M34781">
        <v>0</v>
      </c>
      <c r="N34781">
        <v>0</v>
      </c>
      <c r="O34781">
        <v>0</v>
      </c>
      <c r="P34781">
        <v>0</v>
      </c>
      <c r="Q34781">
        <v>0</v>
      </c>
      <c r="R34781">
        <v>0</v>
      </c>
      <c r="S34781" t="s">
        <v>8103</v>
      </c>
    </row>
    <row r="34782" spans="1:19" hidden="1">
      <c r="A34782">
        <v>2006</v>
      </c>
      <c r="B34782" t="s">
        <v>7943</v>
      </c>
      <c r="C34782">
        <v>730</v>
      </c>
      <c r="D34782" t="s">
        <v>8385</v>
      </c>
      <c r="E34782" t="s">
        <v>8003</v>
      </c>
      <c r="H34782" t="b">
        <v>0</v>
      </c>
      <c r="I34782">
        <v>0</v>
      </c>
      <c r="J34782">
        <v>0</v>
      </c>
      <c r="K34782">
        <v>0</v>
      </c>
      <c r="L34782">
        <v>0</v>
      </c>
      <c r="M34782">
        <v>0</v>
      </c>
      <c r="N34782">
        <v>0</v>
      </c>
      <c r="O34782">
        <v>0</v>
      </c>
      <c r="P34782">
        <v>0</v>
      </c>
      <c r="Q34782">
        <v>0</v>
      </c>
      <c r="R34782">
        <v>0</v>
      </c>
      <c r="S34782" t="s">
        <v>8103</v>
      </c>
    </row>
    <row r="34783" spans="1:19" hidden="1">
      <c r="A34783">
        <v>2006</v>
      </c>
      <c r="B34783" t="s">
        <v>7943</v>
      </c>
      <c r="C34783">
        <v>740</v>
      </c>
      <c r="D34783" t="s">
        <v>8385</v>
      </c>
      <c r="E34783" t="s">
        <v>8001</v>
      </c>
      <c r="H34783" t="b">
        <v>0</v>
      </c>
      <c r="I34783">
        <v>0</v>
      </c>
      <c r="J34783">
        <v>0</v>
      </c>
      <c r="K34783">
        <v>0</v>
      </c>
      <c r="L34783">
        <v>0</v>
      </c>
      <c r="M34783">
        <v>0</v>
      </c>
      <c r="N34783">
        <v>0</v>
      </c>
      <c r="O34783">
        <v>0</v>
      </c>
      <c r="P34783">
        <v>0</v>
      </c>
      <c r="Q34783">
        <v>0</v>
      </c>
      <c r="R34783">
        <v>0</v>
      </c>
      <c r="S34783" t="s">
        <v>8103</v>
      </c>
    </row>
    <row r="34784" spans="1:19" hidden="1">
      <c r="A34784">
        <v>2006</v>
      </c>
      <c r="B34784" t="s">
        <v>7943</v>
      </c>
      <c r="C34784">
        <v>750</v>
      </c>
      <c r="D34784" t="s">
        <v>8385</v>
      </c>
      <c r="E34784" t="s">
        <v>7999</v>
      </c>
      <c r="H34784" t="b">
        <v>0</v>
      </c>
      <c r="I34784">
        <v>0</v>
      </c>
      <c r="J34784">
        <v>0</v>
      </c>
      <c r="K34784">
        <v>0</v>
      </c>
      <c r="L34784">
        <v>0</v>
      </c>
      <c r="M34784">
        <v>0</v>
      </c>
      <c r="N34784">
        <v>0</v>
      </c>
      <c r="O34784">
        <v>0</v>
      </c>
      <c r="P34784">
        <v>0</v>
      </c>
      <c r="Q34784">
        <v>0</v>
      </c>
      <c r="R34784">
        <v>0</v>
      </c>
      <c r="S34784" t="s">
        <v>8103</v>
      </c>
    </row>
    <row r="34785" spans="1:19" hidden="1">
      <c r="A34785">
        <v>2006</v>
      </c>
      <c r="B34785" t="s">
        <v>7943</v>
      </c>
      <c r="C34785">
        <v>760</v>
      </c>
      <c r="D34785" t="s">
        <v>8385</v>
      </c>
      <c r="E34785" t="s">
        <v>7997</v>
      </c>
      <c r="H34785" t="b">
        <v>0</v>
      </c>
      <c r="I34785">
        <v>0</v>
      </c>
      <c r="J34785">
        <v>0</v>
      </c>
      <c r="K34785">
        <v>0</v>
      </c>
      <c r="L34785">
        <v>0</v>
      </c>
      <c r="M34785">
        <v>0</v>
      </c>
      <c r="N34785">
        <v>0</v>
      </c>
      <c r="O34785">
        <v>0</v>
      </c>
      <c r="P34785">
        <v>0</v>
      </c>
      <c r="Q34785">
        <v>0</v>
      </c>
      <c r="R34785">
        <v>0</v>
      </c>
      <c r="S34785" t="s">
        <v>8103</v>
      </c>
    </row>
    <row r="34786" spans="1:19" hidden="1">
      <c r="A34786">
        <v>2006</v>
      </c>
      <c r="B34786" t="s">
        <v>7941</v>
      </c>
      <c r="C34786">
        <v>228</v>
      </c>
      <c r="D34786" t="s">
        <v>8389</v>
      </c>
      <c r="E34786" t="s">
        <v>7838</v>
      </c>
      <c r="F34786" t="s">
        <v>8069</v>
      </c>
      <c r="G34786" t="s">
        <v>8061</v>
      </c>
      <c r="H34786" t="b">
        <v>0</v>
      </c>
      <c r="I34786">
        <v>0</v>
      </c>
      <c r="J34786">
        <v>0</v>
      </c>
      <c r="K34786">
        <v>0</v>
      </c>
      <c r="L34786">
        <v>0</v>
      </c>
      <c r="M34786">
        <v>0</v>
      </c>
      <c r="N34786">
        <v>0</v>
      </c>
      <c r="O34786">
        <v>0</v>
      </c>
      <c r="P34786">
        <v>0</v>
      </c>
      <c r="Q34786">
        <v>0</v>
      </c>
      <c r="R34786">
        <v>0</v>
      </c>
      <c r="S34786" t="s">
        <v>8103</v>
      </c>
    </row>
    <row r="34787" spans="1:19" hidden="1">
      <c r="A34787">
        <v>2006</v>
      </c>
      <c r="B34787" t="s">
        <v>7941</v>
      </c>
      <c r="C34787">
        <v>230</v>
      </c>
      <c r="D34787" t="s">
        <v>8389</v>
      </c>
      <c r="E34787" t="s">
        <v>7838</v>
      </c>
      <c r="F34787" t="s">
        <v>8060</v>
      </c>
      <c r="H34787" t="b">
        <v>0</v>
      </c>
      <c r="I34787">
        <v>0</v>
      </c>
      <c r="J34787">
        <v>0</v>
      </c>
      <c r="K34787">
        <v>0</v>
      </c>
      <c r="L34787">
        <v>0</v>
      </c>
      <c r="M34787">
        <v>0</v>
      </c>
      <c r="N34787">
        <v>0</v>
      </c>
      <c r="O34787">
        <v>0</v>
      </c>
      <c r="P34787">
        <v>0</v>
      </c>
      <c r="Q34787">
        <v>0</v>
      </c>
      <c r="R34787">
        <v>0</v>
      </c>
      <c r="S34787" t="s">
        <v>8103</v>
      </c>
    </row>
    <row r="34788" spans="1:19" hidden="1">
      <c r="A34788">
        <v>2006</v>
      </c>
      <c r="B34788" t="s">
        <v>7941</v>
      </c>
      <c r="C34788">
        <v>411</v>
      </c>
      <c r="D34788" t="s">
        <v>8388</v>
      </c>
      <c r="E34788" t="s">
        <v>8041</v>
      </c>
      <c r="F34788" t="s">
        <v>8040</v>
      </c>
      <c r="H34788" t="b">
        <v>0</v>
      </c>
      <c r="I34788">
        <v>0</v>
      </c>
      <c r="J34788">
        <v>0</v>
      </c>
      <c r="K34788">
        <v>0</v>
      </c>
      <c r="L34788">
        <v>0</v>
      </c>
      <c r="M34788">
        <v>0</v>
      </c>
      <c r="N34788">
        <v>0</v>
      </c>
      <c r="O34788">
        <v>0</v>
      </c>
      <c r="P34788">
        <v>0</v>
      </c>
      <c r="Q34788">
        <v>0</v>
      </c>
      <c r="R34788">
        <v>0</v>
      </c>
      <c r="S34788" t="s">
        <v>8103</v>
      </c>
    </row>
    <row r="34789" spans="1:19" hidden="1">
      <c r="A34789">
        <v>2006</v>
      </c>
      <c r="B34789" t="s">
        <v>7941</v>
      </c>
      <c r="C34789">
        <v>412</v>
      </c>
      <c r="D34789" t="s">
        <v>8388</v>
      </c>
      <c r="E34789" t="s">
        <v>8041</v>
      </c>
      <c r="F34789" t="s">
        <v>8039</v>
      </c>
      <c r="H34789" t="b">
        <v>0</v>
      </c>
      <c r="I34789">
        <v>0</v>
      </c>
      <c r="J34789">
        <v>0</v>
      </c>
      <c r="K34789">
        <v>0</v>
      </c>
      <c r="L34789">
        <v>0</v>
      </c>
      <c r="M34789">
        <v>0</v>
      </c>
      <c r="N34789">
        <v>0</v>
      </c>
      <c r="O34789">
        <v>0</v>
      </c>
      <c r="P34789">
        <v>0</v>
      </c>
      <c r="Q34789">
        <v>0</v>
      </c>
      <c r="R34789">
        <v>0</v>
      </c>
      <c r="S34789" t="s">
        <v>8103</v>
      </c>
    </row>
    <row r="34790" spans="1:19" hidden="1">
      <c r="A34790">
        <v>2006</v>
      </c>
      <c r="B34790" t="s">
        <v>7941</v>
      </c>
      <c r="C34790">
        <v>421</v>
      </c>
      <c r="D34790" t="s">
        <v>8388</v>
      </c>
      <c r="E34790" t="s">
        <v>8037</v>
      </c>
      <c r="F34790" t="s">
        <v>8036</v>
      </c>
      <c r="H34790" t="b">
        <v>0</v>
      </c>
      <c r="I34790">
        <v>0</v>
      </c>
      <c r="J34790">
        <v>0</v>
      </c>
      <c r="K34790">
        <v>0</v>
      </c>
      <c r="L34790">
        <v>0</v>
      </c>
      <c r="M34790">
        <v>0</v>
      </c>
      <c r="N34790">
        <v>0</v>
      </c>
      <c r="O34790">
        <v>0</v>
      </c>
      <c r="P34790">
        <v>0</v>
      </c>
      <c r="Q34790">
        <v>0</v>
      </c>
      <c r="R34790">
        <v>0</v>
      </c>
      <c r="S34790" t="s">
        <v>8103</v>
      </c>
    </row>
    <row r="34791" spans="1:19" hidden="1">
      <c r="A34791">
        <v>2006</v>
      </c>
      <c r="B34791" t="s">
        <v>7941</v>
      </c>
      <c r="C34791">
        <v>422</v>
      </c>
      <c r="D34791" t="s">
        <v>8388</v>
      </c>
      <c r="E34791" t="s">
        <v>8037</v>
      </c>
      <c r="F34791" t="s">
        <v>8035</v>
      </c>
      <c r="H34791" t="b">
        <v>0</v>
      </c>
      <c r="I34791">
        <v>0</v>
      </c>
      <c r="J34791">
        <v>0</v>
      </c>
      <c r="K34791">
        <v>0</v>
      </c>
      <c r="L34791">
        <v>0</v>
      </c>
      <c r="M34791">
        <v>0</v>
      </c>
      <c r="N34791">
        <v>0</v>
      </c>
      <c r="O34791">
        <v>0</v>
      </c>
      <c r="P34791">
        <v>0</v>
      </c>
      <c r="Q34791">
        <v>0</v>
      </c>
      <c r="R34791">
        <v>0</v>
      </c>
      <c r="S34791" t="s">
        <v>8103</v>
      </c>
    </row>
    <row r="34792" spans="1:19" hidden="1">
      <c r="A34792">
        <v>2006</v>
      </c>
      <c r="B34792" t="s">
        <v>7941</v>
      </c>
      <c r="C34792">
        <v>423</v>
      </c>
      <c r="D34792" t="s">
        <v>8388</v>
      </c>
      <c r="E34792" t="s">
        <v>8037</v>
      </c>
      <c r="F34792" t="s">
        <v>8034</v>
      </c>
      <c r="H34792" t="b">
        <v>0</v>
      </c>
      <c r="I34792">
        <v>0</v>
      </c>
      <c r="J34792">
        <v>0</v>
      </c>
      <c r="K34792">
        <v>0</v>
      </c>
      <c r="L34792">
        <v>0</v>
      </c>
      <c r="M34792">
        <v>0</v>
      </c>
      <c r="N34792">
        <v>0</v>
      </c>
      <c r="O34792">
        <v>0</v>
      </c>
      <c r="P34792">
        <v>0</v>
      </c>
      <c r="Q34792">
        <v>0</v>
      </c>
      <c r="R34792">
        <v>0</v>
      </c>
      <c r="S34792" t="s">
        <v>8103</v>
      </c>
    </row>
    <row r="34793" spans="1:19" hidden="1">
      <c r="A34793">
        <v>2006</v>
      </c>
      <c r="B34793" t="s">
        <v>7941</v>
      </c>
      <c r="C34793">
        <v>424</v>
      </c>
      <c r="D34793" t="s">
        <v>8388</v>
      </c>
      <c r="E34793" t="s">
        <v>8037</v>
      </c>
      <c r="F34793" t="s">
        <v>8032</v>
      </c>
      <c r="H34793" t="b">
        <v>0</v>
      </c>
      <c r="I34793">
        <v>0</v>
      </c>
      <c r="J34793">
        <v>0</v>
      </c>
      <c r="K34793">
        <v>0</v>
      </c>
      <c r="L34793">
        <v>0</v>
      </c>
      <c r="M34793">
        <v>0</v>
      </c>
      <c r="N34793">
        <v>0</v>
      </c>
      <c r="O34793">
        <v>0</v>
      </c>
      <c r="P34793">
        <v>0</v>
      </c>
      <c r="Q34793">
        <v>0</v>
      </c>
      <c r="R34793">
        <v>0</v>
      </c>
      <c r="S34793" t="s">
        <v>8103</v>
      </c>
    </row>
    <row r="34794" spans="1:19" hidden="1">
      <c r="A34794">
        <v>2006</v>
      </c>
      <c r="B34794" t="s">
        <v>7941</v>
      </c>
      <c r="C34794">
        <v>431</v>
      </c>
      <c r="D34794" t="s">
        <v>8388</v>
      </c>
      <c r="E34794" t="s">
        <v>8031</v>
      </c>
      <c r="F34794" t="s">
        <v>8030</v>
      </c>
      <c r="H34794" t="b">
        <v>0</v>
      </c>
      <c r="I34794">
        <v>0</v>
      </c>
      <c r="J34794">
        <v>0</v>
      </c>
      <c r="K34794">
        <v>0</v>
      </c>
      <c r="L34794">
        <v>0</v>
      </c>
      <c r="M34794">
        <v>0</v>
      </c>
      <c r="N34794">
        <v>0</v>
      </c>
      <c r="O34794">
        <v>0</v>
      </c>
      <c r="P34794">
        <v>0</v>
      </c>
      <c r="Q34794">
        <v>0</v>
      </c>
      <c r="R34794">
        <v>0</v>
      </c>
      <c r="S34794" t="s">
        <v>8103</v>
      </c>
    </row>
    <row r="34795" spans="1:19" hidden="1">
      <c r="A34795">
        <v>2006</v>
      </c>
      <c r="B34795" t="s">
        <v>7941</v>
      </c>
      <c r="C34795">
        <v>432</v>
      </c>
      <c r="D34795" t="s">
        <v>8388</v>
      </c>
      <c r="E34795" t="s">
        <v>8031</v>
      </c>
      <c r="F34795" t="s">
        <v>8029</v>
      </c>
      <c r="H34795" t="b">
        <v>0</v>
      </c>
      <c r="I34795">
        <v>0</v>
      </c>
      <c r="J34795">
        <v>0</v>
      </c>
      <c r="K34795">
        <v>0</v>
      </c>
      <c r="L34795">
        <v>0</v>
      </c>
      <c r="M34795">
        <v>0</v>
      </c>
      <c r="N34795">
        <v>0</v>
      </c>
      <c r="O34795">
        <v>0</v>
      </c>
      <c r="P34795">
        <v>0</v>
      </c>
      <c r="Q34795">
        <v>0</v>
      </c>
      <c r="R34795">
        <v>0</v>
      </c>
      <c r="S34795" t="s">
        <v>8103</v>
      </c>
    </row>
    <row r="34796" spans="1:19" hidden="1">
      <c r="A34796">
        <v>2006</v>
      </c>
      <c r="B34796" t="s">
        <v>7941</v>
      </c>
      <c r="C34796">
        <v>433</v>
      </c>
      <c r="D34796" t="s">
        <v>8388</v>
      </c>
      <c r="E34796" t="s">
        <v>8031</v>
      </c>
      <c r="F34796" t="s">
        <v>8387</v>
      </c>
      <c r="H34796" t="b">
        <v>0</v>
      </c>
      <c r="I34796">
        <v>0</v>
      </c>
      <c r="J34796">
        <v>0</v>
      </c>
      <c r="K34796">
        <v>0</v>
      </c>
      <c r="L34796">
        <v>0</v>
      </c>
      <c r="M34796">
        <v>0</v>
      </c>
      <c r="N34796">
        <v>0</v>
      </c>
      <c r="O34796">
        <v>0</v>
      </c>
      <c r="P34796">
        <v>0</v>
      </c>
      <c r="Q34796">
        <v>0</v>
      </c>
      <c r="R34796">
        <v>0</v>
      </c>
      <c r="S34796" t="s">
        <v>8103</v>
      </c>
    </row>
    <row r="34797" spans="1:19" hidden="1">
      <c r="A34797">
        <v>2006</v>
      </c>
      <c r="B34797" t="s">
        <v>7941</v>
      </c>
      <c r="C34797">
        <v>510</v>
      </c>
      <c r="D34797" t="s">
        <v>7846</v>
      </c>
      <c r="E34797" t="s">
        <v>8023</v>
      </c>
      <c r="H34797" t="b">
        <v>0</v>
      </c>
      <c r="I34797">
        <v>0</v>
      </c>
      <c r="J34797">
        <v>0</v>
      </c>
      <c r="K34797">
        <v>0</v>
      </c>
      <c r="L34797">
        <v>0</v>
      </c>
      <c r="M34797">
        <v>0</v>
      </c>
      <c r="N34797">
        <v>0</v>
      </c>
      <c r="O34797">
        <v>0</v>
      </c>
      <c r="P34797">
        <v>0</v>
      </c>
      <c r="Q34797">
        <v>0</v>
      </c>
      <c r="R34797">
        <v>0</v>
      </c>
      <c r="S34797" t="s">
        <v>8103</v>
      </c>
    </row>
    <row r="34798" spans="1:19" hidden="1">
      <c r="A34798">
        <v>2006</v>
      </c>
      <c r="B34798" t="s">
        <v>7941</v>
      </c>
      <c r="C34798">
        <v>520</v>
      </c>
      <c r="D34798" t="s">
        <v>7846</v>
      </c>
      <c r="E34798" t="s">
        <v>8022</v>
      </c>
      <c r="H34798" t="b">
        <v>0</v>
      </c>
      <c r="I34798">
        <v>0</v>
      </c>
      <c r="J34798">
        <v>0</v>
      </c>
      <c r="K34798">
        <v>0</v>
      </c>
      <c r="L34798">
        <v>0</v>
      </c>
      <c r="M34798">
        <v>0</v>
      </c>
      <c r="N34798">
        <v>0</v>
      </c>
      <c r="O34798">
        <v>0</v>
      </c>
      <c r="P34798">
        <v>0</v>
      </c>
      <c r="Q34798">
        <v>0</v>
      </c>
      <c r="R34798">
        <v>0</v>
      </c>
      <c r="S34798" t="s">
        <v>8103</v>
      </c>
    </row>
    <row r="34799" spans="1:19" hidden="1">
      <c r="A34799">
        <v>2006</v>
      </c>
      <c r="B34799" t="s">
        <v>7941</v>
      </c>
      <c r="C34799">
        <v>531</v>
      </c>
      <c r="D34799" t="s">
        <v>7846</v>
      </c>
      <c r="E34799" t="s">
        <v>8021</v>
      </c>
      <c r="F34799" t="s">
        <v>8020</v>
      </c>
      <c r="H34799" t="b">
        <v>0</v>
      </c>
      <c r="I34799">
        <v>0</v>
      </c>
      <c r="J34799">
        <v>0</v>
      </c>
      <c r="K34799">
        <v>0</v>
      </c>
      <c r="L34799">
        <v>0</v>
      </c>
      <c r="M34799">
        <v>0</v>
      </c>
      <c r="N34799">
        <v>0</v>
      </c>
      <c r="O34799">
        <v>0</v>
      </c>
      <c r="P34799">
        <v>0</v>
      </c>
      <c r="Q34799">
        <v>0</v>
      </c>
      <c r="R34799">
        <v>0</v>
      </c>
      <c r="S34799" t="s">
        <v>8103</v>
      </c>
    </row>
    <row r="34800" spans="1:19" hidden="1">
      <c r="A34800">
        <v>2006</v>
      </c>
      <c r="B34800" t="s">
        <v>7941</v>
      </c>
      <c r="C34800">
        <v>532</v>
      </c>
      <c r="D34800" t="s">
        <v>7846</v>
      </c>
      <c r="E34800" t="s">
        <v>8021</v>
      </c>
      <c r="F34800" t="s">
        <v>8019</v>
      </c>
      <c r="H34800" t="b">
        <v>0</v>
      </c>
      <c r="I34800">
        <v>0</v>
      </c>
      <c r="J34800">
        <v>0</v>
      </c>
      <c r="K34800">
        <v>0</v>
      </c>
      <c r="L34800">
        <v>0</v>
      </c>
      <c r="M34800">
        <v>0</v>
      </c>
      <c r="N34800">
        <v>0</v>
      </c>
      <c r="O34800">
        <v>0</v>
      </c>
      <c r="P34800">
        <v>0</v>
      </c>
      <c r="Q34800">
        <v>0</v>
      </c>
      <c r="R34800">
        <v>0</v>
      </c>
      <c r="S34800" t="s">
        <v>8103</v>
      </c>
    </row>
    <row r="34801" spans="1:19" hidden="1">
      <c r="A34801">
        <v>2006</v>
      </c>
      <c r="B34801" t="s">
        <v>7941</v>
      </c>
      <c r="C34801">
        <v>540</v>
      </c>
      <c r="D34801" t="s">
        <v>7846</v>
      </c>
      <c r="E34801" t="s">
        <v>8018</v>
      </c>
      <c r="H34801" t="b">
        <v>0</v>
      </c>
      <c r="I34801">
        <v>0</v>
      </c>
      <c r="J34801">
        <v>0</v>
      </c>
      <c r="K34801">
        <v>0</v>
      </c>
      <c r="L34801">
        <v>0</v>
      </c>
      <c r="M34801">
        <v>0</v>
      </c>
      <c r="N34801">
        <v>0</v>
      </c>
      <c r="O34801">
        <v>0</v>
      </c>
      <c r="P34801">
        <v>0</v>
      </c>
      <c r="Q34801">
        <v>0</v>
      </c>
      <c r="R34801">
        <v>0</v>
      </c>
      <c r="S34801" t="s">
        <v>8103</v>
      </c>
    </row>
    <row r="34802" spans="1:19" hidden="1">
      <c r="A34802">
        <v>2006</v>
      </c>
      <c r="B34802" t="s">
        <v>7941</v>
      </c>
      <c r="C34802">
        <v>550</v>
      </c>
      <c r="D34802" t="s">
        <v>7846</v>
      </c>
      <c r="E34802" t="s">
        <v>8386</v>
      </c>
      <c r="H34802" t="b">
        <v>0</v>
      </c>
      <c r="I34802">
        <v>0</v>
      </c>
      <c r="J34802">
        <v>0</v>
      </c>
      <c r="K34802">
        <v>0</v>
      </c>
      <c r="L34802">
        <v>0</v>
      </c>
      <c r="M34802">
        <v>0</v>
      </c>
      <c r="N34802">
        <v>0</v>
      </c>
      <c r="O34802">
        <v>0</v>
      </c>
      <c r="P34802">
        <v>0</v>
      </c>
      <c r="Q34802">
        <v>0</v>
      </c>
      <c r="R34802">
        <v>0</v>
      </c>
      <c r="S34802" t="s">
        <v>8103</v>
      </c>
    </row>
    <row r="34803" spans="1:19" hidden="1">
      <c r="A34803">
        <v>2006</v>
      </c>
      <c r="B34803" t="s">
        <v>7941</v>
      </c>
      <c r="C34803">
        <v>710</v>
      </c>
      <c r="D34803" t="s">
        <v>8385</v>
      </c>
      <c r="E34803" t="s">
        <v>8007</v>
      </c>
      <c r="H34803" t="b">
        <v>0</v>
      </c>
      <c r="I34803">
        <v>0</v>
      </c>
      <c r="J34803">
        <v>0</v>
      </c>
      <c r="K34803">
        <v>0</v>
      </c>
      <c r="L34803">
        <v>0</v>
      </c>
      <c r="M34803">
        <v>0</v>
      </c>
      <c r="N34803">
        <v>0</v>
      </c>
      <c r="O34803">
        <v>0</v>
      </c>
      <c r="P34803">
        <v>0</v>
      </c>
      <c r="Q34803">
        <v>0</v>
      </c>
      <c r="R34803">
        <v>0</v>
      </c>
      <c r="S34803" t="s">
        <v>8103</v>
      </c>
    </row>
    <row r="34804" spans="1:19" hidden="1">
      <c r="A34804">
        <v>2006</v>
      </c>
      <c r="B34804" t="s">
        <v>7941</v>
      </c>
      <c r="C34804">
        <v>720</v>
      </c>
      <c r="D34804" t="s">
        <v>8385</v>
      </c>
      <c r="E34804" t="s">
        <v>8005</v>
      </c>
      <c r="H34804" t="b">
        <v>0</v>
      </c>
      <c r="I34804">
        <v>0</v>
      </c>
      <c r="J34804">
        <v>0</v>
      </c>
      <c r="K34804">
        <v>0</v>
      </c>
      <c r="L34804">
        <v>0</v>
      </c>
      <c r="M34804">
        <v>0</v>
      </c>
      <c r="N34804">
        <v>0</v>
      </c>
      <c r="O34804">
        <v>0</v>
      </c>
      <c r="P34804">
        <v>0</v>
      </c>
      <c r="Q34804">
        <v>0</v>
      </c>
      <c r="R34804">
        <v>0</v>
      </c>
      <c r="S34804" t="s">
        <v>8103</v>
      </c>
    </row>
    <row r="34805" spans="1:19" hidden="1">
      <c r="A34805">
        <v>2006</v>
      </c>
      <c r="B34805" t="s">
        <v>7941</v>
      </c>
      <c r="C34805">
        <v>730</v>
      </c>
      <c r="D34805" t="s">
        <v>8385</v>
      </c>
      <c r="E34805" t="s">
        <v>8003</v>
      </c>
      <c r="H34805" t="b">
        <v>0</v>
      </c>
      <c r="I34805">
        <v>0</v>
      </c>
      <c r="J34805">
        <v>0</v>
      </c>
      <c r="K34805">
        <v>0</v>
      </c>
      <c r="L34805">
        <v>0</v>
      </c>
      <c r="M34805">
        <v>0</v>
      </c>
      <c r="N34805">
        <v>0</v>
      </c>
      <c r="O34805">
        <v>0</v>
      </c>
      <c r="P34805">
        <v>0</v>
      </c>
      <c r="Q34805">
        <v>0</v>
      </c>
      <c r="R34805">
        <v>0</v>
      </c>
      <c r="S34805" t="s">
        <v>8103</v>
      </c>
    </row>
    <row r="34806" spans="1:19" hidden="1">
      <c r="A34806">
        <v>2006</v>
      </c>
      <c r="B34806" t="s">
        <v>7941</v>
      </c>
      <c r="C34806">
        <v>740</v>
      </c>
      <c r="D34806" t="s">
        <v>8385</v>
      </c>
      <c r="E34806" t="s">
        <v>8001</v>
      </c>
      <c r="H34806" t="b">
        <v>0</v>
      </c>
      <c r="I34806">
        <v>0</v>
      </c>
      <c r="J34806">
        <v>0</v>
      </c>
      <c r="K34806">
        <v>0</v>
      </c>
      <c r="L34806">
        <v>0</v>
      </c>
      <c r="M34806">
        <v>0</v>
      </c>
      <c r="N34806">
        <v>0</v>
      </c>
      <c r="O34806">
        <v>0</v>
      </c>
      <c r="P34806">
        <v>0</v>
      </c>
      <c r="Q34806">
        <v>0</v>
      </c>
      <c r="R34806">
        <v>0</v>
      </c>
      <c r="S34806" t="s">
        <v>8103</v>
      </c>
    </row>
    <row r="34807" spans="1:19" hidden="1">
      <c r="A34807">
        <v>2006</v>
      </c>
      <c r="B34807" t="s">
        <v>7941</v>
      </c>
      <c r="C34807">
        <v>750</v>
      </c>
      <c r="D34807" t="s">
        <v>8385</v>
      </c>
      <c r="E34807" t="s">
        <v>7999</v>
      </c>
      <c r="H34807" t="b">
        <v>0</v>
      </c>
      <c r="I34807">
        <v>0</v>
      </c>
      <c r="J34807">
        <v>0</v>
      </c>
      <c r="K34807">
        <v>0</v>
      </c>
      <c r="L34807">
        <v>0</v>
      </c>
      <c r="M34807">
        <v>0</v>
      </c>
      <c r="N34807">
        <v>0</v>
      </c>
      <c r="O34807">
        <v>0</v>
      </c>
      <c r="P34807">
        <v>0</v>
      </c>
      <c r="Q34807">
        <v>0</v>
      </c>
      <c r="R34807">
        <v>0</v>
      </c>
      <c r="S34807" t="s">
        <v>8103</v>
      </c>
    </row>
    <row r="34808" spans="1:19" hidden="1">
      <c r="A34808">
        <v>2006</v>
      </c>
      <c r="B34808" t="s">
        <v>7941</v>
      </c>
      <c r="C34808">
        <v>760</v>
      </c>
      <c r="D34808" t="s">
        <v>8385</v>
      </c>
      <c r="E34808" t="s">
        <v>7997</v>
      </c>
      <c r="H34808" t="b">
        <v>0</v>
      </c>
      <c r="I34808">
        <v>0</v>
      </c>
      <c r="J34808">
        <v>0</v>
      </c>
      <c r="K34808">
        <v>0</v>
      </c>
      <c r="L34808">
        <v>0</v>
      </c>
      <c r="M34808">
        <v>0</v>
      </c>
      <c r="N34808">
        <v>0</v>
      </c>
      <c r="O34808">
        <v>0</v>
      </c>
      <c r="P34808">
        <v>0</v>
      </c>
      <c r="Q34808">
        <v>0</v>
      </c>
      <c r="R34808">
        <v>0</v>
      </c>
      <c r="S34808" t="s">
        <v>8103</v>
      </c>
    </row>
    <row r="34809" spans="1:19" hidden="1">
      <c r="A34809">
        <v>2006</v>
      </c>
      <c r="B34809" t="s">
        <v>7940</v>
      </c>
      <c r="C34809">
        <v>228</v>
      </c>
      <c r="D34809" t="s">
        <v>8389</v>
      </c>
      <c r="E34809" t="s">
        <v>7838</v>
      </c>
      <c r="F34809" t="s">
        <v>8069</v>
      </c>
      <c r="G34809" t="s">
        <v>8061</v>
      </c>
      <c r="H34809" t="b">
        <v>0</v>
      </c>
      <c r="I34809">
        <v>0</v>
      </c>
      <c r="J34809">
        <v>0</v>
      </c>
      <c r="K34809">
        <v>0</v>
      </c>
      <c r="L34809">
        <v>0</v>
      </c>
      <c r="M34809">
        <v>0</v>
      </c>
      <c r="N34809">
        <v>0</v>
      </c>
      <c r="O34809">
        <v>0</v>
      </c>
      <c r="P34809">
        <v>0</v>
      </c>
      <c r="Q34809">
        <v>0</v>
      </c>
      <c r="R34809">
        <v>0</v>
      </c>
      <c r="S34809" t="s">
        <v>8103</v>
      </c>
    </row>
    <row r="34810" spans="1:19" hidden="1">
      <c r="A34810">
        <v>2006</v>
      </c>
      <c r="B34810" t="s">
        <v>7940</v>
      </c>
      <c r="C34810">
        <v>411</v>
      </c>
      <c r="D34810" t="s">
        <v>8388</v>
      </c>
      <c r="E34810" t="s">
        <v>8041</v>
      </c>
      <c r="F34810" t="s">
        <v>8040</v>
      </c>
      <c r="H34810" t="b">
        <v>0</v>
      </c>
      <c r="I34810">
        <v>0</v>
      </c>
      <c r="J34810">
        <v>0</v>
      </c>
      <c r="K34810">
        <v>0</v>
      </c>
      <c r="L34810">
        <v>0</v>
      </c>
      <c r="M34810">
        <v>0</v>
      </c>
      <c r="N34810">
        <v>0</v>
      </c>
      <c r="O34810">
        <v>0</v>
      </c>
      <c r="P34810">
        <v>0</v>
      </c>
      <c r="Q34810">
        <v>0</v>
      </c>
      <c r="R34810">
        <v>0</v>
      </c>
      <c r="S34810" t="s">
        <v>8103</v>
      </c>
    </row>
    <row r="34811" spans="1:19" hidden="1">
      <c r="A34811">
        <v>2006</v>
      </c>
      <c r="B34811" t="s">
        <v>7940</v>
      </c>
      <c r="C34811">
        <v>412</v>
      </c>
      <c r="D34811" t="s">
        <v>8388</v>
      </c>
      <c r="E34811" t="s">
        <v>8041</v>
      </c>
      <c r="F34811" t="s">
        <v>8039</v>
      </c>
      <c r="H34811" t="b">
        <v>0</v>
      </c>
      <c r="I34811">
        <v>0</v>
      </c>
      <c r="J34811">
        <v>0</v>
      </c>
      <c r="K34811">
        <v>0</v>
      </c>
      <c r="L34811">
        <v>0</v>
      </c>
      <c r="M34811">
        <v>0</v>
      </c>
      <c r="N34811">
        <v>0</v>
      </c>
      <c r="O34811">
        <v>0</v>
      </c>
      <c r="P34811">
        <v>0</v>
      </c>
      <c r="Q34811">
        <v>0</v>
      </c>
      <c r="R34811">
        <v>0</v>
      </c>
      <c r="S34811" t="s">
        <v>8103</v>
      </c>
    </row>
    <row r="34812" spans="1:19" hidden="1">
      <c r="A34812">
        <v>2006</v>
      </c>
      <c r="B34812" t="s">
        <v>7940</v>
      </c>
      <c r="C34812">
        <v>421</v>
      </c>
      <c r="D34812" t="s">
        <v>8388</v>
      </c>
      <c r="E34812" t="s">
        <v>8037</v>
      </c>
      <c r="F34812" t="s">
        <v>8036</v>
      </c>
      <c r="H34812" t="b">
        <v>0</v>
      </c>
      <c r="I34812">
        <v>0</v>
      </c>
      <c r="J34812">
        <v>0</v>
      </c>
      <c r="K34812">
        <v>0</v>
      </c>
      <c r="L34812">
        <v>0</v>
      </c>
      <c r="M34812">
        <v>0</v>
      </c>
      <c r="N34812">
        <v>0</v>
      </c>
      <c r="O34812">
        <v>0</v>
      </c>
      <c r="P34812">
        <v>0</v>
      </c>
      <c r="Q34812">
        <v>0</v>
      </c>
      <c r="R34812">
        <v>0</v>
      </c>
      <c r="S34812" t="s">
        <v>8103</v>
      </c>
    </row>
    <row r="34813" spans="1:19" hidden="1">
      <c r="A34813">
        <v>2006</v>
      </c>
      <c r="B34813" t="s">
        <v>7940</v>
      </c>
      <c r="C34813">
        <v>422</v>
      </c>
      <c r="D34813" t="s">
        <v>8388</v>
      </c>
      <c r="E34813" t="s">
        <v>8037</v>
      </c>
      <c r="F34813" t="s">
        <v>8035</v>
      </c>
      <c r="H34813" t="b">
        <v>0</v>
      </c>
      <c r="I34813">
        <v>0</v>
      </c>
      <c r="J34813">
        <v>0</v>
      </c>
      <c r="K34813">
        <v>0</v>
      </c>
      <c r="L34813">
        <v>0</v>
      </c>
      <c r="M34813">
        <v>0</v>
      </c>
      <c r="N34813">
        <v>0</v>
      </c>
      <c r="O34813">
        <v>0</v>
      </c>
      <c r="P34813">
        <v>0</v>
      </c>
      <c r="Q34813">
        <v>0</v>
      </c>
      <c r="R34813">
        <v>0</v>
      </c>
      <c r="S34813" t="s">
        <v>8103</v>
      </c>
    </row>
    <row r="34814" spans="1:19" hidden="1">
      <c r="A34814">
        <v>2006</v>
      </c>
      <c r="B34814" t="s">
        <v>7940</v>
      </c>
      <c r="C34814">
        <v>423</v>
      </c>
      <c r="D34814" t="s">
        <v>8388</v>
      </c>
      <c r="E34814" t="s">
        <v>8037</v>
      </c>
      <c r="F34814" t="s">
        <v>8034</v>
      </c>
      <c r="H34814" t="b">
        <v>0</v>
      </c>
      <c r="I34814">
        <v>0</v>
      </c>
      <c r="J34814">
        <v>0</v>
      </c>
      <c r="K34814">
        <v>0</v>
      </c>
      <c r="L34814">
        <v>0</v>
      </c>
      <c r="M34814">
        <v>0</v>
      </c>
      <c r="N34814">
        <v>0</v>
      </c>
      <c r="O34814">
        <v>0</v>
      </c>
      <c r="P34814">
        <v>0</v>
      </c>
      <c r="Q34814">
        <v>0</v>
      </c>
      <c r="R34814">
        <v>0</v>
      </c>
      <c r="S34814" t="s">
        <v>8103</v>
      </c>
    </row>
    <row r="34815" spans="1:19" hidden="1">
      <c r="A34815">
        <v>2006</v>
      </c>
      <c r="B34815" t="s">
        <v>7940</v>
      </c>
      <c r="C34815">
        <v>424</v>
      </c>
      <c r="D34815" t="s">
        <v>8388</v>
      </c>
      <c r="E34815" t="s">
        <v>8037</v>
      </c>
      <c r="F34815" t="s">
        <v>8032</v>
      </c>
      <c r="H34815" t="b">
        <v>0</v>
      </c>
      <c r="I34815">
        <v>0</v>
      </c>
      <c r="J34815">
        <v>0</v>
      </c>
      <c r="K34815">
        <v>0</v>
      </c>
      <c r="L34815">
        <v>0</v>
      </c>
      <c r="M34815">
        <v>0</v>
      </c>
      <c r="N34815">
        <v>0</v>
      </c>
      <c r="O34815">
        <v>0</v>
      </c>
      <c r="P34815">
        <v>0</v>
      </c>
      <c r="Q34815">
        <v>0</v>
      </c>
      <c r="R34815">
        <v>0</v>
      </c>
      <c r="S34815" t="s">
        <v>8103</v>
      </c>
    </row>
    <row r="34816" spans="1:19" hidden="1">
      <c r="A34816">
        <v>2006</v>
      </c>
      <c r="B34816" t="s">
        <v>7940</v>
      </c>
      <c r="C34816">
        <v>431</v>
      </c>
      <c r="D34816" t="s">
        <v>8388</v>
      </c>
      <c r="E34816" t="s">
        <v>8031</v>
      </c>
      <c r="F34816" t="s">
        <v>8030</v>
      </c>
      <c r="H34816" t="b">
        <v>0</v>
      </c>
      <c r="I34816">
        <v>0</v>
      </c>
      <c r="J34816">
        <v>0</v>
      </c>
      <c r="K34816">
        <v>0</v>
      </c>
      <c r="L34816">
        <v>0</v>
      </c>
      <c r="M34816">
        <v>0</v>
      </c>
      <c r="N34816">
        <v>0</v>
      </c>
      <c r="O34816">
        <v>0</v>
      </c>
      <c r="P34816">
        <v>0</v>
      </c>
      <c r="Q34816">
        <v>0</v>
      </c>
      <c r="R34816">
        <v>0</v>
      </c>
      <c r="S34816" t="s">
        <v>8103</v>
      </c>
    </row>
    <row r="34817" spans="1:19" hidden="1">
      <c r="A34817">
        <v>2006</v>
      </c>
      <c r="B34817" t="s">
        <v>7940</v>
      </c>
      <c r="C34817">
        <v>432</v>
      </c>
      <c r="D34817" t="s">
        <v>8388</v>
      </c>
      <c r="E34817" t="s">
        <v>8031</v>
      </c>
      <c r="F34817" t="s">
        <v>8029</v>
      </c>
      <c r="H34817" t="b">
        <v>0</v>
      </c>
      <c r="I34817">
        <v>0</v>
      </c>
      <c r="J34817">
        <v>0</v>
      </c>
      <c r="K34817">
        <v>0</v>
      </c>
      <c r="L34817">
        <v>0</v>
      </c>
      <c r="M34817">
        <v>0</v>
      </c>
      <c r="N34817">
        <v>0</v>
      </c>
      <c r="O34817">
        <v>0</v>
      </c>
      <c r="P34817">
        <v>0</v>
      </c>
      <c r="Q34817">
        <v>0</v>
      </c>
      <c r="R34817">
        <v>0</v>
      </c>
      <c r="S34817" t="s">
        <v>8103</v>
      </c>
    </row>
    <row r="34818" spans="1:19" hidden="1">
      <c r="A34818">
        <v>2006</v>
      </c>
      <c r="B34818" t="s">
        <v>7940</v>
      </c>
      <c r="C34818">
        <v>433</v>
      </c>
      <c r="D34818" t="s">
        <v>8388</v>
      </c>
      <c r="E34818" t="s">
        <v>8031</v>
      </c>
      <c r="F34818" t="s">
        <v>8387</v>
      </c>
      <c r="H34818" t="b">
        <v>0</v>
      </c>
      <c r="I34818">
        <v>0</v>
      </c>
      <c r="J34818">
        <v>0</v>
      </c>
      <c r="K34818">
        <v>0</v>
      </c>
      <c r="L34818">
        <v>0</v>
      </c>
      <c r="M34818">
        <v>0</v>
      </c>
      <c r="N34818">
        <v>0</v>
      </c>
      <c r="O34818">
        <v>0</v>
      </c>
      <c r="P34818">
        <v>0</v>
      </c>
      <c r="Q34818">
        <v>0</v>
      </c>
      <c r="R34818">
        <v>0</v>
      </c>
      <c r="S34818" t="s">
        <v>8103</v>
      </c>
    </row>
    <row r="34819" spans="1:19" hidden="1">
      <c r="A34819">
        <v>2006</v>
      </c>
      <c r="B34819" t="s">
        <v>7940</v>
      </c>
      <c r="C34819">
        <v>510</v>
      </c>
      <c r="D34819" t="s">
        <v>7846</v>
      </c>
      <c r="E34819" t="s">
        <v>8023</v>
      </c>
      <c r="H34819" t="b">
        <v>0</v>
      </c>
      <c r="I34819">
        <v>0</v>
      </c>
      <c r="J34819">
        <v>0</v>
      </c>
      <c r="K34819">
        <v>0</v>
      </c>
      <c r="L34819">
        <v>0</v>
      </c>
      <c r="M34819">
        <v>0</v>
      </c>
      <c r="N34819">
        <v>0</v>
      </c>
      <c r="O34819">
        <v>0</v>
      </c>
      <c r="P34819">
        <v>0</v>
      </c>
      <c r="Q34819">
        <v>0</v>
      </c>
      <c r="R34819">
        <v>0</v>
      </c>
      <c r="S34819" t="s">
        <v>8103</v>
      </c>
    </row>
    <row r="34820" spans="1:19" hidden="1">
      <c r="A34820">
        <v>2006</v>
      </c>
      <c r="B34820" t="s">
        <v>7940</v>
      </c>
      <c r="C34820">
        <v>520</v>
      </c>
      <c r="D34820" t="s">
        <v>7846</v>
      </c>
      <c r="E34820" t="s">
        <v>8022</v>
      </c>
      <c r="H34820" t="b">
        <v>0</v>
      </c>
      <c r="I34820">
        <v>0</v>
      </c>
      <c r="J34820">
        <v>0</v>
      </c>
      <c r="K34820">
        <v>0</v>
      </c>
      <c r="L34820">
        <v>0</v>
      </c>
      <c r="M34820">
        <v>0</v>
      </c>
      <c r="N34820">
        <v>0</v>
      </c>
      <c r="O34820">
        <v>0</v>
      </c>
      <c r="P34820">
        <v>0</v>
      </c>
      <c r="Q34820">
        <v>0</v>
      </c>
      <c r="R34820">
        <v>0</v>
      </c>
      <c r="S34820" t="s">
        <v>8103</v>
      </c>
    </row>
    <row r="34821" spans="1:19" hidden="1">
      <c r="A34821">
        <v>2006</v>
      </c>
      <c r="B34821" t="s">
        <v>7940</v>
      </c>
      <c r="C34821">
        <v>531</v>
      </c>
      <c r="D34821" t="s">
        <v>7846</v>
      </c>
      <c r="E34821" t="s">
        <v>8021</v>
      </c>
      <c r="F34821" t="s">
        <v>8020</v>
      </c>
      <c r="H34821" t="b">
        <v>0</v>
      </c>
      <c r="I34821">
        <v>0</v>
      </c>
      <c r="J34821">
        <v>0</v>
      </c>
      <c r="K34821">
        <v>0</v>
      </c>
      <c r="L34821">
        <v>0</v>
      </c>
      <c r="M34821">
        <v>0</v>
      </c>
      <c r="N34821">
        <v>0</v>
      </c>
      <c r="O34821">
        <v>0</v>
      </c>
      <c r="P34821">
        <v>0</v>
      </c>
      <c r="Q34821">
        <v>0</v>
      </c>
      <c r="R34821">
        <v>0</v>
      </c>
      <c r="S34821" t="s">
        <v>8103</v>
      </c>
    </row>
    <row r="34822" spans="1:19" hidden="1">
      <c r="A34822">
        <v>2006</v>
      </c>
      <c r="B34822" t="s">
        <v>7940</v>
      </c>
      <c r="C34822">
        <v>532</v>
      </c>
      <c r="D34822" t="s">
        <v>7846</v>
      </c>
      <c r="E34822" t="s">
        <v>8021</v>
      </c>
      <c r="F34822" t="s">
        <v>8019</v>
      </c>
      <c r="H34822" t="b">
        <v>0</v>
      </c>
      <c r="I34822">
        <v>0</v>
      </c>
      <c r="J34822">
        <v>0</v>
      </c>
      <c r="K34822">
        <v>0</v>
      </c>
      <c r="L34822">
        <v>0</v>
      </c>
      <c r="M34822">
        <v>0</v>
      </c>
      <c r="N34822">
        <v>0</v>
      </c>
      <c r="O34822">
        <v>0</v>
      </c>
      <c r="P34822">
        <v>0</v>
      </c>
      <c r="Q34822">
        <v>0</v>
      </c>
      <c r="R34822">
        <v>0</v>
      </c>
      <c r="S34822" t="s">
        <v>8103</v>
      </c>
    </row>
    <row r="34823" spans="1:19" hidden="1">
      <c r="A34823">
        <v>2006</v>
      </c>
      <c r="B34823" t="s">
        <v>7940</v>
      </c>
      <c r="C34823">
        <v>540</v>
      </c>
      <c r="D34823" t="s">
        <v>7846</v>
      </c>
      <c r="E34823" t="s">
        <v>8018</v>
      </c>
      <c r="H34823" t="b">
        <v>0</v>
      </c>
      <c r="I34823">
        <v>0</v>
      </c>
      <c r="J34823">
        <v>0</v>
      </c>
      <c r="K34823">
        <v>0</v>
      </c>
      <c r="L34823">
        <v>0</v>
      </c>
      <c r="M34823">
        <v>0</v>
      </c>
      <c r="N34823">
        <v>0</v>
      </c>
      <c r="O34823">
        <v>0</v>
      </c>
      <c r="P34823">
        <v>0</v>
      </c>
      <c r="Q34823">
        <v>0</v>
      </c>
      <c r="R34823">
        <v>0</v>
      </c>
      <c r="S34823" t="s">
        <v>8103</v>
      </c>
    </row>
    <row r="34824" spans="1:19" hidden="1">
      <c r="A34824">
        <v>2006</v>
      </c>
      <c r="B34824" t="s">
        <v>7940</v>
      </c>
      <c r="C34824">
        <v>550</v>
      </c>
      <c r="D34824" t="s">
        <v>7846</v>
      </c>
      <c r="E34824" t="s">
        <v>8386</v>
      </c>
      <c r="H34824" t="b">
        <v>0</v>
      </c>
      <c r="I34824">
        <v>0</v>
      </c>
      <c r="J34824">
        <v>0</v>
      </c>
      <c r="K34824">
        <v>0</v>
      </c>
      <c r="L34824">
        <v>0</v>
      </c>
      <c r="M34824">
        <v>0</v>
      </c>
      <c r="N34824">
        <v>0</v>
      </c>
      <c r="O34824">
        <v>0</v>
      </c>
      <c r="P34824">
        <v>0</v>
      </c>
      <c r="Q34824">
        <v>0</v>
      </c>
      <c r="R34824">
        <v>0</v>
      </c>
      <c r="S34824" t="s">
        <v>8103</v>
      </c>
    </row>
    <row r="34825" spans="1:19" hidden="1">
      <c r="A34825">
        <v>2006</v>
      </c>
      <c r="B34825" t="s">
        <v>7940</v>
      </c>
      <c r="C34825">
        <v>620</v>
      </c>
      <c r="D34825" t="s">
        <v>7826</v>
      </c>
      <c r="E34825" t="s">
        <v>8014</v>
      </c>
      <c r="H34825" t="b">
        <v>0</v>
      </c>
      <c r="I34825">
        <v>0</v>
      </c>
      <c r="J34825">
        <v>0</v>
      </c>
      <c r="K34825">
        <v>0</v>
      </c>
      <c r="L34825">
        <v>0</v>
      </c>
      <c r="M34825">
        <v>0</v>
      </c>
      <c r="N34825">
        <v>0</v>
      </c>
      <c r="O34825">
        <v>0</v>
      </c>
      <c r="P34825">
        <v>0</v>
      </c>
      <c r="Q34825">
        <v>0</v>
      </c>
      <c r="R34825">
        <v>0</v>
      </c>
      <c r="S34825" t="s">
        <v>8103</v>
      </c>
    </row>
    <row r="34826" spans="1:19" hidden="1">
      <c r="A34826">
        <v>2006</v>
      </c>
      <c r="B34826" t="s">
        <v>7940</v>
      </c>
      <c r="C34826">
        <v>710</v>
      </c>
      <c r="D34826" t="s">
        <v>8385</v>
      </c>
      <c r="E34826" t="s">
        <v>8007</v>
      </c>
      <c r="H34826" t="b">
        <v>0</v>
      </c>
      <c r="I34826">
        <v>0</v>
      </c>
      <c r="J34826">
        <v>0</v>
      </c>
      <c r="K34826">
        <v>0</v>
      </c>
      <c r="L34826">
        <v>0</v>
      </c>
      <c r="M34826">
        <v>0</v>
      </c>
      <c r="N34826">
        <v>0</v>
      </c>
      <c r="O34826">
        <v>0</v>
      </c>
      <c r="P34826">
        <v>0</v>
      </c>
      <c r="Q34826">
        <v>0</v>
      </c>
      <c r="R34826">
        <v>0</v>
      </c>
      <c r="S34826" t="s">
        <v>8103</v>
      </c>
    </row>
    <row r="34827" spans="1:19" hidden="1">
      <c r="A34827">
        <v>2006</v>
      </c>
      <c r="B34827" t="s">
        <v>7940</v>
      </c>
      <c r="C34827">
        <v>720</v>
      </c>
      <c r="D34827" t="s">
        <v>8385</v>
      </c>
      <c r="E34827" t="s">
        <v>8005</v>
      </c>
      <c r="H34827" t="b">
        <v>0</v>
      </c>
      <c r="I34827">
        <v>0</v>
      </c>
      <c r="J34827">
        <v>0</v>
      </c>
      <c r="K34827">
        <v>0</v>
      </c>
      <c r="L34827">
        <v>0</v>
      </c>
      <c r="M34827">
        <v>0</v>
      </c>
      <c r="N34827">
        <v>0</v>
      </c>
      <c r="O34827">
        <v>0</v>
      </c>
      <c r="P34827">
        <v>0</v>
      </c>
      <c r="Q34827">
        <v>0</v>
      </c>
      <c r="R34827">
        <v>0</v>
      </c>
      <c r="S34827" t="s">
        <v>8103</v>
      </c>
    </row>
    <row r="34828" spans="1:19" hidden="1">
      <c r="A34828">
        <v>2006</v>
      </c>
      <c r="B34828" t="s">
        <v>7940</v>
      </c>
      <c r="C34828">
        <v>730</v>
      </c>
      <c r="D34828" t="s">
        <v>8385</v>
      </c>
      <c r="E34828" t="s">
        <v>8003</v>
      </c>
      <c r="H34828" t="b">
        <v>0</v>
      </c>
      <c r="I34828">
        <v>0</v>
      </c>
      <c r="J34828">
        <v>0</v>
      </c>
      <c r="K34828">
        <v>0</v>
      </c>
      <c r="L34828">
        <v>0</v>
      </c>
      <c r="M34828">
        <v>0</v>
      </c>
      <c r="N34828">
        <v>0</v>
      </c>
      <c r="O34828">
        <v>0</v>
      </c>
      <c r="P34828">
        <v>0</v>
      </c>
      <c r="Q34828">
        <v>0</v>
      </c>
      <c r="R34828">
        <v>0</v>
      </c>
      <c r="S34828" t="s">
        <v>8103</v>
      </c>
    </row>
    <row r="34829" spans="1:19" hidden="1">
      <c r="A34829">
        <v>2006</v>
      </c>
      <c r="B34829" t="s">
        <v>7940</v>
      </c>
      <c r="C34829">
        <v>740</v>
      </c>
      <c r="D34829" t="s">
        <v>8385</v>
      </c>
      <c r="E34829" t="s">
        <v>8001</v>
      </c>
      <c r="H34829" t="b">
        <v>0</v>
      </c>
      <c r="I34829">
        <v>0</v>
      </c>
      <c r="J34829">
        <v>0</v>
      </c>
      <c r="K34829">
        <v>0</v>
      </c>
      <c r="L34829">
        <v>0</v>
      </c>
      <c r="M34829">
        <v>0</v>
      </c>
      <c r="N34829">
        <v>0</v>
      </c>
      <c r="O34829">
        <v>0</v>
      </c>
      <c r="P34829">
        <v>0</v>
      </c>
      <c r="Q34829">
        <v>0</v>
      </c>
      <c r="R34829">
        <v>0</v>
      </c>
      <c r="S34829" t="s">
        <v>8103</v>
      </c>
    </row>
    <row r="34830" spans="1:19" hidden="1">
      <c r="A34830">
        <v>2006</v>
      </c>
      <c r="B34830" t="s">
        <v>7940</v>
      </c>
      <c r="C34830">
        <v>750</v>
      </c>
      <c r="D34830" t="s">
        <v>8385</v>
      </c>
      <c r="E34830" t="s">
        <v>7999</v>
      </c>
      <c r="H34830" t="b">
        <v>0</v>
      </c>
      <c r="I34830">
        <v>0</v>
      </c>
      <c r="J34830">
        <v>0</v>
      </c>
      <c r="K34830">
        <v>0</v>
      </c>
      <c r="L34830">
        <v>0</v>
      </c>
      <c r="M34830">
        <v>0</v>
      </c>
      <c r="N34830">
        <v>0</v>
      </c>
      <c r="O34830">
        <v>0</v>
      </c>
      <c r="P34830">
        <v>0</v>
      </c>
      <c r="Q34830">
        <v>0</v>
      </c>
      <c r="R34830">
        <v>0</v>
      </c>
      <c r="S34830" t="s">
        <v>8103</v>
      </c>
    </row>
    <row r="34831" spans="1:19" hidden="1">
      <c r="A34831">
        <v>2006</v>
      </c>
      <c r="B34831" t="s">
        <v>7940</v>
      </c>
      <c r="C34831">
        <v>760</v>
      </c>
      <c r="D34831" t="s">
        <v>8385</v>
      </c>
      <c r="E34831" t="s">
        <v>7997</v>
      </c>
      <c r="H34831" t="b">
        <v>0</v>
      </c>
      <c r="I34831">
        <v>0</v>
      </c>
      <c r="J34831">
        <v>0</v>
      </c>
      <c r="K34831">
        <v>0</v>
      </c>
      <c r="L34831">
        <v>0</v>
      </c>
      <c r="M34831">
        <v>0</v>
      </c>
      <c r="N34831">
        <v>0</v>
      </c>
      <c r="O34831">
        <v>0</v>
      </c>
      <c r="P34831">
        <v>0</v>
      </c>
      <c r="Q34831">
        <v>0</v>
      </c>
      <c r="R34831">
        <v>0</v>
      </c>
      <c r="S34831" t="s">
        <v>8103</v>
      </c>
    </row>
    <row r="34832" spans="1:19" hidden="1">
      <c r="A34832">
        <v>2006</v>
      </c>
      <c r="B34832" t="s">
        <v>7939</v>
      </c>
      <c r="C34832">
        <v>130</v>
      </c>
      <c r="D34832" t="s">
        <v>8389</v>
      </c>
      <c r="E34832" t="s">
        <v>8088</v>
      </c>
      <c r="F34832" t="s">
        <v>8085</v>
      </c>
      <c r="H34832" t="b">
        <v>0</v>
      </c>
      <c r="I34832">
        <v>0</v>
      </c>
      <c r="J34832">
        <v>0</v>
      </c>
      <c r="K34832">
        <v>0</v>
      </c>
      <c r="L34832">
        <v>0</v>
      </c>
      <c r="M34832">
        <v>0</v>
      </c>
      <c r="N34832">
        <v>0</v>
      </c>
      <c r="O34832">
        <v>0</v>
      </c>
      <c r="P34832">
        <v>0</v>
      </c>
      <c r="Q34832">
        <v>0</v>
      </c>
      <c r="R34832">
        <v>0</v>
      </c>
      <c r="S34832" t="s">
        <v>8103</v>
      </c>
    </row>
    <row r="34833" spans="1:19" hidden="1">
      <c r="A34833">
        <v>2006</v>
      </c>
      <c r="B34833" t="s">
        <v>7939</v>
      </c>
      <c r="C34833">
        <v>131</v>
      </c>
      <c r="D34833" t="s">
        <v>8389</v>
      </c>
      <c r="E34833" t="s">
        <v>8088</v>
      </c>
      <c r="F34833" t="s">
        <v>8084</v>
      </c>
      <c r="H34833" t="b">
        <v>0</v>
      </c>
      <c r="I34833">
        <v>0</v>
      </c>
      <c r="J34833">
        <v>0</v>
      </c>
      <c r="K34833">
        <v>0</v>
      </c>
      <c r="L34833">
        <v>0</v>
      </c>
      <c r="M34833">
        <v>0</v>
      </c>
      <c r="N34833">
        <v>0</v>
      </c>
      <c r="O34833">
        <v>0</v>
      </c>
      <c r="P34833">
        <v>0</v>
      </c>
      <c r="Q34833">
        <v>0</v>
      </c>
      <c r="R34833">
        <v>0</v>
      </c>
      <c r="S34833" t="s">
        <v>8103</v>
      </c>
    </row>
    <row r="34834" spans="1:19" hidden="1">
      <c r="A34834">
        <v>2006</v>
      </c>
      <c r="B34834" t="s">
        <v>7939</v>
      </c>
      <c r="C34834">
        <v>228</v>
      </c>
      <c r="D34834" t="s">
        <v>8389</v>
      </c>
      <c r="E34834" t="s">
        <v>7838</v>
      </c>
      <c r="F34834" t="s">
        <v>8069</v>
      </c>
      <c r="G34834" t="s">
        <v>8061</v>
      </c>
      <c r="H34834" t="b">
        <v>0</v>
      </c>
      <c r="I34834">
        <v>0</v>
      </c>
      <c r="J34834">
        <v>0</v>
      </c>
      <c r="K34834">
        <v>0</v>
      </c>
      <c r="L34834">
        <v>0</v>
      </c>
      <c r="M34834">
        <v>0</v>
      </c>
      <c r="N34834">
        <v>0</v>
      </c>
      <c r="O34834">
        <v>0</v>
      </c>
      <c r="P34834">
        <v>0</v>
      </c>
      <c r="Q34834">
        <v>0</v>
      </c>
      <c r="R34834">
        <v>0</v>
      </c>
      <c r="S34834" t="s">
        <v>8103</v>
      </c>
    </row>
    <row r="34835" spans="1:19" hidden="1">
      <c r="A34835">
        <v>2006</v>
      </c>
      <c r="B34835" t="s">
        <v>7939</v>
      </c>
      <c r="C34835">
        <v>230</v>
      </c>
      <c r="D34835" t="s">
        <v>8389</v>
      </c>
      <c r="E34835" t="s">
        <v>7838</v>
      </c>
      <c r="F34835" t="s">
        <v>8060</v>
      </c>
      <c r="H34835" t="b">
        <v>0</v>
      </c>
      <c r="I34835">
        <v>0</v>
      </c>
      <c r="J34835">
        <v>0</v>
      </c>
      <c r="K34835">
        <v>0</v>
      </c>
      <c r="L34835">
        <v>0</v>
      </c>
      <c r="M34835">
        <v>0</v>
      </c>
      <c r="N34835">
        <v>0</v>
      </c>
      <c r="O34835">
        <v>0</v>
      </c>
      <c r="P34835">
        <v>0</v>
      </c>
      <c r="Q34835">
        <v>0</v>
      </c>
      <c r="R34835">
        <v>0</v>
      </c>
      <c r="S34835" t="s">
        <v>8103</v>
      </c>
    </row>
    <row r="34836" spans="1:19" hidden="1">
      <c r="A34836">
        <v>2006</v>
      </c>
      <c r="B34836" t="s">
        <v>7939</v>
      </c>
      <c r="C34836">
        <v>251</v>
      </c>
      <c r="D34836" t="s">
        <v>8389</v>
      </c>
      <c r="E34836" t="s">
        <v>7838</v>
      </c>
      <c r="F34836" t="s">
        <v>8055</v>
      </c>
      <c r="G34836" t="s">
        <v>8054</v>
      </c>
      <c r="H34836" t="b">
        <v>0</v>
      </c>
      <c r="I34836">
        <v>0</v>
      </c>
      <c r="J34836">
        <v>0</v>
      </c>
      <c r="K34836">
        <v>0</v>
      </c>
      <c r="L34836">
        <v>0</v>
      </c>
      <c r="M34836">
        <v>0</v>
      </c>
      <c r="N34836">
        <v>0</v>
      </c>
      <c r="O34836">
        <v>0</v>
      </c>
      <c r="P34836">
        <v>0</v>
      </c>
      <c r="Q34836">
        <v>0</v>
      </c>
      <c r="R34836">
        <v>0</v>
      </c>
      <c r="S34836" t="s">
        <v>8103</v>
      </c>
    </row>
    <row r="34837" spans="1:19" hidden="1">
      <c r="A34837">
        <v>2006</v>
      </c>
      <c r="B34837" t="s">
        <v>7939</v>
      </c>
      <c r="C34837">
        <v>411</v>
      </c>
      <c r="D34837" t="s">
        <v>8388</v>
      </c>
      <c r="E34837" t="s">
        <v>8041</v>
      </c>
      <c r="F34837" t="s">
        <v>8040</v>
      </c>
      <c r="H34837" t="b">
        <v>0</v>
      </c>
      <c r="I34837">
        <v>0</v>
      </c>
      <c r="J34837">
        <v>0</v>
      </c>
      <c r="K34837">
        <v>0</v>
      </c>
      <c r="L34837">
        <v>0</v>
      </c>
      <c r="M34837">
        <v>0</v>
      </c>
      <c r="N34837">
        <v>0</v>
      </c>
      <c r="O34837">
        <v>0</v>
      </c>
      <c r="P34837">
        <v>0</v>
      </c>
      <c r="Q34837">
        <v>0</v>
      </c>
      <c r="R34837">
        <v>0</v>
      </c>
      <c r="S34837" t="s">
        <v>8103</v>
      </c>
    </row>
    <row r="34838" spans="1:19" hidden="1">
      <c r="A34838">
        <v>2006</v>
      </c>
      <c r="B34838" t="s">
        <v>7939</v>
      </c>
      <c r="C34838">
        <v>412</v>
      </c>
      <c r="D34838" t="s">
        <v>8388</v>
      </c>
      <c r="E34838" t="s">
        <v>8041</v>
      </c>
      <c r="F34838" t="s">
        <v>8039</v>
      </c>
      <c r="H34838" t="b">
        <v>0</v>
      </c>
      <c r="I34838">
        <v>0</v>
      </c>
      <c r="J34838">
        <v>0</v>
      </c>
      <c r="K34838">
        <v>0</v>
      </c>
      <c r="L34838">
        <v>0</v>
      </c>
      <c r="M34838">
        <v>0</v>
      </c>
      <c r="N34838">
        <v>0</v>
      </c>
      <c r="O34838">
        <v>0</v>
      </c>
      <c r="P34838">
        <v>0</v>
      </c>
      <c r="Q34838">
        <v>0</v>
      </c>
      <c r="R34838">
        <v>0</v>
      </c>
      <c r="S34838" t="s">
        <v>8103</v>
      </c>
    </row>
    <row r="34839" spans="1:19" hidden="1">
      <c r="A34839">
        <v>2006</v>
      </c>
      <c r="B34839" t="s">
        <v>7939</v>
      </c>
      <c r="C34839">
        <v>421</v>
      </c>
      <c r="D34839" t="s">
        <v>8388</v>
      </c>
      <c r="E34839" t="s">
        <v>8037</v>
      </c>
      <c r="F34839" t="s">
        <v>8036</v>
      </c>
      <c r="H34839" t="b">
        <v>0</v>
      </c>
      <c r="I34839">
        <v>0</v>
      </c>
      <c r="J34839">
        <v>0</v>
      </c>
      <c r="K34839">
        <v>0</v>
      </c>
      <c r="L34839">
        <v>0</v>
      </c>
      <c r="M34839">
        <v>0</v>
      </c>
      <c r="N34839">
        <v>0</v>
      </c>
      <c r="O34839">
        <v>0</v>
      </c>
      <c r="P34839">
        <v>0</v>
      </c>
      <c r="Q34839">
        <v>0</v>
      </c>
      <c r="R34839">
        <v>0</v>
      </c>
      <c r="S34839" t="s">
        <v>8103</v>
      </c>
    </row>
    <row r="34840" spans="1:19" hidden="1">
      <c r="A34840">
        <v>2006</v>
      </c>
      <c r="B34840" t="s">
        <v>7939</v>
      </c>
      <c r="C34840">
        <v>422</v>
      </c>
      <c r="D34840" t="s">
        <v>8388</v>
      </c>
      <c r="E34840" t="s">
        <v>8037</v>
      </c>
      <c r="F34840" t="s">
        <v>8035</v>
      </c>
      <c r="H34840" t="b">
        <v>0</v>
      </c>
      <c r="I34840">
        <v>0</v>
      </c>
      <c r="J34840">
        <v>0</v>
      </c>
      <c r="K34840">
        <v>0</v>
      </c>
      <c r="L34840">
        <v>0</v>
      </c>
      <c r="M34840">
        <v>0</v>
      </c>
      <c r="N34840">
        <v>0</v>
      </c>
      <c r="O34840">
        <v>0</v>
      </c>
      <c r="P34840">
        <v>0</v>
      </c>
      <c r="Q34840">
        <v>0</v>
      </c>
      <c r="R34840">
        <v>0</v>
      </c>
      <c r="S34840" t="s">
        <v>8103</v>
      </c>
    </row>
    <row r="34841" spans="1:19" hidden="1">
      <c r="A34841">
        <v>2006</v>
      </c>
      <c r="B34841" t="s">
        <v>7939</v>
      </c>
      <c r="C34841">
        <v>423</v>
      </c>
      <c r="D34841" t="s">
        <v>8388</v>
      </c>
      <c r="E34841" t="s">
        <v>8037</v>
      </c>
      <c r="F34841" t="s">
        <v>8034</v>
      </c>
      <c r="H34841" t="b">
        <v>0</v>
      </c>
      <c r="I34841">
        <v>0</v>
      </c>
      <c r="J34841">
        <v>0</v>
      </c>
      <c r="K34841">
        <v>0</v>
      </c>
      <c r="L34841">
        <v>0</v>
      </c>
      <c r="M34841">
        <v>0</v>
      </c>
      <c r="N34841">
        <v>0</v>
      </c>
      <c r="O34841">
        <v>0</v>
      </c>
      <c r="P34841">
        <v>0</v>
      </c>
      <c r="Q34841">
        <v>0</v>
      </c>
      <c r="R34841">
        <v>0</v>
      </c>
      <c r="S34841" t="s">
        <v>8103</v>
      </c>
    </row>
    <row r="34842" spans="1:19" hidden="1">
      <c r="A34842">
        <v>2006</v>
      </c>
      <c r="B34842" t="s">
        <v>7939</v>
      </c>
      <c r="C34842">
        <v>424</v>
      </c>
      <c r="D34842" t="s">
        <v>8388</v>
      </c>
      <c r="E34842" t="s">
        <v>8037</v>
      </c>
      <c r="F34842" t="s">
        <v>8032</v>
      </c>
      <c r="H34842" t="b">
        <v>0</v>
      </c>
      <c r="I34842">
        <v>0</v>
      </c>
      <c r="J34842">
        <v>0</v>
      </c>
      <c r="K34842">
        <v>0</v>
      </c>
      <c r="L34842">
        <v>0</v>
      </c>
      <c r="M34842">
        <v>0</v>
      </c>
      <c r="N34842">
        <v>0</v>
      </c>
      <c r="O34842">
        <v>0</v>
      </c>
      <c r="P34842">
        <v>0</v>
      </c>
      <c r="Q34842">
        <v>0</v>
      </c>
      <c r="R34842">
        <v>0</v>
      </c>
      <c r="S34842" t="s">
        <v>8103</v>
      </c>
    </row>
    <row r="34843" spans="1:19" hidden="1">
      <c r="A34843">
        <v>2006</v>
      </c>
      <c r="B34843" t="s">
        <v>7939</v>
      </c>
      <c r="C34843">
        <v>431</v>
      </c>
      <c r="D34843" t="s">
        <v>8388</v>
      </c>
      <c r="E34843" t="s">
        <v>8031</v>
      </c>
      <c r="F34843" t="s">
        <v>8030</v>
      </c>
      <c r="H34843" t="b">
        <v>0</v>
      </c>
      <c r="I34843">
        <v>0</v>
      </c>
      <c r="J34843">
        <v>0</v>
      </c>
      <c r="K34843">
        <v>0</v>
      </c>
      <c r="L34843">
        <v>0</v>
      </c>
      <c r="M34843">
        <v>0</v>
      </c>
      <c r="N34843">
        <v>0</v>
      </c>
      <c r="O34843">
        <v>0</v>
      </c>
      <c r="P34843">
        <v>0</v>
      </c>
      <c r="Q34843">
        <v>0</v>
      </c>
      <c r="R34843">
        <v>0</v>
      </c>
      <c r="S34843" t="s">
        <v>8103</v>
      </c>
    </row>
    <row r="34844" spans="1:19" hidden="1">
      <c r="A34844">
        <v>2006</v>
      </c>
      <c r="B34844" t="s">
        <v>7939</v>
      </c>
      <c r="C34844">
        <v>432</v>
      </c>
      <c r="D34844" t="s">
        <v>8388</v>
      </c>
      <c r="E34844" t="s">
        <v>8031</v>
      </c>
      <c r="F34844" t="s">
        <v>8029</v>
      </c>
      <c r="H34844" t="b">
        <v>0</v>
      </c>
      <c r="I34844">
        <v>0</v>
      </c>
      <c r="J34844">
        <v>0</v>
      </c>
      <c r="K34844">
        <v>0</v>
      </c>
      <c r="L34844">
        <v>0</v>
      </c>
      <c r="M34844">
        <v>0</v>
      </c>
      <c r="N34844">
        <v>0</v>
      </c>
      <c r="O34844">
        <v>0</v>
      </c>
      <c r="P34844">
        <v>0</v>
      </c>
      <c r="Q34844">
        <v>0</v>
      </c>
      <c r="R34844">
        <v>0</v>
      </c>
      <c r="S34844" t="s">
        <v>8103</v>
      </c>
    </row>
    <row r="34845" spans="1:19" hidden="1">
      <c r="A34845">
        <v>2006</v>
      </c>
      <c r="B34845" t="s">
        <v>7939</v>
      </c>
      <c r="C34845">
        <v>433</v>
      </c>
      <c r="D34845" t="s">
        <v>8388</v>
      </c>
      <c r="E34845" t="s">
        <v>8031</v>
      </c>
      <c r="F34845" t="s">
        <v>8387</v>
      </c>
      <c r="H34845" t="b">
        <v>0</v>
      </c>
      <c r="I34845">
        <v>0</v>
      </c>
      <c r="J34845">
        <v>0</v>
      </c>
      <c r="K34845">
        <v>0</v>
      </c>
      <c r="L34845">
        <v>0</v>
      </c>
      <c r="M34845">
        <v>0</v>
      </c>
      <c r="N34845">
        <v>0</v>
      </c>
      <c r="O34845">
        <v>0</v>
      </c>
      <c r="P34845">
        <v>0</v>
      </c>
      <c r="Q34845">
        <v>0</v>
      </c>
      <c r="R34845">
        <v>0</v>
      </c>
      <c r="S34845" t="s">
        <v>8103</v>
      </c>
    </row>
    <row r="34846" spans="1:19" hidden="1">
      <c r="A34846">
        <v>2006</v>
      </c>
      <c r="B34846" t="s">
        <v>7939</v>
      </c>
      <c r="C34846">
        <v>510</v>
      </c>
      <c r="D34846" t="s">
        <v>7846</v>
      </c>
      <c r="E34846" t="s">
        <v>8023</v>
      </c>
      <c r="H34846" t="b">
        <v>0</v>
      </c>
      <c r="I34846">
        <v>0</v>
      </c>
      <c r="J34846">
        <v>0</v>
      </c>
      <c r="K34846">
        <v>0</v>
      </c>
      <c r="L34846">
        <v>0</v>
      </c>
      <c r="M34846">
        <v>0</v>
      </c>
      <c r="N34846">
        <v>0</v>
      </c>
      <c r="O34846">
        <v>0</v>
      </c>
      <c r="P34846">
        <v>0</v>
      </c>
      <c r="Q34846">
        <v>0</v>
      </c>
      <c r="R34846">
        <v>0</v>
      </c>
      <c r="S34846" t="s">
        <v>8103</v>
      </c>
    </row>
    <row r="34847" spans="1:19" hidden="1">
      <c r="A34847">
        <v>2006</v>
      </c>
      <c r="B34847" t="s">
        <v>7939</v>
      </c>
      <c r="C34847">
        <v>520</v>
      </c>
      <c r="D34847" t="s">
        <v>7846</v>
      </c>
      <c r="E34847" t="s">
        <v>8022</v>
      </c>
      <c r="H34847" t="b">
        <v>0</v>
      </c>
      <c r="I34847">
        <v>0</v>
      </c>
      <c r="J34847">
        <v>0</v>
      </c>
      <c r="K34847">
        <v>0</v>
      </c>
      <c r="L34847">
        <v>0</v>
      </c>
      <c r="M34847">
        <v>0</v>
      </c>
      <c r="N34847">
        <v>0</v>
      </c>
      <c r="O34847">
        <v>0</v>
      </c>
      <c r="P34847">
        <v>0</v>
      </c>
      <c r="Q34847">
        <v>0</v>
      </c>
      <c r="R34847">
        <v>0</v>
      </c>
      <c r="S34847" t="s">
        <v>8103</v>
      </c>
    </row>
    <row r="34848" spans="1:19" hidden="1">
      <c r="A34848">
        <v>2006</v>
      </c>
      <c r="B34848" t="s">
        <v>7939</v>
      </c>
      <c r="C34848">
        <v>531</v>
      </c>
      <c r="D34848" t="s">
        <v>7846</v>
      </c>
      <c r="E34848" t="s">
        <v>8021</v>
      </c>
      <c r="F34848" t="s">
        <v>8020</v>
      </c>
      <c r="H34848" t="b">
        <v>0</v>
      </c>
      <c r="I34848">
        <v>0</v>
      </c>
      <c r="J34848">
        <v>0</v>
      </c>
      <c r="K34848">
        <v>0</v>
      </c>
      <c r="L34848">
        <v>0</v>
      </c>
      <c r="M34848">
        <v>0</v>
      </c>
      <c r="N34848">
        <v>0</v>
      </c>
      <c r="O34848">
        <v>0</v>
      </c>
      <c r="P34848">
        <v>0</v>
      </c>
      <c r="Q34848">
        <v>0</v>
      </c>
      <c r="R34848">
        <v>0</v>
      </c>
      <c r="S34848" t="s">
        <v>8103</v>
      </c>
    </row>
    <row r="34849" spans="1:19" hidden="1">
      <c r="A34849">
        <v>2006</v>
      </c>
      <c r="B34849" t="s">
        <v>7939</v>
      </c>
      <c r="C34849">
        <v>532</v>
      </c>
      <c r="D34849" t="s">
        <v>7846</v>
      </c>
      <c r="E34849" t="s">
        <v>8021</v>
      </c>
      <c r="F34849" t="s">
        <v>8019</v>
      </c>
      <c r="H34849" t="b">
        <v>0</v>
      </c>
      <c r="I34849">
        <v>0</v>
      </c>
      <c r="J34849">
        <v>0</v>
      </c>
      <c r="K34849">
        <v>0</v>
      </c>
      <c r="L34849">
        <v>0</v>
      </c>
      <c r="M34849">
        <v>0</v>
      </c>
      <c r="N34849">
        <v>0</v>
      </c>
      <c r="O34849">
        <v>0</v>
      </c>
      <c r="P34849">
        <v>0</v>
      </c>
      <c r="Q34849">
        <v>0</v>
      </c>
      <c r="R34849">
        <v>0</v>
      </c>
      <c r="S34849" t="s">
        <v>8103</v>
      </c>
    </row>
    <row r="34850" spans="1:19" hidden="1">
      <c r="A34850">
        <v>2006</v>
      </c>
      <c r="B34850" t="s">
        <v>7939</v>
      </c>
      <c r="C34850">
        <v>540</v>
      </c>
      <c r="D34850" t="s">
        <v>7846</v>
      </c>
      <c r="E34850" t="s">
        <v>8018</v>
      </c>
      <c r="H34850" t="b">
        <v>0</v>
      </c>
      <c r="I34850">
        <v>0</v>
      </c>
      <c r="J34850">
        <v>0</v>
      </c>
      <c r="K34850">
        <v>0</v>
      </c>
      <c r="L34850">
        <v>0</v>
      </c>
      <c r="M34850">
        <v>0</v>
      </c>
      <c r="N34850">
        <v>0</v>
      </c>
      <c r="O34850">
        <v>0</v>
      </c>
      <c r="P34850">
        <v>0</v>
      </c>
      <c r="Q34850">
        <v>0</v>
      </c>
      <c r="R34850">
        <v>0</v>
      </c>
      <c r="S34850" t="s">
        <v>8103</v>
      </c>
    </row>
    <row r="34851" spans="1:19" hidden="1">
      <c r="A34851">
        <v>2006</v>
      </c>
      <c r="B34851" t="s">
        <v>7939</v>
      </c>
      <c r="C34851">
        <v>550</v>
      </c>
      <c r="D34851" t="s">
        <v>7846</v>
      </c>
      <c r="E34851" t="s">
        <v>8386</v>
      </c>
      <c r="H34851" t="b">
        <v>0</v>
      </c>
      <c r="I34851">
        <v>0</v>
      </c>
      <c r="J34851">
        <v>0</v>
      </c>
      <c r="K34851">
        <v>0</v>
      </c>
      <c r="L34851">
        <v>0</v>
      </c>
      <c r="M34851">
        <v>0</v>
      </c>
      <c r="N34851">
        <v>0</v>
      </c>
      <c r="O34851">
        <v>0</v>
      </c>
      <c r="P34851">
        <v>0</v>
      </c>
      <c r="Q34851">
        <v>0</v>
      </c>
      <c r="R34851">
        <v>0</v>
      </c>
      <c r="S34851" t="s">
        <v>8103</v>
      </c>
    </row>
    <row r="34852" spans="1:19" hidden="1">
      <c r="A34852">
        <v>2006</v>
      </c>
      <c r="B34852" t="s">
        <v>7939</v>
      </c>
      <c r="C34852">
        <v>620</v>
      </c>
      <c r="D34852" t="s">
        <v>7826</v>
      </c>
      <c r="E34852" t="s">
        <v>8014</v>
      </c>
      <c r="H34852" t="b">
        <v>0</v>
      </c>
      <c r="I34852">
        <v>0</v>
      </c>
      <c r="J34852">
        <v>0</v>
      </c>
      <c r="K34852">
        <v>0</v>
      </c>
      <c r="L34852">
        <v>0</v>
      </c>
      <c r="M34852">
        <v>0</v>
      </c>
      <c r="N34852">
        <v>0</v>
      </c>
      <c r="O34852">
        <v>0</v>
      </c>
      <c r="P34852">
        <v>0</v>
      </c>
      <c r="Q34852">
        <v>0</v>
      </c>
      <c r="R34852">
        <v>0</v>
      </c>
      <c r="S34852" t="s">
        <v>8103</v>
      </c>
    </row>
    <row r="34853" spans="1:19" hidden="1">
      <c r="A34853">
        <v>2006</v>
      </c>
      <c r="B34853" t="s">
        <v>7939</v>
      </c>
      <c r="C34853">
        <v>710</v>
      </c>
      <c r="D34853" t="s">
        <v>8385</v>
      </c>
      <c r="E34853" t="s">
        <v>8007</v>
      </c>
      <c r="H34853" t="b">
        <v>0</v>
      </c>
      <c r="I34853">
        <v>0</v>
      </c>
      <c r="J34853">
        <v>0</v>
      </c>
      <c r="K34853">
        <v>0</v>
      </c>
      <c r="L34853">
        <v>0</v>
      </c>
      <c r="M34853">
        <v>0</v>
      </c>
      <c r="N34853">
        <v>0</v>
      </c>
      <c r="O34853">
        <v>0</v>
      </c>
      <c r="P34853">
        <v>0</v>
      </c>
      <c r="Q34853">
        <v>0</v>
      </c>
      <c r="R34853">
        <v>0</v>
      </c>
      <c r="S34853" t="s">
        <v>8103</v>
      </c>
    </row>
    <row r="34854" spans="1:19" hidden="1">
      <c r="A34854">
        <v>2006</v>
      </c>
      <c r="B34854" t="s">
        <v>7939</v>
      </c>
      <c r="C34854">
        <v>720</v>
      </c>
      <c r="D34854" t="s">
        <v>8385</v>
      </c>
      <c r="E34854" t="s">
        <v>8005</v>
      </c>
      <c r="H34854" t="b">
        <v>0</v>
      </c>
      <c r="I34854">
        <v>0</v>
      </c>
      <c r="J34854">
        <v>0</v>
      </c>
      <c r="K34854">
        <v>0</v>
      </c>
      <c r="L34854">
        <v>0</v>
      </c>
      <c r="M34854">
        <v>0</v>
      </c>
      <c r="N34854">
        <v>0</v>
      </c>
      <c r="O34854">
        <v>0</v>
      </c>
      <c r="P34854">
        <v>0</v>
      </c>
      <c r="Q34854">
        <v>0</v>
      </c>
      <c r="R34854">
        <v>0</v>
      </c>
      <c r="S34854" t="s">
        <v>8103</v>
      </c>
    </row>
    <row r="34855" spans="1:19" hidden="1">
      <c r="A34855">
        <v>2006</v>
      </c>
      <c r="B34855" t="s">
        <v>7939</v>
      </c>
      <c r="C34855">
        <v>730</v>
      </c>
      <c r="D34855" t="s">
        <v>8385</v>
      </c>
      <c r="E34855" t="s">
        <v>8003</v>
      </c>
      <c r="H34855" t="b">
        <v>0</v>
      </c>
      <c r="I34855">
        <v>0</v>
      </c>
      <c r="J34855">
        <v>0</v>
      </c>
      <c r="K34855">
        <v>0</v>
      </c>
      <c r="L34855">
        <v>0</v>
      </c>
      <c r="M34855">
        <v>0</v>
      </c>
      <c r="N34855">
        <v>0</v>
      </c>
      <c r="O34855">
        <v>0</v>
      </c>
      <c r="P34855">
        <v>0</v>
      </c>
      <c r="Q34855">
        <v>0</v>
      </c>
      <c r="R34855">
        <v>0</v>
      </c>
      <c r="S34855" t="s">
        <v>8103</v>
      </c>
    </row>
    <row r="34856" spans="1:19" hidden="1">
      <c r="A34856">
        <v>2006</v>
      </c>
      <c r="B34856" t="s">
        <v>7939</v>
      </c>
      <c r="C34856">
        <v>740</v>
      </c>
      <c r="D34856" t="s">
        <v>8385</v>
      </c>
      <c r="E34856" t="s">
        <v>8001</v>
      </c>
      <c r="H34856" t="b">
        <v>0</v>
      </c>
      <c r="I34856">
        <v>0</v>
      </c>
      <c r="J34856">
        <v>0</v>
      </c>
      <c r="K34856">
        <v>0</v>
      </c>
      <c r="L34856">
        <v>0</v>
      </c>
      <c r="M34856">
        <v>0</v>
      </c>
      <c r="N34856">
        <v>0</v>
      </c>
      <c r="O34856">
        <v>0</v>
      </c>
      <c r="P34856">
        <v>0</v>
      </c>
      <c r="Q34856">
        <v>0</v>
      </c>
      <c r="R34856">
        <v>0</v>
      </c>
      <c r="S34856" t="s">
        <v>8103</v>
      </c>
    </row>
    <row r="34857" spans="1:19" hidden="1">
      <c r="A34857">
        <v>2006</v>
      </c>
      <c r="B34857" t="s">
        <v>7939</v>
      </c>
      <c r="C34857">
        <v>750</v>
      </c>
      <c r="D34857" t="s">
        <v>8385</v>
      </c>
      <c r="E34857" t="s">
        <v>7999</v>
      </c>
      <c r="H34857" t="b">
        <v>0</v>
      </c>
      <c r="I34857">
        <v>0</v>
      </c>
      <c r="J34857">
        <v>0</v>
      </c>
      <c r="K34857">
        <v>0</v>
      </c>
      <c r="L34857">
        <v>0</v>
      </c>
      <c r="M34857">
        <v>0</v>
      </c>
      <c r="N34857">
        <v>0</v>
      </c>
      <c r="O34857">
        <v>0</v>
      </c>
      <c r="P34857">
        <v>0</v>
      </c>
      <c r="Q34857">
        <v>0</v>
      </c>
      <c r="R34857">
        <v>0</v>
      </c>
      <c r="S34857" t="s">
        <v>8103</v>
      </c>
    </row>
    <row r="34858" spans="1:19" hidden="1">
      <c r="A34858">
        <v>2006</v>
      </c>
      <c r="B34858" t="s">
        <v>7939</v>
      </c>
      <c r="C34858">
        <v>760</v>
      </c>
      <c r="D34858" t="s">
        <v>8385</v>
      </c>
      <c r="E34858" t="s">
        <v>7997</v>
      </c>
      <c r="H34858" t="b">
        <v>0</v>
      </c>
      <c r="I34858">
        <v>0</v>
      </c>
      <c r="J34858">
        <v>0</v>
      </c>
      <c r="K34858">
        <v>0</v>
      </c>
      <c r="L34858">
        <v>0</v>
      </c>
      <c r="M34858">
        <v>0</v>
      </c>
      <c r="N34858">
        <v>0</v>
      </c>
      <c r="O34858">
        <v>0</v>
      </c>
      <c r="P34858">
        <v>0</v>
      </c>
      <c r="Q34858">
        <v>0</v>
      </c>
      <c r="R34858">
        <v>0</v>
      </c>
      <c r="S34858" t="s">
        <v>8103</v>
      </c>
    </row>
    <row r="34859" spans="1:19" hidden="1">
      <c r="A34859">
        <v>2007</v>
      </c>
      <c r="B34859" t="s">
        <v>7951</v>
      </c>
      <c r="C34859">
        <v>412</v>
      </c>
      <c r="D34859" t="s">
        <v>8388</v>
      </c>
      <c r="E34859" t="s">
        <v>8041</v>
      </c>
      <c r="F34859" t="s">
        <v>8039</v>
      </c>
      <c r="H34859" t="b">
        <v>0</v>
      </c>
      <c r="I34859">
        <v>0</v>
      </c>
      <c r="J34859">
        <v>0</v>
      </c>
      <c r="K34859">
        <v>0</v>
      </c>
      <c r="L34859">
        <v>0</v>
      </c>
      <c r="M34859">
        <v>0</v>
      </c>
      <c r="N34859">
        <v>0</v>
      </c>
      <c r="O34859">
        <v>0</v>
      </c>
      <c r="P34859">
        <v>0</v>
      </c>
      <c r="Q34859">
        <v>0</v>
      </c>
      <c r="R34859">
        <v>0</v>
      </c>
      <c r="S34859" t="s">
        <v>8103</v>
      </c>
    </row>
    <row r="34860" spans="1:19" hidden="1">
      <c r="A34860">
        <v>2007</v>
      </c>
      <c r="B34860" t="s">
        <v>7951</v>
      </c>
      <c r="C34860">
        <v>421</v>
      </c>
      <c r="D34860" t="s">
        <v>8388</v>
      </c>
      <c r="E34860" t="s">
        <v>8037</v>
      </c>
      <c r="F34860" t="s">
        <v>8036</v>
      </c>
      <c r="H34860" t="b">
        <v>0</v>
      </c>
      <c r="I34860">
        <v>0</v>
      </c>
      <c r="J34860">
        <v>0</v>
      </c>
      <c r="K34860">
        <v>0</v>
      </c>
      <c r="L34860">
        <v>0</v>
      </c>
      <c r="M34860">
        <v>0</v>
      </c>
      <c r="N34860">
        <v>0</v>
      </c>
      <c r="O34860">
        <v>0</v>
      </c>
      <c r="P34860">
        <v>0</v>
      </c>
      <c r="Q34860">
        <v>0</v>
      </c>
      <c r="R34860">
        <v>0</v>
      </c>
      <c r="S34860" t="s">
        <v>8103</v>
      </c>
    </row>
    <row r="34861" spans="1:19" hidden="1">
      <c r="A34861">
        <v>2007</v>
      </c>
      <c r="B34861" t="s">
        <v>7951</v>
      </c>
      <c r="C34861">
        <v>422</v>
      </c>
      <c r="D34861" t="s">
        <v>8388</v>
      </c>
      <c r="E34861" t="s">
        <v>8037</v>
      </c>
      <c r="F34861" t="s">
        <v>8035</v>
      </c>
      <c r="H34861" t="b">
        <v>0</v>
      </c>
      <c r="I34861">
        <v>0</v>
      </c>
      <c r="J34861">
        <v>0</v>
      </c>
      <c r="K34861">
        <v>0</v>
      </c>
      <c r="L34861">
        <v>0</v>
      </c>
      <c r="M34861">
        <v>0</v>
      </c>
      <c r="N34861">
        <v>0</v>
      </c>
      <c r="O34861">
        <v>0</v>
      </c>
      <c r="P34861">
        <v>0</v>
      </c>
      <c r="Q34861">
        <v>0</v>
      </c>
      <c r="R34861">
        <v>0</v>
      </c>
      <c r="S34861" t="s">
        <v>8103</v>
      </c>
    </row>
    <row r="34862" spans="1:19" hidden="1">
      <c r="A34862">
        <v>2007</v>
      </c>
      <c r="B34862" t="s">
        <v>7951</v>
      </c>
      <c r="C34862">
        <v>423</v>
      </c>
      <c r="D34862" t="s">
        <v>8388</v>
      </c>
      <c r="E34862" t="s">
        <v>8037</v>
      </c>
      <c r="F34862" t="s">
        <v>8034</v>
      </c>
      <c r="H34862" t="b">
        <v>0</v>
      </c>
      <c r="I34862">
        <v>0</v>
      </c>
      <c r="J34862">
        <v>0</v>
      </c>
      <c r="K34862">
        <v>0</v>
      </c>
      <c r="L34862">
        <v>0</v>
      </c>
      <c r="M34862">
        <v>0</v>
      </c>
      <c r="N34862">
        <v>0</v>
      </c>
      <c r="O34862">
        <v>0</v>
      </c>
      <c r="P34862">
        <v>0</v>
      </c>
      <c r="Q34862">
        <v>0</v>
      </c>
      <c r="R34862">
        <v>0</v>
      </c>
      <c r="S34862" t="s">
        <v>8103</v>
      </c>
    </row>
    <row r="34863" spans="1:19" hidden="1">
      <c r="A34863">
        <v>2007</v>
      </c>
      <c r="B34863" t="s">
        <v>7951</v>
      </c>
      <c r="C34863">
        <v>424</v>
      </c>
      <c r="D34863" t="s">
        <v>8388</v>
      </c>
      <c r="E34863" t="s">
        <v>8037</v>
      </c>
      <c r="F34863" t="s">
        <v>8032</v>
      </c>
      <c r="H34863" t="b">
        <v>0</v>
      </c>
      <c r="I34863">
        <v>0</v>
      </c>
      <c r="J34863">
        <v>0</v>
      </c>
      <c r="K34863">
        <v>0</v>
      </c>
      <c r="L34863">
        <v>0</v>
      </c>
      <c r="M34863">
        <v>0</v>
      </c>
      <c r="N34863">
        <v>0</v>
      </c>
      <c r="O34863">
        <v>0</v>
      </c>
      <c r="P34863">
        <v>0</v>
      </c>
      <c r="Q34863">
        <v>0</v>
      </c>
      <c r="R34863">
        <v>0</v>
      </c>
      <c r="S34863" t="s">
        <v>8103</v>
      </c>
    </row>
    <row r="34864" spans="1:19" hidden="1">
      <c r="A34864">
        <v>2007</v>
      </c>
      <c r="B34864" t="s">
        <v>7951</v>
      </c>
      <c r="C34864">
        <v>431</v>
      </c>
      <c r="D34864" t="s">
        <v>8388</v>
      </c>
      <c r="E34864" t="s">
        <v>8031</v>
      </c>
      <c r="F34864" t="s">
        <v>8030</v>
      </c>
      <c r="H34864" t="b">
        <v>0</v>
      </c>
      <c r="I34864">
        <v>0</v>
      </c>
      <c r="J34864">
        <v>0</v>
      </c>
      <c r="K34864">
        <v>0</v>
      </c>
      <c r="L34864">
        <v>0</v>
      </c>
      <c r="M34864">
        <v>0</v>
      </c>
      <c r="N34864">
        <v>0</v>
      </c>
      <c r="O34864">
        <v>0</v>
      </c>
      <c r="P34864">
        <v>0</v>
      </c>
      <c r="Q34864">
        <v>0</v>
      </c>
      <c r="R34864">
        <v>0</v>
      </c>
      <c r="S34864" t="s">
        <v>8103</v>
      </c>
    </row>
    <row r="34865" spans="1:19" hidden="1">
      <c r="A34865">
        <v>2007</v>
      </c>
      <c r="B34865" t="s">
        <v>7951</v>
      </c>
      <c r="C34865">
        <v>432</v>
      </c>
      <c r="D34865" t="s">
        <v>8388</v>
      </c>
      <c r="E34865" t="s">
        <v>8031</v>
      </c>
      <c r="F34865" t="s">
        <v>8029</v>
      </c>
      <c r="H34865" t="b">
        <v>0</v>
      </c>
      <c r="I34865">
        <v>0</v>
      </c>
      <c r="J34865">
        <v>0</v>
      </c>
      <c r="K34865">
        <v>0</v>
      </c>
      <c r="L34865">
        <v>0</v>
      </c>
      <c r="M34865">
        <v>0</v>
      </c>
      <c r="N34865">
        <v>0</v>
      </c>
      <c r="O34865">
        <v>0</v>
      </c>
      <c r="P34865">
        <v>0</v>
      </c>
      <c r="Q34865">
        <v>0</v>
      </c>
      <c r="R34865">
        <v>0</v>
      </c>
      <c r="S34865" t="s">
        <v>8103</v>
      </c>
    </row>
    <row r="34866" spans="1:19" hidden="1">
      <c r="A34866">
        <v>2007</v>
      </c>
      <c r="B34866" t="s">
        <v>7951</v>
      </c>
      <c r="C34866">
        <v>433</v>
      </c>
      <c r="D34866" t="s">
        <v>8388</v>
      </c>
      <c r="E34866" t="s">
        <v>8031</v>
      </c>
      <c r="F34866" t="s">
        <v>8387</v>
      </c>
      <c r="H34866" t="b">
        <v>0</v>
      </c>
      <c r="I34866">
        <v>0</v>
      </c>
      <c r="J34866">
        <v>0</v>
      </c>
      <c r="K34866">
        <v>0</v>
      </c>
      <c r="L34866">
        <v>0</v>
      </c>
      <c r="M34866">
        <v>0</v>
      </c>
      <c r="N34866">
        <v>0</v>
      </c>
      <c r="O34866">
        <v>0</v>
      </c>
      <c r="P34866">
        <v>0</v>
      </c>
      <c r="Q34866">
        <v>0</v>
      </c>
      <c r="R34866">
        <v>0</v>
      </c>
      <c r="S34866" t="s">
        <v>8103</v>
      </c>
    </row>
    <row r="34867" spans="1:19" hidden="1">
      <c r="A34867">
        <v>2007</v>
      </c>
      <c r="B34867" t="s">
        <v>7951</v>
      </c>
      <c r="C34867">
        <v>710</v>
      </c>
      <c r="D34867" t="s">
        <v>8385</v>
      </c>
      <c r="E34867" t="s">
        <v>8007</v>
      </c>
      <c r="H34867" t="b">
        <v>0</v>
      </c>
      <c r="I34867">
        <v>0</v>
      </c>
      <c r="J34867">
        <v>0</v>
      </c>
      <c r="K34867">
        <v>0</v>
      </c>
      <c r="L34867">
        <v>0</v>
      </c>
      <c r="M34867">
        <v>0</v>
      </c>
      <c r="N34867">
        <v>0</v>
      </c>
      <c r="O34867">
        <v>0</v>
      </c>
      <c r="P34867">
        <v>0</v>
      </c>
      <c r="Q34867">
        <v>0</v>
      </c>
      <c r="R34867">
        <v>0</v>
      </c>
      <c r="S34867" t="s">
        <v>8103</v>
      </c>
    </row>
    <row r="34868" spans="1:19" hidden="1">
      <c r="A34868">
        <v>2007</v>
      </c>
      <c r="B34868" t="s">
        <v>7951</v>
      </c>
      <c r="C34868">
        <v>720</v>
      </c>
      <c r="D34868" t="s">
        <v>8385</v>
      </c>
      <c r="E34868" t="s">
        <v>8005</v>
      </c>
      <c r="H34868" t="b">
        <v>0</v>
      </c>
      <c r="I34868">
        <v>0</v>
      </c>
      <c r="J34868">
        <v>0</v>
      </c>
      <c r="K34868">
        <v>0</v>
      </c>
      <c r="L34868">
        <v>0</v>
      </c>
      <c r="M34868">
        <v>0</v>
      </c>
      <c r="N34868">
        <v>0</v>
      </c>
      <c r="O34868">
        <v>0</v>
      </c>
      <c r="P34868">
        <v>0</v>
      </c>
      <c r="Q34868">
        <v>0</v>
      </c>
      <c r="R34868">
        <v>0</v>
      </c>
      <c r="S34868" t="s">
        <v>8103</v>
      </c>
    </row>
    <row r="34869" spans="1:19" hidden="1">
      <c r="A34869">
        <v>2007</v>
      </c>
      <c r="B34869" t="s">
        <v>7951</v>
      </c>
      <c r="C34869">
        <v>730</v>
      </c>
      <c r="D34869" t="s">
        <v>8385</v>
      </c>
      <c r="E34869" t="s">
        <v>8003</v>
      </c>
      <c r="H34869" t="b">
        <v>0</v>
      </c>
      <c r="I34869">
        <v>0</v>
      </c>
      <c r="J34869">
        <v>0</v>
      </c>
      <c r="K34869">
        <v>0</v>
      </c>
      <c r="L34869">
        <v>0</v>
      </c>
      <c r="M34869">
        <v>0</v>
      </c>
      <c r="N34869">
        <v>0</v>
      </c>
      <c r="O34869">
        <v>0</v>
      </c>
      <c r="P34869">
        <v>0</v>
      </c>
      <c r="Q34869">
        <v>0</v>
      </c>
      <c r="R34869">
        <v>0</v>
      </c>
      <c r="S34869" t="s">
        <v>8103</v>
      </c>
    </row>
    <row r="34870" spans="1:19" hidden="1">
      <c r="A34870">
        <v>2007</v>
      </c>
      <c r="B34870" t="s">
        <v>7951</v>
      </c>
      <c r="C34870">
        <v>740</v>
      </c>
      <c r="D34870" t="s">
        <v>8385</v>
      </c>
      <c r="E34870" t="s">
        <v>8001</v>
      </c>
      <c r="H34870" t="b">
        <v>0</v>
      </c>
      <c r="I34870">
        <v>0</v>
      </c>
      <c r="J34870">
        <v>0</v>
      </c>
      <c r="K34870">
        <v>0</v>
      </c>
      <c r="L34870">
        <v>0</v>
      </c>
      <c r="M34870">
        <v>0</v>
      </c>
      <c r="N34870">
        <v>0</v>
      </c>
      <c r="O34870">
        <v>0</v>
      </c>
      <c r="P34870">
        <v>0</v>
      </c>
      <c r="Q34870">
        <v>0</v>
      </c>
      <c r="R34870">
        <v>0</v>
      </c>
      <c r="S34870" t="s">
        <v>8103</v>
      </c>
    </row>
    <row r="34871" spans="1:19" hidden="1">
      <c r="A34871">
        <v>2007</v>
      </c>
      <c r="B34871" t="s">
        <v>7951</v>
      </c>
      <c r="C34871">
        <v>750</v>
      </c>
      <c r="D34871" t="s">
        <v>8385</v>
      </c>
      <c r="E34871" t="s">
        <v>7999</v>
      </c>
      <c r="H34871" t="b">
        <v>0</v>
      </c>
      <c r="I34871">
        <v>0</v>
      </c>
      <c r="J34871">
        <v>0</v>
      </c>
      <c r="K34871">
        <v>0</v>
      </c>
      <c r="L34871">
        <v>0</v>
      </c>
      <c r="M34871">
        <v>0</v>
      </c>
      <c r="N34871">
        <v>0</v>
      </c>
      <c r="O34871">
        <v>0</v>
      </c>
      <c r="P34871">
        <v>0</v>
      </c>
      <c r="Q34871">
        <v>0</v>
      </c>
      <c r="R34871">
        <v>0</v>
      </c>
      <c r="S34871" t="s">
        <v>8103</v>
      </c>
    </row>
    <row r="34872" spans="1:19" hidden="1">
      <c r="A34872">
        <v>2007</v>
      </c>
      <c r="B34872" t="s">
        <v>7951</v>
      </c>
      <c r="C34872">
        <v>760</v>
      </c>
      <c r="D34872" t="s">
        <v>8385</v>
      </c>
      <c r="E34872" t="s">
        <v>7997</v>
      </c>
      <c r="H34872" t="b">
        <v>0</v>
      </c>
      <c r="I34872">
        <v>0</v>
      </c>
      <c r="J34872">
        <v>0</v>
      </c>
      <c r="K34872">
        <v>0</v>
      </c>
      <c r="L34872">
        <v>0</v>
      </c>
      <c r="M34872">
        <v>0</v>
      </c>
      <c r="N34872">
        <v>0</v>
      </c>
      <c r="O34872">
        <v>0</v>
      </c>
      <c r="P34872">
        <v>0</v>
      </c>
      <c r="Q34872">
        <v>0</v>
      </c>
      <c r="R34872">
        <v>0</v>
      </c>
      <c r="S34872" t="s">
        <v>8103</v>
      </c>
    </row>
    <row r="34873" spans="1:19" hidden="1">
      <c r="A34873">
        <v>2007</v>
      </c>
      <c r="B34873" t="s">
        <v>7950</v>
      </c>
      <c r="C34873">
        <v>130</v>
      </c>
      <c r="D34873" t="s">
        <v>8389</v>
      </c>
      <c r="E34873" t="s">
        <v>8088</v>
      </c>
      <c r="F34873" t="s">
        <v>8085</v>
      </c>
      <c r="H34873" t="b">
        <v>0</v>
      </c>
      <c r="I34873">
        <v>0</v>
      </c>
      <c r="J34873">
        <v>0</v>
      </c>
      <c r="K34873">
        <v>0</v>
      </c>
      <c r="L34873">
        <v>0</v>
      </c>
      <c r="M34873">
        <v>0</v>
      </c>
      <c r="N34873">
        <v>0</v>
      </c>
      <c r="O34873">
        <v>0</v>
      </c>
      <c r="P34873">
        <v>0</v>
      </c>
      <c r="Q34873">
        <v>0</v>
      </c>
      <c r="R34873">
        <v>0</v>
      </c>
      <c r="S34873" t="s">
        <v>8103</v>
      </c>
    </row>
    <row r="34874" spans="1:19" hidden="1">
      <c r="A34874">
        <v>2007</v>
      </c>
      <c r="B34874" t="s">
        <v>7950</v>
      </c>
      <c r="C34874">
        <v>131</v>
      </c>
      <c r="D34874" t="s">
        <v>8389</v>
      </c>
      <c r="E34874" t="s">
        <v>8088</v>
      </c>
      <c r="F34874" t="s">
        <v>8084</v>
      </c>
      <c r="H34874" t="b">
        <v>0</v>
      </c>
      <c r="I34874" t="s">
        <v>8391</v>
      </c>
      <c r="J34874" t="s">
        <v>8391</v>
      </c>
      <c r="K34874" t="s">
        <v>8391</v>
      </c>
      <c r="L34874" t="s">
        <v>8391</v>
      </c>
      <c r="M34874" t="s">
        <v>8391</v>
      </c>
      <c r="N34874" t="s">
        <v>8391</v>
      </c>
      <c r="O34874" t="s">
        <v>8391</v>
      </c>
      <c r="P34874" t="s">
        <v>8391</v>
      </c>
      <c r="Q34874" t="s">
        <v>8391</v>
      </c>
      <c r="R34874" t="s">
        <v>8391</v>
      </c>
      <c r="S34874" t="s">
        <v>8103</v>
      </c>
    </row>
    <row r="34875" spans="1:19" hidden="1">
      <c r="A34875">
        <v>2007</v>
      </c>
      <c r="B34875" t="s">
        <v>7950</v>
      </c>
      <c r="C34875">
        <v>228</v>
      </c>
      <c r="D34875" t="s">
        <v>8389</v>
      </c>
      <c r="E34875" t="s">
        <v>7838</v>
      </c>
      <c r="F34875" t="s">
        <v>8069</v>
      </c>
      <c r="G34875" t="s">
        <v>8061</v>
      </c>
      <c r="H34875" t="b">
        <v>0</v>
      </c>
      <c r="I34875">
        <v>0</v>
      </c>
      <c r="J34875">
        <v>0</v>
      </c>
      <c r="K34875">
        <v>0</v>
      </c>
      <c r="L34875">
        <v>0</v>
      </c>
      <c r="M34875">
        <v>0</v>
      </c>
      <c r="N34875">
        <v>0</v>
      </c>
      <c r="O34875">
        <v>0</v>
      </c>
      <c r="P34875">
        <v>0</v>
      </c>
      <c r="Q34875">
        <v>0</v>
      </c>
      <c r="R34875">
        <v>0</v>
      </c>
      <c r="S34875" t="s">
        <v>8103</v>
      </c>
    </row>
    <row r="34876" spans="1:19" hidden="1">
      <c r="A34876">
        <v>2007</v>
      </c>
      <c r="B34876" t="s">
        <v>7950</v>
      </c>
      <c r="C34876">
        <v>230</v>
      </c>
      <c r="D34876" t="s">
        <v>8389</v>
      </c>
      <c r="E34876" t="s">
        <v>7838</v>
      </c>
      <c r="F34876" t="s">
        <v>8060</v>
      </c>
      <c r="H34876" t="b">
        <v>0</v>
      </c>
      <c r="I34876">
        <v>0</v>
      </c>
      <c r="J34876">
        <v>0</v>
      </c>
      <c r="K34876">
        <v>0</v>
      </c>
      <c r="L34876">
        <v>0</v>
      </c>
      <c r="M34876">
        <v>0</v>
      </c>
      <c r="N34876">
        <v>0</v>
      </c>
      <c r="O34876">
        <v>0</v>
      </c>
      <c r="P34876">
        <v>0</v>
      </c>
      <c r="Q34876">
        <v>0</v>
      </c>
      <c r="R34876">
        <v>0</v>
      </c>
      <c r="S34876" t="s">
        <v>8103</v>
      </c>
    </row>
    <row r="34877" spans="1:19" hidden="1">
      <c r="A34877">
        <v>2007</v>
      </c>
      <c r="B34877" t="s">
        <v>7950</v>
      </c>
      <c r="C34877">
        <v>411</v>
      </c>
      <c r="D34877" t="s">
        <v>8388</v>
      </c>
      <c r="E34877" t="s">
        <v>8041</v>
      </c>
      <c r="F34877" t="s">
        <v>8040</v>
      </c>
      <c r="H34877" t="b">
        <v>0</v>
      </c>
      <c r="I34877">
        <v>0</v>
      </c>
      <c r="J34877">
        <v>0</v>
      </c>
      <c r="K34877">
        <v>0</v>
      </c>
      <c r="L34877">
        <v>0</v>
      </c>
      <c r="M34877">
        <v>0</v>
      </c>
      <c r="N34877">
        <v>0</v>
      </c>
      <c r="O34877">
        <v>0</v>
      </c>
      <c r="P34877">
        <v>0</v>
      </c>
      <c r="Q34877">
        <v>0</v>
      </c>
      <c r="R34877">
        <v>0</v>
      </c>
      <c r="S34877" t="s">
        <v>8103</v>
      </c>
    </row>
    <row r="34878" spans="1:19" hidden="1">
      <c r="A34878">
        <v>2007</v>
      </c>
      <c r="B34878" t="s">
        <v>7950</v>
      </c>
      <c r="C34878">
        <v>412</v>
      </c>
      <c r="D34878" t="s">
        <v>8388</v>
      </c>
      <c r="E34878" t="s">
        <v>8041</v>
      </c>
      <c r="F34878" t="s">
        <v>8039</v>
      </c>
      <c r="H34878" t="b">
        <v>0</v>
      </c>
      <c r="I34878">
        <v>0</v>
      </c>
      <c r="J34878">
        <v>0</v>
      </c>
      <c r="K34878">
        <v>0</v>
      </c>
      <c r="L34878">
        <v>0</v>
      </c>
      <c r="M34878">
        <v>0</v>
      </c>
      <c r="N34878">
        <v>0</v>
      </c>
      <c r="O34878">
        <v>0</v>
      </c>
      <c r="P34878">
        <v>0</v>
      </c>
      <c r="Q34878">
        <v>0</v>
      </c>
      <c r="R34878">
        <v>0</v>
      </c>
      <c r="S34878" t="s">
        <v>8103</v>
      </c>
    </row>
    <row r="34879" spans="1:19" hidden="1">
      <c r="A34879">
        <v>2007</v>
      </c>
      <c r="B34879" t="s">
        <v>7950</v>
      </c>
      <c r="C34879">
        <v>421</v>
      </c>
      <c r="D34879" t="s">
        <v>8388</v>
      </c>
      <c r="E34879" t="s">
        <v>8037</v>
      </c>
      <c r="F34879" t="s">
        <v>8036</v>
      </c>
      <c r="H34879" t="b">
        <v>0</v>
      </c>
      <c r="I34879">
        <v>0</v>
      </c>
      <c r="J34879">
        <v>0</v>
      </c>
      <c r="K34879">
        <v>0</v>
      </c>
      <c r="L34879">
        <v>0</v>
      </c>
      <c r="M34879">
        <v>0</v>
      </c>
      <c r="N34879">
        <v>0</v>
      </c>
      <c r="O34879">
        <v>0</v>
      </c>
      <c r="P34879">
        <v>0</v>
      </c>
      <c r="Q34879">
        <v>0</v>
      </c>
      <c r="R34879">
        <v>0</v>
      </c>
      <c r="S34879" t="s">
        <v>8103</v>
      </c>
    </row>
    <row r="34880" spans="1:19" hidden="1">
      <c r="A34880">
        <v>2007</v>
      </c>
      <c r="B34880" t="s">
        <v>7950</v>
      </c>
      <c r="C34880">
        <v>422</v>
      </c>
      <c r="D34880" t="s">
        <v>8388</v>
      </c>
      <c r="E34880" t="s">
        <v>8037</v>
      </c>
      <c r="F34880" t="s">
        <v>8035</v>
      </c>
      <c r="H34880" t="b">
        <v>0</v>
      </c>
      <c r="I34880">
        <v>0</v>
      </c>
      <c r="J34880">
        <v>0</v>
      </c>
      <c r="K34880">
        <v>0</v>
      </c>
      <c r="L34880">
        <v>0</v>
      </c>
      <c r="M34880">
        <v>0</v>
      </c>
      <c r="N34880">
        <v>0</v>
      </c>
      <c r="O34880">
        <v>0</v>
      </c>
      <c r="P34880">
        <v>0</v>
      </c>
      <c r="Q34880">
        <v>0</v>
      </c>
      <c r="R34880">
        <v>0</v>
      </c>
      <c r="S34880" t="s">
        <v>8103</v>
      </c>
    </row>
    <row r="34881" spans="1:19" hidden="1">
      <c r="A34881">
        <v>2007</v>
      </c>
      <c r="B34881" t="s">
        <v>7950</v>
      </c>
      <c r="C34881">
        <v>423</v>
      </c>
      <c r="D34881" t="s">
        <v>8388</v>
      </c>
      <c r="E34881" t="s">
        <v>8037</v>
      </c>
      <c r="F34881" t="s">
        <v>8034</v>
      </c>
      <c r="H34881" t="b">
        <v>0</v>
      </c>
      <c r="I34881">
        <v>0</v>
      </c>
      <c r="J34881">
        <v>0</v>
      </c>
      <c r="K34881">
        <v>0</v>
      </c>
      <c r="L34881">
        <v>0</v>
      </c>
      <c r="M34881">
        <v>0</v>
      </c>
      <c r="N34881">
        <v>0</v>
      </c>
      <c r="O34881">
        <v>0</v>
      </c>
      <c r="P34881">
        <v>0</v>
      </c>
      <c r="Q34881">
        <v>0</v>
      </c>
      <c r="R34881">
        <v>0</v>
      </c>
      <c r="S34881" t="s">
        <v>8103</v>
      </c>
    </row>
    <row r="34882" spans="1:19" hidden="1">
      <c r="A34882">
        <v>2007</v>
      </c>
      <c r="B34882" t="s">
        <v>7950</v>
      </c>
      <c r="C34882">
        <v>424</v>
      </c>
      <c r="D34882" t="s">
        <v>8388</v>
      </c>
      <c r="E34882" t="s">
        <v>8037</v>
      </c>
      <c r="F34882" t="s">
        <v>8032</v>
      </c>
      <c r="H34882" t="b">
        <v>0</v>
      </c>
      <c r="I34882">
        <v>0</v>
      </c>
      <c r="J34882">
        <v>0</v>
      </c>
      <c r="K34882">
        <v>0</v>
      </c>
      <c r="L34882">
        <v>0</v>
      </c>
      <c r="M34882">
        <v>0</v>
      </c>
      <c r="N34882">
        <v>0</v>
      </c>
      <c r="O34882">
        <v>0</v>
      </c>
      <c r="P34882">
        <v>0</v>
      </c>
      <c r="Q34882">
        <v>0</v>
      </c>
      <c r="R34882">
        <v>0</v>
      </c>
      <c r="S34882" t="s">
        <v>8103</v>
      </c>
    </row>
    <row r="34883" spans="1:19" hidden="1">
      <c r="A34883">
        <v>2007</v>
      </c>
      <c r="B34883" t="s">
        <v>7950</v>
      </c>
      <c r="C34883">
        <v>431</v>
      </c>
      <c r="D34883" t="s">
        <v>8388</v>
      </c>
      <c r="E34883" t="s">
        <v>8031</v>
      </c>
      <c r="F34883" t="s">
        <v>8030</v>
      </c>
      <c r="H34883" t="b">
        <v>0</v>
      </c>
      <c r="I34883">
        <v>0</v>
      </c>
      <c r="J34883">
        <v>0</v>
      </c>
      <c r="K34883">
        <v>0</v>
      </c>
      <c r="L34883">
        <v>0</v>
      </c>
      <c r="M34883">
        <v>0</v>
      </c>
      <c r="N34883">
        <v>0</v>
      </c>
      <c r="O34883">
        <v>0</v>
      </c>
      <c r="P34883">
        <v>0</v>
      </c>
      <c r="Q34883">
        <v>0</v>
      </c>
      <c r="R34883">
        <v>0</v>
      </c>
      <c r="S34883" t="s">
        <v>8103</v>
      </c>
    </row>
    <row r="34884" spans="1:19" hidden="1">
      <c r="A34884">
        <v>2007</v>
      </c>
      <c r="B34884" t="s">
        <v>7950</v>
      </c>
      <c r="C34884">
        <v>432</v>
      </c>
      <c r="D34884" t="s">
        <v>8388</v>
      </c>
      <c r="E34884" t="s">
        <v>8031</v>
      </c>
      <c r="F34884" t="s">
        <v>8029</v>
      </c>
      <c r="H34884" t="b">
        <v>0</v>
      </c>
      <c r="I34884">
        <v>0</v>
      </c>
      <c r="J34884">
        <v>0</v>
      </c>
      <c r="K34884">
        <v>0</v>
      </c>
      <c r="L34884">
        <v>0</v>
      </c>
      <c r="M34884">
        <v>0</v>
      </c>
      <c r="N34884">
        <v>0</v>
      </c>
      <c r="O34884">
        <v>0</v>
      </c>
      <c r="P34884">
        <v>0</v>
      </c>
      <c r="Q34884">
        <v>0</v>
      </c>
      <c r="R34884">
        <v>0</v>
      </c>
      <c r="S34884" t="s">
        <v>8103</v>
      </c>
    </row>
    <row r="34885" spans="1:19" hidden="1">
      <c r="A34885">
        <v>2007</v>
      </c>
      <c r="B34885" t="s">
        <v>7950</v>
      </c>
      <c r="C34885">
        <v>433</v>
      </c>
      <c r="D34885" t="s">
        <v>8388</v>
      </c>
      <c r="E34885" t="s">
        <v>8031</v>
      </c>
      <c r="F34885" t="s">
        <v>8387</v>
      </c>
      <c r="H34885" t="b">
        <v>0</v>
      </c>
      <c r="I34885">
        <v>0</v>
      </c>
      <c r="J34885">
        <v>0</v>
      </c>
      <c r="K34885">
        <v>0</v>
      </c>
      <c r="L34885">
        <v>0</v>
      </c>
      <c r="M34885">
        <v>0</v>
      </c>
      <c r="N34885">
        <v>0</v>
      </c>
      <c r="O34885">
        <v>0</v>
      </c>
      <c r="P34885">
        <v>0</v>
      </c>
      <c r="Q34885">
        <v>0</v>
      </c>
      <c r="R34885">
        <v>0</v>
      </c>
      <c r="S34885" t="s">
        <v>8103</v>
      </c>
    </row>
    <row r="34886" spans="1:19" hidden="1">
      <c r="A34886">
        <v>2007</v>
      </c>
      <c r="B34886" t="s">
        <v>7950</v>
      </c>
      <c r="C34886">
        <v>710</v>
      </c>
      <c r="D34886" t="s">
        <v>8385</v>
      </c>
      <c r="E34886" t="s">
        <v>8007</v>
      </c>
      <c r="H34886" t="b">
        <v>0</v>
      </c>
      <c r="I34886">
        <v>0</v>
      </c>
      <c r="J34886">
        <v>0</v>
      </c>
      <c r="K34886">
        <v>0</v>
      </c>
      <c r="L34886">
        <v>0</v>
      </c>
      <c r="M34886">
        <v>0</v>
      </c>
      <c r="N34886">
        <v>0</v>
      </c>
      <c r="O34886">
        <v>0</v>
      </c>
      <c r="P34886">
        <v>0</v>
      </c>
      <c r="Q34886">
        <v>0</v>
      </c>
      <c r="R34886">
        <v>0</v>
      </c>
      <c r="S34886" t="s">
        <v>8103</v>
      </c>
    </row>
    <row r="34887" spans="1:19" hidden="1">
      <c r="A34887">
        <v>2007</v>
      </c>
      <c r="B34887" t="s">
        <v>7950</v>
      </c>
      <c r="C34887">
        <v>720</v>
      </c>
      <c r="D34887" t="s">
        <v>8385</v>
      </c>
      <c r="E34887" t="s">
        <v>8005</v>
      </c>
      <c r="H34887" t="b">
        <v>0</v>
      </c>
      <c r="I34887">
        <v>0</v>
      </c>
      <c r="J34887">
        <v>0</v>
      </c>
      <c r="K34887">
        <v>0</v>
      </c>
      <c r="L34887">
        <v>0</v>
      </c>
      <c r="M34887">
        <v>0</v>
      </c>
      <c r="N34887">
        <v>0</v>
      </c>
      <c r="O34887">
        <v>0</v>
      </c>
      <c r="P34887">
        <v>0</v>
      </c>
      <c r="Q34887">
        <v>0</v>
      </c>
      <c r="R34887">
        <v>0</v>
      </c>
      <c r="S34887" t="s">
        <v>8103</v>
      </c>
    </row>
    <row r="34888" spans="1:19" hidden="1">
      <c r="A34888">
        <v>2007</v>
      </c>
      <c r="B34888" t="s">
        <v>7950</v>
      </c>
      <c r="C34888">
        <v>730</v>
      </c>
      <c r="D34888" t="s">
        <v>8385</v>
      </c>
      <c r="E34888" t="s">
        <v>8003</v>
      </c>
      <c r="H34888" t="b">
        <v>0</v>
      </c>
      <c r="I34888">
        <v>0</v>
      </c>
      <c r="J34888">
        <v>0</v>
      </c>
      <c r="K34888">
        <v>0</v>
      </c>
      <c r="L34888">
        <v>0</v>
      </c>
      <c r="M34888">
        <v>0</v>
      </c>
      <c r="N34888">
        <v>0</v>
      </c>
      <c r="O34888">
        <v>0</v>
      </c>
      <c r="P34888">
        <v>0</v>
      </c>
      <c r="Q34888">
        <v>0</v>
      </c>
      <c r="R34888">
        <v>0</v>
      </c>
      <c r="S34888" t="s">
        <v>8103</v>
      </c>
    </row>
    <row r="34889" spans="1:19" hidden="1">
      <c r="A34889">
        <v>2007</v>
      </c>
      <c r="B34889" t="s">
        <v>7950</v>
      </c>
      <c r="C34889">
        <v>740</v>
      </c>
      <c r="D34889" t="s">
        <v>8385</v>
      </c>
      <c r="E34889" t="s">
        <v>8001</v>
      </c>
      <c r="H34889" t="b">
        <v>0</v>
      </c>
      <c r="I34889">
        <v>0</v>
      </c>
      <c r="J34889">
        <v>0</v>
      </c>
      <c r="K34889">
        <v>0</v>
      </c>
      <c r="L34889">
        <v>0</v>
      </c>
      <c r="M34889">
        <v>0</v>
      </c>
      <c r="N34889">
        <v>0</v>
      </c>
      <c r="O34889">
        <v>0</v>
      </c>
      <c r="P34889">
        <v>0</v>
      </c>
      <c r="Q34889">
        <v>0</v>
      </c>
      <c r="R34889">
        <v>0</v>
      </c>
      <c r="S34889" t="s">
        <v>8103</v>
      </c>
    </row>
    <row r="34890" spans="1:19" hidden="1">
      <c r="A34890">
        <v>2007</v>
      </c>
      <c r="B34890" t="s">
        <v>7950</v>
      </c>
      <c r="C34890">
        <v>750</v>
      </c>
      <c r="D34890" t="s">
        <v>8385</v>
      </c>
      <c r="E34890" t="s">
        <v>7999</v>
      </c>
      <c r="H34890" t="b">
        <v>0</v>
      </c>
      <c r="I34890">
        <v>0</v>
      </c>
      <c r="J34890">
        <v>0</v>
      </c>
      <c r="K34890">
        <v>0</v>
      </c>
      <c r="L34890">
        <v>0</v>
      </c>
      <c r="M34890">
        <v>0</v>
      </c>
      <c r="N34890">
        <v>0</v>
      </c>
      <c r="O34890">
        <v>0</v>
      </c>
      <c r="P34890">
        <v>0</v>
      </c>
      <c r="Q34890">
        <v>0</v>
      </c>
      <c r="R34890">
        <v>0</v>
      </c>
      <c r="S34890" t="s">
        <v>8103</v>
      </c>
    </row>
    <row r="34891" spans="1:19" hidden="1">
      <c r="A34891">
        <v>2007</v>
      </c>
      <c r="B34891" t="s">
        <v>7950</v>
      </c>
      <c r="C34891">
        <v>760</v>
      </c>
      <c r="D34891" t="s">
        <v>8385</v>
      </c>
      <c r="E34891" t="s">
        <v>7997</v>
      </c>
      <c r="H34891" t="b">
        <v>0</v>
      </c>
      <c r="I34891">
        <v>0</v>
      </c>
      <c r="J34891">
        <v>0</v>
      </c>
      <c r="K34891">
        <v>0</v>
      </c>
      <c r="L34891">
        <v>0</v>
      </c>
      <c r="M34891">
        <v>0</v>
      </c>
      <c r="N34891">
        <v>0</v>
      </c>
      <c r="O34891">
        <v>0</v>
      </c>
      <c r="P34891">
        <v>0</v>
      </c>
      <c r="Q34891">
        <v>0</v>
      </c>
      <c r="R34891">
        <v>0</v>
      </c>
      <c r="S34891" t="s">
        <v>8103</v>
      </c>
    </row>
    <row r="34892" spans="1:19" hidden="1">
      <c r="A34892">
        <v>2007</v>
      </c>
      <c r="B34892" t="s">
        <v>7949</v>
      </c>
      <c r="C34892">
        <v>412</v>
      </c>
      <c r="D34892" t="s">
        <v>8388</v>
      </c>
      <c r="E34892" t="s">
        <v>8041</v>
      </c>
      <c r="F34892" t="s">
        <v>8039</v>
      </c>
      <c r="H34892" t="b">
        <v>0</v>
      </c>
      <c r="I34892">
        <v>0</v>
      </c>
      <c r="J34892">
        <v>0</v>
      </c>
      <c r="K34892">
        <v>0</v>
      </c>
      <c r="L34892">
        <v>0</v>
      </c>
      <c r="M34892">
        <v>0</v>
      </c>
      <c r="N34892">
        <v>0</v>
      </c>
      <c r="O34892">
        <v>0</v>
      </c>
      <c r="P34892">
        <v>0</v>
      </c>
      <c r="Q34892">
        <v>0</v>
      </c>
      <c r="R34892">
        <v>0</v>
      </c>
      <c r="S34892" t="s">
        <v>8103</v>
      </c>
    </row>
    <row r="34893" spans="1:19" hidden="1">
      <c r="A34893">
        <v>2007</v>
      </c>
      <c r="B34893" t="s">
        <v>7949</v>
      </c>
      <c r="C34893">
        <v>421</v>
      </c>
      <c r="D34893" t="s">
        <v>8388</v>
      </c>
      <c r="E34893" t="s">
        <v>8037</v>
      </c>
      <c r="F34893" t="s">
        <v>8036</v>
      </c>
      <c r="H34893" t="b">
        <v>0</v>
      </c>
      <c r="I34893">
        <v>0</v>
      </c>
      <c r="J34893">
        <v>0</v>
      </c>
      <c r="K34893">
        <v>0</v>
      </c>
      <c r="L34893">
        <v>0</v>
      </c>
      <c r="M34893">
        <v>0</v>
      </c>
      <c r="N34893">
        <v>0</v>
      </c>
      <c r="O34893">
        <v>0</v>
      </c>
      <c r="P34893">
        <v>0</v>
      </c>
      <c r="Q34893">
        <v>0</v>
      </c>
      <c r="R34893">
        <v>0</v>
      </c>
      <c r="S34893" t="s">
        <v>8103</v>
      </c>
    </row>
    <row r="34894" spans="1:19" hidden="1">
      <c r="A34894">
        <v>2007</v>
      </c>
      <c r="B34894" t="s">
        <v>7949</v>
      </c>
      <c r="C34894">
        <v>422</v>
      </c>
      <c r="D34894" t="s">
        <v>8388</v>
      </c>
      <c r="E34894" t="s">
        <v>8037</v>
      </c>
      <c r="F34894" t="s">
        <v>8035</v>
      </c>
      <c r="H34894" t="b">
        <v>0</v>
      </c>
      <c r="I34894">
        <v>0</v>
      </c>
      <c r="J34894">
        <v>0</v>
      </c>
      <c r="K34894">
        <v>0</v>
      </c>
      <c r="L34894">
        <v>0</v>
      </c>
      <c r="M34894">
        <v>0</v>
      </c>
      <c r="N34894">
        <v>0</v>
      </c>
      <c r="O34894">
        <v>0</v>
      </c>
      <c r="P34894">
        <v>0</v>
      </c>
      <c r="Q34894">
        <v>0</v>
      </c>
      <c r="R34894">
        <v>0</v>
      </c>
      <c r="S34894" t="s">
        <v>8103</v>
      </c>
    </row>
    <row r="34895" spans="1:19" hidden="1">
      <c r="A34895">
        <v>2007</v>
      </c>
      <c r="B34895" t="s">
        <v>7949</v>
      </c>
      <c r="C34895">
        <v>423</v>
      </c>
      <c r="D34895" t="s">
        <v>8388</v>
      </c>
      <c r="E34895" t="s">
        <v>8037</v>
      </c>
      <c r="F34895" t="s">
        <v>8034</v>
      </c>
      <c r="H34895" t="b">
        <v>0</v>
      </c>
      <c r="I34895">
        <v>0</v>
      </c>
      <c r="J34895">
        <v>0</v>
      </c>
      <c r="K34895">
        <v>0</v>
      </c>
      <c r="L34895">
        <v>0</v>
      </c>
      <c r="M34895">
        <v>0</v>
      </c>
      <c r="N34895">
        <v>0</v>
      </c>
      <c r="O34895">
        <v>0</v>
      </c>
      <c r="P34895">
        <v>0</v>
      </c>
      <c r="Q34895">
        <v>0</v>
      </c>
      <c r="R34895">
        <v>0</v>
      </c>
      <c r="S34895" t="s">
        <v>8103</v>
      </c>
    </row>
    <row r="34896" spans="1:19" hidden="1">
      <c r="A34896">
        <v>2007</v>
      </c>
      <c r="B34896" t="s">
        <v>7949</v>
      </c>
      <c r="C34896">
        <v>424</v>
      </c>
      <c r="D34896" t="s">
        <v>8388</v>
      </c>
      <c r="E34896" t="s">
        <v>8037</v>
      </c>
      <c r="F34896" t="s">
        <v>8032</v>
      </c>
      <c r="H34896" t="b">
        <v>0</v>
      </c>
      <c r="I34896">
        <v>0</v>
      </c>
      <c r="J34896">
        <v>0</v>
      </c>
      <c r="K34896">
        <v>0</v>
      </c>
      <c r="L34896">
        <v>0</v>
      </c>
      <c r="M34896">
        <v>0</v>
      </c>
      <c r="N34896">
        <v>0</v>
      </c>
      <c r="O34896">
        <v>0</v>
      </c>
      <c r="P34896">
        <v>0</v>
      </c>
      <c r="Q34896">
        <v>0</v>
      </c>
      <c r="R34896">
        <v>0</v>
      </c>
      <c r="S34896" t="s">
        <v>8103</v>
      </c>
    </row>
    <row r="34897" spans="1:19" hidden="1">
      <c r="A34897">
        <v>2007</v>
      </c>
      <c r="B34897" t="s">
        <v>7949</v>
      </c>
      <c r="C34897">
        <v>432</v>
      </c>
      <c r="D34897" t="s">
        <v>8388</v>
      </c>
      <c r="E34897" t="s">
        <v>8031</v>
      </c>
      <c r="F34897" t="s">
        <v>8029</v>
      </c>
      <c r="H34897" t="b">
        <v>0</v>
      </c>
      <c r="I34897">
        <v>0</v>
      </c>
      <c r="J34897">
        <v>0</v>
      </c>
      <c r="K34897">
        <v>0</v>
      </c>
      <c r="L34897">
        <v>0</v>
      </c>
      <c r="M34897">
        <v>0</v>
      </c>
      <c r="N34897">
        <v>0</v>
      </c>
      <c r="O34897">
        <v>0</v>
      </c>
      <c r="P34897">
        <v>0</v>
      </c>
      <c r="Q34897">
        <v>0</v>
      </c>
      <c r="R34897">
        <v>0</v>
      </c>
      <c r="S34897" t="s">
        <v>8103</v>
      </c>
    </row>
    <row r="34898" spans="1:19" hidden="1">
      <c r="A34898">
        <v>2007</v>
      </c>
      <c r="B34898" t="s">
        <v>7949</v>
      </c>
      <c r="C34898">
        <v>433</v>
      </c>
      <c r="D34898" t="s">
        <v>8388</v>
      </c>
      <c r="E34898" t="s">
        <v>8031</v>
      </c>
      <c r="F34898" t="s">
        <v>8387</v>
      </c>
      <c r="H34898" t="b">
        <v>0</v>
      </c>
      <c r="I34898">
        <v>0</v>
      </c>
      <c r="J34898">
        <v>0</v>
      </c>
      <c r="K34898">
        <v>0</v>
      </c>
      <c r="L34898">
        <v>0</v>
      </c>
      <c r="M34898">
        <v>0</v>
      </c>
      <c r="N34898">
        <v>0</v>
      </c>
      <c r="O34898">
        <v>0</v>
      </c>
      <c r="P34898">
        <v>0</v>
      </c>
      <c r="Q34898">
        <v>0</v>
      </c>
      <c r="R34898">
        <v>0</v>
      </c>
      <c r="S34898" t="s">
        <v>8103</v>
      </c>
    </row>
    <row r="34899" spans="1:19" hidden="1">
      <c r="A34899">
        <v>2007</v>
      </c>
      <c r="B34899" t="s">
        <v>7949</v>
      </c>
      <c r="C34899">
        <v>640</v>
      </c>
      <c r="D34899" t="s">
        <v>7826</v>
      </c>
      <c r="E34899" t="s">
        <v>8390</v>
      </c>
      <c r="H34899" t="b">
        <v>0</v>
      </c>
      <c r="I34899">
        <v>0</v>
      </c>
      <c r="J34899">
        <v>0</v>
      </c>
      <c r="K34899">
        <v>0</v>
      </c>
      <c r="L34899">
        <v>0</v>
      </c>
      <c r="M34899">
        <v>0</v>
      </c>
      <c r="N34899">
        <v>0</v>
      </c>
      <c r="O34899">
        <v>0</v>
      </c>
      <c r="P34899">
        <v>0</v>
      </c>
      <c r="Q34899">
        <v>0</v>
      </c>
      <c r="R34899">
        <v>0</v>
      </c>
      <c r="S34899" t="s">
        <v>8103</v>
      </c>
    </row>
    <row r="34900" spans="1:19" hidden="1">
      <c r="A34900">
        <v>2007</v>
      </c>
      <c r="B34900" t="s">
        <v>7949</v>
      </c>
      <c r="C34900">
        <v>710</v>
      </c>
      <c r="D34900" t="s">
        <v>8385</v>
      </c>
      <c r="E34900" t="s">
        <v>8007</v>
      </c>
      <c r="H34900" t="b">
        <v>0</v>
      </c>
      <c r="I34900">
        <v>0</v>
      </c>
      <c r="J34900">
        <v>0</v>
      </c>
      <c r="K34900">
        <v>0</v>
      </c>
      <c r="L34900">
        <v>0</v>
      </c>
      <c r="M34900">
        <v>0</v>
      </c>
      <c r="N34900">
        <v>0</v>
      </c>
      <c r="O34900">
        <v>0</v>
      </c>
      <c r="P34900">
        <v>0</v>
      </c>
      <c r="Q34900">
        <v>0</v>
      </c>
      <c r="R34900">
        <v>0</v>
      </c>
      <c r="S34900" t="s">
        <v>8103</v>
      </c>
    </row>
    <row r="34901" spans="1:19" hidden="1">
      <c r="A34901">
        <v>2007</v>
      </c>
      <c r="B34901" t="s">
        <v>7949</v>
      </c>
      <c r="C34901">
        <v>720</v>
      </c>
      <c r="D34901" t="s">
        <v>8385</v>
      </c>
      <c r="E34901" t="s">
        <v>8005</v>
      </c>
      <c r="H34901" t="b">
        <v>0</v>
      </c>
      <c r="I34901">
        <v>0</v>
      </c>
      <c r="J34901">
        <v>0</v>
      </c>
      <c r="K34901">
        <v>0</v>
      </c>
      <c r="L34901">
        <v>0</v>
      </c>
      <c r="M34901">
        <v>0</v>
      </c>
      <c r="N34901">
        <v>0</v>
      </c>
      <c r="O34901">
        <v>0</v>
      </c>
      <c r="P34901">
        <v>0</v>
      </c>
      <c r="Q34901">
        <v>0</v>
      </c>
      <c r="R34901">
        <v>0</v>
      </c>
      <c r="S34901" t="s">
        <v>8103</v>
      </c>
    </row>
    <row r="34902" spans="1:19" hidden="1">
      <c r="A34902">
        <v>2007</v>
      </c>
      <c r="B34902" t="s">
        <v>7949</v>
      </c>
      <c r="C34902">
        <v>730</v>
      </c>
      <c r="D34902" t="s">
        <v>8385</v>
      </c>
      <c r="E34902" t="s">
        <v>8003</v>
      </c>
      <c r="H34902" t="b">
        <v>0</v>
      </c>
      <c r="I34902">
        <v>0</v>
      </c>
      <c r="J34902">
        <v>0</v>
      </c>
      <c r="K34902">
        <v>0</v>
      </c>
      <c r="L34902">
        <v>0</v>
      </c>
      <c r="M34902">
        <v>0</v>
      </c>
      <c r="N34902">
        <v>0</v>
      </c>
      <c r="O34902">
        <v>0</v>
      </c>
      <c r="P34902">
        <v>0</v>
      </c>
      <c r="Q34902">
        <v>0</v>
      </c>
      <c r="R34902">
        <v>0</v>
      </c>
      <c r="S34902" t="s">
        <v>8103</v>
      </c>
    </row>
    <row r="34903" spans="1:19" hidden="1">
      <c r="A34903">
        <v>2007</v>
      </c>
      <c r="B34903" t="s">
        <v>7949</v>
      </c>
      <c r="C34903">
        <v>740</v>
      </c>
      <c r="D34903" t="s">
        <v>8385</v>
      </c>
      <c r="E34903" t="s">
        <v>8001</v>
      </c>
      <c r="H34903" t="b">
        <v>0</v>
      </c>
      <c r="I34903">
        <v>0</v>
      </c>
      <c r="J34903">
        <v>0</v>
      </c>
      <c r="K34903">
        <v>0</v>
      </c>
      <c r="L34903">
        <v>0</v>
      </c>
      <c r="M34903">
        <v>0</v>
      </c>
      <c r="N34903">
        <v>0</v>
      </c>
      <c r="O34903">
        <v>0</v>
      </c>
      <c r="P34903">
        <v>0</v>
      </c>
      <c r="Q34903">
        <v>0</v>
      </c>
      <c r="R34903">
        <v>0</v>
      </c>
      <c r="S34903" t="s">
        <v>8103</v>
      </c>
    </row>
    <row r="34904" spans="1:19" hidden="1">
      <c r="A34904">
        <v>2007</v>
      </c>
      <c r="B34904" t="s">
        <v>7949</v>
      </c>
      <c r="C34904">
        <v>750</v>
      </c>
      <c r="D34904" t="s">
        <v>8385</v>
      </c>
      <c r="E34904" t="s">
        <v>7999</v>
      </c>
      <c r="H34904" t="b">
        <v>0</v>
      </c>
      <c r="I34904">
        <v>0</v>
      </c>
      <c r="J34904">
        <v>0</v>
      </c>
      <c r="K34904">
        <v>0</v>
      </c>
      <c r="L34904">
        <v>0</v>
      </c>
      <c r="M34904">
        <v>0</v>
      </c>
      <c r="N34904">
        <v>0</v>
      </c>
      <c r="O34904">
        <v>0</v>
      </c>
      <c r="P34904">
        <v>0</v>
      </c>
      <c r="Q34904">
        <v>0</v>
      </c>
      <c r="R34904">
        <v>0</v>
      </c>
      <c r="S34904" t="s">
        <v>8103</v>
      </c>
    </row>
    <row r="34905" spans="1:19" hidden="1">
      <c r="A34905">
        <v>2007</v>
      </c>
      <c r="B34905" t="s">
        <v>7949</v>
      </c>
      <c r="C34905">
        <v>760</v>
      </c>
      <c r="D34905" t="s">
        <v>8385</v>
      </c>
      <c r="E34905" t="s">
        <v>7997</v>
      </c>
      <c r="H34905" t="b">
        <v>0</v>
      </c>
      <c r="I34905">
        <v>0</v>
      </c>
      <c r="J34905">
        <v>0</v>
      </c>
      <c r="K34905">
        <v>0</v>
      </c>
      <c r="L34905">
        <v>0</v>
      </c>
      <c r="M34905">
        <v>0</v>
      </c>
      <c r="N34905">
        <v>0</v>
      </c>
      <c r="O34905">
        <v>0</v>
      </c>
      <c r="P34905">
        <v>0</v>
      </c>
      <c r="Q34905">
        <v>0</v>
      </c>
      <c r="R34905">
        <v>0</v>
      </c>
      <c r="S34905" t="s">
        <v>8103</v>
      </c>
    </row>
    <row r="34906" spans="1:19" hidden="1">
      <c r="A34906">
        <v>2007</v>
      </c>
      <c r="B34906" t="s">
        <v>7948</v>
      </c>
      <c r="C34906">
        <v>411</v>
      </c>
      <c r="D34906" t="s">
        <v>8388</v>
      </c>
      <c r="E34906" t="s">
        <v>8041</v>
      </c>
      <c r="F34906" t="s">
        <v>8040</v>
      </c>
      <c r="H34906" t="b">
        <v>0</v>
      </c>
      <c r="I34906">
        <v>0</v>
      </c>
      <c r="J34906">
        <v>0</v>
      </c>
      <c r="K34906">
        <v>0</v>
      </c>
      <c r="L34906">
        <v>0</v>
      </c>
      <c r="M34906">
        <v>0</v>
      </c>
      <c r="N34906">
        <v>0</v>
      </c>
      <c r="O34906">
        <v>0</v>
      </c>
      <c r="P34906">
        <v>0</v>
      </c>
      <c r="Q34906">
        <v>0</v>
      </c>
      <c r="R34906">
        <v>0</v>
      </c>
      <c r="S34906" t="s">
        <v>8103</v>
      </c>
    </row>
    <row r="34907" spans="1:19" hidden="1">
      <c r="A34907">
        <v>2007</v>
      </c>
      <c r="B34907" t="s">
        <v>7948</v>
      </c>
      <c r="C34907">
        <v>421</v>
      </c>
      <c r="D34907" t="s">
        <v>8388</v>
      </c>
      <c r="E34907" t="s">
        <v>8037</v>
      </c>
      <c r="F34907" t="s">
        <v>8036</v>
      </c>
      <c r="H34907" t="b">
        <v>0</v>
      </c>
      <c r="I34907">
        <v>0</v>
      </c>
      <c r="J34907">
        <v>0</v>
      </c>
      <c r="K34907">
        <v>0</v>
      </c>
      <c r="L34907">
        <v>0</v>
      </c>
      <c r="M34907">
        <v>0</v>
      </c>
      <c r="N34907">
        <v>0</v>
      </c>
      <c r="O34907">
        <v>0</v>
      </c>
      <c r="P34907">
        <v>0</v>
      </c>
      <c r="Q34907">
        <v>0</v>
      </c>
      <c r="R34907">
        <v>0</v>
      </c>
      <c r="S34907" t="s">
        <v>8103</v>
      </c>
    </row>
    <row r="34908" spans="1:19" hidden="1">
      <c r="A34908">
        <v>2007</v>
      </c>
      <c r="B34908" t="s">
        <v>7948</v>
      </c>
      <c r="C34908">
        <v>422</v>
      </c>
      <c r="D34908" t="s">
        <v>8388</v>
      </c>
      <c r="E34908" t="s">
        <v>8037</v>
      </c>
      <c r="F34908" t="s">
        <v>8035</v>
      </c>
      <c r="H34908" t="b">
        <v>0</v>
      </c>
      <c r="I34908">
        <v>0</v>
      </c>
      <c r="J34908">
        <v>0</v>
      </c>
      <c r="K34908">
        <v>0</v>
      </c>
      <c r="L34908">
        <v>0</v>
      </c>
      <c r="M34908">
        <v>0</v>
      </c>
      <c r="N34908">
        <v>0</v>
      </c>
      <c r="O34908">
        <v>0</v>
      </c>
      <c r="P34908">
        <v>0</v>
      </c>
      <c r="Q34908">
        <v>0</v>
      </c>
      <c r="R34908">
        <v>0</v>
      </c>
      <c r="S34908" t="s">
        <v>8103</v>
      </c>
    </row>
    <row r="34909" spans="1:19" hidden="1">
      <c r="A34909">
        <v>2007</v>
      </c>
      <c r="B34909" t="s">
        <v>7948</v>
      </c>
      <c r="C34909">
        <v>423</v>
      </c>
      <c r="D34909" t="s">
        <v>8388</v>
      </c>
      <c r="E34909" t="s">
        <v>8037</v>
      </c>
      <c r="F34909" t="s">
        <v>8034</v>
      </c>
      <c r="H34909" t="b">
        <v>0</v>
      </c>
      <c r="I34909">
        <v>0</v>
      </c>
      <c r="J34909">
        <v>0</v>
      </c>
      <c r="K34909">
        <v>0</v>
      </c>
      <c r="L34909">
        <v>0</v>
      </c>
      <c r="M34909">
        <v>0</v>
      </c>
      <c r="N34909">
        <v>0</v>
      </c>
      <c r="O34909">
        <v>0</v>
      </c>
      <c r="P34909">
        <v>0</v>
      </c>
      <c r="Q34909">
        <v>0</v>
      </c>
      <c r="R34909">
        <v>0</v>
      </c>
      <c r="S34909" t="s">
        <v>8103</v>
      </c>
    </row>
    <row r="34910" spans="1:19" hidden="1">
      <c r="A34910">
        <v>2007</v>
      </c>
      <c r="B34910" t="s">
        <v>7948</v>
      </c>
      <c r="C34910">
        <v>424</v>
      </c>
      <c r="D34910" t="s">
        <v>8388</v>
      </c>
      <c r="E34910" t="s">
        <v>8037</v>
      </c>
      <c r="F34910" t="s">
        <v>8032</v>
      </c>
      <c r="H34910" t="b">
        <v>0</v>
      </c>
      <c r="I34910">
        <v>0</v>
      </c>
      <c r="J34910">
        <v>0</v>
      </c>
      <c r="K34910">
        <v>0</v>
      </c>
      <c r="L34910">
        <v>0</v>
      </c>
      <c r="M34910">
        <v>0</v>
      </c>
      <c r="N34910">
        <v>0</v>
      </c>
      <c r="O34910">
        <v>0</v>
      </c>
      <c r="P34910">
        <v>0</v>
      </c>
      <c r="Q34910">
        <v>0</v>
      </c>
      <c r="R34910">
        <v>0</v>
      </c>
      <c r="S34910" t="s">
        <v>8103</v>
      </c>
    </row>
    <row r="34911" spans="1:19" hidden="1">
      <c r="A34911">
        <v>2007</v>
      </c>
      <c r="B34911" t="s">
        <v>7948</v>
      </c>
      <c r="C34911">
        <v>431</v>
      </c>
      <c r="D34911" t="s">
        <v>8388</v>
      </c>
      <c r="E34911" t="s">
        <v>8031</v>
      </c>
      <c r="F34911" t="s">
        <v>8030</v>
      </c>
      <c r="H34911" t="b">
        <v>0</v>
      </c>
      <c r="I34911">
        <v>0</v>
      </c>
      <c r="J34911">
        <v>0</v>
      </c>
      <c r="K34911">
        <v>0</v>
      </c>
      <c r="L34911">
        <v>0</v>
      </c>
      <c r="M34911">
        <v>0</v>
      </c>
      <c r="N34911">
        <v>0</v>
      </c>
      <c r="O34911">
        <v>0</v>
      </c>
      <c r="P34911">
        <v>0</v>
      </c>
      <c r="Q34911">
        <v>0</v>
      </c>
      <c r="R34911">
        <v>0</v>
      </c>
      <c r="S34911" t="s">
        <v>8103</v>
      </c>
    </row>
    <row r="34912" spans="1:19" hidden="1">
      <c r="A34912">
        <v>2007</v>
      </c>
      <c r="B34912" t="s">
        <v>7948</v>
      </c>
      <c r="C34912">
        <v>432</v>
      </c>
      <c r="D34912" t="s">
        <v>8388</v>
      </c>
      <c r="E34912" t="s">
        <v>8031</v>
      </c>
      <c r="F34912" t="s">
        <v>8029</v>
      </c>
      <c r="H34912" t="b">
        <v>0</v>
      </c>
      <c r="I34912">
        <v>0</v>
      </c>
      <c r="J34912">
        <v>0</v>
      </c>
      <c r="K34912">
        <v>0</v>
      </c>
      <c r="L34912">
        <v>0</v>
      </c>
      <c r="M34912">
        <v>0</v>
      </c>
      <c r="N34912">
        <v>0</v>
      </c>
      <c r="O34912">
        <v>0</v>
      </c>
      <c r="P34912">
        <v>0</v>
      </c>
      <c r="Q34912">
        <v>0</v>
      </c>
      <c r="R34912">
        <v>0</v>
      </c>
      <c r="S34912" t="s">
        <v>8103</v>
      </c>
    </row>
    <row r="34913" spans="1:19" hidden="1">
      <c r="A34913">
        <v>2007</v>
      </c>
      <c r="B34913" t="s">
        <v>7948</v>
      </c>
      <c r="C34913">
        <v>433</v>
      </c>
      <c r="D34913" t="s">
        <v>8388</v>
      </c>
      <c r="E34913" t="s">
        <v>8031</v>
      </c>
      <c r="F34913" t="s">
        <v>8387</v>
      </c>
      <c r="H34913" t="b">
        <v>0</v>
      </c>
      <c r="I34913">
        <v>0</v>
      </c>
      <c r="J34913">
        <v>0</v>
      </c>
      <c r="K34913">
        <v>0</v>
      </c>
      <c r="L34913">
        <v>0</v>
      </c>
      <c r="M34913">
        <v>0</v>
      </c>
      <c r="N34913">
        <v>0</v>
      </c>
      <c r="O34913">
        <v>0</v>
      </c>
      <c r="P34913">
        <v>0</v>
      </c>
      <c r="Q34913">
        <v>0</v>
      </c>
      <c r="R34913">
        <v>0</v>
      </c>
      <c r="S34913" t="s">
        <v>8103</v>
      </c>
    </row>
    <row r="34914" spans="1:19" hidden="1">
      <c r="A34914">
        <v>2007</v>
      </c>
      <c r="B34914" t="s">
        <v>7948</v>
      </c>
      <c r="C34914">
        <v>710</v>
      </c>
      <c r="D34914" t="s">
        <v>8385</v>
      </c>
      <c r="E34914" t="s">
        <v>8007</v>
      </c>
      <c r="H34914" t="b">
        <v>0</v>
      </c>
      <c r="I34914">
        <v>0</v>
      </c>
      <c r="J34914">
        <v>0</v>
      </c>
      <c r="K34914">
        <v>0</v>
      </c>
      <c r="L34914">
        <v>0</v>
      </c>
      <c r="M34914">
        <v>0</v>
      </c>
      <c r="N34914">
        <v>0</v>
      </c>
      <c r="O34914">
        <v>0</v>
      </c>
      <c r="P34914">
        <v>0</v>
      </c>
      <c r="Q34914">
        <v>0</v>
      </c>
      <c r="R34914">
        <v>0</v>
      </c>
      <c r="S34914" t="s">
        <v>8103</v>
      </c>
    </row>
    <row r="34915" spans="1:19" hidden="1">
      <c r="A34915">
        <v>2007</v>
      </c>
      <c r="B34915" t="s">
        <v>7948</v>
      </c>
      <c r="C34915">
        <v>720</v>
      </c>
      <c r="D34915" t="s">
        <v>8385</v>
      </c>
      <c r="E34915" t="s">
        <v>8005</v>
      </c>
      <c r="H34915" t="b">
        <v>0</v>
      </c>
      <c r="I34915">
        <v>0</v>
      </c>
      <c r="J34915">
        <v>0</v>
      </c>
      <c r="K34915">
        <v>0</v>
      </c>
      <c r="L34915">
        <v>0</v>
      </c>
      <c r="M34915">
        <v>0</v>
      </c>
      <c r="N34915">
        <v>0</v>
      </c>
      <c r="O34915">
        <v>0</v>
      </c>
      <c r="P34915">
        <v>0</v>
      </c>
      <c r="Q34915">
        <v>0</v>
      </c>
      <c r="R34915">
        <v>0</v>
      </c>
      <c r="S34915" t="s">
        <v>8103</v>
      </c>
    </row>
    <row r="34916" spans="1:19" hidden="1">
      <c r="A34916">
        <v>2007</v>
      </c>
      <c r="B34916" t="s">
        <v>7948</v>
      </c>
      <c r="C34916">
        <v>730</v>
      </c>
      <c r="D34916" t="s">
        <v>8385</v>
      </c>
      <c r="E34916" t="s">
        <v>8003</v>
      </c>
      <c r="H34916" t="b">
        <v>0</v>
      </c>
      <c r="I34916">
        <v>0</v>
      </c>
      <c r="J34916">
        <v>0</v>
      </c>
      <c r="K34916">
        <v>0</v>
      </c>
      <c r="L34916">
        <v>0</v>
      </c>
      <c r="M34916">
        <v>0</v>
      </c>
      <c r="N34916">
        <v>0</v>
      </c>
      <c r="O34916">
        <v>0</v>
      </c>
      <c r="P34916">
        <v>0</v>
      </c>
      <c r="Q34916">
        <v>0</v>
      </c>
      <c r="R34916">
        <v>0</v>
      </c>
      <c r="S34916" t="s">
        <v>8103</v>
      </c>
    </row>
    <row r="34917" spans="1:19" hidden="1">
      <c r="A34917">
        <v>2007</v>
      </c>
      <c r="B34917" t="s">
        <v>7948</v>
      </c>
      <c r="C34917">
        <v>740</v>
      </c>
      <c r="D34917" t="s">
        <v>8385</v>
      </c>
      <c r="E34917" t="s">
        <v>8001</v>
      </c>
      <c r="H34917" t="b">
        <v>0</v>
      </c>
      <c r="I34917">
        <v>0</v>
      </c>
      <c r="J34917">
        <v>0</v>
      </c>
      <c r="K34917">
        <v>0</v>
      </c>
      <c r="L34917">
        <v>0</v>
      </c>
      <c r="M34917">
        <v>0</v>
      </c>
      <c r="N34917">
        <v>0</v>
      </c>
      <c r="O34917">
        <v>0</v>
      </c>
      <c r="P34917">
        <v>0</v>
      </c>
      <c r="Q34917">
        <v>0</v>
      </c>
      <c r="R34917">
        <v>0</v>
      </c>
      <c r="S34917" t="s">
        <v>8103</v>
      </c>
    </row>
    <row r="34918" spans="1:19" hidden="1">
      <c r="A34918">
        <v>2007</v>
      </c>
      <c r="B34918" t="s">
        <v>7948</v>
      </c>
      <c r="C34918">
        <v>750</v>
      </c>
      <c r="D34918" t="s">
        <v>8385</v>
      </c>
      <c r="E34918" t="s">
        <v>7999</v>
      </c>
      <c r="H34918" t="b">
        <v>0</v>
      </c>
      <c r="I34918">
        <v>0</v>
      </c>
      <c r="J34918">
        <v>0</v>
      </c>
      <c r="K34918">
        <v>0</v>
      </c>
      <c r="L34918">
        <v>0</v>
      </c>
      <c r="M34918">
        <v>0</v>
      </c>
      <c r="N34918">
        <v>0</v>
      </c>
      <c r="O34918">
        <v>0</v>
      </c>
      <c r="P34918">
        <v>0</v>
      </c>
      <c r="Q34918">
        <v>0</v>
      </c>
      <c r="R34918">
        <v>0</v>
      </c>
      <c r="S34918" t="s">
        <v>8103</v>
      </c>
    </row>
    <row r="34919" spans="1:19" hidden="1">
      <c r="A34919">
        <v>2007</v>
      </c>
      <c r="B34919" t="s">
        <v>7948</v>
      </c>
      <c r="C34919">
        <v>760</v>
      </c>
      <c r="D34919" t="s">
        <v>8385</v>
      </c>
      <c r="E34919" t="s">
        <v>7997</v>
      </c>
      <c r="H34919" t="b">
        <v>0</v>
      </c>
      <c r="I34919">
        <v>0</v>
      </c>
      <c r="J34919">
        <v>0</v>
      </c>
      <c r="K34919">
        <v>0</v>
      </c>
      <c r="L34919">
        <v>0</v>
      </c>
      <c r="M34919">
        <v>0</v>
      </c>
      <c r="N34919">
        <v>0</v>
      </c>
      <c r="O34919">
        <v>0</v>
      </c>
      <c r="P34919">
        <v>0</v>
      </c>
      <c r="Q34919">
        <v>0</v>
      </c>
      <c r="R34919">
        <v>0</v>
      </c>
      <c r="S34919" t="s">
        <v>8103</v>
      </c>
    </row>
    <row r="34920" spans="1:19" hidden="1">
      <c r="A34920">
        <v>2007</v>
      </c>
      <c r="B34920" t="s">
        <v>7947</v>
      </c>
      <c r="C34920">
        <v>130</v>
      </c>
      <c r="D34920" t="s">
        <v>8389</v>
      </c>
      <c r="E34920" t="s">
        <v>8088</v>
      </c>
      <c r="F34920" t="s">
        <v>8085</v>
      </c>
      <c r="H34920" t="b">
        <v>0</v>
      </c>
      <c r="I34920">
        <v>0</v>
      </c>
      <c r="J34920">
        <v>0</v>
      </c>
      <c r="K34920">
        <v>0</v>
      </c>
      <c r="L34920">
        <v>0</v>
      </c>
      <c r="M34920">
        <v>0</v>
      </c>
      <c r="N34920">
        <v>0</v>
      </c>
      <c r="O34920">
        <v>0</v>
      </c>
      <c r="P34920">
        <v>0</v>
      </c>
      <c r="Q34920">
        <v>0</v>
      </c>
      <c r="R34920">
        <v>0</v>
      </c>
      <c r="S34920" t="s">
        <v>8103</v>
      </c>
    </row>
    <row r="34921" spans="1:19" hidden="1">
      <c r="A34921">
        <v>2007</v>
      </c>
      <c r="B34921" t="s">
        <v>7947</v>
      </c>
      <c r="C34921">
        <v>421</v>
      </c>
      <c r="D34921" t="s">
        <v>8388</v>
      </c>
      <c r="E34921" t="s">
        <v>8037</v>
      </c>
      <c r="F34921" t="s">
        <v>8036</v>
      </c>
      <c r="H34921" t="b">
        <v>0</v>
      </c>
      <c r="I34921">
        <v>0</v>
      </c>
      <c r="J34921">
        <v>0</v>
      </c>
      <c r="K34921">
        <v>0</v>
      </c>
      <c r="L34921">
        <v>0</v>
      </c>
      <c r="M34921">
        <v>0</v>
      </c>
      <c r="N34921">
        <v>0</v>
      </c>
      <c r="O34921">
        <v>0</v>
      </c>
      <c r="P34921">
        <v>0</v>
      </c>
      <c r="Q34921">
        <v>0</v>
      </c>
      <c r="R34921">
        <v>0</v>
      </c>
      <c r="S34921" t="s">
        <v>8103</v>
      </c>
    </row>
    <row r="34922" spans="1:19" hidden="1">
      <c r="A34922">
        <v>2007</v>
      </c>
      <c r="B34922" t="s">
        <v>7947</v>
      </c>
      <c r="C34922">
        <v>422</v>
      </c>
      <c r="D34922" t="s">
        <v>8388</v>
      </c>
      <c r="E34922" t="s">
        <v>8037</v>
      </c>
      <c r="F34922" t="s">
        <v>8035</v>
      </c>
      <c r="H34922" t="b">
        <v>0</v>
      </c>
      <c r="I34922">
        <v>0</v>
      </c>
      <c r="J34922">
        <v>0</v>
      </c>
      <c r="K34922">
        <v>0</v>
      </c>
      <c r="L34922">
        <v>0</v>
      </c>
      <c r="M34922">
        <v>0</v>
      </c>
      <c r="N34922">
        <v>0</v>
      </c>
      <c r="O34922">
        <v>0</v>
      </c>
      <c r="P34922">
        <v>0</v>
      </c>
      <c r="Q34922">
        <v>0</v>
      </c>
      <c r="R34922">
        <v>0</v>
      </c>
      <c r="S34922" t="s">
        <v>8103</v>
      </c>
    </row>
    <row r="34923" spans="1:19" hidden="1">
      <c r="A34923">
        <v>2007</v>
      </c>
      <c r="B34923" t="s">
        <v>7947</v>
      </c>
      <c r="C34923">
        <v>423</v>
      </c>
      <c r="D34923" t="s">
        <v>8388</v>
      </c>
      <c r="E34923" t="s">
        <v>8037</v>
      </c>
      <c r="F34923" t="s">
        <v>8034</v>
      </c>
      <c r="H34923" t="b">
        <v>0</v>
      </c>
      <c r="I34923">
        <v>0</v>
      </c>
      <c r="J34923">
        <v>0</v>
      </c>
      <c r="K34923">
        <v>0</v>
      </c>
      <c r="L34923">
        <v>0</v>
      </c>
      <c r="M34923">
        <v>0</v>
      </c>
      <c r="N34923">
        <v>0</v>
      </c>
      <c r="O34923">
        <v>0</v>
      </c>
      <c r="P34923">
        <v>0</v>
      </c>
      <c r="Q34923">
        <v>0</v>
      </c>
      <c r="R34923">
        <v>0</v>
      </c>
      <c r="S34923" t="s">
        <v>8103</v>
      </c>
    </row>
    <row r="34924" spans="1:19" hidden="1">
      <c r="A34924">
        <v>2007</v>
      </c>
      <c r="B34924" t="s">
        <v>7947</v>
      </c>
      <c r="C34924">
        <v>424</v>
      </c>
      <c r="D34924" t="s">
        <v>8388</v>
      </c>
      <c r="E34924" t="s">
        <v>8037</v>
      </c>
      <c r="F34924" t="s">
        <v>8032</v>
      </c>
      <c r="H34924" t="b">
        <v>0</v>
      </c>
      <c r="I34924">
        <v>0</v>
      </c>
      <c r="J34924">
        <v>0</v>
      </c>
      <c r="K34924">
        <v>0</v>
      </c>
      <c r="L34924">
        <v>0</v>
      </c>
      <c r="M34924">
        <v>0</v>
      </c>
      <c r="N34924">
        <v>0</v>
      </c>
      <c r="O34924">
        <v>0</v>
      </c>
      <c r="P34924">
        <v>0</v>
      </c>
      <c r="Q34924">
        <v>0</v>
      </c>
      <c r="R34924">
        <v>0</v>
      </c>
      <c r="S34924" t="s">
        <v>8103</v>
      </c>
    </row>
    <row r="34925" spans="1:19" hidden="1">
      <c r="A34925">
        <v>2007</v>
      </c>
      <c r="B34925" t="s">
        <v>7947</v>
      </c>
      <c r="C34925">
        <v>710</v>
      </c>
      <c r="D34925" t="s">
        <v>8385</v>
      </c>
      <c r="E34925" t="s">
        <v>8007</v>
      </c>
      <c r="H34925" t="b">
        <v>0</v>
      </c>
      <c r="I34925">
        <v>0</v>
      </c>
      <c r="J34925">
        <v>0</v>
      </c>
      <c r="K34925">
        <v>0</v>
      </c>
      <c r="L34925">
        <v>0</v>
      </c>
      <c r="M34925">
        <v>0</v>
      </c>
      <c r="N34925">
        <v>0</v>
      </c>
      <c r="O34925">
        <v>0</v>
      </c>
      <c r="P34925">
        <v>0</v>
      </c>
      <c r="Q34925">
        <v>0</v>
      </c>
      <c r="R34925">
        <v>0</v>
      </c>
      <c r="S34925" t="s">
        <v>8103</v>
      </c>
    </row>
    <row r="34926" spans="1:19" hidden="1">
      <c r="A34926">
        <v>2007</v>
      </c>
      <c r="B34926" t="s">
        <v>7947</v>
      </c>
      <c r="C34926">
        <v>720</v>
      </c>
      <c r="D34926" t="s">
        <v>8385</v>
      </c>
      <c r="E34926" t="s">
        <v>8005</v>
      </c>
      <c r="H34926" t="b">
        <v>0</v>
      </c>
      <c r="I34926">
        <v>0</v>
      </c>
      <c r="J34926">
        <v>0</v>
      </c>
      <c r="K34926">
        <v>0</v>
      </c>
      <c r="L34926">
        <v>0</v>
      </c>
      <c r="M34926">
        <v>0</v>
      </c>
      <c r="N34926">
        <v>0</v>
      </c>
      <c r="O34926">
        <v>0</v>
      </c>
      <c r="P34926">
        <v>0</v>
      </c>
      <c r="Q34926">
        <v>0</v>
      </c>
      <c r="R34926">
        <v>0</v>
      </c>
      <c r="S34926" t="s">
        <v>8103</v>
      </c>
    </row>
    <row r="34927" spans="1:19" hidden="1">
      <c r="A34927">
        <v>2007</v>
      </c>
      <c r="B34927" t="s">
        <v>7947</v>
      </c>
      <c r="C34927">
        <v>730</v>
      </c>
      <c r="D34927" t="s">
        <v>8385</v>
      </c>
      <c r="E34927" t="s">
        <v>8003</v>
      </c>
      <c r="H34927" t="b">
        <v>0</v>
      </c>
      <c r="I34927">
        <v>0</v>
      </c>
      <c r="J34927">
        <v>0</v>
      </c>
      <c r="K34927">
        <v>0</v>
      </c>
      <c r="L34927">
        <v>0</v>
      </c>
      <c r="M34927">
        <v>0</v>
      </c>
      <c r="N34927">
        <v>0</v>
      </c>
      <c r="O34927">
        <v>0</v>
      </c>
      <c r="P34927">
        <v>0</v>
      </c>
      <c r="Q34927">
        <v>0</v>
      </c>
      <c r="R34927">
        <v>0</v>
      </c>
      <c r="S34927" t="s">
        <v>8103</v>
      </c>
    </row>
    <row r="34928" spans="1:19" hidden="1">
      <c r="A34928">
        <v>2007</v>
      </c>
      <c r="B34928" t="s">
        <v>7947</v>
      </c>
      <c r="C34928">
        <v>740</v>
      </c>
      <c r="D34928" t="s">
        <v>8385</v>
      </c>
      <c r="E34928" t="s">
        <v>8001</v>
      </c>
      <c r="H34928" t="b">
        <v>0</v>
      </c>
      <c r="I34928">
        <v>0</v>
      </c>
      <c r="J34928">
        <v>0</v>
      </c>
      <c r="K34928">
        <v>0</v>
      </c>
      <c r="L34928">
        <v>0</v>
      </c>
      <c r="M34928">
        <v>0</v>
      </c>
      <c r="N34928">
        <v>0</v>
      </c>
      <c r="O34928">
        <v>0</v>
      </c>
      <c r="P34928">
        <v>0</v>
      </c>
      <c r="Q34928">
        <v>0</v>
      </c>
      <c r="R34928">
        <v>0</v>
      </c>
      <c r="S34928" t="s">
        <v>8103</v>
      </c>
    </row>
    <row r="34929" spans="1:19" hidden="1">
      <c r="A34929">
        <v>2007</v>
      </c>
      <c r="B34929" t="s">
        <v>7947</v>
      </c>
      <c r="C34929">
        <v>750</v>
      </c>
      <c r="D34929" t="s">
        <v>8385</v>
      </c>
      <c r="E34929" t="s">
        <v>7999</v>
      </c>
      <c r="H34929" t="b">
        <v>0</v>
      </c>
      <c r="I34929">
        <v>0</v>
      </c>
      <c r="J34929">
        <v>0</v>
      </c>
      <c r="K34929">
        <v>0</v>
      </c>
      <c r="L34929">
        <v>0</v>
      </c>
      <c r="M34929">
        <v>0</v>
      </c>
      <c r="N34929">
        <v>0</v>
      </c>
      <c r="O34929">
        <v>0</v>
      </c>
      <c r="P34929">
        <v>0</v>
      </c>
      <c r="Q34929">
        <v>0</v>
      </c>
      <c r="R34929">
        <v>0</v>
      </c>
      <c r="S34929" t="s">
        <v>8103</v>
      </c>
    </row>
    <row r="34930" spans="1:19" hidden="1">
      <c r="A34930">
        <v>2007</v>
      </c>
      <c r="B34930" t="s">
        <v>7947</v>
      </c>
      <c r="C34930">
        <v>760</v>
      </c>
      <c r="D34930" t="s">
        <v>8385</v>
      </c>
      <c r="E34930" t="s">
        <v>7997</v>
      </c>
      <c r="H34930" t="b">
        <v>0</v>
      </c>
      <c r="I34930">
        <v>0</v>
      </c>
      <c r="J34930">
        <v>0</v>
      </c>
      <c r="K34930">
        <v>0</v>
      </c>
      <c r="L34930">
        <v>0</v>
      </c>
      <c r="M34930">
        <v>0</v>
      </c>
      <c r="N34930">
        <v>0</v>
      </c>
      <c r="O34930">
        <v>0</v>
      </c>
      <c r="P34930">
        <v>0</v>
      </c>
      <c r="Q34930">
        <v>0</v>
      </c>
      <c r="R34930">
        <v>0</v>
      </c>
      <c r="S34930" t="s">
        <v>8103</v>
      </c>
    </row>
    <row r="34931" spans="1:19" hidden="1">
      <c r="A34931">
        <v>2007</v>
      </c>
      <c r="B34931" t="s">
        <v>7946</v>
      </c>
      <c r="C34931">
        <v>421</v>
      </c>
      <c r="D34931" t="s">
        <v>8388</v>
      </c>
      <c r="E34931" t="s">
        <v>8037</v>
      </c>
      <c r="F34931" t="s">
        <v>8036</v>
      </c>
      <c r="H34931" t="b">
        <v>0</v>
      </c>
      <c r="I34931">
        <v>0</v>
      </c>
      <c r="J34931">
        <v>0</v>
      </c>
      <c r="K34931">
        <v>0</v>
      </c>
      <c r="L34931">
        <v>0</v>
      </c>
      <c r="M34931">
        <v>0</v>
      </c>
      <c r="N34931">
        <v>0</v>
      </c>
      <c r="O34931">
        <v>0</v>
      </c>
      <c r="P34931">
        <v>0</v>
      </c>
      <c r="Q34931">
        <v>0</v>
      </c>
      <c r="R34931">
        <v>0</v>
      </c>
      <c r="S34931" t="s">
        <v>8103</v>
      </c>
    </row>
    <row r="34932" spans="1:19" hidden="1">
      <c r="A34932">
        <v>2007</v>
      </c>
      <c r="B34932" t="s">
        <v>7946</v>
      </c>
      <c r="C34932">
        <v>422</v>
      </c>
      <c r="D34932" t="s">
        <v>8388</v>
      </c>
      <c r="E34932" t="s">
        <v>8037</v>
      </c>
      <c r="F34932" t="s">
        <v>8035</v>
      </c>
      <c r="H34932" t="b">
        <v>0</v>
      </c>
      <c r="I34932">
        <v>0</v>
      </c>
      <c r="J34932">
        <v>0</v>
      </c>
      <c r="K34932">
        <v>0</v>
      </c>
      <c r="L34932">
        <v>0</v>
      </c>
      <c r="M34932">
        <v>0</v>
      </c>
      <c r="N34932">
        <v>0</v>
      </c>
      <c r="O34932">
        <v>0</v>
      </c>
      <c r="P34932">
        <v>0</v>
      </c>
      <c r="Q34932">
        <v>0</v>
      </c>
      <c r="R34932">
        <v>0</v>
      </c>
      <c r="S34932" t="s">
        <v>8103</v>
      </c>
    </row>
    <row r="34933" spans="1:19" hidden="1">
      <c r="A34933">
        <v>2007</v>
      </c>
      <c r="B34933" t="s">
        <v>7946</v>
      </c>
      <c r="C34933">
        <v>424</v>
      </c>
      <c r="D34933" t="s">
        <v>8388</v>
      </c>
      <c r="E34933" t="s">
        <v>8037</v>
      </c>
      <c r="F34933" t="s">
        <v>8032</v>
      </c>
      <c r="H34933" t="b">
        <v>0</v>
      </c>
      <c r="I34933">
        <v>0</v>
      </c>
      <c r="J34933">
        <v>0</v>
      </c>
      <c r="K34933">
        <v>0</v>
      </c>
      <c r="L34933">
        <v>0</v>
      </c>
      <c r="M34933">
        <v>0</v>
      </c>
      <c r="N34933">
        <v>0</v>
      </c>
      <c r="O34933">
        <v>0</v>
      </c>
      <c r="P34933">
        <v>0</v>
      </c>
      <c r="Q34933">
        <v>0</v>
      </c>
      <c r="R34933">
        <v>0</v>
      </c>
      <c r="S34933" t="s">
        <v>8103</v>
      </c>
    </row>
    <row r="34934" spans="1:19" hidden="1">
      <c r="A34934">
        <v>2007</v>
      </c>
      <c r="B34934" t="s">
        <v>7946</v>
      </c>
      <c r="C34934">
        <v>432</v>
      </c>
      <c r="D34934" t="s">
        <v>8388</v>
      </c>
      <c r="E34934" t="s">
        <v>8031</v>
      </c>
      <c r="F34934" t="s">
        <v>8029</v>
      </c>
      <c r="H34934" t="b">
        <v>0</v>
      </c>
      <c r="I34934">
        <v>0</v>
      </c>
      <c r="J34934">
        <v>0</v>
      </c>
      <c r="K34934">
        <v>0</v>
      </c>
      <c r="L34934">
        <v>0</v>
      </c>
      <c r="M34934">
        <v>0</v>
      </c>
      <c r="N34934">
        <v>0</v>
      </c>
      <c r="O34934">
        <v>0</v>
      </c>
      <c r="P34934">
        <v>0</v>
      </c>
      <c r="Q34934">
        <v>0</v>
      </c>
      <c r="R34934">
        <v>0</v>
      </c>
      <c r="S34934" t="s">
        <v>8103</v>
      </c>
    </row>
    <row r="34935" spans="1:19" hidden="1">
      <c r="A34935">
        <v>2007</v>
      </c>
      <c r="B34935" t="s">
        <v>7946</v>
      </c>
      <c r="C34935">
        <v>710</v>
      </c>
      <c r="D34935" t="s">
        <v>8385</v>
      </c>
      <c r="E34935" t="s">
        <v>8007</v>
      </c>
      <c r="H34935" t="b">
        <v>0</v>
      </c>
      <c r="I34935">
        <v>0</v>
      </c>
      <c r="J34935">
        <v>0</v>
      </c>
      <c r="K34935">
        <v>0</v>
      </c>
      <c r="L34935">
        <v>0</v>
      </c>
      <c r="M34935">
        <v>0</v>
      </c>
      <c r="N34935">
        <v>0</v>
      </c>
      <c r="O34935">
        <v>0</v>
      </c>
      <c r="P34935">
        <v>0</v>
      </c>
      <c r="Q34935">
        <v>0</v>
      </c>
      <c r="R34935">
        <v>0</v>
      </c>
      <c r="S34935" t="s">
        <v>8103</v>
      </c>
    </row>
    <row r="34936" spans="1:19" hidden="1">
      <c r="A34936">
        <v>2007</v>
      </c>
      <c r="B34936" t="s">
        <v>7946</v>
      </c>
      <c r="C34936">
        <v>720</v>
      </c>
      <c r="D34936" t="s">
        <v>8385</v>
      </c>
      <c r="E34936" t="s">
        <v>8005</v>
      </c>
      <c r="H34936" t="b">
        <v>0</v>
      </c>
      <c r="I34936">
        <v>0</v>
      </c>
      <c r="J34936">
        <v>0</v>
      </c>
      <c r="K34936">
        <v>0</v>
      </c>
      <c r="L34936">
        <v>0</v>
      </c>
      <c r="M34936">
        <v>0</v>
      </c>
      <c r="N34936">
        <v>0</v>
      </c>
      <c r="O34936">
        <v>0</v>
      </c>
      <c r="P34936">
        <v>0</v>
      </c>
      <c r="Q34936">
        <v>0</v>
      </c>
      <c r="R34936">
        <v>0</v>
      </c>
      <c r="S34936" t="s">
        <v>8103</v>
      </c>
    </row>
    <row r="34937" spans="1:19" hidden="1">
      <c r="A34937">
        <v>2007</v>
      </c>
      <c r="B34937" t="s">
        <v>7946</v>
      </c>
      <c r="C34937">
        <v>730</v>
      </c>
      <c r="D34937" t="s">
        <v>8385</v>
      </c>
      <c r="E34937" t="s">
        <v>8003</v>
      </c>
      <c r="H34937" t="b">
        <v>0</v>
      </c>
      <c r="I34937">
        <v>0</v>
      </c>
      <c r="J34937">
        <v>0</v>
      </c>
      <c r="K34937">
        <v>0</v>
      </c>
      <c r="L34937">
        <v>0</v>
      </c>
      <c r="M34937">
        <v>0</v>
      </c>
      <c r="N34937">
        <v>0</v>
      </c>
      <c r="O34937">
        <v>0</v>
      </c>
      <c r="P34937">
        <v>0</v>
      </c>
      <c r="Q34937">
        <v>0</v>
      </c>
      <c r="R34937">
        <v>0</v>
      </c>
      <c r="S34937" t="s">
        <v>8103</v>
      </c>
    </row>
    <row r="34938" spans="1:19" hidden="1">
      <c r="A34938">
        <v>2007</v>
      </c>
      <c r="B34938" t="s">
        <v>7946</v>
      </c>
      <c r="C34938">
        <v>740</v>
      </c>
      <c r="D34938" t="s">
        <v>8385</v>
      </c>
      <c r="E34938" t="s">
        <v>8001</v>
      </c>
      <c r="H34938" t="b">
        <v>0</v>
      </c>
      <c r="I34938">
        <v>0</v>
      </c>
      <c r="J34938">
        <v>0</v>
      </c>
      <c r="K34938">
        <v>0</v>
      </c>
      <c r="L34938">
        <v>0</v>
      </c>
      <c r="M34938">
        <v>0</v>
      </c>
      <c r="N34938">
        <v>0</v>
      </c>
      <c r="O34938">
        <v>0</v>
      </c>
      <c r="P34938">
        <v>0</v>
      </c>
      <c r="Q34938">
        <v>0</v>
      </c>
      <c r="R34938">
        <v>0</v>
      </c>
      <c r="S34938" t="s">
        <v>8103</v>
      </c>
    </row>
    <row r="34939" spans="1:19" hidden="1">
      <c r="A34939">
        <v>2007</v>
      </c>
      <c r="B34939" t="s">
        <v>7946</v>
      </c>
      <c r="C34939">
        <v>750</v>
      </c>
      <c r="D34939" t="s">
        <v>8385</v>
      </c>
      <c r="E34939" t="s">
        <v>7999</v>
      </c>
      <c r="H34939" t="b">
        <v>0</v>
      </c>
      <c r="I34939">
        <v>0</v>
      </c>
      <c r="J34939">
        <v>0</v>
      </c>
      <c r="K34939">
        <v>0</v>
      </c>
      <c r="L34939">
        <v>0</v>
      </c>
      <c r="M34939">
        <v>0</v>
      </c>
      <c r="N34939">
        <v>0</v>
      </c>
      <c r="O34939">
        <v>0</v>
      </c>
      <c r="P34939">
        <v>0</v>
      </c>
      <c r="Q34939">
        <v>0</v>
      </c>
      <c r="R34939">
        <v>0</v>
      </c>
      <c r="S34939" t="s">
        <v>8103</v>
      </c>
    </row>
    <row r="34940" spans="1:19" hidden="1">
      <c r="A34940">
        <v>2007</v>
      </c>
      <c r="B34940" t="s">
        <v>7946</v>
      </c>
      <c r="C34940">
        <v>760</v>
      </c>
      <c r="D34940" t="s">
        <v>8385</v>
      </c>
      <c r="E34940" t="s">
        <v>7997</v>
      </c>
      <c r="H34940" t="b">
        <v>0</v>
      </c>
      <c r="I34940">
        <v>0</v>
      </c>
      <c r="J34940">
        <v>0</v>
      </c>
      <c r="K34940">
        <v>0</v>
      </c>
      <c r="L34940">
        <v>0</v>
      </c>
      <c r="M34940">
        <v>0</v>
      </c>
      <c r="N34940">
        <v>0</v>
      </c>
      <c r="O34940">
        <v>0</v>
      </c>
      <c r="P34940">
        <v>0</v>
      </c>
      <c r="Q34940">
        <v>0</v>
      </c>
      <c r="R34940">
        <v>0</v>
      </c>
      <c r="S34940" t="s">
        <v>8103</v>
      </c>
    </row>
    <row r="34941" spans="1:19" hidden="1">
      <c r="A34941">
        <v>2007</v>
      </c>
      <c r="B34941" t="s">
        <v>7945</v>
      </c>
      <c r="C34941">
        <v>421</v>
      </c>
      <c r="D34941" t="s">
        <v>8388</v>
      </c>
      <c r="E34941" t="s">
        <v>8037</v>
      </c>
      <c r="F34941" t="s">
        <v>8036</v>
      </c>
      <c r="H34941" t="b">
        <v>0</v>
      </c>
      <c r="I34941">
        <v>0</v>
      </c>
      <c r="J34941">
        <v>0</v>
      </c>
      <c r="K34941">
        <v>0</v>
      </c>
      <c r="L34941">
        <v>0</v>
      </c>
      <c r="M34941">
        <v>0</v>
      </c>
      <c r="N34941">
        <v>0</v>
      </c>
      <c r="O34941">
        <v>0</v>
      </c>
      <c r="P34941">
        <v>0</v>
      </c>
      <c r="Q34941">
        <v>0</v>
      </c>
      <c r="R34941">
        <v>0</v>
      </c>
      <c r="S34941" t="s">
        <v>8103</v>
      </c>
    </row>
    <row r="34942" spans="1:19" hidden="1">
      <c r="A34942">
        <v>2007</v>
      </c>
      <c r="B34942" t="s">
        <v>7945</v>
      </c>
      <c r="C34942">
        <v>422</v>
      </c>
      <c r="D34942" t="s">
        <v>8388</v>
      </c>
      <c r="E34942" t="s">
        <v>8037</v>
      </c>
      <c r="F34942" t="s">
        <v>8035</v>
      </c>
      <c r="H34942" t="b">
        <v>0</v>
      </c>
      <c r="I34942">
        <v>0</v>
      </c>
      <c r="J34942">
        <v>0</v>
      </c>
      <c r="K34942">
        <v>0</v>
      </c>
      <c r="L34942">
        <v>0</v>
      </c>
      <c r="M34942">
        <v>0</v>
      </c>
      <c r="N34942">
        <v>0</v>
      </c>
      <c r="O34942">
        <v>0</v>
      </c>
      <c r="P34942">
        <v>0</v>
      </c>
      <c r="Q34942">
        <v>0</v>
      </c>
      <c r="R34942">
        <v>0</v>
      </c>
      <c r="S34942" t="s">
        <v>8103</v>
      </c>
    </row>
    <row r="34943" spans="1:19" hidden="1">
      <c r="A34943">
        <v>2007</v>
      </c>
      <c r="B34943" t="s">
        <v>7945</v>
      </c>
      <c r="C34943">
        <v>423</v>
      </c>
      <c r="D34943" t="s">
        <v>8388</v>
      </c>
      <c r="E34943" t="s">
        <v>8037</v>
      </c>
      <c r="F34943" t="s">
        <v>8034</v>
      </c>
      <c r="H34943" t="b">
        <v>0</v>
      </c>
      <c r="I34943">
        <v>0</v>
      </c>
      <c r="J34943">
        <v>0</v>
      </c>
      <c r="K34943">
        <v>0</v>
      </c>
      <c r="L34943">
        <v>0</v>
      </c>
      <c r="M34943">
        <v>0</v>
      </c>
      <c r="N34943">
        <v>0</v>
      </c>
      <c r="O34943">
        <v>0</v>
      </c>
      <c r="P34943">
        <v>0</v>
      </c>
      <c r="Q34943">
        <v>0</v>
      </c>
      <c r="R34943">
        <v>0</v>
      </c>
      <c r="S34943" t="s">
        <v>8103</v>
      </c>
    </row>
    <row r="34944" spans="1:19" hidden="1">
      <c r="A34944">
        <v>2007</v>
      </c>
      <c r="B34944" t="s">
        <v>7945</v>
      </c>
      <c r="C34944">
        <v>424</v>
      </c>
      <c r="D34944" t="s">
        <v>8388</v>
      </c>
      <c r="E34944" t="s">
        <v>8037</v>
      </c>
      <c r="F34944" t="s">
        <v>8032</v>
      </c>
      <c r="H34944" t="b">
        <v>0</v>
      </c>
      <c r="I34944">
        <v>0</v>
      </c>
      <c r="J34944">
        <v>0</v>
      </c>
      <c r="K34944">
        <v>0</v>
      </c>
      <c r="L34944">
        <v>0</v>
      </c>
      <c r="M34944">
        <v>0</v>
      </c>
      <c r="N34944">
        <v>0</v>
      </c>
      <c r="O34944">
        <v>0</v>
      </c>
      <c r="P34944">
        <v>0</v>
      </c>
      <c r="Q34944">
        <v>0</v>
      </c>
      <c r="R34944">
        <v>0</v>
      </c>
      <c r="S34944" t="s">
        <v>8103</v>
      </c>
    </row>
    <row r="34945" spans="1:19" hidden="1">
      <c r="A34945">
        <v>2007</v>
      </c>
      <c r="B34945" t="s">
        <v>7945</v>
      </c>
      <c r="C34945">
        <v>431</v>
      </c>
      <c r="D34945" t="s">
        <v>8388</v>
      </c>
      <c r="E34945" t="s">
        <v>8031</v>
      </c>
      <c r="F34945" t="s">
        <v>8030</v>
      </c>
      <c r="H34945" t="b">
        <v>0</v>
      </c>
      <c r="I34945">
        <v>0</v>
      </c>
      <c r="J34945">
        <v>0</v>
      </c>
      <c r="K34945">
        <v>0</v>
      </c>
      <c r="L34945">
        <v>0</v>
      </c>
      <c r="M34945">
        <v>0</v>
      </c>
      <c r="N34945">
        <v>0</v>
      </c>
      <c r="O34945">
        <v>0</v>
      </c>
      <c r="P34945">
        <v>0</v>
      </c>
      <c r="Q34945">
        <v>0</v>
      </c>
      <c r="R34945">
        <v>0</v>
      </c>
      <c r="S34945" t="s">
        <v>8103</v>
      </c>
    </row>
    <row r="34946" spans="1:19" hidden="1">
      <c r="A34946">
        <v>2007</v>
      </c>
      <c r="B34946" t="s">
        <v>7945</v>
      </c>
      <c r="C34946">
        <v>432</v>
      </c>
      <c r="D34946" t="s">
        <v>8388</v>
      </c>
      <c r="E34946" t="s">
        <v>8031</v>
      </c>
      <c r="F34946" t="s">
        <v>8029</v>
      </c>
      <c r="H34946" t="b">
        <v>0</v>
      </c>
      <c r="I34946">
        <v>0</v>
      </c>
      <c r="J34946">
        <v>0</v>
      </c>
      <c r="K34946">
        <v>0</v>
      </c>
      <c r="L34946">
        <v>0</v>
      </c>
      <c r="M34946">
        <v>0</v>
      </c>
      <c r="N34946">
        <v>0</v>
      </c>
      <c r="O34946">
        <v>0</v>
      </c>
      <c r="P34946">
        <v>0</v>
      </c>
      <c r="Q34946">
        <v>0</v>
      </c>
      <c r="R34946">
        <v>0</v>
      </c>
      <c r="S34946" t="s">
        <v>8103</v>
      </c>
    </row>
    <row r="34947" spans="1:19" hidden="1">
      <c r="A34947">
        <v>2007</v>
      </c>
      <c r="B34947" t="s">
        <v>7945</v>
      </c>
      <c r="C34947">
        <v>433</v>
      </c>
      <c r="D34947" t="s">
        <v>8388</v>
      </c>
      <c r="E34947" t="s">
        <v>8031</v>
      </c>
      <c r="F34947" t="s">
        <v>8387</v>
      </c>
      <c r="H34947" t="b">
        <v>0</v>
      </c>
      <c r="I34947">
        <v>0</v>
      </c>
      <c r="J34947">
        <v>0</v>
      </c>
      <c r="K34947">
        <v>0</v>
      </c>
      <c r="L34947">
        <v>0</v>
      </c>
      <c r="M34947">
        <v>0</v>
      </c>
      <c r="N34947">
        <v>0</v>
      </c>
      <c r="O34947">
        <v>0</v>
      </c>
      <c r="P34947">
        <v>0</v>
      </c>
      <c r="Q34947">
        <v>0</v>
      </c>
      <c r="R34947">
        <v>0</v>
      </c>
      <c r="S34947" t="s">
        <v>8103</v>
      </c>
    </row>
    <row r="34948" spans="1:19" hidden="1">
      <c r="A34948">
        <v>2007</v>
      </c>
      <c r="B34948" t="s">
        <v>7945</v>
      </c>
      <c r="C34948">
        <v>710</v>
      </c>
      <c r="D34948" t="s">
        <v>8385</v>
      </c>
      <c r="E34948" t="s">
        <v>8007</v>
      </c>
      <c r="H34948" t="b">
        <v>0</v>
      </c>
      <c r="I34948">
        <v>0</v>
      </c>
      <c r="J34948">
        <v>0</v>
      </c>
      <c r="K34948">
        <v>0</v>
      </c>
      <c r="L34948">
        <v>0</v>
      </c>
      <c r="M34948">
        <v>0</v>
      </c>
      <c r="N34948">
        <v>0</v>
      </c>
      <c r="O34948">
        <v>0</v>
      </c>
      <c r="P34948">
        <v>0</v>
      </c>
      <c r="Q34948">
        <v>0</v>
      </c>
      <c r="R34948">
        <v>0</v>
      </c>
      <c r="S34948" t="s">
        <v>8103</v>
      </c>
    </row>
    <row r="34949" spans="1:19" hidden="1">
      <c r="A34949">
        <v>2007</v>
      </c>
      <c r="B34949" t="s">
        <v>7945</v>
      </c>
      <c r="C34949">
        <v>720</v>
      </c>
      <c r="D34949" t="s">
        <v>8385</v>
      </c>
      <c r="E34949" t="s">
        <v>8005</v>
      </c>
      <c r="H34949" t="b">
        <v>0</v>
      </c>
      <c r="I34949">
        <v>0</v>
      </c>
      <c r="J34949">
        <v>0</v>
      </c>
      <c r="K34949">
        <v>0</v>
      </c>
      <c r="L34949">
        <v>0</v>
      </c>
      <c r="M34949">
        <v>0</v>
      </c>
      <c r="N34949">
        <v>0</v>
      </c>
      <c r="O34949">
        <v>0</v>
      </c>
      <c r="P34949">
        <v>0</v>
      </c>
      <c r="Q34949">
        <v>0</v>
      </c>
      <c r="R34949">
        <v>0</v>
      </c>
      <c r="S34949" t="s">
        <v>8103</v>
      </c>
    </row>
    <row r="34950" spans="1:19" hidden="1">
      <c r="A34950">
        <v>2007</v>
      </c>
      <c r="B34950" t="s">
        <v>7945</v>
      </c>
      <c r="C34950">
        <v>730</v>
      </c>
      <c r="D34950" t="s">
        <v>8385</v>
      </c>
      <c r="E34950" t="s">
        <v>8003</v>
      </c>
      <c r="H34950" t="b">
        <v>0</v>
      </c>
      <c r="I34950">
        <v>0</v>
      </c>
      <c r="J34950">
        <v>0</v>
      </c>
      <c r="K34950">
        <v>0</v>
      </c>
      <c r="L34950">
        <v>0</v>
      </c>
      <c r="M34950">
        <v>0</v>
      </c>
      <c r="N34950">
        <v>0</v>
      </c>
      <c r="O34950">
        <v>0</v>
      </c>
      <c r="P34950">
        <v>0</v>
      </c>
      <c r="Q34950">
        <v>0</v>
      </c>
      <c r="R34950">
        <v>0</v>
      </c>
      <c r="S34950" t="s">
        <v>8103</v>
      </c>
    </row>
    <row r="34951" spans="1:19" hidden="1">
      <c r="A34951">
        <v>2007</v>
      </c>
      <c r="B34951" t="s">
        <v>7945</v>
      </c>
      <c r="C34951">
        <v>740</v>
      </c>
      <c r="D34951" t="s">
        <v>8385</v>
      </c>
      <c r="E34951" t="s">
        <v>8001</v>
      </c>
      <c r="H34951" t="b">
        <v>0</v>
      </c>
      <c r="I34951">
        <v>0</v>
      </c>
      <c r="J34951">
        <v>0</v>
      </c>
      <c r="K34951">
        <v>0</v>
      </c>
      <c r="L34951">
        <v>0</v>
      </c>
      <c r="M34951">
        <v>0</v>
      </c>
      <c r="N34951">
        <v>0</v>
      </c>
      <c r="O34951">
        <v>0</v>
      </c>
      <c r="P34951">
        <v>0</v>
      </c>
      <c r="Q34951">
        <v>0</v>
      </c>
      <c r="R34951">
        <v>0</v>
      </c>
      <c r="S34951" t="s">
        <v>8103</v>
      </c>
    </row>
    <row r="34952" spans="1:19" hidden="1">
      <c r="A34952">
        <v>2007</v>
      </c>
      <c r="B34952" t="s">
        <v>7945</v>
      </c>
      <c r="C34952">
        <v>750</v>
      </c>
      <c r="D34952" t="s">
        <v>8385</v>
      </c>
      <c r="E34952" t="s">
        <v>7999</v>
      </c>
      <c r="H34952" t="b">
        <v>0</v>
      </c>
      <c r="I34952">
        <v>0</v>
      </c>
      <c r="J34952">
        <v>0</v>
      </c>
      <c r="K34952">
        <v>0</v>
      </c>
      <c r="L34952">
        <v>0</v>
      </c>
      <c r="M34952">
        <v>0</v>
      </c>
      <c r="N34952">
        <v>0</v>
      </c>
      <c r="O34952">
        <v>0</v>
      </c>
      <c r="P34952">
        <v>0</v>
      </c>
      <c r="Q34952">
        <v>0</v>
      </c>
      <c r="R34952">
        <v>0</v>
      </c>
      <c r="S34952" t="s">
        <v>8103</v>
      </c>
    </row>
    <row r="34953" spans="1:19" hidden="1">
      <c r="A34953">
        <v>2007</v>
      </c>
      <c r="B34953" t="s">
        <v>7945</v>
      </c>
      <c r="C34953">
        <v>760</v>
      </c>
      <c r="D34953" t="s">
        <v>8385</v>
      </c>
      <c r="E34953" t="s">
        <v>7997</v>
      </c>
      <c r="H34953" t="b">
        <v>0</v>
      </c>
      <c r="I34953">
        <v>0</v>
      </c>
      <c r="J34953">
        <v>0</v>
      </c>
      <c r="K34953">
        <v>0</v>
      </c>
      <c r="L34953">
        <v>0</v>
      </c>
      <c r="M34953">
        <v>0</v>
      </c>
      <c r="N34953">
        <v>0</v>
      </c>
      <c r="O34953">
        <v>0</v>
      </c>
      <c r="P34953">
        <v>0</v>
      </c>
      <c r="Q34953">
        <v>0</v>
      </c>
      <c r="R34953">
        <v>0</v>
      </c>
      <c r="S34953" t="s">
        <v>8103</v>
      </c>
    </row>
    <row r="34954" spans="1:19" hidden="1">
      <c r="A34954">
        <v>2007</v>
      </c>
      <c r="B34954" t="s">
        <v>7942</v>
      </c>
      <c r="C34954">
        <v>241</v>
      </c>
      <c r="D34954" t="s">
        <v>8389</v>
      </c>
      <c r="E34954" t="s">
        <v>7838</v>
      </c>
      <c r="F34954" t="s">
        <v>8059</v>
      </c>
      <c r="G34954" t="s">
        <v>8058</v>
      </c>
      <c r="H34954" t="b">
        <v>0</v>
      </c>
      <c r="I34954">
        <v>0</v>
      </c>
      <c r="J34954">
        <v>0</v>
      </c>
      <c r="K34954">
        <v>0</v>
      </c>
      <c r="L34954">
        <v>0</v>
      </c>
      <c r="M34954">
        <v>0</v>
      </c>
      <c r="N34954">
        <v>0</v>
      </c>
      <c r="O34954">
        <v>0</v>
      </c>
      <c r="P34954">
        <v>0</v>
      </c>
      <c r="Q34954">
        <v>0</v>
      </c>
      <c r="R34954">
        <v>0</v>
      </c>
      <c r="S34954" t="s">
        <v>8103</v>
      </c>
    </row>
    <row r="34955" spans="1:19" hidden="1">
      <c r="A34955">
        <v>2007</v>
      </c>
      <c r="B34955" t="s">
        <v>7942</v>
      </c>
      <c r="C34955">
        <v>242</v>
      </c>
      <c r="D34955" t="s">
        <v>8389</v>
      </c>
      <c r="E34955" t="s">
        <v>7838</v>
      </c>
      <c r="F34955" t="s">
        <v>8059</v>
      </c>
      <c r="G34955" t="s">
        <v>8057</v>
      </c>
      <c r="H34955" t="b">
        <v>0</v>
      </c>
      <c r="I34955">
        <v>0</v>
      </c>
      <c r="J34955">
        <v>0</v>
      </c>
      <c r="K34955">
        <v>0</v>
      </c>
      <c r="L34955">
        <v>0</v>
      </c>
      <c r="M34955">
        <v>0</v>
      </c>
      <c r="N34955">
        <v>0</v>
      </c>
      <c r="O34955">
        <v>0</v>
      </c>
      <c r="P34955">
        <v>0</v>
      </c>
      <c r="Q34955">
        <v>0</v>
      </c>
      <c r="R34955">
        <v>0</v>
      </c>
      <c r="S34955" t="s">
        <v>8103</v>
      </c>
    </row>
    <row r="34956" spans="1:19" hidden="1">
      <c r="A34956">
        <v>2007</v>
      </c>
      <c r="B34956" t="s">
        <v>7942</v>
      </c>
      <c r="C34956">
        <v>243</v>
      </c>
      <c r="D34956" t="s">
        <v>8389</v>
      </c>
      <c r="E34956" t="s">
        <v>7838</v>
      </c>
      <c r="F34956" t="s">
        <v>8059</v>
      </c>
      <c r="G34956" t="s">
        <v>8056</v>
      </c>
      <c r="H34956" t="b">
        <v>0</v>
      </c>
      <c r="I34956">
        <v>0</v>
      </c>
      <c r="J34956">
        <v>0</v>
      </c>
      <c r="K34956">
        <v>0</v>
      </c>
      <c r="L34956">
        <v>0</v>
      </c>
      <c r="M34956">
        <v>0</v>
      </c>
      <c r="N34956">
        <v>0</v>
      </c>
      <c r="O34956">
        <v>0</v>
      </c>
      <c r="P34956">
        <v>0</v>
      </c>
      <c r="Q34956">
        <v>0</v>
      </c>
      <c r="R34956">
        <v>0</v>
      </c>
      <c r="S34956" t="s">
        <v>8103</v>
      </c>
    </row>
    <row r="34957" spans="1:19" hidden="1">
      <c r="A34957">
        <v>2007</v>
      </c>
      <c r="B34957" t="s">
        <v>7942</v>
      </c>
      <c r="C34957">
        <v>412</v>
      </c>
      <c r="D34957" t="s">
        <v>8388</v>
      </c>
      <c r="E34957" t="s">
        <v>8041</v>
      </c>
      <c r="F34957" t="s">
        <v>8039</v>
      </c>
      <c r="H34957" t="b">
        <v>0</v>
      </c>
      <c r="I34957">
        <v>0</v>
      </c>
      <c r="J34957">
        <v>0</v>
      </c>
      <c r="K34957">
        <v>0</v>
      </c>
      <c r="L34957">
        <v>0</v>
      </c>
      <c r="M34957">
        <v>0</v>
      </c>
      <c r="N34957">
        <v>0</v>
      </c>
      <c r="O34957">
        <v>0</v>
      </c>
      <c r="P34957">
        <v>0</v>
      </c>
      <c r="Q34957">
        <v>0</v>
      </c>
      <c r="R34957">
        <v>0</v>
      </c>
      <c r="S34957" t="s">
        <v>8103</v>
      </c>
    </row>
    <row r="34958" spans="1:19" hidden="1">
      <c r="A34958">
        <v>2007</v>
      </c>
      <c r="B34958" t="s">
        <v>7942</v>
      </c>
      <c r="C34958">
        <v>421</v>
      </c>
      <c r="D34958" t="s">
        <v>8388</v>
      </c>
      <c r="E34958" t="s">
        <v>8037</v>
      </c>
      <c r="F34958" t="s">
        <v>8036</v>
      </c>
      <c r="H34958" t="b">
        <v>0</v>
      </c>
      <c r="I34958">
        <v>0</v>
      </c>
      <c r="J34958">
        <v>0</v>
      </c>
      <c r="K34958">
        <v>0</v>
      </c>
      <c r="L34958">
        <v>0</v>
      </c>
      <c r="M34958">
        <v>0</v>
      </c>
      <c r="N34958">
        <v>0</v>
      </c>
      <c r="O34958">
        <v>0</v>
      </c>
      <c r="P34958">
        <v>0</v>
      </c>
      <c r="Q34958">
        <v>0</v>
      </c>
      <c r="R34958">
        <v>0</v>
      </c>
      <c r="S34958" t="s">
        <v>8103</v>
      </c>
    </row>
    <row r="34959" spans="1:19" hidden="1">
      <c r="A34959">
        <v>2007</v>
      </c>
      <c r="B34959" t="s">
        <v>7942</v>
      </c>
      <c r="C34959">
        <v>422</v>
      </c>
      <c r="D34959" t="s">
        <v>8388</v>
      </c>
      <c r="E34959" t="s">
        <v>8037</v>
      </c>
      <c r="F34959" t="s">
        <v>8035</v>
      </c>
      <c r="H34959" t="b">
        <v>0</v>
      </c>
      <c r="I34959">
        <v>0</v>
      </c>
      <c r="J34959">
        <v>0</v>
      </c>
      <c r="K34959">
        <v>0</v>
      </c>
      <c r="L34959">
        <v>0</v>
      </c>
      <c r="M34959">
        <v>0</v>
      </c>
      <c r="N34959">
        <v>0</v>
      </c>
      <c r="O34959">
        <v>0</v>
      </c>
      <c r="P34959">
        <v>0</v>
      </c>
      <c r="Q34959">
        <v>0</v>
      </c>
      <c r="R34959">
        <v>0</v>
      </c>
      <c r="S34959" t="s">
        <v>8103</v>
      </c>
    </row>
    <row r="34960" spans="1:19" hidden="1">
      <c r="A34960">
        <v>2007</v>
      </c>
      <c r="B34960" t="s">
        <v>7942</v>
      </c>
      <c r="C34960">
        <v>423</v>
      </c>
      <c r="D34960" t="s">
        <v>8388</v>
      </c>
      <c r="E34960" t="s">
        <v>8037</v>
      </c>
      <c r="F34960" t="s">
        <v>8034</v>
      </c>
      <c r="H34960" t="b">
        <v>0</v>
      </c>
      <c r="I34960">
        <v>0</v>
      </c>
      <c r="J34960">
        <v>0</v>
      </c>
      <c r="K34960">
        <v>0</v>
      </c>
      <c r="L34960">
        <v>0</v>
      </c>
      <c r="M34960">
        <v>0</v>
      </c>
      <c r="N34960">
        <v>0</v>
      </c>
      <c r="O34960">
        <v>0</v>
      </c>
      <c r="P34960">
        <v>0</v>
      </c>
      <c r="Q34960">
        <v>0</v>
      </c>
      <c r="R34960">
        <v>0</v>
      </c>
      <c r="S34960" t="s">
        <v>8103</v>
      </c>
    </row>
    <row r="34961" spans="1:19" hidden="1">
      <c r="A34961">
        <v>2007</v>
      </c>
      <c r="B34961" t="s">
        <v>7942</v>
      </c>
      <c r="C34961">
        <v>424</v>
      </c>
      <c r="D34961" t="s">
        <v>8388</v>
      </c>
      <c r="E34961" t="s">
        <v>8037</v>
      </c>
      <c r="F34961" t="s">
        <v>8032</v>
      </c>
      <c r="H34961" t="b">
        <v>0</v>
      </c>
      <c r="I34961">
        <v>0</v>
      </c>
      <c r="J34961">
        <v>0</v>
      </c>
      <c r="K34961">
        <v>0</v>
      </c>
      <c r="L34961">
        <v>0</v>
      </c>
      <c r="M34961">
        <v>0</v>
      </c>
      <c r="N34961">
        <v>0</v>
      </c>
      <c r="O34961">
        <v>0</v>
      </c>
      <c r="P34961">
        <v>0</v>
      </c>
      <c r="Q34961">
        <v>0</v>
      </c>
      <c r="R34961">
        <v>0</v>
      </c>
      <c r="S34961" t="s">
        <v>8103</v>
      </c>
    </row>
    <row r="34962" spans="1:19" hidden="1">
      <c r="A34962">
        <v>2007</v>
      </c>
      <c r="B34962" t="s">
        <v>7942</v>
      </c>
      <c r="C34962">
        <v>431</v>
      </c>
      <c r="D34962" t="s">
        <v>8388</v>
      </c>
      <c r="E34962" t="s">
        <v>8031</v>
      </c>
      <c r="F34962" t="s">
        <v>8030</v>
      </c>
      <c r="H34962" t="b">
        <v>0</v>
      </c>
      <c r="I34962">
        <v>0</v>
      </c>
      <c r="J34962">
        <v>0</v>
      </c>
      <c r="K34962">
        <v>0</v>
      </c>
      <c r="L34962">
        <v>0</v>
      </c>
      <c r="M34962">
        <v>0</v>
      </c>
      <c r="N34962">
        <v>0</v>
      </c>
      <c r="O34962">
        <v>0</v>
      </c>
      <c r="P34962">
        <v>0</v>
      </c>
      <c r="Q34962">
        <v>0</v>
      </c>
      <c r="R34962">
        <v>0</v>
      </c>
      <c r="S34962" t="s">
        <v>8103</v>
      </c>
    </row>
    <row r="34963" spans="1:19" hidden="1">
      <c r="A34963">
        <v>2007</v>
      </c>
      <c r="B34963" t="s">
        <v>7942</v>
      </c>
      <c r="C34963">
        <v>432</v>
      </c>
      <c r="D34963" t="s">
        <v>8388</v>
      </c>
      <c r="E34963" t="s">
        <v>8031</v>
      </c>
      <c r="F34963" t="s">
        <v>8029</v>
      </c>
      <c r="H34963" t="b">
        <v>0</v>
      </c>
      <c r="I34963">
        <v>0</v>
      </c>
      <c r="J34963">
        <v>0</v>
      </c>
      <c r="K34963">
        <v>0</v>
      </c>
      <c r="L34963">
        <v>0</v>
      </c>
      <c r="M34963">
        <v>0</v>
      </c>
      <c r="N34963">
        <v>0</v>
      </c>
      <c r="O34963">
        <v>0</v>
      </c>
      <c r="P34963">
        <v>0</v>
      </c>
      <c r="Q34963">
        <v>0</v>
      </c>
      <c r="R34963">
        <v>0</v>
      </c>
      <c r="S34963" t="s">
        <v>8103</v>
      </c>
    </row>
    <row r="34964" spans="1:19" hidden="1">
      <c r="A34964">
        <v>2007</v>
      </c>
      <c r="B34964" t="s">
        <v>7942</v>
      </c>
      <c r="C34964">
        <v>433</v>
      </c>
      <c r="D34964" t="s">
        <v>8388</v>
      </c>
      <c r="E34964" t="s">
        <v>8031</v>
      </c>
      <c r="F34964" t="s">
        <v>8387</v>
      </c>
      <c r="H34964" t="b">
        <v>0</v>
      </c>
      <c r="I34964">
        <v>0</v>
      </c>
      <c r="J34964">
        <v>0</v>
      </c>
      <c r="K34964">
        <v>0</v>
      </c>
      <c r="L34964">
        <v>0</v>
      </c>
      <c r="M34964">
        <v>0</v>
      </c>
      <c r="N34964">
        <v>0</v>
      </c>
      <c r="O34964">
        <v>0</v>
      </c>
      <c r="P34964">
        <v>0</v>
      </c>
      <c r="Q34964">
        <v>0</v>
      </c>
      <c r="R34964">
        <v>0</v>
      </c>
      <c r="S34964" t="s">
        <v>8103</v>
      </c>
    </row>
    <row r="34965" spans="1:19" hidden="1">
      <c r="A34965">
        <v>2007</v>
      </c>
      <c r="B34965" t="s">
        <v>7942</v>
      </c>
      <c r="C34965">
        <v>710</v>
      </c>
      <c r="D34965" t="s">
        <v>8385</v>
      </c>
      <c r="E34965" t="s">
        <v>8007</v>
      </c>
      <c r="H34965" t="b">
        <v>0</v>
      </c>
      <c r="I34965">
        <v>0</v>
      </c>
      <c r="J34965">
        <v>0</v>
      </c>
      <c r="K34965">
        <v>0</v>
      </c>
      <c r="L34965">
        <v>0</v>
      </c>
      <c r="M34965">
        <v>0</v>
      </c>
      <c r="N34965">
        <v>0</v>
      </c>
      <c r="O34965">
        <v>0</v>
      </c>
      <c r="P34965">
        <v>0</v>
      </c>
      <c r="Q34965">
        <v>0</v>
      </c>
      <c r="R34965">
        <v>0</v>
      </c>
      <c r="S34965" t="s">
        <v>8103</v>
      </c>
    </row>
    <row r="34966" spans="1:19" hidden="1">
      <c r="A34966">
        <v>2007</v>
      </c>
      <c r="B34966" t="s">
        <v>7942</v>
      </c>
      <c r="C34966">
        <v>720</v>
      </c>
      <c r="D34966" t="s">
        <v>8385</v>
      </c>
      <c r="E34966" t="s">
        <v>8005</v>
      </c>
      <c r="H34966" t="b">
        <v>0</v>
      </c>
      <c r="I34966">
        <v>0</v>
      </c>
      <c r="J34966">
        <v>0</v>
      </c>
      <c r="K34966">
        <v>0</v>
      </c>
      <c r="L34966">
        <v>0</v>
      </c>
      <c r="M34966">
        <v>0</v>
      </c>
      <c r="N34966">
        <v>0</v>
      </c>
      <c r="O34966">
        <v>0</v>
      </c>
      <c r="P34966">
        <v>0</v>
      </c>
      <c r="Q34966">
        <v>0</v>
      </c>
      <c r="R34966">
        <v>0</v>
      </c>
      <c r="S34966" t="s">
        <v>8103</v>
      </c>
    </row>
    <row r="34967" spans="1:19" hidden="1">
      <c r="A34967">
        <v>2007</v>
      </c>
      <c r="B34967" t="s">
        <v>7942</v>
      </c>
      <c r="C34967">
        <v>730</v>
      </c>
      <c r="D34967" t="s">
        <v>8385</v>
      </c>
      <c r="E34967" t="s">
        <v>8003</v>
      </c>
      <c r="H34967" t="b">
        <v>0</v>
      </c>
      <c r="I34967">
        <v>0</v>
      </c>
      <c r="J34967">
        <v>0</v>
      </c>
      <c r="K34967">
        <v>0</v>
      </c>
      <c r="L34967">
        <v>0</v>
      </c>
      <c r="M34967">
        <v>0</v>
      </c>
      <c r="N34967">
        <v>0</v>
      </c>
      <c r="O34967">
        <v>0</v>
      </c>
      <c r="P34967">
        <v>0</v>
      </c>
      <c r="Q34967">
        <v>0</v>
      </c>
      <c r="R34967">
        <v>0</v>
      </c>
      <c r="S34967" t="s">
        <v>8103</v>
      </c>
    </row>
    <row r="34968" spans="1:19" hidden="1">
      <c r="A34968">
        <v>2007</v>
      </c>
      <c r="B34968" t="s">
        <v>7942</v>
      </c>
      <c r="C34968">
        <v>740</v>
      </c>
      <c r="D34968" t="s">
        <v>8385</v>
      </c>
      <c r="E34968" t="s">
        <v>8001</v>
      </c>
      <c r="H34968" t="b">
        <v>0</v>
      </c>
      <c r="I34968">
        <v>0</v>
      </c>
      <c r="J34968">
        <v>0</v>
      </c>
      <c r="K34968">
        <v>0</v>
      </c>
      <c r="L34968">
        <v>0</v>
      </c>
      <c r="M34968">
        <v>0</v>
      </c>
      <c r="N34968">
        <v>0</v>
      </c>
      <c r="O34968">
        <v>0</v>
      </c>
      <c r="P34968">
        <v>0</v>
      </c>
      <c r="Q34968">
        <v>0</v>
      </c>
      <c r="R34968">
        <v>0</v>
      </c>
      <c r="S34968" t="s">
        <v>8103</v>
      </c>
    </row>
    <row r="34969" spans="1:19" hidden="1">
      <c r="A34969">
        <v>2007</v>
      </c>
      <c r="B34969" t="s">
        <v>7942</v>
      </c>
      <c r="C34969">
        <v>750</v>
      </c>
      <c r="D34969" t="s">
        <v>8385</v>
      </c>
      <c r="E34969" t="s">
        <v>7999</v>
      </c>
      <c r="H34969" t="b">
        <v>0</v>
      </c>
      <c r="I34969">
        <v>0</v>
      </c>
      <c r="J34969">
        <v>0</v>
      </c>
      <c r="K34969">
        <v>0</v>
      </c>
      <c r="L34969">
        <v>0</v>
      </c>
      <c r="M34969">
        <v>0</v>
      </c>
      <c r="N34969">
        <v>0</v>
      </c>
      <c r="O34969">
        <v>0</v>
      </c>
      <c r="P34969">
        <v>0</v>
      </c>
      <c r="Q34969">
        <v>0</v>
      </c>
      <c r="R34969">
        <v>0</v>
      </c>
      <c r="S34969" t="s">
        <v>8103</v>
      </c>
    </row>
    <row r="34970" spans="1:19" hidden="1">
      <c r="A34970">
        <v>2007</v>
      </c>
      <c r="B34970" t="s">
        <v>7942</v>
      </c>
      <c r="C34970">
        <v>760</v>
      </c>
      <c r="D34970" t="s">
        <v>8385</v>
      </c>
      <c r="E34970" t="s">
        <v>7997</v>
      </c>
      <c r="H34970" t="b">
        <v>0</v>
      </c>
      <c r="I34970">
        <v>0</v>
      </c>
      <c r="J34970">
        <v>0</v>
      </c>
      <c r="K34970">
        <v>0</v>
      </c>
      <c r="L34970">
        <v>0</v>
      </c>
      <c r="M34970">
        <v>0</v>
      </c>
      <c r="N34970">
        <v>0</v>
      </c>
      <c r="O34970">
        <v>0</v>
      </c>
      <c r="P34970">
        <v>0</v>
      </c>
      <c r="Q34970">
        <v>0</v>
      </c>
      <c r="R34970">
        <v>0</v>
      </c>
      <c r="S34970" t="s">
        <v>8103</v>
      </c>
    </row>
    <row r="34971" spans="1:19" hidden="1">
      <c r="A34971">
        <v>2007</v>
      </c>
      <c r="B34971" t="s">
        <v>7944</v>
      </c>
      <c r="C34971">
        <v>421</v>
      </c>
      <c r="D34971" t="s">
        <v>8388</v>
      </c>
      <c r="E34971" t="s">
        <v>8037</v>
      </c>
      <c r="F34971" t="s">
        <v>8036</v>
      </c>
      <c r="H34971" t="b">
        <v>0</v>
      </c>
      <c r="I34971">
        <v>0</v>
      </c>
      <c r="J34971">
        <v>0</v>
      </c>
      <c r="K34971">
        <v>0</v>
      </c>
      <c r="L34971">
        <v>0</v>
      </c>
      <c r="M34971">
        <v>0</v>
      </c>
      <c r="N34971">
        <v>0</v>
      </c>
      <c r="O34971">
        <v>0</v>
      </c>
      <c r="P34971">
        <v>0</v>
      </c>
      <c r="Q34971">
        <v>0</v>
      </c>
      <c r="R34971">
        <v>0</v>
      </c>
      <c r="S34971" t="s">
        <v>8103</v>
      </c>
    </row>
    <row r="34972" spans="1:19" hidden="1">
      <c r="A34972">
        <v>2007</v>
      </c>
      <c r="B34972" t="s">
        <v>7944</v>
      </c>
      <c r="C34972">
        <v>422</v>
      </c>
      <c r="D34972" t="s">
        <v>8388</v>
      </c>
      <c r="E34972" t="s">
        <v>8037</v>
      </c>
      <c r="F34972" t="s">
        <v>8035</v>
      </c>
      <c r="H34972" t="b">
        <v>0</v>
      </c>
      <c r="I34972">
        <v>0</v>
      </c>
      <c r="J34972">
        <v>0</v>
      </c>
      <c r="K34972">
        <v>0</v>
      </c>
      <c r="L34972">
        <v>0</v>
      </c>
      <c r="M34972">
        <v>0</v>
      </c>
      <c r="N34972">
        <v>0</v>
      </c>
      <c r="O34972">
        <v>0</v>
      </c>
      <c r="P34972">
        <v>0</v>
      </c>
      <c r="Q34972">
        <v>0</v>
      </c>
      <c r="R34972">
        <v>0</v>
      </c>
      <c r="S34972" t="s">
        <v>8103</v>
      </c>
    </row>
    <row r="34973" spans="1:19" hidden="1">
      <c r="A34973">
        <v>2007</v>
      </c>
      <c r="B34973" t="s">
        <v>7944</v>
      </c>
      <c r="C34973">
        <v>423</v>
      </c>
      <c r="D34973" t="s">
        <v>8388</v>
      </c>
      <c r="E34973" t="s">
        <v>8037</v>
      </c>
      <c r="F34973" t="s">
        <v>8034</v>
      </c>
      <c r="H34973" t="b">
        <v>0</v>
      </c>
      <c r="I34973">
        <v>0</v>
      </c>
      <c r="J34973">
        <v>0</v>
      </c>
      <c r="K34973">
        <v>0</v>
      </c>
      <c r="L34973">
        <v>0</v>
      </c>
      <c r="M34973">
        <v>0</v>
      </c>
      <c r="N34973">
        <v>0</v>
      </c>
      <c r="O34973">
        <v>0</v>
      </c>
      <c r="P34973">
        <v>0</v>
      </c>
      <c r="Q34973">
        <v>0</v>
      </c>
      <c r="R34973">
        <v>0</v>
      </c>
      <c r="S34973" t="s">
        <v>8103</v>
      </c>
    </row>
    <row r="34974" spans="1:19" hidden="1">
      <c r="A34974">
        <v>2007</v>
      </c>
      <c r="B34974" t="s">
        <v>7944</v>
      </c>
      <c r="C34974">
        <v>424</v>
      </c>
      <c r="D34974" t="s">
        <v>8388</v>
      </c>
      <c r="E34974" t="s">
        <v>8037</v>
      </c>
      <c r="F34974" t="s">
        <v>8032</v>
      </c>
      <c r="H34974" t="b">
        <v>0</v>
      </c>
      <c r="I34974">
        <v>0</v>
      </c>
      <c r="J34974">
        <v>0</v>
      </c>
      <c r="K34974">
        <v>0</v>
      </c>
      <c r="L34974">
        <v>0</v>
      </c>
      <c r="M34974">
        <v>0</v>
      </c>
      <c r="N34974">
        <v>0</v>
      </c>
      <c r="O34974">
        <v>0</v>
      </c>
      <c r="P34974">
        <v>0</v>
      </c>
      <c r="Q34974">
        <v>0</v>
      </c>
      <c r="R34974">
        <v>0</v>
      </c>
      <c r="S34974" t="s">
        <v>8103</v>
      </c>
    </row>
    <row r="34975" spans="1:19" hidden="1">
      <c r="A34975">
        <v>2007</v>
      </c>
      <c r="B34975" t="s">
        <v>7944</v>
      </c>
      <c r="C34975">
        <v>432</v>
      </c>
      <c r="D34975" t="s">
        <v>8388</v>
      </c>
      <c r="E34975" t="s">
        <v>8031</v>
      </c>
      <c r="F34975" t="s">
        <v>8029</v>
      </c>
      <c r="H34975" t="b">
        <v>0</v>
      </c>
      <c r="I34975">
        <v>0</v>
      </c>
      <c r="J34975">
        <v>0</v>
      </c>
      <c r="K34975">
        <v>0</v>
      </c>
      <c r="L34975">
        <v>0</v>
      </c>
      <c r="M34975">
        <v>0</v>
      </c>
      <c r="N34975">
        <v>0</v>
      </c>
      <c r="O34975">
        <v>0</v>
      </c>
      <c r="P34975">
        <v>0</v>
      </c>
      <c r="Q34975">
        <v>0</v>
      </c>
      <c r="R34975">
        <v>0</v>
      </c>
      <c r="S34975" t="s">
        <v>8103</v>
      </c>
    </row>
    <row r="34976" spans="1:19" hidden="1">
      <c r="A34976">
        <v>2007</v>
      </c>
      <c r="B34976" t="s">
        <v>7944</v>
      </c>
      <c r="C34976">
        <v>433</v>
      </c>
      <c r="D34976" t="s">
        <v>8388</v>
      </c>
      <c r="E34976" t="s">
        <v>8031</v>
      </c>
      <c r="F34976" t="s">
        <v>8387</v>
      </c>
      <c r="H34976" t="b">
        <v>0</v>
      </c>
      <c r="I34976">
        <v>0</v>
      </c>
      <c r="J34976">
        <v>0</v>
      </c>
      <c r="K34976">
        <v>0</v>
      </c>
      <c r="L34976">
        <v>0</v>
      </c>
      <c r="M34976">
        <v>0</v>
      </c>
      <c r="N34976">
        <v>0</v>
      </c>
      <c r="O34976">
        <v>0</v>
      </c>
      <c r="P34976">
        <v>0</v>
      </c>
      <c r="Q34976">
        <v>0</v>
      </c>
      <c r="R34976">
        <v>0</v>
      </c>
      <c r="S34976" t="s">
        <v>8103</v>
      </c>
    </row>
    <row r="34977" spans="1:19" hidden="1">
      <c r="A34977">
        <v>2007</v>
      </c>
      <c r="B34977" t="s">
        <v>7944</v>
      </c>
      <c r="C34977">
        <v>710</v>
      </c>
      <c r="D34977" t="s">
        <v>8385</v>
      </c>
      <c r="E34977" t="s">
        <v>8007</v>
      </c>
      <c r="H34977" t="b">
        <v>0</v>
      </c>
      <c r="I34977">
        <v>0</v>
      </c>
      <c r="J34977">
        <v>0</v>
      </c>
      <c r="K34977">
        <v>0</v>
      </c>
      <c r="L34977">
        <v>0</v>
      </c>
      <c r="M34977">
        <v>0</v>
      </c>
      <c r="N34977">
        <v>0</v>
      </c>
      <c r="O34977">
        <v>0</v>
      </c>
      <c r="P34977">
        <v>0</v>
      </c>
      <c r="Q34977">
        <v>0</v>
      </c>
      <c r="R34977">
        <v>0</v>
      </c>
      <c r="S34977" t="s">
        <v>8103</v>
      </c>
    </row>
    <row r="34978" spans="1:19" hidden="1">
      <c r="A34978">
        <v>2007</v>
      </c>
      <c r="B34978" t="s">
        <v>7944</v>
      </c>
      <c r="C34978">
        <v>720</v>
      </c>
      <c r="D34978" t="s">
        <v>8385</v>
      </c>
      <c r="E34978" t="s">
        <v>8005</v>
      </c>
      <c r="H34978" t="b">
        <v>0</v>
      </c>
      <c r="I34978">
        <v>0</v>
      </c>
      <c r="J34978">
        <v>0</v>
      </c>
      <c r="K34978">
        <v>0</v>
      </c>
      <c r="L34978">
        <v>0</v>
      </c>
      <c r="M34978">
        <v>0</v>
      </c>
      <c r="N34978">
        <v>0</v>
      </c>
      <c r="O34978">
        <v>0</v>
      </c>
      <c r="P34978">
        <v>0</v>
      </c>
      <c r="Q34978">
        <v>0</v>
      </c>
      <c r="R34978">
        <v>0</v>
      </c>
      <c r="S34978" t="s">
        <v>8103</v>
      </c>
    </row>
    <row r="34979" spans="1:19" hidden="1">
      <c r="A34979">
        <v>2007</v>
      </c>
      <c r="B34979" t="s">
        <v>7944</v>
      </c>
      <c r="C34979">
        <v>730</v>
      </c>
      <c r="D34979" t="s">
        <v>8385</v>
      </c>
      <c r="E34979" t="s">
        <v>8003</v>
      </c>
      <c r="H34979" t="b">
        <v>0</v>
      </c>
      <c r="I34979">
        <v>0</v>
      </c>
      <c r="J34979">
        <v>0</v>
      </c>
      <c r="K34979">
        <v>0</v>
      </c>
      <c r="L34979">
        <v>0</v>
      </c>
      <c r="M34979">
        <v>0</v>
      </c>
      <c r="N34979">
        <v>0</v>
      </c>
      <c r="O34979">
        <v>0</v>
      </c>
      <c r="P34979">
        <v>0</v>
      </c>
      <c r="Q34979">
        <v>0</v>
      </c>
      <c r="R34979">
        <v>0</v>
      </c>
      <c r="S34979" t="s">
        <v>8103</v>
      </c>
    </row>
    <row r="34980" spans="1:19" hidden="1">
      <c r="A34980">
        <v>2007</v>
      </c>
      <c r="B34980" t="s">
        <v>7944</v>
      </c>
      <c r="C34980">
        <v>740</v>
      </c>
      <c r="D34980" t="s">
        <v>8385</v>
      </c>
      <c r="E34980" t="s">
        <v>8001</v>
      </c>
      <c r="H34980" t="b">
        <v>0</v>
      </c>
      <c r="I34980">
        <v>0</v>
      </c>
      <c r="J34980">
        <v>0</v>
      </c>
      <c r="K34980">
        <v>0</v>
      </c>
      <c r="L34980">
        <v>0</v>
      </c>
      <c r="M34980">
        <v>0</v>
      </c>
      <c r="N34980">
        <v>0</v>
      </c>
      <c r="O34980">
        <v>0</v>
      </c>
      <c r="P34980">
        <v>0</v>
      </c>
      <c r="Q34980">
        <v>0</v>
      </c>
      <c r="R34980">
        <v>0</v>
      </c>
      <c r="S34980" t="s">
        <v>8103</v>
      </c>
    </row>
    <row r="34981" spans="1:19" hidden="1">
      <c r="A34981">
        <v>2007</v>
      </c>
      <c r="B34981" t="s">
        <v>7944</v>
      </c>
      <c r="C34981">
        <v>750</v>
      </c>
      <c r="D34981" t="s">
        <v>8385</v>
      </c>
      <c r="E34981" t="s">
        <v>7999</v>
      </c>
      <c r="H34981" t="b">
        <v>0</v>
      </c>
      <c r="I34981">
        <v>0</v>
      </c>
      <c r="J34981">
        <v>0</v>
      </c>
      <c r="K34981">
        <v>0</v>
      </c>
      <c r="L34981">
        <v>0</v>
      </c>
      <c r="M34981">
        <v>0</v>
      </c>
      <c r="N34981">
        <v>0</v>
      </c>
      <c r="O34981">
        <v>0</v>
      </c>
      <c r="P34981">
        <v>0</v>
      </c>
      <c r="Q34981">
        <v>0</v>
      </c>
      <c r="R34981">
        <v>0</v>
      </c>
      <c r="S34981" t="s">
        <v>8103</v>
      </c>
    </row>
    <row r="34982" spans="1:19" hidden="1">
      <c r="A34982">
        <v>2007</v>
      </c>
      <c r="B34982" t="s">
        <v>7944</v>
      </c>
      <c r="C34982">
        <v>760</v>
      </c>
      <c r="D34982" t="s">
        <v>8385</v>
      </c>
      <c r="E34982" t="s">
        <v>7997</v>
      </c>
      <c r="H34982" t="b">
        <v>0</v>
      </c>
      <c r="I34982">
        <v>0</v>
      </c>
      <c r="J34982">
        <v>0</v>
      </c>
      <c r="K34982">
        <v>0</v>
      </c>
      <c r="L34982">
        <v>0</v>
      </c>
      <c r="M34982">
        <v>0</v>
      </c>
      <c r="N34982">
        <v>0</v>
      </c>
      <c r="O34982">
        <v>0</v>
      </c>
      <c r="P34982">
        <v>0</v>
      </c>
      <c r="Q34982">
        <v>0</v>
      </c>
      <c r="R34982">
        <v>0</v>
      </c>
      <c r="S34982" t="s">
        <v>8103</v>
      </c>
    </row>
    <row r="34983" spans="1:19" hidden="1">
      <c r="A34983">
        <v>2007</v>
      </c>
      <c r="B34983" t="s">
        <v>7943</v>
      </c>
      <c r="C34983">
        <v>421</v>
      </c>
      <c r="D34983" t="s">
        <v>8388</v>
      </c>
      <c r="E34983" t="s">
        <v>8037</v>
      </c>
      <c r="F34983" t="s">
        <v>8036</v>
      </c>
      <c r="H34983" t="b">
        <v>0</v>
      </c>
      <c r="I34983">
        <v>0</v>
      </c>
      <c r="J34983">
        <v>0</v>
      </c>
      <c r="K34983">
        <v>0</v>
      </c>
      <c r="L34983">
        <v>0</v>
      </c>
      <c r="M34983">
        <v>0</v>
      </c>
      <c r="N34983">
        <v>0</v>
      </c>
      <c r="O34983">
        <v>0</v>
      </c>
      <c r="P34983">
        <v>0</v>
      </c>
      <c r="Q34983">
        <v>0</v>
      </c>
      <c r="R34983">
        <v>0</v>
      </c>
      <c r="S34983" t="s">
        <v>8103</v>
      </c>
    </row>
    <row r="34984" spans="1:19" hidden="1">
      <c r="A34984">
        <v>2007</v>
      </c>
      <c r="B34984" t="s">
        <v>7943</v>
      </c>
      <c r="C34984">
        <v>422</v>
      </c>
      <c r="D34984" t="s">
        <v>8388</v>
      </c>
      <c r="E34984" t="s">
        <v>8037</v>
      </c>
      <c r="F34984" t="s">
        <v>8035</v>
      </c>
      <c r="H34984" t="b">
        <v>0</v>
      </c>
      <c r="I34984">
        <v>0</v>
      </c>
      <c r="J34984">
        <v>0</v>
      </c>
      <c r="K34984">
        <v>0</v>
      </c>
      <c r="L34984">
        <v>0</v>
      </c>
      <c r="M34984">
        <v>0</v>
      </c>
      <c r="N34984">
        <v>0</v>
      </c>
      <c r="O34984">
        <v>0</v>
      </c>
      <c r="P34984">
        <v>0</v>
      </c>
      <c r="Q34984">
        <v>0</v>
      </c>
      <c r="R34984">
        <v>0</v>
      </c>
      <c r="S34984" t="s">
        <v>8103</v>
      </c>
    </row>
    <row r="34985" spans="1:19" hidden="1">
      <c r="A34985">
        <v>2007</v>
      </c>
      <c r="B34985" t="s">
        <v>7943</v>
      </c>
      <c r="C34985">
        <v>423</v>
      </c>
      <c r="D34985" t="s">
        <v>8388</v>
      </c>
      <c r="E34985" t="s">
        <v>8037</v>
      </c>
      <c r="F34985" t="s">
        <v>8034</v>
      </c>
      <c r="H34985" t="b">
        <v>0</v>
      </c>
      <c r="I34985">
        <v>0</v>
      </c>
      <c r="J34985">
        <v>0</v>
      </c>
      <c r="K34985">
        <v>0</v>
      </c>
      <c r="L34985">
        <v>0</v>
      </c>
      <c r="M34985">
        <v>0</v>
      </c>
      <c r="N34985">
        <v>0</v>
      </c>
      <c r="O34985">
        <v>0</v>
      </c>
      <c r="P34985">
        <v>0</v>
      </c>
      <c r="Q34985">
        <v>0</v>
      </c>
      <c r="R34985">
        <v>0</v>
      </c>
      <c r="S34985" t="s">
        <v>8103</v>
      </c>
    </row>
    <row r="34986" spans="1:19" hidden="1">
      <c r="A34986">
        <v>2007</v>
      </c>
      <c r="B34986" t="s">
        <v>7943</v>
      </c>
      <c r="C34986">
        <v>424</v>
      </c>
      <c r="D34986" t="s">
        <v>8388</v>
      </c>
      <c r="E34986" t="s">
        <v>8037</v>
      </c>
      <c r="F34986" t="s">
        <v>8032</v>
      </c>
      <c r="H34986" t="b">
        <v>0</v>
      </c>
      <c r="I34986">
        <v>0</v>
      </c>
      <c r="J34986">
        <v>0</v>
      </c>
      <c r="K34986">
        <v>0</v>
      </c>
      <c r="L34986">
        <v>0</v>
      </c>
      <c r="M34986">
        <v>0</v>
      </c>
      <c r="N34986">
        <v>0</v>
      </c>
      <c r="O34986">
        <v>0</v>
      </c>
      <c r="P34986">
        <v>0</v>
      </c>
      <c r="Q34986">
        <v>0</v>
      </c>
      <c r="R34986">
        <v>0</v>
      </c>
      <c r="S34986" t="s">
        <v>8103</v>
      </c>
    </row>
    <row r="34987" spans="1:19" hidden="1">
      <c r="A34987">
        <v>2007</v>
      </c>
      <c r="B34987" t="s">
        <v>7943</v>
      </c>
      <c r="C34987">
        <v>431</v>
      </c>
      <c r="D34987" t="s">
        <v>8388</v>
      </c>
      <c r="E34987" t="s">
        <v>8031</v>
      </c>
      <c r="F34987" t="s">
        <v>8030</v>
      </c>
      <c r="H34987" t="b">
        <v>0</v>
      </c>
      <c r="I34987">
        <v>0</v>
      </c>
      <c r="J34987">
        <v>0</v>
      </c>
      <c r="K34987">
        <v>0</v>
      </c>
      <c r="L34987">
        <v>0</v>
      </c>
      <c r="M34987">
        <v>0</v>
      </c>
      <c r="N34987">
        <v>0</v>
      </c>
      <c r="O34987">
        <v>0</v>
      </c>
      <c r="P34987">
        <v>0</v>
      </c>
      <c r="Q34987">
        <v>0</v>
      </c>
      <c r="R34987">
        <v>0</v>
      </c>
      <c r="S34987" t="s">
        <v>8103</v>
      </c>
    </row>
    <row r="34988" spans="1:19" hidden="1">
      <c r="A34988">
        <v>2007</v>
      </c>
      <c r="B34988" t="s">
        <v>7943</v>
      </c>
      <c r="C34988">
        <v>640</v>
      </c>
      <c r="D34988" t="s">
        <v>7826</v>
      </c>
      <c r="E34988" t="s">
        <v>8390</v>
      </c>
      <c r="H34988" t="b">
        <v>0</v>
      </c>
      <c r="I34988">
        <v>0</v>
      </c>
      <c r="J34988">
        <v>0</v>
      </c>
      <c r="K34988">
        <v>0</v>
      </c>
      <c r="L34988">
        <v>0</v>
      </c>
      <c r="M34988">
        <v>0</v>
      </c>
      <c r="N34988">
        <v>0</v>
      </c>
      <c r="O34988">
        <v>0</v>
      </c>
      <c r="P34988">
        <v>0</v>
      </c>
      <c r="Q34988">
        <v>0</v>
      </c>
      <c r="R34988">
        <v>0</v>
      </c>
      <c r="S34988" t="s">
        <v>8103</v>
      </c>
    </row>
    <row r="34989" spans="1:19" hidden="1">
      <c r="A34989">
        <v>2007</v>
      </c>
      <c r="B34989" t="s">
        <v>7943</v>
      </c>
      <c r="C34989">
        <v>710</v>
      </c>
      <c r="D34989" t="s">
        <v>8385</v>
      </c>
      <c r="E34989" t="s">
        <v>8007</v>
      </c>
      <c r="H34989" t="b">
        <v>0</v>
      </c>
      <c r="I34989">
        <v>0</v>
      </c>
      <c r="J34989">
        <v>0</v>
      </c>
      <c r="K34989">
        <v>0</v>
      </c>
      <c r="L34989">
        <v>0</v>
      </c>
      <c r="M34989">
        <v>0</v>
      </c>
      <c r="N34989">
        <v>0</v>
      </c>
      <c r="O34989">
        <v>0</v>
      </c>
      <c r="P34989">
        <v>0</v>
      </c>
      <c r="Q34989">
        <v>0</v>
      </c>
      <c r="R34989">
        <v>0</v>
      </c>
      <c r="S34989" t="s">
        <v>8103</v>
      </c>
    </row>
    <row r="34990" spans="1:19" hidden="1">
      <c r="A34990">
        <v>2007</v>
      </c>
      <c r="B34990" t="s">
        <v>7943</v>
      </c>
      <c r="C34990">
        <v>720</v>
      </c>
      <c r="D34990" t="s">
        <v>8385</v>
      </c>
      <c r="E34990" t="s">
        <v>8005</v>
      </c>
      <c r="H34990" t="b">
        <v>0</v>
      </c>
      <c r="I34990">
        <v>0</v>
      </c>
      <c r="J34990">
        <v>0</v>
      </c>
      <c r="K34990">
        <v>0</v>
      </c>
      <c r="L34990">
        <v>0</v>
      </c>
      <c r="M34990">
        <v>0</v>
      </c>
      <c r="N34990">
        <v>0</v>
      </c>
      <c r="O34990">
        <v>0</v>
      </c>
      <c r="P34990">
        <v>0</v>
      </c>
      <c r="Q34990">
        <v>0</v>
      </c>
      <c r="R34990">
        <v>0</v>
      </c>
      <c r="S34990" t="s">
        <v>8103</v>
      </c>
    </row>
    <row r="34991" spans="1:19" hidden="1">
      <c r="A34991">
        <v>2007</v>
      </c>
      <c r="B34991" t="s">
        <v>7943</v>
      </c>
      <c r="C34991">
        <v>730</v>
      </c>
      <c r="D34991" t="s">
        <v>8385</v>
      </c>
      <c r="E34991" t="s">
        <v>8003</v>
      </c>
      <c r="H34991" t="b">
        <v>0</v>
      </c>
      <c r="I34991">
        <v>0</v>
      </c>
      <c r="J34991">
        <v>0</v>
      </c>
      <c r="K34991">
        <v>0</v>
      </c>
      <c r="L34991">
        <v>0</v>
      </c>
      <c r="M34991">
        <v>0</v>
      </c>
      <c r="N34991">
        <v>0</v>
      </c>
      <c r="O34991">
        <v>0</v>
      </c>
      <c r="P34991">
        <v>0</v>
      </c>
      <c r="Q34991">
        <v>0</v>
      </c>
      <c r="R34991">
        <v>0</v>
      </c>
      <c r="S34991" t="s">
        <v>8103</v>
      </c>
    </row>
    <row r="34992" spans="1:19" hidden="1">
      <c r="A34992">
        <v>2007</v>
      </c>
      <c r="B34992" t="s">
        <v>7943</v>
      </c>
      <c r="C34992">
        <v>740</v>
      </c>
      <c r="D34992" t="s">
        <v>8385</v>
      </c>
      <c r="E34992" t="s">
        <v>8001</v>
      </c>
      <c r="H34992" t="b">
        <v>0</v>
      </c>
      <c r="I34992">
        <v>0</v>
      </c>
      <c r="J34992">
        <v>0</v>
      </c>
      <c r="K34992">
        <v>0</v>
      </c>
      <c r="L34992">
        <v>0</v>
      </c>
      <c r="M34992">
        <v>0</v>
      </c>
      <c r="N34992">
        <v>0</v>
      </c>
      <c r="O34992">
        <v>0</v>
      </c>
      <c r="P34992">
        <v>0</v>
      </c>
      <c r="Q34992">
        <v>0</v>
      </c>
      <c r="R34992">
        <v>0</v>
      </c>
      <c r="S34992" t="s">
        <v>8103</v>
      </c>
    </row>
    <row r="34993" spans="1:19" hidden="1">
      <c r="A34993">
        <v>2007</v>
      </c>
      <c r="B34993" t="s">
        <v>7943</v>
      </c>
      <c r="C34993">
        <v>750</v>
      </c>
      <c r="D34993" t="s">
        <v>8385</v>
      </c>
      <c r="E34993" t="s">
        <v>7999</v>
      </c>
      <c r="H34993" t="b">
        <v>0</v>
      </c>
      <c r="I34993">
        <v>0</v>
      </c>
      <c r="J34993">
        <v>0</v>
      </c>
      <c r="K34993">
        <v>0</v>
      </c>
      <c r="L34993">
        <v>0</v>
      </c>
      <c r="M34993">
        <v>0</v>
      </c>
      <c r="N34993">
        <v>0</v>
      </c>
      <c r="O34993">
        <v>0</v>
      </c>
      <c r="P34993">
        <v>0</v>
      </c>
      <c r="Q34993">
        <v>0</v>
      </c>
      <c r="R34993">
        <v>0</v>
      </c>
      <c r="S34993" t="s">
        <v>8103</v>
      </c>
    </row>
    <row r="34994" spans="1:19" hidden="1">
      <c r="A34994">
        <v>2007</v>
      </c>
      <c r="B34994" t="s">
        <v>7943</v>
      </c>
      <c r="C34994">
        <v>760</v>
      </c>
      <c r="D34994" t="s">
        <v>8385</v>
      </c>
      <c r="E34994" t="s">
        <v>7997</v>
      </c>
      <c r="H34994" t="b">
        <v>0</v>
      </c>
      <c r="I34994">
        <v>0</v>
      </c>
      <c r="J34994">
        <v>0</v>
      </c>
      <c r="K34994">
        <v>0</v>
      </c>
      <c r="L34994">
        <v>0</v>
      </c>
      <c r="M34994">
        <v>0</v>
      </c>
      <c r="N34994">
        <v>0</v>
      </c>
      <c r="O34994">
        <v>0</v>
      </c>
      <c r="P34994">
        <v>0</v>
      </c>
      <c r="Q34994">
        <v>0</v>
      </c>
      <c r="R34994">
        <v>0</v>
      </c>
      <c r="S34994" t="s">
        <v>8103</v>
      </c>
    </row>
    <row r="34995" spans="1:19" hidden="1">
      <c r="A34995">
        <v>2007</v>
      </c>
      <c r="B34995" t="s">
        <v>7941</v>
      </c>
      <c r="C34995">
        <v>228</v>
      </c>
      <c r="D34995" t="s">
        <v>8389</v>
      </c>
      <c r="E34995" t="s">
        <v>7838</v>
      </c>
      <c r="F34995" t="s">
        <v>8069</v>
      </c>
      <c r="G34995" t="s">
        <v>8061</v>
      </c>
      <c r="H34995" t="b">
        <v>0</v>
      </c>
      <c r="I34995">
        <v>0</v>
      </c>
      <c r="J34995">
        <v>0</v>
      </c>
      <c r="K34995">
        <v>0</v>
      </c>
      <c r="L34995">
        <v>0</v>
      </c>
      <c r="M34995">
        <v>0</v>
      </c>
      <c r="N34995">
        <v>0</v>
      </c>
      <c r="O34995">
        <v>0</v>
      </c>
      <c r="P34995">
        <v>0</v>
      </c>
      <c r="Q34995">
        <v>0</v>
      </c>
      <c r="R34995">
        <v>0</v>
      </c>
      <c r="S34995" t="s">
        <v>8103</v>
      </c>
    </row>
    <row r="34996" spans="1:19" hidden="1">
      <c r="A34996">
        <v>2007</v>
      </c>
      <c r="B34996" t="s">
        <v>7941</v>
      </c>
      <c r="C34996">
        <v>230</v>
      </c>
      <c r="D34996" t="s">
        <v>8389</v>
      </c>
      <c r="E34996" t="s">
        <v>7838</v>
      </c>
      <c r="F34996" t="s">
        <v>8060</v>
      </c>
      <c r="H34996" t="b">
        <v>0</v>
      </c>
      <c r="I34996">
        <v>0</v>
      </c>
      <c r="J34996">
        <v>0</v>
      </c>
      <c r="K34996">
        <v>0</v>
      </c>
      <c r="L34996">
        <v>0</v>
      </c>
      <c r="M34996">
        <v>0</v>
      </c>
      <c r="N34996">
        <v>0</v>
      </c>
      <c r="O34996">
        <v>0</v>
      </c>
      <c r="P34996">
        <v>0</v>
      </c>
      <c r="Q34996">
        <v>0</v>
      </c>
      <c r="R34996">
        <v>0</v>
      </c>
      <c r="S34996" t="s">
        <v>8103</v>
      </c>
    </row>
    <row r="34997" spans="1:19" hidden="1">
      <c r="A34997">
        <v>2007</v>
      </c>
      <c r="B34997" t="s">
        <v>7941</v>
      </c>
      <c r="C34997">
        <v>411</v>
      </c>
      <c r="D34997" t="s">
        <v>8388</v>
      </c>
      <c r="E34997" t="s">
        <v>8041</v>
      </c>
      <c r="F34997" t="s">
        <v>8040</v>
      </c>
      <c r="H34997" t="b">
        <v>0</v>
      </c>
      <c r="I34997">
        <v>0</v>
      </c>
      <c r="J34997">
        <v>0</v>
      </c>
      <c r="K34997">
        <v>0</v>
      </c>
      <c r="L34997">
        <v>0</v>
      </c>
      <c r="M34997">
        <v>0</v>
      </c>
      <c r="N34997">
        <v>0</v>
      </c>
      <c r="O34997">
        <v>0</v>
      </c>
      <c r="P34997">
        <v>0</v>
      </c>
      <c r="Q34997">
        <v>0</v>
      </c>
      <c r="R34997">
        <v>0</v>
      </c>
      <c r="S34997" t="s">
        <v>8103</v>
      </c>
    </row>
    <row r="34998" spans="1:19" hidden="1">
      <c r="A34998">
        <v>2007</v>
      </c>
      <c r="B34998" t="s">
        <v>7941</v>
      </c>
      <c r="C34998">
        <v>412</v>
      </c>
      <c r="D34998" t="s">
        <v>8388</v>
      </c>
      <c r="E34998" t="s">
        <v>8041</v>
      </c>
      <c r="F34998" t="s">
        <v>8039</v>
      </c>
      <c r="H34998" t="b">
        <v>0</v>
      </c>
      <c r="I34998">
        <v>0</v>
      </c>
      <c r="J34998">
        <v>0</v>
      </c>
      <c r="K34998">
        <v>0</v>
      </c>
      <c r="L34998">
        <v>0</v>
      </c>
      <c r="M34998">
        <v>0</v>
      </c>
      <c r="N34998">
        <v>0</v>
      </c>
      <c r="O34998">
        <v>0</v>
      </c>
      <c r="P34998">
        <v>0</v>
      </c>
      <c r="Q34998">
        <v>0</v>
      </c>
      <c r="R34998">
        <v>0</v>
      </c>
      <c r="S34998" t="s">
        <v>8103</v>
      </c>
    </row>
    <row r="34999" spans="1:19" hidden="1">
      <c r="A34999">
        <v>2007</v>
      </c>
      <c r="B34999" t="s">
        <v>7941</v>
      </c>
      <c r="C34999">
        <v>421</v>
      </c>
      <c r="D34999" t="s">
        <v>8388</v>
      </c>
      <c r="E34999" t="s">
        <v>8037</v>
      </c>
      <c r="F34999" t="s">
        <v>8036</v>
      </c>
      <c r="H34999" t="b">
        <v>0</v>
      </c>
      <c r="I34999">
        <v>0</v>
      </c>
      <c r="J34999">
        <v>0</v>
      </c>
      <c r="K34999">
        <v>0</v>
      </c>
      <c r="L34999">
        <v>0</v>
      </c>
      <c r="M34999">
        <v>0</v>
      </c>
      <c r="N34999">
        <v>0</v>
      </c>
      <c r="O34999">
        <v>0</v>
      </c>
      <c r="P34999">
        <v>0</v>
      </c>
      <c r="Q34999">
        <v>0</v>
      </c>
      <c r="R34999">
        <v>0</v>
      </c>
      <c r="S34999" t="s">
        <v>8103</v>
      </c>
    </row>
    <row r="35000" spans="1:19" hidden="1">
      <c r="A35000">
        <v>2007</v>
      </c>
      <c r="B35000" t="s">
        <v>7941</v>
      </c>
      <c r="C35000">
        <v>422</v>
      </c>
      <c r="D35000" t="s">
        <v>8388</v>
      </c>
      <c r="E35000" t="s">
        <v>8037</v>
      </c>
      <c r="F35000" t="s">
        <v>8035</v>
      </c>
      <c r="H35000" t="b">
        <v>0</v>
      </c>
      <c r="I35000">
        <v>0</v>
      </c>
      <c r="J35000">
        <v>0</v>
      </c>
      <c r="K35000">
        <v>0</v>
      </c>
      <c r="L35000">
        <v>0</v>
      </c>
      <c r="M35000">
        <v>0</v>
      </c>
      <c r="N35000">
        <v>0</v>
      </c>
      <c r="O35000">
        <v>0</v>
      </c>
      <c r="P35000">
        <v>0</v>
      </c>
      <c r="Q35000">
        <v>0</v>
      </c>
      <c r="R35000">
        <v>0</v>
      </c>
      <c r="S35000" t="s">
        <v>8103</v>
      </c>
    </row>
    <row r="35001" spans="1:19" hidden="1">
      <c r="A35001">
        <v>2007</v>
      </c>
      <c r="B35001" t="s">
        <v>7941</v>
      </c>
      <c r="C35001">
        <v>423</v>
      </c>
      <c r="D35001" t="s">
        <v>8388</v>
      </c>
      <c r="E35001" t="s">
        <v>8037</v>
      </c>
      <c r="F35001" t="s">
        <v>8034</v>
      </c>
      <c r="H35001" t="b">
        <v>0</v>
      </c>
      <c r="I35001">
        <v>0</v>
      </c>
      <c r="J35001">
        <v>0</v>
      </c>
      <c r="K35001">
        <v>0</v>
      </c>
      <c r="L35001">
        <v>0</v>
      </c>
      <c r="M35001">
        <v>0</v>
      </c>
      <c r="N35001">
        <v>0</v>
      </c>
      <c r="O35001">
        <v>0</v>
      </c>
      <c r="P35001">
        <v>0</v>
      </c>
      <c r="Q35001">
        <v>0</v>
      </c>
      <c r="R35001">
        <v>0</v>
      </c>
      <c r="S35001" t="s">
        <v>8103</v>
      </c>
    </row>
    <row r="35002" spans="1:19" hidden="1">
      <c r="A35002">
        <v>2007</v>
      </c>
      <c r="B35002" t="s">
        <v>7941</v>
      </c>
      <c r="C35002">
        <v>424</v>
      </c>
      <c r="D35002" t="s">
        <v>8388</v>
      </c>
      <c r="E35002" t="s">
        <v>8037</v>
      </c>
      <c r="F35002" t="s">
        <v>8032</v>
      </c>
      <c r="H35002" t="b">
        <v>0</v>
      </c>
      <c r="I35002">
        <v>0</v>
      </c>
      <c r="J35002">
        <v>0</v>
      </c>
      <c r="K35002">
        <v>0</v>
      </c>
      <c r="L35002">
        <v>0</v>
      </c>
      <c r="M35002">
        <v>0</v>
      </c>
      <c r="N35002">
        <v>0</v>
      </c>
      <c r="O35002">
        <v>0</v>
      </c>
      <c r="P35002">
        <v>0</v>
      </c>
      <c r="Q35002">
        <v>0</v>
      </c>
      <c r="R35002">
        <v>0</v>
      </c>
      <c r="S35002" t="s">
        <v>8103</v>
      </c>
    </row>
    <row r="35003" spans="1:19" hidden="1">
      <c r="A35003">
        <v>2007</v>
      </c>
      <c r="B35003" t="s">
        <v>7941</v>
      </c>
      <c r="C35003">
        <v>431</v>
      </c>
      <c r="D35003" t="s">
        <v>8388</v>
      </c>
      <c r="E35003" t="s">
        <v>8031</v>
      </c>
      <c r="F35003" t="s">
        <v>8030</v>
      </c>
      <c r="H35003" t="b">
        <v>0</v>
      </c>
      <c r="I35003">
        <v>0</v>
      </c>
      <c r="J35003">
        <v>0</v>
      </c>
      <c r="K35003">
        <v>0</v>
      </c>
      <c r="L35003">
        <v>0</v>
      </c>
      <c r="M35003">
        <v>0</v>
      </c>
      <c r="N35003">
        <v>0</v>
      </c>
      <c r="O35003">
        <v>0</v>
      </c>
      <c r="P35003">
        <v>0</v>
      </c>
      <c r="Q35003">
        <v>0</v>
      </c>
      <c r="R35003">
        <v>0</v>
      </c>
      <c r="S35003" t="s">
        <v>8103</v>
      </c>
    </row>
    <row r="35004" spans="1:19" hidden="1">
      <c r="A35004">
        <v>2007</v>
      </c>
      <c r="B35004" t="s">
        <v>7941</v>
      </c>
      <c r="C35004">
        <v>432</v>
      </c>
      <c r="D35004" t="s">
        <v>8388</v>
      </c>
      <c r="E35004" t="s">
        <v>8031</v>
      </c>
      <c r="F35004" t="s">
        <v>8029</v>
      </c>
      <c r="H35004" t="b">
        <v>0</v>
      </c>
      <c r="I35004">
        <v>0</v>
      </c>
      <c r="J35004">
        <v>0</v>
      </c>
      <c r="K35004">
        <v>0</v>
      </c>
      <c r="L35004">
        <v>0</v>
      </c>
      <c r="M35004">
        <v>0</v>
      </c>
      <c r="N35004">
        <v>0</v>
      </c>
      <c r="O35004">
        <v>0</v>
      </c>
      <c r="P35004">
        <v>0</v>
      </c>
      <c r="Q35004">
        <v>0</v>
      </c>
      <c r="R35004">
        <v>0</v>
      </c>
      <c r="S35004" t="s">
        <v>8103</v>
      </c>
    </row>
    <row r="35005" spans="1:19" hidden="1">
      <c r="A35005">
        <v>2007</v>
      </c>
      <c r="B35005" t="s">
        <v>7941</v>
      </c>
      <c r="C35005">
        <v>433</v>
      </c>
      <c r="D35005" t="s">
        <v>8388</v>
      </c>
      <c r="E35005" t="s">
        <v>8031</v>
      </c>
      <c r="F35005" t="s">
        <v>8387</v>
      </c>
      <c r="H35005" t="b">
        <v>0</v>
      </c>
      <c r="I35005">
        <v>0</v>
      </c>
      <c r="J35005">
        <v>0</v>
      </c>
      <c r="K35005">
        <v>0</v>
      </c>
      <c r="L35005">
        <v>0</v>
      </c>
      <c r="M35005">
        <v>0</v>
      </c>
      <c r="N35005">
        <v>0</v>
      </c>
      <c r="O35005">
        <v>0</v>
      </c>
      <c r="P35005">
        <v>0</v>
      </c>
      <c r="Q35005">
        <v>0</v>
      </c>
      <c r="R35005">
        <v>0</v>
      </c>
      <c r="S35005" t="s">
        <v>8103</v>
      </c>
    </row>
    <row r="35006" spans="1:19" hidden="1">
      <c r="A35006">
        <v>2007</v>
      </c>
      <c r="B35006" t="s">
        <v>7941</v>
      </c>
      <c r="C35006">
        <v>510</v>
      </c>
      <c r="D35006" t="s">
        <v>7846</v>
      </c>
      <c r="E35006" t="s">
        <v>8023</v>
      </c>
      <c r="H35006" t="b">
        <v>0</v>
      </c>
      <c r="I35006">
        <v>0</v>
      </c>
      <c r="J35006">
        <v>0</v>
      </c>
      <c r="K35006">
        <v>0</v>
      </c>
      <c r="L35006">
        <v>0</v>
      </c>
      <c r="M35006">
        <v>0</v>
      </c>
      <c r="N35006">
        <v>0</v>
      </c>
      <c r="O35006">
        <v>0</v>
      </c>
      <c r="P35006">
        <v>0</v>
      </c>
      <c r="Q35006">
        <v>0</v>
      </c>
      <c r="R35006">
        <v>0</v>
      </c>
      <c r="S35006" t="s">
        <v>8103</v>
      </c>
    </row>
    <row r="35007" spans="1:19" hidden="1">
      <c r="A35007">
        <v>2007</v>
      </c>
      <c r="B35007" t="s">
        <v>7941</v>
      </c>
      <c r="C35007">
        <v>520</v>
      </c>
      <c r="D35007" t="s">
        <v>7846</v>
      </c>
      <c r="E35007" t="s">
        <v>8022</v>
      </c>
      <c r="H35007" t="b">
        <v>0</v>
      </c>
      <c r="I35007">
        <v>0</v>
      </c>
      <c r="J35007">
        <v>0</v>
      </c>
      <c r="K35007">
        <v>0</v>
      </c>
      <c r="L35007">
        <v>0</v>
      </c>
      <c r="M35007">
        <v>0</v>
      </c>
      <c r="N35007">
        <v>0</v>
      </c>
      <c r="O35007">
        <v>0</v>
      </c>
      <c r="P35007">
        <v>0</v>
      </c>
      <c r="Q35007">
        <v>0</v>
      </c>
      <c r="R35007">
        <v>0</v>
      </c>
      <c r="S35007" t="s">
        <v>8103</v>
      </c>
    </row>
    <row r="35008" spans="1:19" hidden="1">
      <c r="A35008">
        <v>2007</v>
      </c>
      <c r="B35008" t="s">
        <v>7941</v>
      </c>
      <c r="C35008">
        <v>531</v>
      </c>
      <c r="D35008" t="s">
        <v>7846</v>
      </c>
      <c r="E35008" t="s">
        <v>8021</v>
      </c>
      <c r="F35008" t="s">
        <v>8020</v>
      </c>
      <c r="H35008" t="b">
        <v>0</v>
      </c>
      <c r="I35008">
        <v>0</v>
      </c>
      <c r="J35008">
        <v>0</v>
      </c>
      <c r="K35008">
        <v>0</v>
      </c>
      <c r="L35008">
        <v>0</v>
      </c>
      <c r="M35008">
        <v>0</v>
      </c>
      <c r="N35008">
        <v>0</v>
      </c>
      <c r="O35008">
        <v>0</v>
      </c>
      <c r="P35008">
        <v>0</v>
      </c>
      <c r="Q35008">
        <v>0</v>
      </c>
      <c r="R35008">
        <v>0</v>
      </c>
      <c r="S35008" t="s">
        <v>8103</v>
      </c>
    </row>
    <row r="35009" spans="1:19" hidden="1">
      <c r="A35009">
        <v>2007</v>
      </c>
      <c r="B35009" t="s">
        <v>7941</v>
      </c>
      <c r="C35009">
        <v>532</v>
      </c>
      <c r="D35009" t="s">
        <v>7846</v>
      </c>
      <c r="E35009" t="s">
        <v>8021</v>
      </c>
      <c r="F35009" t="s">
        <v>8019</v>
      </c>
      <c r="H35009" t="b">
        <v>0</v>
      </c>
      <c r="I35009">
        <v>0</v>
      </c>
      <c r="J35009">
        <v>0</v>
      </c>
      <c r="K35009">
        <v>0</v>
      </c>
      <c r="L35009">
        <v>0</v>
      </c>
      <c r="M35009">
        <v>0</v>
      </c>
      <c r="N35009">
        <v>0</v>
      </c>
      <c r="O35009">
        <v>0</v>
      </c>
      <c r="P35009">
        <v>0</v>
      </c>
      <c r="Q35009">
        <v>0</v>
      </c>
      <c r="R35009">
        <v>0</v>
      </c>
      <c r="S35009" t="s">
        <v>8103</v>
      </c>
    </row>
    <row r="35010" spans="1:19" hidden="1">
      <c r="A35010">
        <v>2007</v>
      </c>
      <c r="B35010" t="s">
        <v>7941</v>
      </c>
      <c r="C35010">
        <v>540</v>
      </c>
      <c r="D35010" t="s">
        <v>7846</v>
      </c>
      <c r="E35010" t="s">
        <v>8018</v>
      </c>
      <c r="H35010" t="b">
        <v>0</v>
      </c>
      <c r="I35010">
        <v>0</v>
      </c>
      <c r="J35010">
        <v>0</v>
      </c>
      <c r="K35010">
        <v>0</v>
      </c>
      <c r="L35010">
        <v>0</v>
      </c>
      <c r="M35010">
        <v>0</v>
      </c>
      <c r="N35010">
        <v>0</v>
      </c>
      <c r="O35010">
        <v>0</v>
      </c>
      <c r="P35010">
        <v>0</v>
      </c>
      <c r="Q35010">
        <v>0</v>
      </c>
      <c r="R35010">
        <v>0</v>
      </c>
      <c r="S35010" t="s">
        <v>8103</v>
      </c>
    </row>
    <row r="35011" spans="1:19" hidden="1">
      <c r="A35011">
        <v>2007</v>
      </c>
      <c r="B35011" t="s">
        <v>7941</v>
      </c>
      <c r="C35011">
        <v>550</v>
      </c>
      <c r="D35011" t="s">
        <v>7846</v>
      </c>
      <c r="E35011" t="s">
        <v>8386</v>
      </c>
      <c r="H35011" t="b">
        <v>0</v>
      </c>
      <c r="I35011">
        <v>0</v>
      </c>
      <c r="J35011">
        <v>0</v>
      </c>
      <c r="K35011">
        <v>0</v>
      </c>
      <c r="L35011">
        <v>0</v>
      </c>
      <c r="M35011">
        <v>0</v>
      </c>
      <c r="N35011">
        <v>0</v>
      </c>
      <c r="O35011">
        <v>0</v>
      </c>
      <c r="P35011">
        <v>0</v>
      </c>
      <c r="Q35011">
        <v>0</v>
      </c>
      <c r="R35011">
        <v>0</v>
      </c>
      <c r="S35011" t="s">
        <v>8103</v>
      </c>
    </row>
    <row r="35012" spans="1:19" hidden="1">
      <c r="A35012">
        <v>2007</v>
      </c>
      <c r="B35012" t="s">
        <v>7941</v>
      </c>
      <c r="C35012">
        <v>710</v>
      </c>
      <c r="D35012" t="s">
        <v>8385</v>
      </c>
      <c r="E35012" t="s">
        <v>8007</v>
      </c>
      <c r="H35012" t="b">
        <v>0</v>
      </c>
      <c r="I35012">
        <v>0</v>
      </c>
      <c r="J35012">
        <v>0</v>
      </c>
      <c r="K35012">
        <v>0</v>
      </c>
      <c r="L35012">
        <v>0</v>
      </c>
      <c r="M35012">
        <v>0</v>
      </c>
      <c r="N35012">
        <v>0</v>
      </c>
      <c r="O35012">
        <v>0</v>
      </c>
      <c r="P35012">
        <v>0</v>
      </c>
      <c r="Q35012">
        <v>0</v>
      </c>
      <c r="R35012">
        <v>0</v>
      </c>
      <c r="S35012" t="s">
        <v>8103</v>
      </c>
    </row>
    <row r="35013" spans="1:19" hidden="1">
      <c r="A35013">
        <v>2007</v>
      </c>
      <c r="B35013" t="s">
        <v>7941</v>
      </c>
      <c r="C35013">
        <v>720</v>
      </c>
      <c r="D35013" t="s">
        <v>8385</v>
      </c>
      <c r="E35013" t="s">
        <v>8005</v>
      </c>
      <c r="H35013" t="b">
        <v>0</v>
      </c>
      <c r="I35013">
        <v>0</v>
      </c>
      <c r="J35013">
        <v>0</v>
      </c>
      <c r="K35013">
        <v>0</v>
      </c>
      <c r="L35013">
        <v>0</v>
      </c>
      <c r="M35013">
        <v>0</v>
      </c>
      <c r="N35013">
        <v>0</v>
      </c>
      <c r="O35013">
        <v>0</v>
      </c>
      <c r="P35013">
        <v>0</v>
      </c>
      <c r="Q35013">
        <v>0</v>
      </c>
      <c r="R35013">
        <v>0</v>
      </c>
      <c r="S35013" t="s">
        <v>8103</v>
      </c>
    </row>
    <row r="35014" spans="1:19" hidden="1">
      <c r="A35014">
        <v>2007</v>
      </c>
      <c r="B35014" t="s">
        <v>7941</v>
      </c>
      <c r="C35014">
        <v>730</v>
      </c>
      <c r="D35014" t="s">
        <v>8385</v>
      </c>
      <c r="E35014" t="s">
        <v>8003</v>
      </c>
      <c r="H35014" t="b">
        <v>0</v>
      </c>
      <c r="I35014">
        <v>0</v>
      </c>
      <c r="J35014">
        <v>0</v>
      </c>
      <c r="K35014">
        <v>0</v>
      </c>
      <c r="L35014">
        <v>0</v>
      </c>
      <c r="M35014">
        <v>0</v>
      </c>
      <c r="N35014">
        <v>0</v>
      </c>
      <c r="O35014">
        <v>0</v>
      </c>
      <c r="P35014">
        <v>0</v>
      </c>
      <c r="Q35014">
        <v>0</v>
      </c>
      <c r="R35014">
        <v>0</v>
      </c>
      <c r="S35014" t="s">
        <v>8103</v>
      </c>
    </row>
    <row r="35015" spans="1:19" hidden="1">
      <c r="A35015">
        <v>2007</v>
      </c>
      <c r="B35015" t="s">
        <v>7941</v>
      </c>
      <c r="C35015">
        <v>740</v>
      </c>
      <c r="D35015" t="s">
        <v>8385</v>
      </c>
      <c r="E35015" t="s">
        <v>8001</v>
      </c>
      <c r="H35015" t="b">
        <v>0</v>
      </c>
      <c r="I35015">
        <v>0</v>
      </c>
      <c r="J35015">
        <v>0</v>
      </c>
      <c r="K35015">
        <v>0</v>
      </c>
      <c r="L35015">
        <v>0</v>
      </c>
      <c r="M35015">
        <v>0</v>
      </c>
      <c r="N35015">
        <v>0</v>
      </c>
      <c r="O35015">
        <v>0</v>
      </c>
      <c r="P35015">
        <v>0</v>
      </c>
      <c r="Q35015">
        <v>0</v>
      </c>
      <c r="R35015">
        <v>0</v>
      </c>
      <c r="S35015" t="s">
        <v>8103</v>
      </c>
    </row>
    <row r="35016" spans="1:19" hidden="1">
      <c r="A35016">
        <v>2007</v>
      </c>
      <c r="B35016" t="s">
        <v>7941</v>
      </c>
      <c r="C35016">
        <v>750</v>
      </c>
      <c r="D35016" t="s">
        <v>8385</v>
      </c>
      <c r="E35016" t="s">
        <v>7999</v>
      </c>
      <c r="H35016" t="b">
        <v>0</v>
      </c>
      <c r="I35016">
        <v>0</v>
      </c>
      <c r="J35016">
        <v>0</v>
      </c>
      <c r="K35016">
        <v>0</v>
      </c>
      <c r="L35016">
        <v>0</v>
      </c>
      <c r="M35016">
        <v>0</v>
      </c>
      <c r="N35016">
        <v>0</v>
      </c>
      <c r="O35016">
        <v>0</v>
      </c>
      <c r="P35016">
        <v>0</v>
      </c>
      <c r="Q35016">
        <v>0</v>
      </c>
      <c r="R35016">
        <v>0</v>
      </c>
      <c r="S35016" t="s">
        <v>8103</v>
      </c>
    </row>
    <row r="35017" spans="1:19" hidden="1">
      <c r="A35017">
        <v>2007</v>
      </c>
      <c r="B35017" t="s">
        <v>7941</v>
      </c>
      <c r="C35017">
        <v>760</v>
      </c>
      <c r="D35017" t="s">
        <v>8385</v>
      </c>
      <c r="E35017" t="s">
        <v>7997</v>
      </c>
      <c r="H35017" t="b">
        <v>0</v>
      </c>
      <c r="I35017">
        <v>0</v>
      </c>
      <c r="J35017">
        <v>0</v>
      </c>
      <c r="K35017">
        <v>0</v>
      </c>
      <c r="L35017">
        <v>0</v>
      </c>
      <c r="M35017">
        <v>0</v>
      </c>
      <c r="N35017">
        <v>0</v>
      </c>
      <c r="O35017">
        <v>0</v>
      </c>
      <c r="P35017">
        <v>0</v>
      </c>
      <c r="Q35017">
        <v>0</v>
      </c>
      <c r="R35017">
        <v>0</v>
      </c>
      <c r="S35017" t="s">
        <v>8103</v>
      </c>
    </row>
    <row r="35018" spans="1:19" hidden="1">
      <c r="A35018">
        <v>2007</v>
      </c>
      <c r="B35018" t="s">
        <v>7940</v>
      </c>
      <c r="C35018">
        <v>228</v>
      </c>
      <c r="D35018" t="s">
        <v>8389</v>
      </c>
      <c r="E35018" t="s">
        <v>7838</v>
      </c>
      <c r="F35018" t="s">
        <v>8069</v>
      </c>
      <c r="G35018" t="s">
        <v>8061</v>
      </c>
      <c r="H35018" t="b">
        <v>0</v>
      </c>
      <c r="I35018">
        <v>0</v>
      </c>
      <c r="J35018">
        <v>0</v>
      </c>
      <c r="K35018">
        <v>0</v>
      </c>
      <c r="L35018">
        <v>0</v>
      </c>
      <c r="M35018">
        <v>0</v>
      </c>
      <c r="N35018">
        <v>0</v>
      </c>
      <c r="O35018">
        <v>0</v>
      </c>
      <c r="P35018">
        <v>0</v>
      </c>
      <c r="Q35018">
        <v>0</v>
      </c>
      <c r="R35018">
        <v>0</v>
      </c>
      <c r="S35018" t="s">
        <v>8103</v>
      </c>
    </row>
    <row r="35019" spans="1:19" hidden="1">
      <c r="A35019">
        <v>2007</v>
      </c>
      <c r="B35019" t="s">
        <v>7940</v>
      </c>
      <c r="C35019">
        <v>411</v>
      </c>
      <c r="D35019" t="s">
        <v>8388</v>
      </c>
      <c r="E35019" t="s">
        <v>8041</v>
      </c>
      <c r="F35019" t="s">
        <v>8040</v>
      </c>
      <c r="H35019" t="b">
        <v>0</v>
      </c>
      <c r="I35019">
        <v>0</v>
      </c>
      <c r="J35019">
        <v>0</v>
      </c>
      <c r="K35019">
        <v>0</v>
      </c>
      <c r="L35019">
        <v>0</v>
      </c>
      <c r="M35019">
        <v>0</v>
      </c>
      <c r="N35019">
        <v>0</v>
      </c>
      <c r="O35019">
        <v>0</v>
      </c>
      <c r="P35019">
        <v>0</v>
      </c>
      <c r="Q35019">
        <v>0</v>
      </c>
      <c r="R35019">
        <v>0</v>
      </c>
      <c r="S35019" t="s">
        <v>8103</v>
      </c>
    </row>
    <row r="35020" spans="1:19" hidden="1">
      <c r="A35020">
        <v>2007</v>
      </c>
      <c r="B35020" t="s">
        <v>7940</v>
      </c>
      <c r="C35020">
        <v>412</v>
      </c>
      <c r="D35020" t="s">
        <v>8388</v>
      </c>
      <c r="E35020" t="s">
        <v>8041</v>
      </c>
      <c r="F35020" t="s">
        <v>8039</v>
      </c>
      <c r="H35020" t="b">
        <v>0</v>
      </c>
      <c r="I35020">
        <v>0</v>
      </c>
      <c r="J35020">
        <v>0</v>
      </c>
      <c r="K35020">
        <v>0</v>
      </c>
      <c r="L35020">
        <v>0</v>
      </c>
      <c r="M35020">
        <v>0</v>
      </c>
      <c r="N35020">
        <v>0</v>
      </c>
      <c r="O35020">
        <v>0</v>
      </c>
      <c r="P35020">
        <v>0</v>
      </c>
      <c r="Q35020">
        <v>0</v>
      </c>
      <c r="R35020">
        <v>0</v>
      </c>
      <c r="S35020" t="s">
        <v>8103</v>
      </c>
    </row>
    <row r="35021" spans="1:19" hidden="1">
      <c r="A35021">
        <v>2007</v>
      </c>
      <c r="B35021" t="s">
        <v>7940</v>
      </c>
      <c r="C35021">
        <v>421</v>
      </c>
      <c r="D35021" t="s">
        <v>8388</v>
      </c>
      <c r="E35021" t="s">
        <v>8037</v>
      </c>
      <c r="F35021" t="s">
        <v>8036</v>
      </c>
      <c r="H35021" t="b">
        <v>0</v>
      </c>
      <c r="I35021">
        <v>0</v>
      </c>
      <c r="J35021">
        <v>0</v>
      </c>
      <c r="K35021">
        <v>0</v>
      </c>
      <c r="L35021">
        <v>0</v>
      </c>
      <c r="M35021">
        <v>0</v>
      </c>
      <c r="N35021">
        <v>0</v>
      </c>
      <c r="O35021">
        <v>0</v>
      </c>
      <c r="P35021">
        <v>0</v>
      </c>
      <c r="Q35021">
        <v>0</v>
      </c>
      <c r="R35021">
        <v>0</v>
      </c>
      <c r="S35021" t="s">
        <v>8103</v>
      </c>
    </row>
    <row r="35022" spans="1:19" hidden="1">
      <c r="A35022">
        <v>2007</v>
      </c>
      <c r="B35022" t="s">
        <v>7940</v>
      </c>
      <c r="C35022">
        <v>422</v>
      </c>
      <c r="D35022" t="s">
        <v>8388</v>
      </c>
      <c r="E35022" t="s">
        <v>8037</v>
      </c>
      <c r="F35022" t="s">
        <v>8035</v>
      </c>
      <c r="H35022" t="b">
        <v>0</v>
      </c>
      <c r="I35022">
        <v>0</v>
      </c>
      <c r="J35022">
        <v>0</v>
      </c>
      <c r="K35022">
        <v>0</v>
      </c>
      <c r="L35022">
        <v>0</v>
      </c>
      <c r="M35022">
        <v>0</v>
      </c>
      <c r="N35022">
        <v>0</v>
      </c>
      <c r="O35022">
        <v>0</v>
      </c>
      <c r="P35022">
        <v>0</v>
      </c>
      <c r="Q35022">
        <v>0</v>
      </c>
      <c r="R35022">
        <v>0</v>
      </c>
      <c r="S35022" t="s">
        <v>8103</v>
      </c>
    </row>
    <row r="35023" spans="1:19" hidden="1">
      <c r="A35023">
        <v>2007</v>
      </c>
      <c r="B35023" t="s">
        <v>7940</v>
      </c>
      <c r="C35023">
        <v>423</v>
      </c>
      <c r="D35023" t="s">
        <v>8388</v>
      </c>
      <c r="E35023" t="s">
        <v>8037</v>
      </c>
      <c r="F35023" t="s">
        <v>8034</v>
      </c>
      <c r="H35023" t="b">
        <v>0</v>
      </c>
      <c r="I35023">
        <v>0</v>
      </c>
      <c r="J35023">
        <v>0</v>
      </c>
      <c r="K35023">
        <v>0</v>
      </c>
      <c r="L35023">
        <v>0</v>
      </c>
      <c r="M35023">
        <v>0</v>
      </c>
      <c r="N35023">
        <v>0</v>
      </c>
      <c r="O35023">
        <v>0</v>
      </c>
      <c r="P35023">
        <v>0</v>
      </c>
      <c r="Q35023">
        <v>0</v>
      </c>
      <c r="R35023">
        <v>0</v>
      </c>
      <c r="S35023" t="s">
        <v>8103</v>
      </c>
    </row>
    <row r="35024" spans="1:19" hidden="1">
      <c r="A35024">
        <v>2007</v>
      </c>
      <c r="B35024" t="s">
        <v>7940</v>
      </c>
      <c r="C35024">
        <v>424</v>
      </c>
      <c r="D35024" t="s">
        <v>8388</v>
      </c>
      <c r="E35024" t="s">
        <v>8037</v>
      </c>
      <c r="F35024" t="s">
        <v>8032</v>
      </c>
      <c r="H35024" t="b">
        <v>0</v>
      </c>
      <c r="I35024">
        <v>0</v>
      </c>
      <c r="J35024">
        <v>0</v>
      </c>
      <c r="K35024">
        <v>0</v>
      </c>
      <c r="L35024">
        <v>0</v>
      </c>
      <c r="M35024">
        <v>0</v>
      </c>
      <c r="N35024">
        <v>0</v>
      </c>
      <c r="O35024">
        <v>0</v>
      </c>
      <c r="P35024">
        <v>0</v>
      </c>
      <c r="Q35024">
        <v>0</v>
      </c>
      <c r="R35024">
        <v>0</v>
      </c>
      <c r="S35024" t="s">
        <v>8103</v>
      </c>
    </row>
    <row r="35025" spans="1:19" hidden="1">
      <c r="A35025">
        <v>2007</v>
      </c>
      <c r="B35025" t="s">
        <v>7940</v>
      </c>
      <c r="C35025">
        <v>431</v>
      </c>
      <c r="D35025" t="s">
        <v>8388</v>
      </c>
      <c r="E35025" t="s">
        <v>8031</v>
      </c>
      <c r="F35025" t="s">
        <v>8030</v>
      </c>
      <c r="H35025" t="b">
        <v>0</v>
      </c>
      <c r="I35025">
        <v>0</v>
      </c>
      <c r="J35025">
        <v>0</v>
      </c>
      <c r="K35025">
        <v>0</v>
      </c>
      <c r="L35025">
        <v>0</v>
      </c>
      <c r="M35025">
        <v>0</v>
      </c>
      <c r="N35025">
        <v>0</v>
      </c>
      <c r="O35025">
        <v>0</v>
      </c>
      <c r="P35025">
        <v>0</v>
      </c>
      <c r="Q35025">
        <v>0</v>
      </c>
      <c r="R35025">
        <v>0</v>
      </c>
      <c r="S35025" t="s">
        <v>8103</v>
      </c>
    </row>
    <row r="35026" spans="1:19" hidden="1">
      <c r="A35026">
        <v>2007</v>
      </c>
      <c r="B35026" t="s">
        <v>7940</v>
      </c>
      <c r="C35026">
        <v>432</v>
      </c>
      <c r="D35026" t="s">
        <v>8388</v>
      </c>
      <c r="E35026" t="s">
        <v>8031</v>
      </c>
      <c r="F35026" t="s">
        <v>8029</v>
      </c>
      <c r="H35026" t="b">
        <v>0</v>
      </c>
      <c r="I35026">
        <v>0</v>
      </c>
      <c r="J35026">
        <v>0</v>
      </c>
      <c r="K35026">
        <v>0</v>
      </c>
      <c r="L35026">
        <v>0</v>
      </c>
      <c r="M35026">
        <v>0</v>
      </c>
      <c r="N35026">
        <v>0</v>
      </c>
      <c r="O35026">
        <v>0</v>
      </c>
      <c r="P35026">
        <v>0</v>
      </c>
      <c r="Q35026">
        <v>0</v>
      </c>
      <c r="R35026">
        <v>0</v>
      </c>
      <c r="S35026" t="s">
        <v>8103</v>
      </c>
    </row>
    <row r="35027" spans="1:19" hidden="1">
      <c r="A35027">
        <v>2007</v>
      </c>
      <c r="B35027" t="s">
        <v>7940</v>
      </c>
      <c r="C35027">
        <v>433</v>
      </c>
      <c r="D35027" t="s">
        <v>8388</v>
      </c>
      <c r="E35027" t="s">
        <v>8031</v>
      </c>
      <c r="F35027" t="s">
        <v>8387</v>
      </c>
      <c r="H35027" t="b">
        <v>0</v>
      </c>
      <c r="I35027">
        <v>0</v>
      </c>
      <c r="J35027">
        <v>0</v>
      </c>
      <c r="K35027">
        <v>0</v>
      </c>
      <c r="L35027">
        <v>0</v>
      </c>
      <c r="M35027">
        <v>0</v>
      </c>
      <c r="N35027">
        <v>0</v>
      </c>
      <c r="O35027">
        <v>0</v>
      </c>
      <c r="P35027">
        <v>0</v>
      </c>
      <c r="Q35027">
        <v>0</v>
      </c>
      <c r="R35027">
        <v>0</v>
      </c>
      <c r="S35027" t="s">
        <v>8103</v>
      </c>
    </row>
    <row r="35028" spans="1:19" hidden="1">
      <c r="A35028">
        <v>2007</v>
      </c>
      <c r="B35028" t="s">
        <v>7940</v>
      </c>
      <c r="C35028">
        <v>510</v>
      </c>
      <c r="D35028" t="s">
        <v>7846</v>
      </c>
      <c r="E35028" t="s">
        <v>8023</v>
      </c>
      <c r="H35028" t="b">
        <v>0</v>
      </c>
      <c r="I35028">
        <v>0</v>
      </c>
      <c r="J35028">
        <v>0</v>
      </c>
      <c r="K35028">
        <v>0</v>
      </c>
      <c r="L35028">
        <v>0</v>
      </c>
      <c r="M35028">
        <v>0</v>
      </c>
      <c r="N35028">
        <v>0</v>
      </c>
      <c r="O35028">
        <v>0</v>
      </c>
      <c r="P35028">
        <v>0</v>
      </c>
      <c r="Q35028">
        <v>0</v>
      </c>
      <c r="R35028">
        <v>0</v>
      </c>
      <c r="S35028" t="s">
        <v>8103</v>
      </c>
    </row>
    <row r="35029" spans="1:19" hidden="1">
      <c r="A35029">
        <v>2007</v>
      </c>
      <c r="B35029" t="s">
        <v>7940</v>
      </c>
      <c r="C35029">
        <v>520</v>
      </c>
      <c r="D35029" t="s">
        <v>7846</v>
      </c>
      <c r="E35029" t="s">
        <v>8022</v>
      </c>
      <c r="H35029" t="b">
        <v>0</v>
      </c>
      <c r="I35029">
        <v>0</v>
      </c>
      <c r="J35029">
        <v>0</v>
      </c>
      <c r="K35029">
        <v>0</v>
      </c>
      <c r="L35029">
        <v>0</v>
      </c>
      <c r="M35029">
        <v>0</v>
      </c>
      <c r="N35029">
        <v>0</v>
      </c>
      <c r="O35029">
        <v>0</v>
      </c>
      <c r="P35029">
        <v>0</v>
      </c>
      <c r="Q35029">
        <v>0</v>
      </c>
      <c r="R35029">
        <v>0</v>
      </c>
      <c r="S35029" t="s">
        <v>8103</v>
      </c>
    </row>
    <row r="35030" spans="1:19" hidden="1">
      <c r="A35030">
        <v>2007</v>
      </c>
      <c r="B35030" t="s">
        <v>7940</v>
      </c>
      <c r="C35030">
        <v>531</v>
      </c>
      <c r="D35030" t="s">
        <v>7846</v>
      </c>
      <c r="E35030" t="s">
        <v>8021</v>
      </c>
      <c r="F35030" t="s">
        <v>8020</v>
      </c>
      <c r="H35030" t="b">
        <v>0</v>
      </c>
      <c r="I35030">
        <v>0</v>
      </c>
      <c r="J35030">
        <v>0</v>
      </c>
      <c r="K35030">
        <v>0</v>
      </c>
      <c r="L35030">
        <v>0</v>
      </c>
      <c r="M35030">
        <v>0</v>
      </c>
      <c r="N35030">
        <v>0</v>
      </c>
      <c r="O35030">
        <v>0</v>
      </c>
      <c r="P35030">
        <v>0</v>
      </c>
      <c r="Q35030">
        <v>0</v>
      </c>
      <c r="R35030">
        <v>0</v>
      </c>
      <c r="S35030" t="s">
        <v>8103</v>
      </c>
    </row>
    <row r="35031" spans="1:19" hidden="1">
      <c r="A35031">
        <v>2007</v>
      </c>
      <c r="B35031" t="s">
        <v>7940</v>
      </c>
      <c r="C35031">
        <v>532</v>
      </c>
      <c r="D35031" t="s">
        <v>7846</v>
      </c>
      <c r="E35031" t="s">
        <v>8021</v>
      </c>
      <c r="F35031" t="s">
        <v>8019</v>
      </c>
      <c r="H35031" t="b">
        <v>0</v>
      </c>
      <c r="I35031">
        <v>0</v>
      </c>
      <c r="J35031">
        <v>0</v>
      </c>
      <c r="K35031">
        <v>0</v>
      </c>
      <c r="L35031">
        <v>0</v>
      </c>
      <c r="M35031">
        <v>0</v>
      </c>
      <c r="N35031">
        <v>0</v>
      </c>
      <c r="O35031">
        <v>0</v>
      </c>
      <c r="P35031">
        <v>0</v>
      </c>
      <c r="Q35031">
        <v>0</v>
      </c>
      <c r="R35031">
        <v>0</v>
      </c>
      <c r="S35031" t="s">
        <v>8103</v>
      </c>
    </row>
    <row r="35032" spans="1:19" hidden="1">
      <c r="A35032">
        <v>2007</v>
      </c>
      <c r="B35032" t="s">
        <v>7940</v>
      </c>
      <c r="C35032">
        <v>540</v>
      </c>
      <c r="D35032" t="s">
        <v>7846</v>
      </c>
      <c r="E35032" t="s">
        <v>8018</v>
      </c>
      <c r="H35032" t="b">
        <v>0</v>
      </c>
      <c r="I35032">
        <v>0</v>
      </c>
      <c r="J35032">
        <v>0</v>
      </c>
      <c r="K35032">
        <v>0</v>
      </c>
      <c r="L35032">
        <v>0</v>
      </c>
      <c r="M35032">
        <v>0</v>
      </c>
      <c r="N35032">
        <v>0</v>
      </c>
      <c r="O35032">
        <v>0</v>
      </c>
      <c r="P35032">
        <v>0</v>
      </c>
      <c r="Q35032">
        <v>0</v>
      </c>
      <c r="R35032">
        <v>0</v>
      </c>
      <c r="S35032" t="s">
        <v>8103</v>
      </c>
    </row>
    <row r="35033" spans="1:19" hidden="1">
      <c r="A35033">
        <v>2007</v>
      </c>
      <c r="B35033" t="s">
        <v>7940</v>
      </c>
      <c r="C35033">
        <v>550</v>
      </c>
      <c r="D35033" t="s">
        <v>7846</v>
      </c>
      <c r="E35033" t="s">
        <v>8386</v>
      </c>
      <c r="H35033" t="b">
        <v>0</v>
      </c>
      <c r="I35033">
        <v>0</v>
      </c>
      <c r="J35033">
        <v>0</v>
      </c>
      <c r="K35033">
        <v>0</v>
      </c>
      <c r="L35033">
        <v>0</v>
      </c>
      <c r="M35033">
        <v>0</v>
      </c>
      <c r="N35033">
        <v>0</v>
      </c>
      <c r="O35033">
        <v>0</v>
      </c>
      <c r="P35033">
        <v>0</v>
      </c>
      <c r="Q35033">
        <v>0</v>
      </c>
      <c r="R35033">
        <v>0</v>
      </c>
      <c r="S35033" t="s">
        <v>8103</v>
      </c>
    </row>
    <row r="35034" spans="1:19" hidden="1">
      <c r="A35034">
        <v>2007</v>
      </c>
      <c r="B35034" t="s">
        <v>7940</v>
      </c>
      <c r="C35034">
        <v>620</v>
      </c>
      <c r="D35034" t="s">
        <v>7826</v>
      </c>
      <c r="E35034" t="s">
        <v>8014</v>
      </c>
      <c r="H35034" t="b">
        <v>0</v>
      </c>
      <c r="I35034">
        <v>0</v>
      </c>
      <c r="J35034">
        <v>0</v>
      </c>
      <c r="K35034">
        <v>0</v>
      </c>
      <c r="L35034">
        <v>0</v>
      </c>
      <c r="M35034">
        <v>0</v>
      </c>
      <c r="N35034">
        <v>0</v>
      </c>
      <c r="O35034">
        <v>0</v>
      </c>
      <c r="P35034">
        <v>0</v>
      </c>
      <c r="Q35034">
        <v>0</v>
      </c>
      <c r="R35034">
        <v>0</v>
      </c>
      <c r="S35034" t="s">
        <v>8103</v>
      </c>
    </row>
    <row r="35035" spans="1:19" hidden="1">
      <c r="A35035">
        <v>2007</v>
      </c>
      <c r="B35035" t="s">
        <v>7940</v>
      </c>
      <c r="C35035">
        <v>640</v>
      </c>
      <c r="D35035" t="s">
        <v>7826</v>
      </c>
      <c r="E35035" t="s">
        <v>8390</v>
      </c>
      <c r="H35035" t="b">
        <v>0</v>
      </c>
      <c r="I35035">
        <v>0</v>
      </c>
      <c r="J35035">
        <v>0</v>
      </c>
      <c r="K35035">
        <v>0</v>
      </c>
      <c r="L35035">
        <v>0</v>
      </c>
      <c r="M35035">
        <v>0</v>
      </c>
      <c r="N35035">
        <v>0</v>
      </c>
      <c r="O35035">
        <v>0</v>
      </c>
      <c r="P35035">
        <v>0</v>
      </c>
      <c r="Q35035">
        <v>0</v>
      </c>
      <c r="R35035">
        <v>0</v>
      </c>
      <c r="S35035" t="s">
        <v>8103</v>
      </c>
    </row>
    <row r="35036" spans="1:19" hidden="1">
      <c r="A35036">
        <v>2007</v>
      </c>
      <c r="B35036" t="s">
        <v>7940</v>
      </c>
      <c r="C35036">
        <v>710</v>
      </c>
      <c r="D35036" t="s">
        <v>8385</v>
      </c>
      <c r="E35036" t="s">
        <v>8007</v>
      </c>
      <c r="H35036" t="b">
        <v>0</v>
      </c>
      <c r="I35036">
        <v>0</v>
      </c>
      <c r="J35036">
        <v>0</v>
      </c>
      <c r="K35036">
        <v>0</v>
      </c>
      <c r="L35036">
        <v>0</v>
      </c>
      <c r="M35036">
        <v>0</v>
      </c>
      <c r="N35036">
        <v>0</v>
      </c>
      <c r="O35036">
        <v>0</v>
      </c>
      <c r="P35036">
        <v>0</v>
      </c>
      <c r="Q35036">
        <v>0</v>
      </c>
      <c r="R35036">
        <v>0</v>
      </c>
      <c r="S35036" t="s">
        <v>8103</v>
      </c>
    </row>
    <row r="35037" spans="1:19" hidden="1">
      <c r="A35037">
        <v>2007</v>
      </c>
      <c r="B35037" t="s">
        <v>7940</v>
      </c>
      <c r="C35037">
        <v>720</v>
      </c>
      <c r="D35037" t="s">
        <v>8385</v>
      </c>
      <c r="E35037" t="s">
        <v>8005</v>
      </c>
      <c r="H35037" t="b">
        <v>0</v>
      </c>
      <c r="I35037">
        <v>0</v>
      </c>
      <c r="J35037">
        <v>0</v>
      </c>
      <c r="K35037">
        <v>0</v>
      </c>
      <c r="L35037">
        <v>0</v>
      </c>
      <c r="M35037">
        <v>0</v>
      </c>
      <c r="N35037">
        <v>0</v>
      </c>
      <c r="O35037">
        <v>0</v>
      </c>
      <c r="P35037">
        <v>0</v>
      </c>
      <c r="Q35037">
        <v>0</v>
      </c>
      <c r="R35037">
        <v>0</v>
      </c>
      <c r="S35037" t="s">
        <v>8103</v>
      </c>
    </row>
    <row r="35038" spans="1:19" hidden="1">
      <c r="A35038">
        <v>2007</v>
      </c>
      <c r="B35038" t="s">
        <v>7940</v>
      </c>
      <c r="C35038">
        <v>730</v>
      </c>
      <c r="D35038" t="s">
        <v>8385</v>
      </c>
      <c r="E35038" t="s">
        <v>8003</v>
      </c>
      <c r="H35038" t="b">
        <v>0</v>
      </c>
      <c r="I35038">
        <v>0</v>
      </c>
      <c r="J35038">
        <v>0</v>
      </c>
      <c r="K35038">
        <v>0</v>
      </c>
      <c r="L35038">
        <v>0</v>
      </c>
      <c r="M35038">
        <v>0</v>
      </c>
      <c r="N35038">
        <v>0</v>
      </c>
      <c r="O35038">
        <v>0</v>
      </c>
      <c r="P35038">
        <v>0</v>
      </c>
      <c r="Q35038">
        <v>0</v>
      </c>
      <c r="R35038">
        <v>0</v>
      </c>
      <c r="S35038" t="s">
        <v>8103</v>
      </c>
    </row>
    <row r="35039" spans="1:19" hidden="1">
      <c r="A35039">
        <v>2007</v>
      </c>
      <c r="B35039" t="s">
        <v>7940</v>
      </c>
      <c r="C35039">
        <v>740</v>
      </c>
      <c r="D35039" t="s">
        <v>8385</v>
      </c>
      <c r="E35039" t="s">
        <v>8001</v>
      </c>
      <c r="H35039" t="b">
        <v>0</v>
      </c>
      <c r="I35039">
        <v>0</v>
      </c>
      <c r="J35039">
        <v>0</v>
      </c>
      <c r="K35039">
        <v>0</v>
      </c>
      <c r="L35039">
        <v>0</v>
      </c>
      <c r="M35039">
        <v>0</v>
      </c>
      <c r="N35039">
        <v>0</v>
      </c>
      <c r="O35039">
        <v>0</v>
      </c>
      <c r="P35039">
        <v>0</v>
      </c>
      <c r="Q35039">
        <v>0</v>
      </c>
      <c r="R35039">
        <v>0</v>
      </c>
      <c r="S35039" t="s">
        <v>8103</v>
      </c>
    </row>
    <row r="35040" spans="1:19" hidden="1">
      <c r="A35040">
        <v>2007</v>
      </c>
      <c r="B35040" t="s">
        <v>7940</v>
      </c>
      <c r="C35040">
        <v>750</v>
      </c>
      <c r="D35040" t="s">
        <v>8385</v>
      </c>
      <c r="E35040" t="s">
        <v>7999</v>
      </c>
      <c r="H35040" t="b">
        <v>0</v>
      </c>
      <c r="I35040">
        <v>0</v>
      </c>
      <c r="J35040">
        <v>0</v>
      </c>
      <c r="K35040">
        <v>0</v>
      </c>
      <c r="L35040">
        <v>0</v>
      </c>
      <c r="M35040">
        <v>0</v>
      </c>
      <c r="N35040">
        <v>0</v>
      </c>
      <c r="O35040">
        <v>0</v>
      </c>
      <c r="P35040">
        <v>0</v>
      </c>
      <c r="Q35040">
        <v>0</v>
      </c>
      <c r="R35040">
        <v>0</v>
      </c>
      <c r="S35040" t="s">
        <v>8103</v>
      </c>
    </row>
    <row r="35041" spans="1:19" hidden="1">
      <c r="A35041">
        <v>2007</v>
      </c>
      <c r="B35041" t="s">
        <v>7940</v>
      </c>
      <c r="C35041">
        <v>760</v>
      </c>
      <c r="D35041" t="s">
        <v>8385</v>
      </c>
      <c r="E35041" t="s">
        <v>7997</v>
      </c>
      <c r="H35041" t="b">
        <v>0</v>
      </c>
      <c r="I35041">
        <v>0</v>
      </c>
      <c r="J35041">
        <v>0</v>
      </c>
      <c r="K35041">
        <v>0</v>
      </c>
      <c r="L35041">
        <v>0</v>
      </c>
      <c r="M35041">
        <v>0</v>
      </c>
      <c r="N35041">
        <v>0</v>
      </c>
      <c r="O35041">
        <v>0</v>
      </c>
      <c r="P35041">
        <v>0</v>
      </c>
      <c r="Q35041">
        <v>0</v>
      </c>
      <c r="R35041">
        <v>0</v>
      </c>
      <c r="S35041" t="s">
        <v>8103</v>
      </c>
    </row>
    <row r="35042" spans="1:19" hidden="1">
      <c r="A35042">
        <v>2007</v>
      </c>
      <c r="B35042" t="s">
        <v>7939</v>
      </c>
      <c r="C35042">
        <v>130</v>
      </c>
      <c r="D35042" t="s">
        <v>8389</v>
      </c>
      <c r="E35042" t="s">
        <v>8088</v>
      </c>
      <c r="F35042" t="s">
        <v>8085</v>
      </c>
      <c r="H35042" t="b">
        <v>0</v>
      </c>
      <c r="I35042">
        <v>0</v>
      </c>
      <c r="J35042">
        <v>0</v>
      </c>
      <c r="K35042">
        <v>0</v>
      </c>
      <c r="L35042">
        <v>0</v>
      </c>
      <c r="M35042">
        <v>0</v>
      </c>
      <c r="N35042">
        <v>0</v>
      </c>
      <c r="O35042">
        <v>0</v>
      </c>
      <c r="P35042">
        <v>0</v>
      </c>
      <c r="Q35042">
        <v>0</v>
      </c>
      <c r="R35042">
        <v>0</v>
      </c>
      <c r="S35042" t="s">
        <v>8103</v>
      </c>
    </row>
    <row r="35043" spans="1:19" hidden="1">
      <c r="A35043">
        <v>2007</v>
      </c>
      <c r="B35043" t="s">
        <v>7939</v>
      </c>
      <c r="C35043">
        <v>131</v>
      </c>
      <c r="D35043" t="s">
        <v>8389</v>
      </c>
      <c r="E35043" t="s">
        <v>8088</v>
      </c>
      <c r="F35043" t="s">
        <v>8084</v>
      </c>
      <c r="H35043" t="b">
        <v>0</v>
      </c>
      <c r="I35043">
        <v>0</v>
      </c>
      <c r="J35043">
        <v>0</v>
      </c>
      <c r="K35043">
        <v>0</v>
      </c>
      <c r="L35043">
        <v>0</v>
      </c>
      <c r="M35043">
        <v>0</v>
      </c>
      <c r="N35043">
        <v>0</v>
      </c>
      <c r="O35043">
        <v>0</v>
      </c>
      <c r="P35043">
        <v>0</v>
      </c>
      <c r="Q35043">
        <v>0</v>
      </c>
      <c r="R35043">
        <v>0</v>
      </c>
      <c r="S35043" t="s">
        <v>8103</v>
      </c>
    </row>
    <row r="35044" spans="1:19" hidden="1">
      <c r="A35044">
        <v>2007</v>
      </c>
      <c r="B35044" t="s">
        <v>7939</v>
      </c>
      <c r="C35044">
        <v>228</v>
      </c>
      <c r="D35044" t="s">
        <v>8389</v>
      </c>
      <c r="E35044" t="s">
        <v>7838</v>
      </c>
      <c r="F35044" t="s">
        <v>8069</v>
      </c>
      <c r="G35044" t="s">
        <v>8061</v>
      </c>
      <c r="H35044" t="b">
        <v>0</v>
      </c>
      <c r="I35044">
        <v>0</v>
      </c>
      <c r="J35044">
        <v>0</v>
      </c>
      <c r="K35044">
        <v>0</v>
      </c>
      <c r="L35044">
        <v>0</v>
      </c>
      <c r="M35044">
        <v>0</v>
      </c>
      <c r="N35044">
        <v>0</v>
      </c>
      <c r="O35044">
        <v>0</v>
      </c>
      <c r="P35044">
        <v>0</v>
      </c>
      <c r="Q35044">
        <v>0</v>
      </c>
      <c r="R35044">
        <v>0</v>
      </c>
      <c r="S35044" t="s">
        <v>8103</v>
      </c>
    </row>
    <row r="35045" spans="1:19" hidden="1">
      <c r="A35045">
        <v>2007</v>
      </c>
      <c r="B35045" t="s">
        <v>7939</v>
      </c>
      <c r="C35045">
        <v>230</v>
      </c>
      <c r="D35045" t="s">
        <v>8389</v>
      </c>
      <c r="E35045" t="s">
        <v>7838</v>
      </c>
      <c r="F35045" t="s">
        <v>8060</v>
      </c>
      <c r="H35045" t="b">
        <v>0</v>
      </c>
      <c r="I35045">
        <v>0</v>
      </c>
      <c r="J35045">
        <v>0</v>
      </c>
      <c r="K35045">
        <v>0</v>
      </c>
      <c r="L35045">
        <v>0</v>
      </c>
      <c r="M35045">
        <v>0</v>
      </c>
      <c r="N35045">
        <v>0</v>
      </c>
      <c r="O35045">
        <v>0</v>
      </c>
      <c r="P35045">
        <v>0</v>
      </c>
      <c r="Q35045">
        <v>0</v>
      </c>
      <c r="R35045">
        <v>0</v>
      </c>
      <c r="S35045" t="s">
        <v>8103</v>
      </c>
    </row>
    <row r="35046" spans="1:19" hidden="1">
      <c r="A35046">
        <v>2007</v>
      </c>
      <c r="B35046" t="s">
        <v>7939</v>
      </c>
      <c r="C35046">
        <v>251</v>
      </c>
      <c r="D35046" t="s">
        <v>8389</v>
      </c>
      <c r="E35046" t="s">
        <v>7838</v>
      </c>
      <c r="F35046" t="s">
        <v>8055</v>
      </c>
      <c r="G35046" t="s">
        <v>8054</v>
      </c>
      <c r="H35046" t="b">
        <v>0</v>
      </c>
      <c r="I35046">
        <v>0</v>
      </c>
      <c r="J35046">
        <v>0</v>
      </c>
      <c r="K35046">
        <v>0</v>
      </c>
      <c r="L35046">
        <v>0</v>
      </c>
      <c r="M35046">
        <v>0</v>
      </c>
      <c r="N35046">
        <v>0</v>
      </c>
      <c r="O35046">
        <v>0</v>
      </c>
      <c r="P35046">
        <v>0</v>
      </c>
      <c r="Q35046">
        <v>0</v>
      </c>
      <c r="R35046">
        <v>0</v>
      </c>
      <c r="S35046" t="s">
        <v>8103</v>
      </c>
    </row>
    <row r="35047" spans="1:19" hidden="1">
      <c r="A35047">
        <v>2007</v>
      </c>
      <c r="B35047" t="s">
        <v>7939</v>
      </c>
      <c r="C35047">
        <v>411</v>
      </c>
      <c r="D35047" t="s">
        <v>8388</v>
      </c>
      <c r="E35047" t="s">
        <v>8041</v>
      </c>
      <c r="F35047" t="s">
        <v>8040</v>
      </c>
      <c r="H35047" t="b">
        <v>0</v>
      </c>
      <c r="I35047">
        <v>0</v>
      </c>
      <c r="J35047">
        <v>0</v>
      </c>
      <c r="K35047">
        <v>0</v>
      </c>
      <c r="L35047">
        <v>0</v>
      </c>
      <c r="M35047">
        <v>0</v>
      </c>
      <c r="N35047">
        <v>0</v>
      </c>
      <c r="O35047">
        <v>0</v>
      </c>
      <c r="P35047">
        <v>0</v>
      </c>
      <c r="Q35047">
        <v>0</v>
      </c>
      <c r="R35047">
        <v>0</v>
      </c>
      <c r="S35047" t="s">
        <v>8103</v>
      </c>
    </row>
    <row r="35048" spans="1:19" hidden="1">
      <c r="A35048">
        <v>2007</v>
      </c>
      <c r="B35048" t="s">
        <v>7939</v>
      </c>
      <c r="C35048">
        <v>412</v>
      </c>
      <c r="D35048" t="s">
        <v>8388</v>
      </c>
      <c r="E35048" t="s">
        <v>8041</v>
      </c>
      <c r="F35048" t="s">
        <v>8039</v>
      </c>
      <c r="H35048" t="b">
        <v>0</v>
      </c>
      <c r="I35048">
        <v>0</v>
      </c>
      <c r="J35048">
        <v>0</v>
      </c>
      <c r="K35048">
        <v>0</v>
      </c>
      <c r="L35048">
        <v>0</v>
      </c>
      <c r="M35048">
        <v>0</v>
      </c>
      <c r="N35048">
        <v>0</v>
      </c>
      <c r="O35048">
        <v>0</v>
      </c>
      <c r="P35048">
        <v>0</v>
      </c>
      <c r="Q35048">
        <v>0</v>
      </c>
      <c r="R35048">
        <v>0</v>
      </c>
      <c r="S35048" t="s">
        <v>8103</v>
      </c>
    </row>
    <row r="35049" spans="1:19" hidden="1">
      <c r="A35049">
        <v>2007</v>
      </c>
      <c r="B35049" t="s">
        <v>7939</v>
      </c>
      <c r="C35049">
        <v>421</v>
      </c>
      <c r="D35049" t="s">
        <v>8388</v>
      </c>
      <c r="E35049" t="s">
        <v>8037</v>
      </c>
      <c r="F35049" t="s">
        <v>8036</v>
      </c>
      <c r="H35049" t="b">
        <v>0</v>
      </c>
      <c r="I35049">
        <v>0</v>
      </c>
      <c r="J35049">
        <v>0</v>
      </c>
      <c r="K35049">
        <v>0</v>
      </c>
      <c r="L35049">
        <v>0</v>
      </c>
      <c r="M35049">
        <v>0</v>
      </c>
      <c r="N35049">
        <v>0</v>
      </c>
      <c r="O35049">
        <v>0</v>
      </c>
      <c r="P35049">
        <v>0</v>
      </c>
      <c r="Q35049">
        <v>0</v>
      </c>
      <c r="R35049">
        <v>0</v>
      </c>
      <c r="S35049" t="s">
        <v>8103</v>
      </c>
    </row>
    <row r="35050" spans="1:19" hidden="1">
      <c r="A35050">
        <v>2007</v>
      </c>
      <c r="B35050" t="s">
        <v>7939</v>
      </c>
      <c r="C35050">
        <v>422</v>
      </c>
      <c r="D35050" t="s">
        <v>8388</v>
      </c>
      <c r="E35050" t="s">
        <v>8037</v>
      </c>
      <c r="F35050" t="s">
        <v>8035</v>
      </c>
      <c r="H35050" t="b">
        <v>0</v>
      </c>
      <c r="I35050">
        <v>0</v>
      </c>
      <c r="J35050">
        <v>0</v>
      </c>
      <c r="K35050">
        <v>0</v>
      </c>
      <c r="L35050">
        <v>0</v>
      </c>
      <c r="M35050">
        <v>0</v>
      </c>
      <c r="N35050">
        <v>0</v>
      </c>
      <c r="O35050">
        <v>0</v>
      </c>
      <c r="P35050">
        <v>0</v>
      </c>
      <c r="Q35050">
        <v>0</v>
      </c>
      <c r="R35050">
        <v>0</v>
      </c>
      <c r="S35050" t="s">
        <v>8103</v>
      </c>
    </row>
    <row r="35051" spans="1:19" hidden="1">
      <c r="A35051">
        <v>2007</v>
      </c>
      <c r="B35051" t="s">
        <v>7939</v>
      </c>
      <c r="C35051">
        <v>423</v>
      </c>
      <c r="D35051" t="s">
        <v>8388</v>
      </c>
      <c r="E35051" t="s">
        <v>8037</v>
      </c>
      <c r="F35051" t="s">
        <v>8034</v>
      </c>
      <c r="H35051" t="b">
        <v>0</v>
      </c>
      <c r="I35051">
        <v>0</v>
      </c>
      <c r="J35051">
        <v>0</v>
      </c>
      <c r="K35051">
        <v>0</v>
      </c>
      <c r="L35051">
        <v>0</v>
      </c>
      <c r="M35051">
        <v>0</v>
      </c>
      <c r="N35051">
        <v>0</v>
      </c>
      <c r="O35051">
        <v>0</v>
      </c>
      <c r="P35051">
        <v>0</v>
      </c>
      <c r="Q35051">
        <v>0</v>
      </c>
      <c r="R35051">
        <v>0</v>
      </c>
      <c r="S35051" t="s">
        <v>8103</v>
      </c>
    </row>
    <row r="35052" spans="1:19" hidden="1">
      <c r="A35052">
        <v>2007</v>
      </c>
      <c r="B35052" t="s">
        <v>7939</v>
      </c>
      <c r="C35052">
        <v>424</v>
      </c>
      <c r="D35052" t="s">
        <v>8388</v>
      </c>
      <c r="E35052" t="s">
        <v>8037</v>
      </c>
      <c r="F35052" t="s">
        <v>8032</v>
      </c>
      <c r="H35052" t="b">
        <v>0</v>
      </c>
      <c r="I35052">
        <v>0</v>
      </c>
      <c r="J35052">
        <v>0</v>
      </c>
      <c r="K35052">
        <v>0</v>
      </c>
      <c r="L35052">
        <v>0</v>
      </c>
      <c r="M35052">
        <v>0</v>
      </c>
      <c r="N35052">
        <v>0</v>
      </c>
      <c r="O35052">
        <v>0</v>
      </c>
      <c r="P35052">
        <v>0</v>
      </c>
      <c r="Q35052">
        <v>0</v>
      </c>
      <c r="R35052">
        <v>0</v>
      </c>
      <c r="S35052" t="s">
        <v>8103</v>
      </c>
    </row>
    <row r="35053" spans="1:19" hidden="1">
      <c r="A35053">
        <v>2007</v>
      </c>
      <c r="B35053" t="s">
        <v>7939</v>
      </c>
      <c r="C35053">
        <v>431</v>
      </c>
      <c r="D35053" t="s">
        <v>8388</v>
      </c>
      <c r="E35053" t="s">
        <v>8031</v>
      </c>
      <c r="F35053" t="s">
        <v>8030</v>
      </c>
      <c r="H35053" t="b">
        <v>0</v>
      </c>
      <c r="I35053">
        <v>0</v>
      </c>
      <c r="J35053">
        <v>0</v>
      </c>
      <c r="K35053">
        <v>0</v>
      </c>
      <c r="L35053">
        <v>0</v>
      </c>
      <c r="M35053">
        <v>0</v>
      </c>
      <c r="N35053">
        <v>0</v>
      </c>
      <c r="O35053">
        <v>0</v>
      </c>
      <c r="P35053">
        <v>0</v>
      </c>
      <c r="Q35053">
        <v>0</v>
      </c>
      <c r="R35053">
        <v>0</v>
      </c>
      <c r="S35053" t="s">
        <v>8103</v>
      </c>
    </row>
    <row r="35054" spans="1:19" hidden="1">
      <c r="A35054">
        <v>2007</v>
      </c>
      <c r="B35054" t="s">
        <v>7939</v>
      </c>
      <c r="C35054">
        <v>432</v>
      </c>
      <c r="D35054" t="s">
        <v>8388</v>
      </c>
      <c r="E35054" t="s">
        <v>8031</v>
      </c>
      <c r="F35054" t="s">
        <v>8029</v>
      </c>
      <c r="H35054" t="b">
        <v>0</v>
      </c>
      <c r="I35054">
        <v>0</v>
      </c>
      <c r="J35054">
        <v>0</v>
      </c>
      <c r="K35054">
        <v>0</v>
      </c>
      <c r="L35054">
        <v>0</v>
      </c>
      <c r="M35054">
        <v>0</v>
      </c>
      <c r="N35054">
        <v>0</v>
      </c>
      <c r="O35054">
        <v>0</v>
      </c>
      <c r="P35054">
        <v>0</v>
      </c>
      <c r="Q35054">
        <v>0</v>
      </c>
      <c r="R35054">
        <v>0</v>
      </c>
      <c r="S35054" t="s">
        <v>8103</v>
      </c>
    </row>
    <row r="35055" spans="1:19" hidden="1">
      <c r="A35055">
        <v>2007</v>
      </c>
      <c r="B35055" t="s">
        <v>7939</v>
      </c>
      <c r="C35055">
        <v>433</v>
      </c>
      <c r="D35055" t="s">
        <v>8388</v>
      </c>
      <c r="E35055" t="s">
        <v>8031</v>
      </c>
      <c r="F35055" t="s">
        <v>8387</v>
      </c>
      <c r="H35055" t="b">
        <v>0</v>
      </c>
      <c r="I35055">
        <v>0</v>
      </c>
      <c r="J35055">
        <v>0</v>
      </c>
      <c r="K35055">
        <v>0</v>
      </c>
      <c r="L35055">
        <v>0</v>
      </c>
      <c r="M35055">
        <v>0</v>
      </c>
      <c r="N35055">
        <v>0</v>
      </c>
      <c r="O35055">
        <v>0</v>
      </c>
      <c r="P35055">
        <v>0</v>
      </c>
      <c r="Q35055">
        <v>0</v>
      </c>
      <c r="R35055">
        <v>0</v>
      </c>
      <c r="S35055" t="s">
        <v>8103</v>
      </c>
    </row>
    <row r="35056" spans="1:19" hidden="1">
      <c r="A35056">
        <v>2007</v>
      </c>
      <c r="B35056" t="s">
        <v>7939</v>
      </c>
      <c r="C35056">
        <v>510</v>
      </c>
      <c r="D35056" t="s">
        <v>7846</v>
      </c>
      <c r="E35056" t="s">
        <v>8023</v>
      </c>
      <c r="H35056" t="b">
        <v>0</v>
      </c>
      <c r="I35056">
        <v>0</v>
      </c>
      <c r="J35056">
        <v>0</v>
      </c>
      <c r="K35056">
        <v>0</v>
      </c>
      <c r="L35056">
        <v>0</v>
      </c>
      <c r="M35056">
        <v>0</v>
      </c>
      <c r="N35056">
        <v>0</v>
      </c>
      <c r="O35056">
        <v>0</v>
      </c>
      <c r="P35056">
        <v>0</v>
      </c>
      <c r="Q35056">
        <v>0</v>
      </c>
      <c r="R35056">
        <v>0</v>
      </c>
      <c r="S35056" t="s">
        <v>8103</v>
      </c>
    </row>
    <row r="35057" spans="1:19" hidden="1">
      <c r="A35057">
        <v>2007</v>
      </c>
      <c r="B35057" t="s">
        <v>7939</v>
      </c>
      <c r="C35057">
        <v>520</v>
      </c>
      <c r="D35057" t="s">
        <v>7846</v>
      </c>
      <c r="E35057" t="s">
        <v>8022</v>
      </c>
      <c r="H35057" t="b">
        <v>0</v>
      </c>
      <c r="I35057">
        <v>0</v>
      </c>
      <c r="J35057">
        <v>0</v>
      </c>
      <c r="K35057">
        <v>0</v>
      </c>
      <c r="L35057">
        <v>0</v>
      </c>
      <c r="M35057">
        <v>0</v>
      </c>
      <c r="N35057">
        <v>0</v>
      </c>
      <c r="O35057">
        <v>0</v>
      </c>
      <c r="P35057">
        <v>0</v>
      </c>
      <c r="Q35057">
        <v>0</v>
      </c>
      <c r="R35057">
        <v>0</v>
      </c>
      <c r="S35057" t="s">
        <v>8103</v>
      </c>
    </row>
    <row r="35058" spans="1:19" hidden="1">
      <c r="A35058">
        <v>2007</v>
      </c>
      <c r="B35058" t="s">
        <v>7939</v>
      </c>
      <c r="C35058">
        <v>531</v>
      </c>
      <c r="D35058" t="s">
        <v>7846</v>
      </c>
      <c r="E35058" t="s">
        <v>8021</v>
      </c>
      <c r="F35058" t="s">
        <v>8020</v>
      </c>
      <c r="H35058" t="b">
        <v>0</v>
      </c>
      <c r="I35058">
        <v>0</v>
      </c>
      <c r="J35058">
        <v>0</v>
      </c>
      <c r="K35058">
        <v>0</v>
      </c>
      <c r="L35058">
        <v>0</v>
      </c>
      <c r="M35058">
        <v>0</v>
      </c>
      <c r="N35058">
        <v>0</v>
      </c>
      <c r="O35058">
        <v>0</v>
      </c>
      <c r="P35058">
        <v>0</v>
      </c>
      <c r="Q35058">
        <v>0</v>
      </c>
      <c r="R35058">
        <v>0</v>
      </c>
      <c r="S35058" t="s">
        <v>8103</v>
      </c>
    </row>
    <row r="35059" spans="1:19" hidden="1">
      <c r="A35059">
        <v>2007</v>
      </c>
      <c r="B35059" t="s">
        <v>7939</v>
      </c>
      <c r="C35059">
        <v>532</v>
      </c>
      <c r="D35059" t="s">
        <v>7846</v>
      </c>
      <c r="E35059" t="s">
        <v>8021</v>
      </c>
      <c r="F35059" t="s">
        <v>8019</v>
      </c>
      <c r="H35059" t="b">
        <v>0</v>
      </c>
      <c r="I35059">
        <v>0</v>
      </c>
      <c r="J35059">
        <v>0</v>
      </c>
      <c r="K35059">
        <v>0</v>
      </c>
      <c r="L35059">
        <v>0</v>
      </c>
      <c r="M35059">
        <v>0</v>
      </c>
      <c r="N35059">
        <v>0</v>
      </c>
      <c r="O35059">
        <v>0</v>
      </c>
      <c r="P35059">
        <v>0</v>
      </c>
      <c r="Q35059">
        <v>0</v>
      </c>
      <c r="R35059">
        <v>0</v>
      </c>
      <c r="S35059" t="s">
        <v>8103</v>
      </c>
    </row>
    <row r="35060" spans="1:19" hidden="1">
      <c r="A35060">
        <v>2007</v>
      </c>
      <c r="B35060" t="s">
        <v>7939</v>
      </c>
      <c r="C35060">
        <v>540</v>
      </c>
      <c r="D35060" t="s">
        <v>7846</v>
      </c>
      <c r="E35060" t="s">
        <v>8018</v>
      </c>
      <c r="H35060" t="b">
        <v>0</v>
      </c>
      <c r="I35060">
        <v>0</v>
      </c>
      <c r="J35060">
        <v>0</v>
      </c>
      <c r="K35060">
        <v>0</v>
      </c>
      <c r="L35060">
        <v>0</v>
      </c>
      <c r="M35060">
        <v>0</v>
      </c>
      <c r="N35060">
        <v>0</v>
      </c>
      <c r="O35060">
        <v>0</v>
      </c>
      <c r="P35060">
        <v>0</v>
      </c>
      <c r="Q35060">
        <v>0</v>
      </c>
      <c r="R35060">
        <v>0</v>
      </c>
      <c r="S35060" t="s">
        <v>8103</v>
      </c>
    </row>
    <row r="35061" spans="1:19" hidden="1">
      <c r="A35061">
        <v>2007</v>
      </c>
      <c r="B35061" t="s">
        <v>7939</v>
      </c>
      <c r="C35061">
        <v>550</v>
      </c>
      <c r="D35061" t="s">
        <v>7846</v>
      </c>
      <c r="E35061" t="s">
        <v>8386</v>
      </c>
      <c r="H35061" t="b">
        <v>0</v>
      </c>
      <c r="I35061">
        <v>0</v>
      </c>
      <c r="J35061">
        <v>0</v>
      </c>
      <c r="K35061">
        <v>0</v>
      </c>
      <c r="L35061">
        <v>0</v>
      </c>
      <c r="M35061">
        <v>0</v>
      </c>
      <c r="N35061">
        <v>0</v>
      </c>
      <c r="O35061">
        <v>0</v>
      </c>
      <c r="P35061">
        <v>0</v>
      </c>
      <c r="Q35061">
        <v>0</v>
      </c>
      <c r="R35061">
        <v>0</v>
      </c>
      <c r="S35061" t="s">
        <v>8103</v>
      </c>
    </row>
    <row r="35062" spans="1:19" hidden="1">
      <c r="A35062">
        <v>2007</v>
      </c>
      <c r="B35062" t="s">
        <v>7939</v>
      </c>
      <c r="C35062">
        <v>620</v>
      </c>
      <c r="D35062" t="s">
        <v>7826</v>
      </c>
      <c r="E35062" t="s">
        <v>8014</v>
      </c>
      <c r="H35062" t="b">
        <v>0</v>
      </c>
      <c r="I35062">
        <v>0</v>
      </c>
      <c r="J35062">
        <v>0</v>
      </c>
      <c r="K35062">
        <v>0</v>
      </c>
      <c r="L35062">
        <v>0</v>
      </c>
      <c r="M35062">
        <v>0</v>
      </c>
      <c r="N35062">
        <v>0</v>
      </c>
      <c r="O35062">
        <v>0</v>
      </c>
      <c r="P35062">
        <v>0</v>
      </c>
      <c r="Q35062">
        <v>0</v>
      </c>
      <c r="R35062">
        <v>0</v>
      </c>
      <c r="S35062" t="s">
        <v>8103</v>
      </c>
    </row>
    <row r="35063" spans="1:19" hidden="1">
      <c r="A35063">
        <v>2007</v>
      </c>
      <c r="B35063" t="s">
        <v>7939</v>
      </c>
      <c r="C35063">
        <v>710</v>
      </c>
      <c r="D35063" t="s">
        <v>8385</v>
      </c>
      <c r="E35063" t="s">
        <v>8007</v>
      </c>
      <c r="H35063" t="b">
        <v>0</v>
      </c>
      <c r="I35063">
        <v>0</v>
      </c>
      <c r="J35063">
        <v>0</v>
      </c>
      <c r="K35063">
        <v>0</v>
      </c>
      <c r="L35063">
        <v>0</v>
      </c>
      <c r="M35063">
        <v>0</v>
      </c>
      <c r="N35063">
        <v>0</v>
      </c>
      <c r="O35063">
        <v>0</v>
      </c>
      <c r="P35063">
        <v>0</v>
      </c>
      <c r="Q35063">
        <v>0</v>
      </c>
      <c r="R35063">
        <v>0</v>
      </c>
      <c r="S35063" t="s">
        <v>8103</v>
      </c>
    </row>
    <row r="35064" spans="1:19" hidden="1">
      <c r="A35064">
        <v>2007</v>
      </c>
      <c r="B35064" t="s">
        <v>7939</v>
      </c>
      <c r="C35064">
        <v>720</v>
      </c>
      <c r="D35064" t="s">
        <v>8385</v>
      </c>
      <c r="E35064" t="s">
        <v>8005</v>
      </c>
      <c r="H35064" t="b">
        <v>0</v>
      </c>
      <c r="I35064">
        <v>0</v>
      </c>
      <c r="J35064">
        <v>0</v>
      </c>
      <c r="K35064">
        <v>0</v>
      </c>
      <c r="L35064">
        <v>0</v>
      </c>
      <c r="M35064">
        <v>0</v>
      </c>
      <c r="N35064">
        <v>0</v>
      </c>
      <c r="O35064">
        <v>0</v>
      </c>
      <c r="P35064">
        <v>0</v>
      </c>
      <c r="Q35064">
        <v>0</v>
      </c>
      <c r="R35064">
        <v>0</v>
      </c>
      <c r="S35064" t="s">
        <v>8103</v>
      </c>
    </row>
    <row r="35065" spans="1:19" hidden="1">
      <c r="A35065">
        <v>2007</v>
      </c>
      <c r="B35065" t="s">
        <v>7939</v>
      </c>
      <c r="C35065">
        <v>730</v>
      </c>
      <c r="D35065" t="s">
        <v>8385</v>
      </c>
      <c r="E35065" t="s">
        <v>8003</v>
      </c>
      <c r="H35065" t="b">
        <v>0</v>
      </c>
      <c r="I35065">
        <v>0</v>
      </c>
      <c r="J35065">
        <v>0</v>
      </c>
      <c r="K35065">
        <v>0</v>
      </c>
      <c r="L35065">
        <v>0</v>
      </c>
      <c r="M35065">
        <v>0</v>
      </c>
      <c r="N35065">
        <v>0</v>
      </c>
      <c r="O35065">
        <v>0</v>
      </c>
      <c r="P35065">
        <v>0</v>
      </c>
      <c r="Q35065">
        <v>0</v>
      </c>
      <c r="R35065">
        <v>0</v>
      </c>
      <c r="S35065" t="s">
        <v>8103</v>
      </c>
    </row>
    <row r="35066" spans="1:19" hidden="1">
      <c r="A35066">
        <v>2007</v>
      </c>
      <c r="B35066" t="s">
        <v>7939</v>
      </c>
      <c r="C35066">
        <v>740</v>
      </c>
      <c r="D35066" t="s">
        <v>8385</v>
      </c>
      <c r="E35066" t="s">
        <v>8001</v>
      </c>
      <c r="H35066" t="b">
        <v>0</v>
      </c>
      <c r="I35066">
        <v>0</v>
      </c>
      <c r="J35066">
        <v>0</v>
      </c>
      <c r="K35066">
        <v>0</v>
      </c>
      <c r="L35066">
        <v>0</v>
      </c>
      <c r="M35066">
        <v>0</v>
      </c>
      <c r="N35066">
        <v>0</v>
      </c>
      <c r="O35066">
        <v>0</v>
      </c>
      <c r="P35066">
        <v>0</v>
      </c>
      <c r="Q35066">
        <v>0</v>
      </c>
      <c r="R35066">
        <v>0</v>
      </c>
      <c r="S35066" t="s">
        <v>8103</v>
      </c>
    </row>
    <row r="35067" spans="1:19" hidden="1">
      <c r="A35067">
        <v>2007</v>
      </c>
      <c r="B35067" t="s">
        <v>7939</v>
      </c>
      <c r="C35067">
        <v>750</v>
      </c>
      <c r="D35067" t="s">
        <v>8385</v>
      </c>
      <c r="E35067" t="s">
        <v>7999</v>
      </c>
      <c r="H35067" t="b">
        <v>0</v>
      </c>
      <c r="I35067">
        <v>0</v>
      </c>
      <c r="J35067">
        <v>0</v>
      </c>
      <c r="K35067">
        <v>0</v>
      </c>
      <c r="L35067">
        <v>0</v>
      </c>
      <c r="M35067">
        <v>0</v>
      </c>
      <c r="N35067">
        <v>0</v>
      </c>
      <c r="O35067">
        <v>0</v>
      </c>
      <c r="P35067">
        <v>0</v>
      </c>
      <c r="Q35067">
        <v>0</v>
      </c>
      <c r="R35067">
        <v>0</v>
      </c>
      <c r="S35067" t="s">
        <v>8103</v>
      </c>
    </row>
    <row r="35068" spans="1:19" hidden="1">
      <c r="A35068">
        <v>2007</v>
      </c>
      <c r="B35068" t="s">
        <v>7939</v>
      </c>
      <c r="C35068">
        <v>760</v>
      </c>
      <c r="D35068" t="s">
        <v>8385</v>
      </c>
      <c r="E35068" t="s">
        <v>7997</v>
      </c>
      <c r="H35068" t="b">
        <v>0</v>
      </c>
      <c r="I35068">
        <v>0</v>
      </c>
      <c r="J35068">
        <v>0</v>
      </c>
      <c r="K35068">
        <v>0</v>
      </c>
      <c r="L35068">
        <v>0</v>
      </c>
      <c r="M35068">
        <v>0</v>
      </c>
      <c r="N35068">
        <v>0</v>
      </c>
      <c r="O35068">
        <v>0</v>
      </c>
      <c r="P35068">
        <v>0</v>
      </c>
      <c r="Q35068">
        <v>0</v>
      </c>
      <c r="R35068">
        <v>0</v>
      </c>
      <c r="S35068" t="s">
        <v>8103</v>
      </c>
    </row>
    <row r="35069" spans="1:19" hidden="1">
      <c r="A35069">
        <v>2008</v>
      </c>
      <c r="B35069" t="s">
        <v>7951</v>
      </c>
      <c r="C35069">
        <v>412</v>
      </c>
      <c r="D35069" t="s">
        <v>8388</v>
      </c>
      <c r="E35069" t="s">
        <v>8041</v>
      </c>
      <c r="F35069" t="s">
        <v>8039</v>
      </c>
      <c r="H35069" t="b">
        <v>0</v>
      </c>
      <c r="I35069">
        <v>0</v>
      </c>
      <c r="J35069">
        <v>0</v>
      </c>
      <c r="K35069">
        <v>0</v>
      </c>
      <c r="L35069">
        <v>0</v>
      </c>
      <c r="M35069">
        <v>0</v>
      </c>
      <c r="N35069">
        <v>0</v>
      </c>
      <c r="O35069">
        <v>0</v>
      </c>
      <c r="P35069">
        <v>0</v>
      </c>
      <c r="Q35069">
        <v>0</v>
      </c>
      <c r="R35069">
        <v>0</v>
      </c>
      <c r="S35069" t="s">
        <v>8103</v>
      </c>
    </row>
    <row r="35070" spans="1:19" hidden="1">
      <c r="A35070">
        <v>2008</v>
      </c>
      <c r="B35070" t="s">
        <v>7951</v>
      </c>
      <c r="C35070">
        <v>421</v>
      </c>
      <c r="D35070" t="s">
        <v>8388</v>
      </c>
      <c r="E35070" t="s">
        <v>8037</v>
      </c>
      <c r="F35070" t="s">
        <v>8036</v>
      </c>
      <c r="H35070" t="b">
        <v>0</v>
      </c>
      <c r="I35070">
        <v>0</v>
      </c>
      <c r="J35070">
        <v>0</v>
      </c>
      <c r="K35070">
        <v>0</v>
      </c>
      <c r="L35070">
        <v>0</v>
      </c>
      <c r="M35070">
        <v>0</v>
      </c>
      <c r="N35070">
        <v>0</v>
      </c>
      <c r="O35070">
        <v>0</v>
      </c>
      <c r="P35070">
        <v>0</v>
      </c>
      <c r="Q35070">
        <v>0</v>
      </c>
      <c r="R35070">
        <v>0</v>
      </c>
      <c r="S35070" t="s">
        <v>8103</v>
      </c>
    </row>
    <row r="35071" spans="1:19" hidden="1">
      <c r="A35071">
        <v>2008</v>
      </c>
      <c r="B35071" t="s">
        <v>7951</v>
      </c>
      <c r="C35071">
        <v>422</v>
      </c>
      <c r="D35071" t="s">
        <v>8388</v>
      </c>
      <c r="E35071" t="s">
        <v>8037</v>
      </c>
      <c r="F35071" t="s">
        <v>8035</v>
      </c>
      <c r="H35071" t="b">
        <v>0</v>
      </c>
      <c r="I35071">
        <v>0</v>
      </c>
      <c r="J35071">
        <v>0</v>
      </c>
      <c r="K35071">
        <v>0</v>
      </c>
      <c r="L35071">
        <v>0</v>
      </c>
      <c r="M35071">
        <v>0</v>
      </c>
      <c r="N35071">
        <v>0</v>
      </c>
      <c r="O35071">
        <v>0</v>
      </c>
      <c r="P35071">
        <v>0</v>
      </c>
      <c r="Q35071">
        <v>0</v>
      </c>
      <c r="R35071">
        <v>0</v>
      </c>
      <c r="S35071" t="s">
        <v>8103</v>
      </c>
    </row>
    <row r="35072" spans="1:19" hidden="1">
      <c r="A35072">
        <v>2008</v>
      </c>
      <c r="B35072" t="s">
        <v>7951</v>
      </c>
      <c r="C35072">
        <v>423</v>
      </c>
      <c r="D35072" t="s">
        <v>8388</v>
      </c>
      <c r="E35072" t="s">
        <v>8037</v>
      </c>
      <c r="F35072" t="s">
        <v>8034</v>
      </c>
      <c r="H35072" t="b">
        <v>0</v>
      </c>
      <c r="I35072">
        <v>0</v>
      </c>
      <c r="J35072">
        <v>0</v>
      </c>
      <c r="K35072">
        <v>0</v>
      </c>
      <c r="L35072">
        <v>0</v>
      </c>
      <c r="M35072">
        <v>0</v>
      </c>
      <c r="N35072">
        <v>0</v>
      </c>
      <c r="O35072">
        <v>0</v>
      </c>
      <c r="P35072">
        <v>0</v>
      </c>
      <c r="Q35072">
        <v>0</v>
      </c>
      <c r="R35072">
        <v>0</v>
      </c>
      <c r="S35072" t="s">
        <v>8103</v>
      </c>
    </row>
    <row r="35073" spans="1:19" hidden="1">
      <c r="A35073">
        <v>2008</v>
      </c>
      <c r="B35073" t="s">
        <v>7951</v>
      </c>
      <c r="C35073">
        <v>424</v>
      </c>
      <c r="D35073" t="s">
        <v>8388</v>
      </c>
      <c r="E35073" t="s">
        <v>8037</v>
      </c>
      <c r="F35073" t="s">
        <v>8032</v>
      </c>
      <c r="H35073" t="b">
        <v>0</v>
      </c>
      <c r="I35073">
        <v>0</v>
      </c>
      <c r="J35073">
        <v>0</v>
      </c>
      <c r="K35073">
        <v>0</v>
      </c>
      <c r="L35073">
        <v>0</v>
      </c>
      <c r="M35073">
        <v>0</v>
      </c>
      <c r="N35073">
        <v>0</v>
      </c>
      <c r="O35073">
        <v>0</v>
      </c>
      <c r="P35073">
        <v>0</v>
      </c>
      <c r="Q35073">
        <v>0</v>
      </c>
      <c r="R35073">
        <v>0</v>
      </c>
      <c r="S35073" t="s">
        <v>8103</v>
      </c>
    </row>
    <row r="35074" spans="1:19" hidden="1">
      <c r="A35074">
        <v>2008</v>
      </c>
      <c r="B35074" t="s">
        <v>7951</v>
      </c>
      <c r="C35074">
        <v>431</v>
      </c>
      <c r="D35074" t="s">
        <v>8388</v>
      </c>
      <c r="E35074" t="s">
        <v>8031</v>
      </c>
      <c r="F35074" t="s">
        <v>8030</v>
      </c>
      <c r="H35074" t="b">
        <v>0</v>
      </c>
      <c r="I35074">
        <v>0</v>
      </c>
      <c r="J35074">
        <v>0</v>
      </c>
      <c r="K35074">
        <v>0</v>
      </c>
      <c r="L35074">
        <v>0</v>
      </c>
      <c r="M35074">
        <v>0</v>
      </c>
      <c r="N35074">
        <v>0</v>
      </c>
      <c r="O35074">
        <v>0</v>
      </c>
      <c r="P35074">
        <v>0</v>
      </c>
      <c r="Q35074">
        <v>0</v>
      </c>
      <c r="R35074">
        <v>0</v>
      </c>
      <c r="S35074" t="s">
        <v>8103</v>
      </c>
    </row>
    <row r="35075" spans="1:19" hidden="1">
      <c r="A35075">
        <v>2008</v>
      </c>
      <c r="B35075" t="s">
        <v>7951</v>
      </c>
      <c r="C35075">
        <v>432</v>
      </c>
      <c r="D35075" t="s">
        <v>8388</v>
      </c>
      <c r="E35075" t="s">
        <v>8031</v>
      </c>
      <c r="F35075" t="s">
        <v>8029</v>
      </c>
      <c r="H35075" t="b">
        <v>0</v>
      </c>
      <c r="I35075">
        <v>0</v>
      </c>
      <c r="J35075">
        <v>0</v>
      </c>
      <c r="K35075">
        <v>0</v>
      </c>
      <c r="L35075">
        <v>0</v>
      </c>
      <c r="M35075">
        <v>0</v>
      </c>
      <c r="N35075">
        <v>0</v>
      </c>
      <c r="O35075">
        <v>0</v>
      </c>
      <c r="P35075">
        <v>0</v>
      </c>
      <c r="Q35075">
        <v>0</v>
      </c>
      <c r="R35075">
        <v>0</v>
      </c>
      <c r="S35075" t="s">
        <v>8103</v>
      </c>
    </row>
    <row r="35076" spans="1:19" hidden="1">
      <c r="A35076">
        <v>2008</v>
      </c>
      <c r="B35076" t="s">
        <v>7951</v>
      </c>
      <c r="C35076">
        <v>433</v>
      </c>
      <c r="D35076" t="s">
        <v>8388</v>
      </c>
      <c r="E35076" t="s">
        <v>8031</v>
      </c>
      <c r="F35076" t="s">
        <v>8387</v>
      </c>
      <c r="H35076" t="b">
        <v>0</v>
      </c>
      <c r="I35076">
        <v>0</v>
      </c>
      <c r="J35076">
        <v>0</v>
      </c>
      <c r="K35076">
        <v>0</v>
      </c>
      <c r="L35076">
        <v>0</v>
      </c>
      <c r="M35076">
        <v>0</v>
      </c>
      <c r="N35076">
        <v>0</v>
      </c>
      <c r="O35076">
        <v>0</v>
      </c>
      <c r="P35076">
        <v>0</v>
      </c>
      <c r="Q35076">
        <v>0</v>
      </c>
      <c r="R35076">
        <v>0</v>
      </c>
      <c r="S35076" t="s">
        <v>8103</v>
      </c>
    </row>
    <row r="35077" spans="1:19" hidden="1">
      <c r="A35077">
        <v>2008</v>
      </c>
      <c r="B35077" t="s">
        <v>7951</v>
      </c>
      <c r="C35077">
        <v>710</v>
      </c>
      <c r="D35077" t="s">
        <v>8385</v>
      </c>
      <c r="E35077" t="s">
        <v>8007</v>
      </c>
      <c r="H35077" t="b">
        <v>0</v>
      </c>
      <c r="I35077">
        <v>0</v>
      </c>
      <c r="J35077">
        <v>0</v>
      </c>
      <c r="K35077">
        <v>0</v>
      </c>
      <c r="L35077">
        <v>0</v>
      </c>
      <c r="M35077">
        <v>0</v>
      </c>
      <c r="N35077">
        <v>0</v>
      </c>
      <c r="O35077">
        <v>0</v>
      </c>
      <c r="P35077">
        <v>0</v>
      </c>
      <c r="Q35077">
        <v>0</v>
      </c>
      <c r="R35077">
        <v>0</v>
      </c>
      <c r="S35077" t="s">
        <v>8103</v>
      </c>
    </row>
    <row r="35078" spans="1:19" hidden="1">
      <c r="A35078">
        <v>2008</v>
      </c>
      <c r="B35078" t="s">
        <v>7951</v>
      </c>
      <c r="C35078">
        <v>720</v>
      </c>
      <c r="D35078" t="s">
        <v>8385</v>
      </c>
      <c r="E35078" t="s">
        <v>8005</v>
      </c>
      <c r="H35078" t="b">
        <v>0</v>
      </c>
      <c r="I35078">
        <v>0</v>
      </c>
      <c r="J35078">
        <v>0</v>
      </c>
      <c r="K35078">
        <v>0</v>
      </c>
      <c r="L35078">
        <v>0</v>
      </c>
      <c r="M35078">
        <v>0</v>
      </c>
      <c r="N35078">
        <v>0</v>
      </c>
      <c r="O35078">
        <v>0</v>
      </c>
      <c r="P35078">
        <v>0</v>
      </c>
      <c r="Q35078">
        <v>0</v>
      </c>
      <c r="R35078">
        <v>0</v>
      </c>
      <c r="S35078" t="s">
        <v>8103</v>
      </c>
    </row>
    <row r="35079" spans="1:19" hidden="1">
      <c r="A35079">
        <v>2008</v>
      </c>
      <c r="B35079" t="s">
        <v>7951</v>
      </c>
      <c r="C35079">
        <v>730</v>
      </c>
      <c r="D35079" t="s">
        <v>8385</v>
      </c>
      <c r="E35079" t="s">
        <v>8003</v>
      </c>
      <c r="H35079" t="b">
        <v>0</v>
      </c>
      <c r="I35079">
        <v>0</v>
      </c>
      <c r="J35079">
        <v>0</v>
      </c>
      <c r="K35079">
        <v>0</v>
      </c>
      <c r="L35079">
        <v>0</v>
      </c>
      <c r="M35079">
        <v>0</v>
      </c>
      <c r="N35079">
        <v>0</v>
      </c>
      <c r="O35079">
        <v>0</v>
      </c>
      <c r="P35079">
        <v>0</v>
      </c>
      <c r="Q35079">
        <v>0</v>
      </c>
      <c r="R35079">
        <v>0</v>
      </c>
      <c r="S35079" t="s">
        <v>8103</v>
      </c>
    </row>
    <row r="35080" spans="1:19" hidden="1">
      <c r="A35080">
        <v>2008</v>
      </c>
      <c r="B35080" t="s">
        <v>7951</v>
      </c>
      <c r="C35080">
        <v>740</v>
      </c>
      <c r="D35080" t="s">
        <v>8385</v>
      </c>
      <c r="E35080" t="s">
        <v>8001</v>
      </c>
      <c r="H35080" t="b">
        <v>0</v>
      </c>
      <c r="I35080">
        <v>0</v>
      </c>
      <c r="J35080">
        <v>0</v>
      </c>
      <c r="K35080">
        <v>0</v>
      </c>
      <c r="L35080">
        <v>0</v>
      </c>
      <c r="M35080">
        <v>0</v>
      </c>
      <c r="N35080">
        <v>0</v>
      </c>
      <c r="O35080">
        <v>0</v>
      </c>
      <c r="P35080">
        <v>0</v>
      </c>
      <c r="Q35080">
        <v>0</v>
      </c>
      <c r="R35080">
        <v>0</v>
      </c>
      <c r="S35080" t="s">
        <v>8103</v>
      </c>
    </row>
    <row r="35081" spans="1:19" hidden="1">
      <c r="A35081">
        <v>2008</v>
      </c>
      <c r="B35081" t="s">
        <v>7951</v>
      </c>
      <c r="C35081">
        <v>750</v>
      </c>
      <c r="D35081" t="s">
        <v>8385</v>
      </c>
      <c r="E35081" t="s">
        <v>7999</v>
      </c>
      <c r="H35081" t="b">
        <v>0</v>
      </c>
      <c r="I35081">
        <v>0</v>
      </c>
      <c r="J35081">
        <v>0</v>
      </c>
      <c r="K35081">
        <v>0</v>
      </c>
      <c r="L35081">
        <v>0</v>
      </c>
      <c r="M35081">
        <v>0</v>
      </c>
      <c r="N35081">
        <v>0</v>
      </c>
      <c r="O35081">
        <v>0</v>
      </c>
      <c r="P35081">
        <v>0</v>
      </c>
      <c r="Q35081">
        <v>0</v>
      </c>
      <c r="R35081">
        <v>0</v>
      </c>
      <c r="S35081" t="s">
        <v>8103</v>
      </c>
    </row>
    <row r="35082" spans="1:19" hidden="1">
      <c r="A35082">
        <v>2008</v>
      </c>
      <c r="B35082" t="s">
        <v>7951</v>
      </c>
      <c r="C35082">
        <v>760</v>
      </c>
      <c r="D35082" t="s">
        <v>8385</v>
      </c>
      <c r="E35082" t="s">
        <v>7997</v>
      </c>
      <c r="H35082" t="b">
        <v>0</v>
      </c>
      <c r="I35082">
        <v>0</v>
      </c>
      <c r="J35082">
        <v>0</v>
      </c>
      <c r="K35082">
        <v>0</v>
      </c>
      <c r="L35082">
        <v>0</v>
      </c>
      <c r="M35082">
        <v>0</v>
      </c>
      <c r="N35082">
        <v>0</v>
      </c>
      <c r="O35082">
        <v>0</v>
      </c>
      <c r="P35082">
        <v>0</v>
      </c>
      <c r="Q35082">
        <v>0</v>
      </c>
      <c r="R35082">
        <v>0</v>
      </c>
      <c r="S35082" t="s">
        <v>8103</v>
      </c>
    </row>
    <row r="35083" spans="1:19" hidden="1">
      <c r="A35083">
        <v>2008</v>
      </c>
      <c r="B35083" t="s">
        <v>7950</v>
      </c>
      <c r="C35083">
        <v>130</v>
      </c>
      <c r="D35083" t="s">
        <v>8389</v>
      </c>
      <c r="E35083" t="s">
        <v>8088</v>
      </c>
      <c r="F35083" t="s">
        <v>8085</v>
      </c>
      <c r="H35083" t="b">
        <v>0</v>
      </c>
      <c r="I35083">
        <v>0</v>
      </c>
      <c r="J35083">
        <v>0</v>
      </c>
      <c r="K35083">
        <v>0</v>
      </c>
      <c r="L35083">
        <v>0</v>
      </c>
      <c r="M35083">
        <v>0</v>
      </c>
      <c r="N35083">
        <v>0</v>
      </c>
      <c r="O35083">
        <v>0</v>
      </c>
      <c r="P35083">
        <v>0</v>
      </c>
      <c r="Q35083">
        <v>0</v>
      </c>
      <c r="R35083">
        <v>0</v>
      </c>
      <c r="S35083" t="s">
        <v>8103</v>
      </c>
    </row>
    <row r="35084" spans="1:19" hidden="1">
      <c r="A35084">
        <v>2008</v>
      </c>
      <c r="B35084" t="s">
        <v>7950</v>
      </c>
      <c r="C35084">
        <v>131</v>
      </c>
      <c r="D35084" t="s">
        <v>8389</v>
      </c>
      <c r="E35084" t="s">
        <v>8088</v>
      </c>
      <c r="F35084" t="s">
        <v>8084</v>
      </c>
      <c r="H35084" t="b">
        <v>0</v>
      </c>
      <c r="I35084" t="s">
        <v>8391</v>
      </c>
      <c r="J35084" t="s">
        <v>8391</v>
      </c>
      <c r="K35084" t="s">
        <v>8391</v>
      </c>
      <c r="L35084" t="s">
        <v>8391</v>
      </c>
      <c r="M35084" t="s">
        <v>8391</v>
      </c>
      <c r="N35084" t="s">
        <v>8391</v>
      </c>
      <c r="O35084" t="s">
        <v>8391</v>
      </c>
      <c r="P35084" t="s">
        <v>8391</v>
      </c>
      <c r="Q35084" t="s">
        <v>8391</v>
      </c>
      <c r="R35084" t="s">
        <v>8391</v>
      </c>
      <c r="S35084" t="s">
        <v>8103</v>
      </c>
    </row>
    <row r="35085" spans="1:19" hidden="1">
      <c r="A35085">
        <v>2008</v>
      </c>
      <c r="B35085" t="s">
        <v>7950</v>
      </c>
      <c r="C35085">
        <v>228</v>
      </c>
      <c r="D35085" t="s">
        <v>8389</v>
      </c>
      <c r="E35085" t="s">
        <v>7838</v>
      </c>
      <c r="F35085" t="s">
        <v>8069</v>
      </c>
      <c r="G35085" t="s">
        <v>8061</v>
      </c>
      <c r="H35085" t="b">
        <v>0</v>
      </c>
      <c r="I35085">
        <v>0</v>
      </c>
      <c r="J35085">
        <v>0</v>
      </c>
      <c r="K35085">
        <v>0</v>
      </c>
      <c r="L35085">
        <v>0</v>
      </c>
      <c r="M35085">
        <v>0</v>
      </c>
      <c r="N35085">
        <v>0</v>
      </c>
      <c r="O35085">
        <v>0</v>
      </c>
      <c r="P35085">
        <v>0</v>
      </c>
      <c r="Q35085">
        <v>0</v>
      </c>
      <c r="R35085">
        <v>0</v>
      </c>
      <c r="S35085" t="s">
        <v>8103</v>
      </c>
    </row>
    <row r="35086" spans="1:19" hidden="1">
      <c r="A35086">
        <v>2008</v>
      </c>
      <c r="B35086" t="s">
        <v>7950</v>
      </c>
      <c r="C35086">
        <v>230</v>
      </c>
      <c r="D35086" t="s">
        <v>8389</v>
      </c>
      <c r="E35086" t="s">
        <v>7838</v>
      </c>
      <c r="F35086" t="s">
        <v>8060</v>
      </c>
      <c r="H35086" t="b">
        <v>0</v>
      </c>
      <c r="I35086">
        <v>0</v>
      </c>
      <c r="J35086">
        <v>0</v>
      </c>
      <c r="K35086">
        <v>0</v>
      </c>
      <c r="L35086">
        <v>0</v>
      </c>
      <c r="M35086">
        <v>0</v>
      </c>
      <c r="N35086">
        <v>0</v>
      </c>
      <c r="O35086">
        <v>0</v>
      </c>
      <c r="P35086">
        <v>0</v>
      </c>
      <c r="Q35086">
        <v>0</v>
      </c>
      <c r="R35086">
        <v>0</v>
      </c>
      <c r="S35086" t="s">
        <v>8103</v>
      </c>
    </row>
    <row r="35087" spans="1:19" hidden="1">
      <c r="A35087">
        <v>2008</v>
      </c>
      <c r="B35087" t="s">
        <v>7950</v>
      </c>
      <c r="C35087">
        <v>411</v>
      </c>
      <c r="D35087" t="s">
        <v>8388</v>
      </c>
      <c r="E35087" t="s">
        <v>8041</v>
      </c>
      <c r="F35087" t="s">
        <v>8040</v>
      </c>
      <c r="H35087" t="b">
        <v>0</v>
      </c>
      <c r="I35087">
        <v>0</v>
      </c>
      <c r="J35087">
        <v>0</v>
      </c>
      <c r="K35087">
        <v>0</v>
      </c>
      <c r="L35087">
        <v>0</v>
      </c>
      <c r="M35087">
        <v>0</v>
      </c>
      <c r="N35087">
        <v>0</v>
      </c>
      <c r="O35087">
        <v>0</v>
      </c>
      <c r="P35087">
        <v>0</v>
      </c>
      <c r="Q35087">
        <v>0</v>
      </c>
      <c r="R35087">
        <v>0</v>
      </c>
      <c r="S35087" t="s">
        <v>8103</v>
      </c>
    </row>
    <row r="35088" spans="1:19" hidden="1">
      <c r="A35088">
        <v>2008</v>
      </c>
      <c r="B35088" t="s">
        <v>7950</v>
      </c>
      <c r="C35088">
        <v>412</v>
      </c>
      <c r="D35088" t="s">
        <v>8388</v>
      </c>
      <c r="E35088" t="s">
        <v>8041</v>
      </c>
      <c r="F35088" t="s">
        <v>8039</v>
      </c>
      <c r="H35088" t="b">
        <v>0</v>
      </c>
      <c r="I35088">
        <v>0</v>
      </c>
      <c r="J35088">
        <v>0</v>
      </c>
      <c r="K35088">
        <v>0</v>
      </c>
      <c r="L35088">
        <v>0</v>
      </c>
      <c r="M35088">
        <v>0</v>
      </c>
      <c r="N35088">
        <v>0</v>
      </c>
      <c r="O35088">
        <v>0</v>
      </c>
      <c r="P35088">
        <v>0</v>
      </c>
      <c r="Q35088">
        <v>0</v>
      </c>
      <c r="R35088">
        <v>0</v>
      </c>
      <c r="S35088" t="s">
        <v>8103</v>
      </c>
    </row>
    <row r="35089" spans="1:19" hidden="1">
      <c r="A35089">
        <v>2008</v>
      </c>
      <c r="B35089" t="s">
        <v>7950</v>
      </c>
      <c r="C35089">
        <v>421</v>
      </c>
      <c r="D35089" t="s">
        <v>8388</v>
      </c>
      <c r="E35089" t="s">
        <v>8037</v>
      </c>
      <c r="F35089" t="s">
        <v>8036</v>
      </c>
      <c r="H35089" t="b">
        <v>0</v>
      </c>
      <c r="I35089">
        <v>0</v>
      </c>
      <c r="J35089">
        <v>0</v>
      </c>
      <c r="K35089">
        <v>0</v>
      </c>
      <c r="L35089">
        <v>0</v>
      </c>
      <c r="M35089">
        <v>0</v>
      </c>
      <c r="N35089">
        <v>0</v>
      </c>
      <c r="O35089">
        <v>0</v>
      </c>
      <c r="P35089">
        <v>0</v>
      </c>
      <c r="Q35089">
        <v>0</v>
      </c>
      <c r="R35089">
        <v>0</v>
      </c>
      <c r="S35089" t="s">
        <v>8103</v>
      </c>
    </row>
    <row r="35090" spans="1:19" hidden="1">
      <c r="A35090">
        <v>2008</v>
      </c>
      <c r="B35090" t="s">
        <v>7950</v>
      </c>
      <c r="C35090">
        <v>422</v>
      </c>
      <c r="D35090" t="s">
        <v>8388</v>
      </c>
      <c r="E35090" t="s">
        <v>8037</v>
      </c>
      <c r="F35090" t="s">
        <v>8035</v>
      </c>
      <c r="H35090" t="b">
        <v>0</v>
      </c>
      <c r="I35090">
        <v>0</v>
      </c>
      <c r="J35090">
        <v>0</v>
      </c>
      <c r="K35090">
        <v>0</v>
      </c>
      <c r="L35090">
        <v>0</v>
      </c>
      <c r="M35090">
        <v>0</v>
      </c>
      <c r="N35090">
        <v>0</v>
      </c>
      <c r="O35090">
        <v>0</v>
      </c>
      <c r="P35090">
        <v>0</v>
      </c>
      <c r="Q35090">
        <v>0</v>
      </c>
      <c r="R35090">
        <v>0</v>
      </c>
      <c r="S35090" t="s">
        <v>8103</v>
      </c>
    </row>
    <row r="35091" spans="1:19" hidden="1">
      <c r="A35091">
        <v>2008</v>
      </c>
      <c r="B35091" t="s">
        <v>7950</v>
      </c>
      <c r="C35091">
        <v>423</v>
      </c>
      <c r="D35091" t="s">
        <v>8388</v>
      </c>
      <c r="E35091" t="s">
        <v>8037</v>
      </c>
      <c r="F35091" t="s">
        <v>8034</v>
      </c>
      <c r="H35091" t="b">
        <v>0</v>
      </c>
      <c r="I35091">
        <v>0</v>
      </c>
      <c r="J35091">
        <v>0</v>
      </c>
      <c r="K35091">
        <v>0</v>
      </c>
      <c r="L35091">
        <v>0</v>
      </c>
      <c r="M35091">
        <v>0</v>
      </c>
      <c r="N35091">
        <v>0</v>
      </c>
      <c r="O35091">
        <v>0</v>
      </c>
      <c r="P35091">
        <v>0</v>
      </c>
      <c r="Q35091">
        <v>0</v>
      </c>
      <c r="R35091">
        <v>0</v>
      </c>
      <c r="S35091" t="s">
        <v>8103</v>
      </c>
    </row>
    <row r="35092" spans="1:19" hidden="1">
      <c r="A35092">
        <v>2008</v>
      </c>
      <c r="B35092" t="s">
        <v>7950</v>
      </c>
      <c r="C35092">
        <v>424</v>
      </c>
      <c r="D35092" t="s">
        <v>8388</v>
      </c>
      <c r="E35092" t="s">
        <v>8037</v>
      </c>
      <c r="F35092" t="s">
        <v>8032</v>
      </c>
      <c r="H35092" t="b">
        <v>0</v>
      </c>
      <c r="I35092">
        <v>0</v>
      </c>
      <c r="J35092">
        <v>0</v>
      </c>
      <c r="K35092">
        <v>0</v>
      </c>
      <c r="L35092">
        <v>0</v>
      </c>
      <c r="M35092">
        <v>0</v>
      </c>
      <c r="N35092">
        <v>0</v>
      </c>
      <c r="O35092">
        <v>0</v>
      </c>
      <c r="P35092">
        <v>0</v>
      </c>
      <c r="Q35092">
        <v>0</v>
      </c>
      <c r="R35092">
        <v>0</v>
      </c>
      <c r="S35092" t="s">
        <v>8103</v>
      </c>
    </row>
    <row r="35093" spans="1:19" hidden="1">
      <c r="A35093">
        <v>2008</v>
      </c>
      <c r="B35093" t="s">
        <v>7950</v>
      </c>
      <c r="C35093">
        <v>431</v>
      </c>
      <c r="D35093" t="s">
        <v>8388</v>
      </c>
      <c r="E35093" t="s">
        <v>8031</v>
      </c>
      <c r="F35093" t="s">
        <v>8030</v>
      </c>
      <c r="H35093" t="b">
        <v>0</v>
      </c>
      <c r="I35093">
        <v>0</v>
      </c>
      <c r="J35093">
        <v>0</v>
      </c>
      <c r="K35093">
        <v>0</v>
      </c>
      <c r="L35093">
        <v>0</v>
      </c>
      <c r="M35093">
        <v>0</v>
      </c>
      <c r="N35093">
        <v>0</v>
      </c>
      <c r="O35093">
        <v>0</v>
      </c>
      <c r="P35093">
        <v>0</v>
      </c>
      <c r="Q35093">
        <v>0</v>
      </c>
      <c r="R35093">
        <v>0</v>
      </c>
      <c r="S35093" t="s">
        <v>8103</v>
      </c>
    </row>
    <row r="35094" spans="1:19" hidden="1">
      <c r="A35094">
        <v>2008</v>
      </c>
      <c r="B35094" t="s">
        <v>7950</v>
      </c>
      <c r="C35094">
        <v>432</v>
      </c>
      <c r="D35094" t="s">
        <v>8388</v>
      </c>
      <c r="E35094" t="s">
        <v>8031</v>
      </c>
      <c r="F35094" t="s">
        <v>8029</v>
      </c>
      <c r="H35094" t="b">
        <v>0</v>
      </c>
      <c r="I35094">
        <v>0</v>
      </c>
      <c r="J35094">
        <v>0</v>
      </c>
      <c r="K35094">
        <v>0</v>
      </c>
      <c r="L35094">
        <v>0</v>
      </c>
      <c r="M35094">
        <v>0</v>
      </c>
      <c r="N35094">
        <v>0</v>
      </c>
      <c r="O35094">
        <v>0</v>
      </c>
      <c r="P35094">
        <v>0</v>
      </c>
      <c r="Q35094">
        <v>0</v>
      </c>
      <c r="R35094">
        <v>0</v>
      </c>
      <c r="S35094" t="s">
        <v>8103</v>
      </c>
    </row>
    <row r="35095" spans="1:19" hidden="1">
      <c r="A35095">
        <v>2008</v>
      </c>
      <c r="B35095" t="s">
        <v>7950</v>
      </c>
      <c r="C35095">
        <v>433</v>
      </c>
      <c r="D35095" t="s">
        <v>8388</v>
      </c>
      <c r="E35095" t="s">
        <v>8031</v>
      </c>
      <c r="F35095" t="s">
        <v>8387</v>
      </c>
      <c r="H35095" t="b">
        <v>0</v>
      </c>
      <c r="I35095">
        <v>0</v>
      </c>
      <c r="J35095">
        <v>0</v>
      </c>
      <c r="K35095">
        <v>0</v>
      </c>
      <c r="L35095">
        <v>0</v>
      </c>
      <c r="M35095">
        <v>0</v>
      </c>
      <c r="N35095">
        <v>0</v>
      </c>
      <c r="O35095">
        <v>0</v>
      </c>
      <c r="P35095">
        <v>0</v>
      </c>
      <c r="Q35095">
        <v>0</v>
      </c>
      <c r="R35095">
        <v>0</v>
      </c>
      <c r="S35095" t="s">
        <v>8103</v>
      </c>
    </row>
    <row r="35096" spans="1:19" hidden="1">
      <c r="A35096">
        <v>2008</v>
      </c>
      <c r="B35096" t="s">
        <v>7950</v>
      </c>
      <c r="C35096">
        <v>710</v>
      </c>
      <c r="D35096" t="s">
        <v>8385</v>
      </c>
      <c r="E35096" t="s">
        <v>8007</v>
      </c>
      <c r="H35096" t="b">
        <v>0</v>
      </c>
      <c r="I35096">
        <v>0</v>
      </c>
      <c r="J35096">
        <v>0</v>
      </c>
      <c r="K35096">
        <v>0</v>
      </c>
      <c r="L35096">
        <v>0</v>
      </c>
      <c r="M35096">
        <v>0</v>
      </c>
      <c r="N35096">
        <v>0</v>
      </c>
      <c r="O35096">
        <v>0</v>
      </c>
      <c r="P35096">
        <v>0</v>
      </c>
      <c r="Q35096">
        <v>0</v>
      </c>
      <c r="R35096">
        <v>0</v>
      </c>
      <c r="S35096" t="s">
        <v>8103</v>
      </c>
    </row>
    <row r="35097" spans="1:19" hidden="1">
      <c r="A35097">
        <v>2008</v>
      </c>
      <c r="B35097" t="s">
        <v>7950</v>
      </c>
      <c r="C35097">
        <v>720</v>
      </c>
      <c r="D35097" t="s">
        <v>8385</v>
      </c>
      <c r="E35097" t="s">
        <v>8005</v>
      </c>
      <c r="H35097" t="b">
        <v>0</v>
      </c>
      <c r="I35097">
        <v>0</v>
      </c>
      <c r="J35097">
        <v>0</v>
      </c>
      <c r="K35097">
        <v>0</v>
      </c>
      <c r="L35097">
        <v>0</v>
      </c>
      <c r="M35097">
        <v>0</v>
      </c>
      <c r="N35097">
        <v>0</v>
      </c>
      <c r="O35097">
        <v>0</v>
      </c>
      <c r="P35097">
        <v>0</v>
      </c>
      <c r="Q35097">
        <v>0</v>
      </c>
      <c r="R35097">
        <v>0</v>
      </c>
      <c r="S35097" t="s">
        <v>8103</v>
      </c>
    </row>
    <row r="35098" spans="1:19" hidden="1">
      <c r="A35098">
        <v>2008</v>
      </c>
      <c r="B35098" t="s">
        <v>7950</v>
      </c>
      <c r="C35098">
        <v>730</v>
      </c>
      <c r="D35098" t="s">
        <v>8385</v>
      </c>
      <c r="E35098" t="s">
        <v>8003</v>
      </c>
      <c r="H35098" t="b">
        <v>0</v>
      </c>
      <c r="I35098">
        <v>0</v>
      </c>
      <c r="J35098">
        <v>0</v>
      </c>
      <c r="K35098">
        <v>0</v>
      </c>
      <c r="L35098">
        <v>0</v>
      </c>
      <c r="M35098">
        <v>0</v>
      </c>
      <c r="N35098">
        <v>0</v>
      </c>
      <c r="O35098">
        <v>0</v>
      </c>
      <c r="P35098">
        <v>0</v>
      </c>
      <c r="Q35098">
        <v>0</v>
      </c>
      <c r="R35098">
        <v>0</v>
      </c>
      <c r="S35098" t="s">
        <v>8103</v>
      </c>
    </row>
    <row r="35099" spans="1:19" hidden="1">
      <c r="A35099">
        <v>2008</v>
      </c>
      <c r="B35099" t="s">
        <v>7950</v>
      </c>
      <c r="C35099">
        <v>740</v>
      </c>
      <c r="D35099" t="s">
        <v>8385</v>
      </c>
      <c r="E35099" t="s">
        <v>8001</v>
      </c>
      <c r="H35099" t="b">
        <v>0</v>
      </c>
      <c r="I35099">
        <v>0</v>
      </c>
      <c r="J35099">
        <v>0</v>
      </c>
      <c r="K35099">
        <v>0</v>
      </c>
      <c r="L35099">
        <v>0</v>
      </c>
      <c r="M35099">
        <v>0</v>
      </c>
      <c r="N35099">
        <v>0</v>
      </c>
      <c r="O35099">
        <v>0</v>
      </c>
      <c r="P35099">
        <v>0</v>
      </c>
      <c r="Q35099">
        <v>0</v>
      </c>
      <c r="R35099">
        <v>0</v>
      </c>
      <c r="S35099" t="s">
        <v>8103</v>
      </c>
    </row>
    <row r="35100" spans="1:19" hidden="1">
      <c r="A35100">
        <v>2008</v>
      </c>
      <c r="B35100" t="s">
        <v>7950</v>
      </c>
      <c r="C35100">
        <v>750</v>
      </c>
      <c r="D35100" t="s">
        <v>8385</v>
      </c>
      <c r="E35100" t="s">
        <v>7999</v>
      </c>
      <c r="H35100" t="b">
        <v>0</v>
      </c>
      <c r="I35100">
        <v>0</v>
      </c>
      <c r="J35100">
        <v>0</v>
      </c>
      <c r="K35100">
        <v>0</v>
      </c>
      <c r="L35100">
        <v>0</v>
      </c>
      <c r="M35100">
        <v>0</v>
      </c>
      <c r="N35100">
        <v>0</v>
      </c>
      <c r="O35100">
        <v>0</v>
      </c>
      <c r="P35100">
        <v>0</v>
      </c>
      <c r="Q35100">
        <v>0</v>
      </c>
      <c r="R35100">
        <v>0</v>
      </c>
      <c r="S35100" t="s">
        <v>8103</v>
      </c>
    </row>
    <row r="35101" spans="1:19" hidden="1">
      <c r="A35101">
        <v>2008</v>
      </c>
      <c r="B35101" t="s">
        <v>7950</v>
      </c>
      <c r="C35101">
        <v>760</v>
      </c>
      <c r="D35101" t="s">
        <v>8385</v>
      </c>
      <c r="E35101" t="s">
        <v>7997</v>
      </c>
      <c r="H35101" t="b">
        <v>0</v>
      </c>
      <c r="I35101">
        <v>0</v>
      </c>
      <c r="J35101">
        <v>0</v>
      </c>
      <c r="K35101">
        <v>0</v>
      </c>
      <c r="L35101">
        <v>0</v>
      </c>
      <c r="M35101">
        <v>0</v>
      </c>
      <c r="N35101">
        <v>0</v>
      </c>
      <c r="O35101">
        <v>0</v>
      </c>
      <c r="P35101">
        <v>0</v>
      </c>
      <c r="Q35101">
        <v>0</v>
      </c>
      <c r="R35101">
        <v>0</v>
      </c>
      <c r="S35101" t="s">
        <v>8103</v>
      </c>
    </row>
    <row r="35102" spans="1:19" hidden="1">
      <c r="A35102">
        <v>2008</v>
      </c>
      <c r="B35102" t="s">
        <v>7949</v>
      </c>
      <c r="C35102">
        <v>412</v>
      </c>
      <c r="D35102" t="s">
        <v>8388</v>
      </c>
      <c r="E35102" t="s">
        <v>8041</v>
      </c>
      <c r="F35102" t="s">
        <v>8039</v>
      </c>
      <c r="H35102" t="b">
        <v>0</v>
      </c>
      <c r="I35102">
        <v>0</v>
      </c>
      <c r="J35102">
        <v>0</v>
      </c>
      <c r="K35102">
        <v>0</v>
      </c>
      <c r="L35102">
        <v>0</v>
      </c>
      <c r="M35102">
        <v>0</v>
      </c>
      <c r="N35102">
        <v>0</v>
      </c>
      <c r="O35102">
        <v>0</v>
      </c>
      <c r="P35102">
        <v>0</v>
      </c>
      <c r="Q35102">
        <v>0</v>
      </c>
      <c r="R35102">
        <v>0</v>
      </c>
      <c r="S35102" t="s">
        <v>8103</v>
      </c>
    </row>
    <row r="35103" spans="1:19" hidden="1">
      <c r="A35103">
        <v>2008</v>
      </c>
      <c r="B35103" t="s">
        <v>7949</v>
      </c>
      <c r="C35103">
        <v>421</v>
      </c>
      <c r="D35103" t="s">
        <v>8388</v>
      </c>
      <c r="E35103" t="s">
        <v>8037</v>
      </c>
      <c r="F35103" t="s">
        <v>8036</v>
      </c>
      <c r="H35103" t="b">
        <v>0</v>
      </c>
      <c r="I35103">
        <v>0</v>
      </c>
      <c r="J35103">
        <v>0</v>
      </c>
      <c r="K35103">
        <v>0</v>
      </c>
      <c r="L35103">
        <v>0</v>
      </c>
      <c r="M35103">
        <v>0</v>
      </c>
      <c r="N35103">
        <v>0</v>
      </c>
      <c r="O35103">
        <v>0</v>
      </c>
      <c r="P35103">
        <v>0</v>
      </c>
      <c r="Q35103">
        <v>0</v>
      </c>
      <c r="R35103">
        <v>0</v>
      </c>
      <c r="S35103" t="s">
        <v>8103</v>
      </c>
    </row>
    <row r="35104" spans="1:19" hidden="1">
      <c r="A35104">
        <v>2008</v>
      </c>
      <c r="B35104" t="s">
        <v>7949</v>
      </c>
      <c r="C35104">
        <v>422</v>
      </c>
      <c r="D35104" t="s">
        <v>8388</v>
      </c>
      <c r="E35104" t="s">
        <v>8037</v>
      </c>
      <c r="F35104" t="s">
        <v>8035</v>
      </c>
      <c r="H35104" t="b">
        <v>0</v>
      </c>
      <c r="I35104">
        <v>0</v>
      </c>
      <c r="J35104">
        <v>0</v>
      </c>
      <c r="K35104">
        <v>0</v>
      </c>
      <c r="L35104">
        <v>0</v>
      </c>
      <c r="M35104">
        <v>0</v>
      </c>
      <c r="N35104">
        <v>0</v>
      </c>
      <c r="O35104">
        <v>0</v>
      </c>
      <c r="P35104">
        <v>0</v>
      </c>
      <c r="Q35104">
        <v>0</v>
      </c>
      <c r="R35104">
        <v>0</v>
      </c>
      <c r="S35104" t="s">
        <v>8103</v>
      </c>
    </row>
    <row r="35105" spans="1:19" hidden="1">
      <c r="A35105">
        <v>2008</v>
      </c>
      <c r="B35105" t="s">
        <v>7949</v>
      </c>
      <c r="C35105">
        <v>423</v>
      </c>
      <c r="D35105" t="s">
        <v>8388</v>
      </c>
      <c r="E35105" t="s">
        <v>8037</v>
      </c>
      <c r="F35105" t="s">
        <v>8034</v>
      </c>
      <c r="H35105" t="b">
        <v>0</v>
      </c>
      <c r="I35105">
        <v>0</v>
      </c>
      <c r="J35105">
        <v>0</v>
      </c>
      <c r="K35105">
        <v>0</v>
      </c>
      <c r="L35105">
        <v>0</v>
      </c>
      <c r="M35105">
        <v>0</v>
      </c>
      <c r="N35105">
        <v>0</v>
      </c>
      <c r="O35105">
        <v>0</v>
      </c>
      <c r="P35105">
        <v>0</v>
      </c>
      <c r="Q35105">
        <v>0</v>
      </c>
      <c r="R35105">
        <v>0</v>
      </c>
      <c r="S35105" t="s">
        <v>8103</v>
      </c>
    </row>
    <row r="35106" spans="1:19" hidden="1">
      <c r="A35106">
        <v>2008</v>
      </c>
      <c r="B35106" t="s">
        <v>7949</v>
      </c>
      <c r="C35106">
        <v>424</v>
      </c>
      <c r="D35106" t="s">
        <v>8388</v>
      </c>
      <c r="E35106" t="s">
        <v>8037</v>
      </c>
      <c r="F35106" t="s">
        <v>8032</v>
      </c>
      <c r="H35106" t="b">
        <v>0</v>
      </c>
      <c r="I35106">
        <v>0</v>
      </c>
      <c r="J35106">
        <v>0</v>
      </c>
      <c r="K35106">
        <v>0</v>
      </c>
      <c r="L35106">
        <v>0</v>
      </c>
      <c r="M35106">
        <v>0</v>
      </c>
      <c r="N35106">
        <v>0</v>
      </c>
      <c r="O35106">
        <v>0</v>
      </c>
      <c r="P35106">
        <v>0</v>
      </c>
      <c r="Q35106">
        <v>0</v>
      </c>
      <c r="R35106">
        <v>0</v>
      </c>
      <c r="S35106" t="s">
        <v>8103</v>
      </c>
    </row>
    <row r="35107" spans="1:19" hidden="1">
      <c r="A35107">
        <v>2008</v>
      </c>
      <c r="B35107" t="s">
        <v>7949</v>
      </c>
      <c r="C35107">
        <v>432</v>
      </c>
      <c r="D35107" t="s">
        <v>8388</v>
      </c>
      <c r="E35107" t="s">
        <v>8031</v>
      </c>
      <c r="F35107" t="s">
        <v>8029</v>
      </c>
      <c r="H35107" t="b">
        <v>0</v>
      </c>
      <c r="I35107">
        <v>0</v>
      </c>
      <c r="J35107">
        <v>0</v>
      </c>
      <c r="K35107">
        <v>0</v>
      </c>
      <c r="L35107">
        <v>0</v>
      </c>
      <c r="M35107">
        <v>0</v>
      </c>
      <c r="N35107">
        <v>0</v>
      </c>
      <c r="O35107">
        <v>0</v>
      </c>
      <c r="P35107">
        <v>0</v>
      </c>
      <c r="Q35107">
        <v>0</v>
      </c>
      <c r="R35107">
        <v>0</v>
      </c>
      <c r="S35107" t="s">
        <v>8103</v>
      </c>
    </row>
    <row r="35108" spans="1:19" hidden="1">
      <c r="A35108">
        <v>2008</v>
      </c>
      <c r="B35108" t="s">
        <v>7949</v>
      </c>
      <c r="C35108">
        <v>433</v>
      </c>
      <c r="D35108" t="s">
        <v>8388</v>
      </c>
      <c r="E35108" t="s">
        <v>8031</v>
      </c>
      <c r="F35108" t="s">
        <v>8387</v>
      </c>
      <c r="H35108" t="b">
        <v>0</v>
      </c>
      <c r="I35108">
        <v>0</v>
      </c>
      <c r="J35108">
        <v>0</v>
      </c>
      <c r="K35108">
        <v>0</v>
      </c>
      <c r="L35108">
        <v>0</v>
      </c>
      <c r="M35108">
        <v>0</v>
      </c>
      <c r="N35108">
        <v>0</v>
      </c>
      <c r="O35108">
        <v>0</v>
      </c>
      <c r="P35108">
        <v>0</v>
      </c>
      <c r="Q35108">
        <v>0</v>
      </c>
      <c r="R35108">
        <v>0</v>
      </c>
      <c r="S35108" t="s">
        <v>8103</v>
      </c>
    </row>
    <row r="35109" spans="1:19" hidden="1">
      <c r="A35109">
        <v>2008</v>
      </c>
      <c r="B35109" t="s">
        <v>7949</v>
      </c>
      <c r="C35109">
        <v>640</v>
      </c>
      <c r="D35109" t="s">
        <v>7826</v>
      </c>
      <c r="E35109" t="s">
        <v>8390</v>
      </c>
      <c r="H35109" t="b">
        <v>0</v>
      </c>
      <c r="I35109">
        <v>0</v>
      </c>
      <c r="J35109">
        <v>0</v>
      </c>
      <c r="K35109">
        <v>0</v>
      </c>
      <c r="L35109">
        <v>0</v>
      </c>
      <c r="M35109">
        <v>0</v>
      </c>
      <c r="N35109">
        <v>0</v>
      </c>
      <c r="O35109">
        <v>0</v>
      </c>
      <c r="P35109">
        <v>0</v>
      </c>
      <c r="Q35109">
        <v>0</v>
      </c>
      <c r="R35109">
        <v>0</v>
      </c>
      <c r="S35109" t="s">
        <v>8103</v>
      </c>
    </row>
    <row r="35110" spans="1:19" hidden="1">
      <c r="A35110">
        <v>2008</v>
      </c>
      <c r="B35110" t="s">
        <v>7949</v>
      </c>
      <c r="C35110">
        <v>710</v>
      </c>
      <c r="D35110" t="s">
        <v>8385</v>
      </c>
      <c r="E35110" t="s">
        <v>8007</v>
      </c>
      <c r="H35110" t="b">
        <v>0</v>
      </c>
      <c r="I35110">
        <v>0</v>
      </c>
      <c r="J35110">
        <v>0</v>
      </c>
      <c r="K35110">
        <v>0</v>
      </c>
      <c r="L35110">
        <v>0</v>
      </c>
      <c r="M35110">
        <v>0</v>
      </c>
      <c r="N35110">
        <v>0</v>
      </c>
      <c r="O35110">
        <v>0</v>
      </c>
      <c r="P35110">
        <v>0</v>
      </c>
      <c r="Q35110">
        <v>0</v>
      </c>
      <c r="R35110">
        <v>0</v>
      </c>
      <c r="S35110" t="s">
        <v>8103</v>
      </c>
    </row>
    <row r="35111" spans="1:19" hidden="1">
      <c r="A35111">
        <v>2008</v>
      </c>
      <c r="B35111" t="s">
        <v>7949</v>
      </c>
      <c r="C35111">
        <v>720</v>
      </c>
      <c r="D35111" t="s">
        <v>8385</v>
      </c>
      <c r="E35111" t="s">
        <v>8005</v>
      </c>
      <c r="H35111" t="b">
        <v>0</v>
      </c>
      <c r="I35111">
        <v>0</v>
      </c>
      <c r="J35111">
        <v>0</v>
      </c>
      <c r="K35111">
        <v>0</v>
      </c>
      <c r="L35111">
        <v>0</v>
      </c>
      <c r="M35111">
        <v>0</v>
      </c>
      <c r="N35111">
        <v>0</v>
      </c>
      <c r="O35111">
        <v>0</v>
      </c>
      <c r="P35111">
        <v>0</v>
      </c>
      <c r="Q35111">
        <v>0</v>
      </c>
      <c r="R35111">
        <v>0</v>
      </c>
      <c r="S35111" t="s">
        <v>8103</v>
      </c>
    </row>
    <row r="35112" spans="1:19" hidden="1">
      <c r="A35112">
        <v>2008</v>
      </c>
      <c r="B35112" t="s">
        <v>7949</v>
      </c>
      <c r="C35112">
        <v>730</v>
      </c>
      <c r="D35112" t="s">
        <v>8385</v>
      </c>
      <c r="E35112" t="s">
        <v>8003</v>
      </c>
      <c r="H35112" t="b">
        <v>0</v>
      </c>
      <c r="I35112">
        <v>0</v>
      </c>
      <c r="J35112">
        <v>0</v>
      </c>
      <c r="K35112">
        <v>0</v>
      </c>
      <c r="L35112">
        <v>0</v>
      </c>
      <c r="M35112">
        <v>0</v>
      </c>
      <c r="N35112">
        <v>0</v>
      </c>
      <c r="O35112">
        <v>0</v>
      </c>
      <c r="P35112">
        <v>0</v>
      </c>
      <c r="Q35112">
        <v>0</v>
      </c>
      <c r="R35112">
        <v>0</v>
      </c>
      <c r="S35112" t="s">
        <v>8103</v>
      </c>
    </row>
    <row r="35113" spans="1:19" hidden="1">
      <c r="A35113">
        <v>2008</v>
      </c>
      <c r="B35113" t="s">
        <v>7949</v>
      </c>
      <c r="C35113">
        <v>740</v>
      </c>
      <c r="D35113" t="s">
        <v>8385</v>
      </c>
      <c r="E35113" t="s">
        <v>8001</v>
      </c>
      <c r="H35113" t="b">
        <v>0</v>
      </c>
      <c r="I35113">
        <v>0</v>
      </c>
      <c r="J35113">
        <v>0</v>
      </c>
      <c r="K35113">
        <v>0</v>
      </c>
      <c r="L35113">
        <v>0</v>
      </c>
      <c r="M35113">
        <v>0</v>
      </c>
      <c r="N35113">
        <v>0</v>
      </c>
      <c r="O35113">
        <v>0</v>
      </c>
      <c r="P35113">
        <v>0</v>
      </c>
      <c r="Q35113">
        <v>0</v>
      </c>
      <c r="R35113">
        <v>0</v>
      </c>
      <c r="S35113" t="s">
        <v>8103</v>
      </c>
    </row>
    <row r="35114" spans="1:19" hidden="1">
      <c r="A35114">
        <v>2008</v>
      </c>
      <c r="B35114" t="s">
        <v>7949</v>
      </c>
      <c r="C35114">
        <v>750</v>
      </c>
      <c r="D35114" t="s">
        <v>8385</v>
      </c>
      <c r="E35114" t="s">
        <v>7999</v>
      </c>
      <c r="H35114" t="b">
        <v>0</v>
      </c>
      <c r="I35114">
        <v>0</v>
      </c>
      <c r="J35114">
        <v>0</v>
      </c>
      <c r="K35114">
        <v>0</v>
      </c>
      <c r="L35114">
        <v>0</v>
      </c>
      <c r="M35114">
        <v>0</v>
      </c>
      <c r="N35114">
        <v>0</v>
      </c>
      <c r="O35114">
        <v>0</v>
      </c>
      <c r="P35114">
        <v>0</v>
      </c>
      <c r="Q35114">
        <v>0</v>
      </c>
      <c r="R35114">
        <v>0</v>
      </c>
      <c r="S35114" t="s">
        <v>8103</v>
      </c>
    </row>
    <row r="35115" spans="1:19" hidden="1">
      <c r="A35115">
        <v>2008</v>
      </c>
      <c r="B35115" t="s">
        <v>7949</v>
      </c>
      <c r="C35115">
        <v>760</v>
      </c>
      <c r="D35115" t="s">
        <v>8385</v>
      </c>
      <c r="E35115" t="s">
        <v>7997</v>
      </c>
      <c r="H35115" t="b">
        <v>0</v>
      </c>
      <c r="I35115">
        <v>0</v>
      </c>
      <c r="J35115">
        <v>0</v>
      </c>
      <c r="K35115">
        <v>0</v>
      </c>
      <c r="L35115">
        <v>0</v>
      </c>
      <c r="M35115">
        <v>0</v>
      </c>
      <c r="N35115">
        <v>0</v>
      </c>
      <c r="O35115">
        <v>0</v>
      </c>
      <c r="P35115">
        <v>0</v>
      </c>
      <c r="Q35115">
        <v>0</v>
      </c>
      <c r="R35115">
        <v>0</v>
      </c>
      <c r="S35115" t="s">
        <v>8103</v>
      </c>
    </row>
    <row r="35116" spans="1:19" hidden="1">
      <c r="A35116">
        <v>2008</v>
      </c>
      <c r="B35116" t="s">
        <v>7948</v>
      </c>
      <c r="C35116">
        <v>411</v>
      </c>
      <c r="D35116" t="s">
        <v>8388</v>
      </c>
      <c r="E35116" t="s">
        <v>8041</v>
      </c>
      <c r="F35116" t="s">
        <v>8040</v>
      </c>
      <c r="H35116" t="b">
        <v>0</v>
      </c>
      <c r="I35116">
        <v>0</v>
      </c>
      <c r="J35116">
        <v>0</v>
      </c>
      <c r="K35116">
        <v>0</v>
      </c>
      <c r="L35116">
        <v>0</v>
      </c>
      <c r="M35116">
        <v>0</v>
      </c>
      <c r="N35116">
        <v>0</v>
      </c>
      <c r="O35116">
        <v>0</v>
      </c>
      <c r="P35116">
        <v>0</v>
      </c>
      <c r="Q35116">
        <v>0</v>
      </c>
      <c r="R35116">
        <v>0</v>
      </c>
      <c r="S35116" t="s">
        <v>8103</v>
      </c>
    </row>
    <row r="35117" spans="1:19" hidden="1">
      <c r="A35117">
        <v>2008</v>
      </c>
      <c r="B35117" t="s">
        <v>7948</v>
      </c>
      <c r="C35117">
        <v>421</v>
      </c>
      <c r="D35117" t="s">
        <v>8388</v>
      </c>
      <c r="E35117" t="s">
        <v>8037</v>
      </c>
      <c r="F35117" t="s">
        <v>8036</v>
      </c>
      <c r="H35117" t="b">
        <v>0</v>
      </c>
      <c r="I35117">
        <v>0</v>
      </c>
      <c r="J35117">
        <v>0</v>
      </c>
      <c r="K35117">
        <v>0</v>
      </c>
      <c r="L35117">
        <v>0</v>
      </c>
      <c r="M35117">
        <v>0</v>
      </c>
      <c r="N35117">
        <v>0</v>
      </c>
      <c r="O35117">
        <v>0</v>
      </c>
      <c r="P35117">
        <v>0</v>
      </c>
      <c r="Q35117">
        <v>0</v>
      </c>
      <c r="R35117">
        <v>0</v>
      </c>
      <c r="S35117" t="s">
        <v>8103</v>
      </c>
    </row>
    <row r="35118" spans="1:19" hidden="1">
      <c r="A35118">
        <v>2008</v>
      </c>
      <c r="B35118" t="s">
        <v>7948</v>
      </c>
      <c r="C35118">
        <v>422</v>
      </c>
      <c r="D35118" t="s">
        <v>8388</v>
      </c>
      <c r="E35118" t="s">
        <v>8037</v>
      </c>
      <c r="F35118" t="s">
        <v>8035</v>
      </c>
      <c r="H35118" t="b">
        <v>0</v>
      </c>
      <c r="I35118">
        <v>0</v>
      </c>
      <c r="J35118">
        <v>0</v>
      </c>
      <c r="K35118">
        <v>0</v>
      </c>
      <c r="L35118">
        <v>0</v>
      </c>
      <c r="M35118">
        <v>0</v>
      </c>
      <c r="N35118">
        <v>0</v>
      </c>
      <c r="O35118">
        <v>0</v>
      </c>
      <c r="P35118">
        <v>0</v>
      </c>
      <c r="Q35118">
        <v>0</v>
      </c>
      <c r="R35118">
        <v>0</v>
      </c>
      <c r="S35118" t="s">
        <v>8103</v>
      </c>
    </row>
    <row r="35119" spans="1:19" hidden="1">
      <c r="A35119">
        <v>2008</v>
      </c>
      <c r="B35119" t="s">
        <v>7948</v>
      </c>
      <c r="C35119">
        <v>423</v>
      </c>
      <c r="D35119" t="s">
        <v>8388</v>
      </c>
      <c r="E35119" t="s">
        <v>8037</v>
      </c>
      <c r="F35119" t="s">
        <v>8034</v>
      </c>
      <c r="H35119" t="b">
        <v>0</v>
      </c>
      <c r="I35119">
        <v>0</v>
      </c>
      <c r="J35119">
        <v>0</v>
      </c>
      <c r="K35119">
        <v>0</v>
      </c>
      <c r="L35119">
        <v>0</v>
      </c>
      <c r="M35119">
        <v>0</v>
      </c>
      <c r="N35119">
        <v>0</v>
      </c>
      <c r="O35119">
        <v>0</v>
      </c>
      <c r="P35119">
        <v>0</v>
      </c>
      <c r="Q35119">
        <v>0</v>
      </c>
      <c r="R35119">
        <v>0</v>
      </c>
      <c r="S35119" t="s">
        <v>8103</v>
      </c>
    </row>
    <row r="35120" spans="1:19" hidden="1">
      <c r="A35120">
        <v>2008</v>
      </c>
      <c r="B35120" t="s">
        <v>7948</v>
      </c>
      <c r="C35120">
        <v>424</v>
      </c>
      <c r="D35120" t="s">
        <v>8388</v>
      </c>
      <c r="E35120" t="s">
        <v>8037</v>
      </c>
      <c r="F35120" t="s">
        <v>8032</v>
      </c>
      <c r="H35120" t="b">
        <v>0</v>
      </c>
      <c r="I35120">
        <v>0</v>
      </c>
      <c r="J35120">
        <v>0</v>
      </c>
      <c r="K35120">
        <v>0</v>
      </c>
      <c r="L35120">
        <v>0</v>
      </c>
      <c r="M35120">
        <v>0</v>
      </c>
      <c r="N35120">
        <v>0</v>
      </c>
      <c r="O35120">
        <v>0</v>
      </c>
      <c r="P35120">
        <v>0</v>
      </c>
      <c r="Q35120">
        <v>0</v>
      </c>
      <c r="R35120">
        <v>0</v>
      </c>
      <c r="S35120" t="s">
        <v>8103</v>
      </c>
    </row>
    <row r="35121" spans="1:19" hidden="1">
      <c r="A35121">
        <v>2008</v>
      </c>
      <c r="B35121" t="s">
        <v>7948</v>
      </c>
      <c r="C35121">
        <v>431</v>
      </c>
      <c r="D35121" t="s">
        <v>8388</v>
      </c>
      <c r="E35121" t="s">
        <v>8031</v>
      </c>
      <c r="F35121" t="s">
        <v>8030</v>
      </c>
      <c r="H35121" t="b">
        <v>0</v>
      </c>
      <c r="I35121">
        <v>0</v>
      </c>
      <c r="J35121">
        <v>0</v>
      </c>
      <c r="K35121">
        <v>0</v>
      </c>
      <c r="L35121">
        <v>0</v>
      </c>
      <c r="M35121">
        <v>0</v>
      </c>
      <c r="N35121">
        <v>0</v>
      </c>
      <c r="O35121">
        <v>0</v>
      </c>
      <c r="P35121">
        <v>0</v>
      </c>
      <c r="Q35121">
        <v>0</v>
      </c>
      <c r="R35121">
        <v>0</v>
      </c>
      <c r="S35121" t="s">
        <v>8103</v>
      </c>
    </row>
    <row r="35122" spans="1:19" hidden="1">
      <c r="A35122">
        <v>2008</v>
      </c>
      <c r="B35122" t="s">
        <v>7948</v>
      </c>
      <c r="C35122">
        <v>432</v>
      </c>
      <c r="D35122" t="s">
        <v>8388</v>
      </c>
      <c r="E35122" t="s">
        <v>8031</v>
      </c>
      <c r="F35122" t="s">
        <v>8029</v>
      </c>
      <c r="H35122" t="b">
        <v>0</v>
      </c>
      <c r="I35122">
        <v>0</v>
      </c>
      <c r="J35122">
        <v>0</v>
      </c>
      <c r="K35122">
        <v>0</v>
      </c>
      <c r="L35122">
        <v>0</v>
      </c>
      <c r="M35122">
        <v>0</v>
      </c>
      <c r="N35122">
        <v>0</v>
      </c>
      <c r="O35122">
        <v>0</v>
      </c>
      <c r="P35122">
        <v>0</v>
      </c>
      <c r="Q35122">
        <v>0</v>
      </c>
      <c r="R35122">
        <v>0</v>
      </c>
      <c r="S35122" t="s">
        <v>8103</v>
      </c>
    </row>
    <row r="35123" spans="1:19" hidden="1">
      <c r="A35123">
        <v>2008</v>
      </c>
      <c r="B35123" t="s">
        <v>7948</v>
      </c>
      <c r="C35123">
        <v>433</v>
      </c>
      <c r="D35123" t="s">
        <v>8388</v>
      </c>
      <c r="E35123" t="s">
        <v>8031</v>
      </c>
      <c r="F35123" t="s">
        <v>8387</v>
      </c>
      <c r="H35123" t="b">
        <v>0</v>
      </c>
      <c r="I35123">
        <v>0</v>
      </c>
      <c r="J35123">
        <v>0</v>
      </c>
      <c r="K35123">
        <v>0</v>
      </c>
      <c r="L35123">
        <v>0</v>
      </c>
      <c r="M35123">
        <v>0</v>
      </c>
      <c r="N35123">
        <v>0</v>
      </c>
      <c r="O35123">
        <v>0</v>
      </c>
      <c r="P35123">
        <v>0</v>
      </c>
      <c r="Q35123">
        <v>0</v>
      </c>
      <c r="R35123">
        <v>0</v>
      </c>
      <c r="S35123" t="s">
        <v>8103</v>
      </c>
    </row>
    <row r="35124" spans="1:19" hidden="1">
      <c r="A35124">
        <v>2008</v>
      </c>
      <c r="B35124" t="s">
        <v>7948</v>
      </c>
      <c r="C35124">
        <v>710</v>
      </c>
      <c r="D35124" t="s">
        <v>8385</v>
      </c>
      <c r="E35124" t="s">
        <v>8007</v>
      </c>
      <c r="H35124" t="b">
        <v>0</v>
      </c>
      <c r="I35124">
        <v>0</v>
      </c>
      <c r="J35124">
        <v>0</v>
      </c>
      <c r="K35124">
        <v>0</v>
      </c>
      <c r="L35124">
        <v>0</v>
      </c>
      <c r="M35124">
        <v>0</v>
      </c>
      <c r="N35124">
        <v>0</v>
      </c>
      <c r="O35124">
        <v>0</v>
      </c>
      <c r="P35124">
        <v>0</v>
      </c>
      <c r="Q35124">
        <v>0</v>
      </c>
      <c r="R35124">
        <v>0</v>
      </c>
      <c r="S35124" t="s">
        <v>8103</v>
      </c>
    </row>
    <row r="35125" spans="1:19" hidden="1">
      <c r="A35125">
        <v>2008</v>
      </c>
      <c r="B35125" t="s">
        <v>7948</v>
      </c>
      <c r="C35125">
        <v>720</v>
      </c>
      <c r="D35125" t="s">
        <v>8385</v>
      </c>
      <c r="E35125" t="s">
        <v>8005</v>
      </c>
      <c r="H35125" t="b">
        <v>0</v>
      </c>
      <c r="I35125">
        <v>0</v>
      </c>
      <c r="J35125">
        <v>0</v>
      </c>
      <c r="K35125">
        <v>0</v>
      </c>
      <c r="L35125">
        <v>0</v>
      </c>
      <c r="M35125">
        <v>0</v>
      </c>
      <c r="N35125">
        <v>0</v>
      </c>
      <c r="O35125">
        <v>0</v>
      </c>
      <c r="P35125">
        <v>0</v>
      </c>
      <c r="Q35125">
        <v>0</v>
      </c>
      <c r="R35125">
        <v>0</v>
      </c>
      <c r="S35125" t="s">
        <v>8103</v>
      </c>
    </row>
    <row r="35126" spans="1:19" hidden="1">
      <c r="A35126">
        <v>2008</v>
      </c>
      <c r="B35126" t="s">
        <v>7948</v>
      </c>
      <c r="C35126">
        <v>730</v>
      </c>
      <c r="D35126" t="s">
        <v>8385</v>
      </c>
      <c r="E35126" t="s">
        <v>8003</v>
      </c>
      <c r="H35126" t="b">
        <v>0</v>
      </c>
      <c r="I35126">
        <v>0</v>
      </c>
      <c r="J35126">
        <v>0</v>
      </c>
      <c r="K35126">
        <v>0</v>
      </c>
      <c r="L35126">
        <v>0</v>
      </c>
      <c r="M35126">
        <v>0</v>
      </c>
      <c r="N35126">
        <v>0</v>
      </c>
      <c r="O35126">
        <v>0</v>
      </c>
      <c r="P35126">
        <v>0</v>
      </c>
      <c r="Q35126">
        <v>0</v>
      </c>
      <c r="R35126">
        <v>0</v>
      </c>
      <c r="S35126" t="s">
        <v>8103</v>
      </c>
    </row>
    <row r="35127" spans="1:19" hidden="1">
      <c r="A35127">
        <v>2008</v>
      </c>
      <c r="B35127" t="s">
        <v>7948</v>
      </c>
      <c r="C35127">
        <v>740</v>
      </c>
      <c r="D35127" t="s">
        <v>8385</v>
      </c>
      <c r="E35127" t="s">
        <v>8001</v>
      </c>
      <c r="H35127" t="b">
        <v>0</v>
      </c>
      <c r="I35127">
        <v>0</v>
      </c>
      <c r="J35127">
        <v>0</v>
      </c>
      <c r="K35127">
        <v>0</v>
      </c>
      <c r="L35127">
        <v>0</v>
      </c>
      <c r="M35127">
        <v>0</v>
      </c>
      <c r="N35127">
        <v>0</v>
      </c>
      <c r="O35127">
        <v>0</v>
      </c>
      <c r="P35127">
        <v>0</v>
      </c>
      <c r="Q35127">
        <v>0</v>
      </c>
      <c r="R35127">
        <v>0</v>
      </c>
      <c r="S35127" t="s">
        <v>8103</v>
      </c>
    </row>
    <row r="35128" spans="1:19" hidden="1">
      <c r="A35128">
        <v>2008</v>
      </c>
      <c r="B35128" t="s">
        <v>7948</v>
      </c>
      <c r="C35128">
        <v>750</v>
      </c>
      <c r="D35128" t="s">
        <v>8385</v>
      </c>
      <c r="E35128" t="s">
        <v>7999</v>
      </c>
      <c r="H35128" t="b">
        <v>0</v>
      </c>
      <c r="I35128">
        <v>0</v>
      </c>
      <c r="J35128">
        <v>0</v>
      </c>
      <c r="K35128">
        <v>0</v>
      </c>
      <c r="L35128">
        <v>0</v>
      </c>
      <c r="M35128">
        <v>0</v>
      </c>
      <c r="N35128">
        <v>0</v>
      </c>
      <c r="O35128">
        <v>0</v>
      </c>
      <c r="P35128">
        <v>0</v>
      </c>
      <c r="Q35128">
        <v>0</v>
      </c>
      <c r="R35128">
        <v>0</v>
      </c>
      <c r="S35128" t="s">
        <v>8103</v>
      </c>
    </row>
    <row r="35129" spans="1:19" hidden="1">
      <c r="A35129">
        <v>2008</v>
      </c>
      <c r="B35129" t="s">
        <v>7948</v>
      </c>
      <c r="C35129">
        <v>760</v>
      </c>
      <c r="D35129" t="s">
        <v>8385</v>
      </c>
      <c r="E35129" t="s">
        <v>7997</v>
      </c>
      <c r="H35129" t="b">
        <v>0</v>
      </c>
      <c r="I35129">
        <v>0</v>
      </c>
      <c r="J35129">
        <v>0</v>
      </c>
      <c r="K35129">
        <v>0</v>
      </c>
      <c r="L35129">
        <v>0</v>
      </c>
      <c r="M35129">
        <v>0</v>
      </c>
      <c r="N35129">
        <v>0</v>
      </c>
      <c r="O35129">
        <v>0</v>
      </c>
      <c r="P35129">
        <v>0</v>
      </c>
      <c r="Q35129">
        <v>0</v>
      </c>
      <c r="R35129">
        <v>0</v>
      </c>
      <c r="S35129" t="s">
        <v>8103</v>
      </c>
    </row>
    <row r="35130" spans="1:19" hidden="1">
      <c r="A35130">
        <v>2008</v>
      </c>
      <c r="B35130" t="s">
        <v>7947</v>
      </c>
      <c r="C35130">
        <v>130</v>
      </c>
      <c r="D35130" t="s">
        <v>8389</v>
      </c>
      <c r="E35130" t="s">
        <v>8088</v>
      </c>
      <c r="F35130" t="s">
        <v>8085</v>
      </c>
      <c r="H35130" t="b">
        <v>0</v>
      </c>
      <c r="I35130">
        <v>0</v>
      </c>
      <c r="J35130">
        <v>0</v>
      </c>
      <c r="K35130">
        <v>0</v>
      </c>
      <c r="L35130">
        <v>0</v>
      </c>
      <c r="M35130">
        <v>0</v>
      </c>
      <c r="N35130">
        <v>0</v>
      </c>
      <c r="O35130">
        <v>0</v>
      </c>
      <c r="P35130">
        <v>0</v>
      </c>
      <c r="Q35130">
        <v>0</v>
      </c>
      <c r="R35130">
        <v>0</v>
      </c>
      <c r="S35130" t="s">
        <v>8103</v>
      </c>
    </row>
    <row r="35131" spans="1:19" hidden="1">
      <c r="A35131">
        <v>2008</v>
      </c>
      <c r="B35131" t="s">
        <v>7947</v>
      </c>
      <c r="C35131">
        <v>421</v>
      </c>
      <c r="D35131" t="s">
        <v>8388</v>
      </c>
      <c r="E35131" t="s">
        <v>8037</v>
      </c>
      <c r="F35131" t="s">
        <v>8036</v>
      </c>
      <c r="H35131" t="b">
        <v>0</v>
      </c>
      <c r="I35131">
        <v>0</v>
      </c>
      <c r="J35131">
        <v>0</v>
      </c>
      <c r="K35131">
        <v>0</v>
      </c>
      <c r="L35131">
        <v>0</v>
      </c>
      <c r="M35131">
        <v>0</v>
      </c>
      <c r="N35131">
        <v>0</v>
      </c>
      <c r="O35131">
        <v>0</v>
      </c>
      <c r="P35131">
        <v>0</v>
      </c>
      <c r="Q35131">
        <v>0</v>
      </c>
      <c r="R35131">
        <v>0</v>
      </c>
      <c r="S35131" t="s">
        <v>8103</v>
      </c>
    </row>
    <row r="35132" spans="1:19" hidden="1">
      <c r="A35132">
        <v>2008</v>
      </c>
      <c r="B35132" t="s">
        <v>7947</v>
      </c>
      <c r="C35132">
        <v>422</v>
      </c>
      <c r="D35132" t="s">
        <v>8388</v>
      </c>
      <c r="E35132" t="s">
        <v>8037</v>
      </c>
      <c r="F35132" t="s">
        <v>8035</v>
      </c>
      <c r="H35132" t="b">
        <v>0</v>
      </c>
      <c r="I35132">
        <v>0</v>
      </c>
      <c r="J35132">
        <v>0</v>
      </c>
      <c r="K35132">
        <v>0</v>
      </c>
      <c r="L35132">
        <v>0</v>
      </c>
      <c r="M35132">
        <v>0</v>
      </c>
      <c r="N35132">
        <v>0</v>
      </c>
      <c r="O35132">
        <v>0</v>
      </c>
      <c r="P35132">
        <v>0</v>
      </c>
      <c r="Q35132">
        <v>0</v>
      </c>
      <c r="R35132">
        <v>0</v>
      </c>
      <c r="S35132" t="s">
        <v>8103</v>
      </c>
    </row>
    <row r="35133" spans="1:19" hidden="1">
      <c r="A35133">
        <v>2008</v>
      </c>
      <c r="B35133" t="s">
        <v>7947</v>
      </c>
      <c r="C35133">
        <v>423</v>
      </c>
      <c r="D35133" t="s">
        <v>8388</v>
      </c>
      <c r="E35133" t="s">
        <v>8037</v>
      </c>
      <c r="F35133" t="s">
        <v>8034</v>
      </c>
      <c r="H35133" t="b">
        <v>0</v>
      </c>
      <c r="I35133">
        <v>0</v>
      </c>
      <c r="J35133">
        <v>0</v>
      </c>
      <c r="K35133">
        <v>0</v>
      </c>
      <c r="L35133">
        <v>0</v>
      </c>
      <c r="M35133">
        <v>0</v>
      </c>
      <c r="N35133">
        <v>0</v>
      </c>
      <c r="O35133">
        <v>0</v>
      </c>
      <c r="P35133">
        <v>0</v>
      </c>
      <c r="Q35133">
        <v>0</v>
      </c>
      <c r="R35133">
        <v>0</v>
      </c>
      <c r="S35133" t="s">
        <v>8103</v>
      </c>
    </row>
    <row r="35134" spans="1:19" hidden="1">
      <c r="A35134">
        <v>2008</v>
      </c>
      <c r="B35134" t="s">
        <v>7947</v>
      </c>
      <c r="C35134">
        <v>424</v>
      </c>
      <c r="D35134" t="s">
        <v>8388</v>
      </c>
      <c r="E35134" t="s">
        <v>8037</v>
      </c>
      <c r="F35134" t="s">
        <v>8032</v>
      </c>
      <c r="H35134" t="b">
        <v>0</v>
      </c>
      <c r="I35134">
        <v>0</v>
      </c>
      <c r="J35134">
        <v>0</v>
      </c>
      <c r="K35134">
        <v>0</v>
      </c>
      <c r="L35134">
        <v>0</v>
      </c>
      <c r="M35134">
        <v>0</v>
      </c>
      <c r="N35134">
        <v>0</v>
      </c>
      <c r="O35134">
        <v>0</v>
      </c>
      <c r="P35134">
        <v>0</v>
      </c>
      <c r="Q35134">
        <v>0</v>
      </c>
      <c r="R35134">
        <v>0</v>
      </c>
      <c r="S35134" t="s">
        <v>8103</v>
      </c>
    </row>
    <row r="35135" spans="1:19" hidden="1">
      <c r="A35135">
        <v>2008</v>
      </c>
      <c r="B35135" t="s">
        <v>7947</v>
      </c>
      <c r="C35135">
        <v>710</v>
      </c>
      <c r="D35135" t="s">
        <v>8385</v>
      </c>
      <c r="E35135" t="s">
        <v>8007</v>
      </c>
      <c r="H35135" t="b">
        <v>0</v>
      </c>
      <c r="I35135">
        <v>0</v>
      </c>
      <c r="J35135">
        <v>0</v>
      </c>
      <c r="K35135">
        <v>0</v>
      </c>
      <c r="L35135">
        <v>0</v>
      </c>
      <c r="M35135">
        <v>0</v>
      </c>
      <c r="N35135">
        <v>0</v>
      </c>
      <c r="O35135">
        <v>0</v>
      </c>
      <c r="P35135">
        <v>0</v>
      </c>
      <c r="Q35135">
        <v>0</v>
      </c>
      <c r="R35135">
        <v>0</v>
      </c>
      <c r="S35135" t="s">
        <v>8103</v>
      </c>
    </row>
    <row r="35136" spans="1:19" hidden="1">
      <c r="A35136">
        <v>2008</v>
      </c>
      <c r="B35136" t="s">
        <v>7947</v>
      </c>
      <c r="C35136">
        <v>720</v>
      </c>
      <c r="D35136" t="s">
        <v>8385</v>
      </c>
      <c r="E35136" t="s">
        <v>8005</v>
      </c>
      <c r="H35136" t="b">
        <v>0</v>
      </c>
      <c r="I35136">
        <v>0</v>
      </c>
      <c r="J35136">
        <v>0</v>
      </c>
      <c r="K35136">
        <v>0</v>
      </c>
      <c r="L35136">
        <v>0</v>
      </c>
      <c r="M35136">
        <v>0</v>
      </c>
      <c r="N35136">
        <v>0</v>
      </c>
      <c r="O35136">
        <v>0</v>
      </c>
      <c r="P35136">
        <v>0</v>
      </c>
      <c r="Q35136">
        <v>0</v>
      </c>
      <c r="R35136">
        <v>0</v>
      </c>
      <c r="S35136" t="s">
        <v>8103</v>
      </c>
    </row>
    <row r="35137" spans="1:19" hidden="1">
      <c r="A35137">
        <v>2008</v>
      </c>
      <c r="B35137" t="s">
        <v>7947</v>
      </c>
      <c r="C35137">
        <v>730</v>
      </c>
      <c r="D35137" t="s">
        <v>8385</v>
      </c>
      <c r="E35137" t="s">
        <v>8003</v>
      </c>
      <c r="H35137" t="b">
        <v>0</v>
      </c>
      <c r="I35137">
        <v>0</v>
      </c>
      <c r="J35137">
        <v>0</v>
      </c>
      <c r="K35137">
        <v>0</v>
      </c>
      <c r="L35137">
        <v>0</v>
      </c>
      <c r="M35137">
        <v>0</v>
      </c>
      <c r="N35137">
        <v>0</v>
      </c>
      <c r="O35137">
        <v>0</v>
      </c>
      <c r="P35137">
        <v>0</v>
      </c>
      <c r="Q35137">
        <v>0</v>
      </c>
      <c r="R35137">
        <v>0</v>
      </c>
      <c r="S35137" t="s">
        <v>8103</v>
      </c>
    </row>
    <row r="35138" spans="1:19" hidden="1">
      <c r="A35138">
        <v>2008</v>
      </c>
      <c r="B35138" t="s">
        <v>7947</v>
      </c>
      <c r="C35138">
        <v>740</v>
      </c>
      <c r="D35138" t="s">
        <v>8385</v>
      </c>
      <c r="E35138" t="s">
        <v>8001</v>
      </c>
      <c r="H35138" t="b">
        <v>0</v>
      </c>
      <c r="I35138">
        <v>0</v>
      </c>
      <c r="J35138">
        <v>0</v>
      </c>
      <c r="K35138">
        <v>0</v>
      </c>
      <c r="L35138">
        <v>0</v>
      </c>
      <c r="M35138">
        <v>0</v>
      </c>
      <c r="N35138">
        <v>0</v>
      </c>
      <c r="O35138">
        <v>0</v>
      </c>
      <c r="P35138">
        <v>0</v>
      </c>
      <c r="Q35138">
        <v>0</v>
      </c>
      <c r="R35138">
        <v>0</v>
      </c>
      <c r="S35138" t="s">
        <v>8103</v>
      </c>
    </row>
    <row r="35139" spans="1:19" hidden="1">
      <c r="A35139">
        <v>2008</v>
      </c>
      <c r="B35139" t="s">
        <v>7947</v>
      </c>
      <c r="C35139">
        <v>750</v>
      </c>
      <c r="D35139" t="s">
        <v>8385</v>
      </c>
      <c r="E35139" t="s">
        <v>7999</v>
      </c>
      <c r="H35139" t="b">
        <v>0</v>
      </c>
      <c r="I35139">
        <v>0</v>
      </c>
      <c r="J35139">
        <v>0</v>
      </c>
      <c r="K35139">
        <v>0</v>
      </c>
      <c r="L35139">
        <v>0</v>
      </c>
      <c r="M35139">
        <v>0</v>
      </c>
      <c r="N35139">
        <v>0</v>
      </c>
      <c r="O35139">
        <v>0</v>
      </c>
      <c r="P35139">
        <v>0</v>
      </c>
      <c r="Q35139">
        <v>0</v>
      </c>
      <c r="R35139">
        <v>0</v>
      </c>
      <c r="S35139" t="s">
        <v>8103</v>
      </c>
    </row>
    <row r="35140" spans="1:19" hidden="1">
      <c r="A35140">
        <v>2008</v>
      </c>
      <c r="B35140" t="s">
        <v>7947</v>
      </c>
      <c r="C35140">
        <v>760</v>
      </c>
      <c r="D35140" t="s">
        <v>8385</v>
      </c>
      <c r="E35140" t="s">
        <v>7997</v>
      </c>
      <c r="H35140" t="b">
        <v>0</v>
      </c>
      <c r="I35140">
        <v>0</v>
      </c>
      <c r="J35140">
        <v>0</v>
      </c>
      <c r="K35140">
        <v>0</v>
      </c>
      <c r="L35140">
        <v>0</v>
      </c>
      <c r="M35140">
        <v>0</v>
      </c>
      <c r="N35140">
        <v>0</v>
      </c>
      <c r="O35140">
        <v>0</v>
      </c>
      <c r="P35140">
        <v>0</v>
      </c>
      <c r="Q35140">
        <v>0</v>
      </c>
      <c r="R35140">
        <v>0</v>
      </c>
      <c r="S35140" t="s">
        <v>8103</v>
      </c>
    </row>
    <row r="35141" spans="1:19" hidden="1">
      <c r="A35141">
        <v>2008</v>
      </c>
      <c r="B35141" t="s">
        <v>7946</v>
      </c>
      <c r="C35141">
        <v>421</v>
      </c>
      <c r="D35141" t="s">
        <v>8388</v>
      </c>
      <c r="E35141" t="s">
        <v>8037</v>
      </c>
      <c r="F35141" t="s">
        <v>8036</v>
      </c>
      <c r="H35141" t="b">
        <v>0</v>
      </c>
      <c r="I35141">
        <v>0</v>
      </c>
      <c r="J35141">
        <v>0</v>
      </c>
      <c r="K35141">
        <v>0</v>
      </c>
      <c r="L35141">
        <v>0</v>
      </c>
      <c r="M35141">
        <v>0</v>
      </c>
      <c r="N35141">
        <v>0</v>
      </c>
      <c r="O35141">
        <v>0</v>
      </c>
      <c r="P35141">
        <v>0</v>
      </c>
      <c r="Q35141">
        <v>0</v>
      </c>
      <c r="R35141">
        <v>0</v>
      </c>
      <c r="S35141" t="s">
        <v>8103</v>
      </c>
    </row>
    <row r="35142" spans="1:19" hidden="1">
      <c r="A35142">
        <v>2008</v>
      </c>
      <c r="B35142" t="s">
        <v>7946</v>
      </c>
      <c r="C35142">
        <v>422</v>
      </c>
      <c r="D35142" t="s">
        <v>8388</v>
      </c>
      <c r="E35142" t="s">
        <v>8037</v>
      </c>
      <c r="F35142" t="s">
        <v>8035</v>
      </c>
      <c r="H35142" t="b">
        <v>0</v>
      </c>
      <c r="I35142">
        <v>0</v>
      </c>
      <c r="J35142">
        <v>0</v>
      </c>
      <c r="K35142">
        <v>0</v>
      </c>
      <c r="L35142">
        <v>0</v>
      </c>
      <c r="M35142">
        <v>0</v>
      </c>
      <c r="N35142">
        <v>0</v>
      </c>
      <c r="O35142">
        <v>0</v>
      </c>
      <c r="P35142">
        <v>0</v>
      </c>
      <c r="Q35142">
        <v>0</v>
      </c>
      <c r="R35142">
        <v>0</v>
      </c>
      <c r="S35142" t="s">
        <v>8103</v>
      </c>
    </row>
    <row r="35143" spans="1:19" hidden="1">
      <c r="A35143">
        <v>2008</v>
      </c>
      <c r="B35143" t="s">
        <v>7946</v>
      </c>
      <c r="C35143">
        <v>424</v>
      </c>
      <c r="D35143" t="s">
        <v>8388</v>
      </c>
      <c r="E35143" t="s">
        <v>8037</v>
      </c>
      <c r="F35143" t="s">
        <v>8032</v>
      </c>
      <c r="H35143" t="b">
        <v>0</v>
      </c>
      <c r="I35143">
        <v>0</v>
      </c>
      <c r="J35143">
        <v>0</v>
      </c>
      <c r="K35143">
        <v>0</v>
      </c>
      <c r="L35143">
        <v>0</v>
      </c>
      <c r="M35143">
        <v>0</v>
      </c>
      <c r="N35143">
        <v>0</v>
      </c>
      <c r="O35143">
        <v>0</v>
      </c>
      <c r="P35143">
        <v>0</v>
      </c>
      <c r="Q35143">
        <v>0</v>
      </c>
      <c r="R35143">
        <v>0</v>
      </c>
      <c r="S35143" t="s">
        <v>8103</v>
      </c>
    </row>
    <row r="35144" spans="1:19" hidden="1">
      <c r="A35144">
        <v>2008</v>
      </c>
      <c r="B35144" t="s">
        <v>7946</v>
      </c>
      <c r="C35144">
        <v>432</v>
      </c>
      <c r="D35144" t="s">
        <v>8388</v>
      </c>
      <c r="E35144" t="s">
        <v>8031</v>
      </c>
      <c r="F35144" t="s">
        <v>8029</v>
      </c>
      <c r="H35144" t="b">
        <v>0</v>
      </c>
      <c r="I35144">
        <v>0</v>
      </c>
      <c r="J35144">
        <v>0</v>
      </c>
      <c r="K35144">
        <v>0</v>
      </c>
      <c r="L35144">
        <v>0</v>
      </c>
      <c r="M35144">
        <v>0</v>
      </c>
      <c r="N35144">
        <v>0</v>
      </c>
      <c r="O35144">
        <v>0</v>
      </c>
      <c r="P35144">
        <v>0</v>
      </c>
      <c r="Q35144">
        <v>0</v>
      </c>
      <c r="R35144">
        <v>0</v>
      </c>
      <c r="S35144" t="s">
        <v>8103</v>
      </c>
    </row>
    <row r="35145" spans="1:19" hidden="1">
      <c r="A35145">
        <v>2008</v>
      </c>
      <c r="B35145" t="s">
        <v>7946</v>
      </c>
      <c r="C35145">
        <v>710</v>
      </c>
      <c r="D35145" t="s">
        <v>8385</v>
      </c>
      <c r="E35145" t="s">
        <v>8007</v>
      </c>
      <c r="H35145" t="b">
        <v>0</v>
      </c>
      <c r="I35145">
        <v>0</v>
      </c>
      <c r="J35145">
        <v>0</v>
      </c>
      <c r="K35145">
        <v>0</v>
      </c>
      <c r="L35145">
        <v>0</v>
      </c>
      <c r="M35145">
        <v>0</v>
      </c>
      <c r="N35145">
        <v>0</v>
      </c>
      <c r="O35145">
        <v>0</v>
      </c>
      <c r="P35145">
        <v>0</v>
      </c>
      <c r="Q35145">
        <v>0</v>
      </c>
      <c r="R35145">
        <v>0</v>
      </c>
      <c r="S35145" t="s">
        <v>8103</v>
      </c>
    </row>
    <row r="35146" spans="1:19" hidden="1">
      <c r="A35146">
        <v>2008</v>
      </c>
      <c r="B35146" t="s">
        <v>7946</v>
      </c>
      <c r="C35146">
        <v>720</v>
      </c>
      <c r="D35146" t="s">
        <v>8385</v>
      </c>
      <c r="E35146" t="s">
        <v>8005</v>
      </c>
      <c r="H35146" t="b">
        <v>0</v>
      </c>
      <c r="I35146">
        <v>0</v>
      </c>
      <c r="J35146">
        <v>0</v>
      </c>
      <c r="K35146">
        <v>0</v>
      </c>
      <c r="L35146">
        <v>0</v>
      </c>
      <c r="M35146">
        <v>0</v>
      </c>
      <c r="N35146">
        <v>0</v>
      </c>
      <c r="O35146">
        <v>0</v>
      </c>
      <c r="P35146">
        <v>0</v>
      </c>
      <c r="Q35146">
        <v>0</v>
      </c>
      <c r="R35146">
        <v>0</v>
      </c>
      <c r="S35146" t="s">
        <v>8103</v>
      </c>
    </row>
    <row r="35147" spans="1:19" hidden="1">
      <c r="A35147">
        <v>2008</v>
      </c>
      <c r="B35147" t="s">
        <v>7946</v>
      </c>
      <c r="C35147">
        <v>730</v>
      </c>
      <c r="D35147" t="s">
        <v>8385</v>
      </c>
      <c r="E35147" t="s">
        <v>8003</v>
      </c>
      <c r="H35147" t="b">
        <v>0</v>
      </c>
      <c r="I35147">
        <v>0</v>
      </c>
      <c r="J35147">
        <v>0</v>
      </c>
      <c r="K35147">
        <v>0</v>
      </c>
      <c r="L35147">
        <v>0</v>
      </c>
      <c r="M35147">
        <v>0</v>
      </c>
      <c r="N35147">
        <v>0</v>
      </c>
      <c r="O35147">
        <v>0</v>
      </c>
      <c r="P35147">
        <v>0</v>
      </c>
      <c r="Q35147">
        <v>0</v>
      </c>
      <c r="R35147">
        <v>0</v>
      </c>
      <c r="S35147" t="s">
        <v>8103</v>
      </c>
    </row>
    <row r="35148" spans="1:19" hidden="1">
      <c r="A35148">
        <v>2008</v>
      </c>
      <c r="B35148" t="s">
        <v>7946</v>
      </c>
      <c r="C35148">
        <v>740</v>
      </c>
      <c r="D35148" t="s">
        <v>8385</v>
      </c>
      <c r="E35148" t="s">
        <v>8001</v>
      </c>
      <c r="H35148" t="b">
        <v>0</v>
      </c>
      <c r="I35148">
        <v>0</v>
      </c>
      <c r="J35148">
        <v>0</v>
      </c>
      <c r="K35148">
        <v>0</v>
      </c>
      <c r="L35148">
        <v>0</v>
      </c>
      <c r="M35148">
        <v>0</v>
      </c>
      <c r="N35148">
        <v>0</v>
      </c>
      <c r="O35148">
        <v>0</v>
      </c>
      <c r="P35148">
        <v>0</v>
      </c>
      <c r="Q35148">
        <v>0</v>
      </c>
      <c r="R35148">
        <v>0</v>
      </c>
      <c r="S35148" t="s">
        <v>8103</v>
      </c>
    </row>
    <row r="35149" spans="1:19" hidden="1">
      <c r="A35149">
        <v>2008</v>
      </c>
      <c r="B35149" t="s">
        <v>7946</v>
      </c>
      <c r="C35149">
        <v>750</v>
      </c>
      <c r="D35149" t="s">
        <v>8385</v>
      </c>
      <c r="E35149" t="s">
        <v>7999</v>
      </c>
      <c r="H35149" t="b">
        <v>0</v>
      </c>
      <c r="I35149">
        <v>0</v>
      </c>
      <c r="J35149">
        <v>0</v>
      </c>
      <c r="K35149">
        <v>0</v>
      </c>
      <c r="L35149">
        <v>0</v>
      </c>
      <c r="M35149">
        <v>0</v>
      </c>
      <c r="N35149">
        <v>0</v>
      </c>
      <c r="O35149">
        <v>0</v>
      </c>
      <c r="P35149">
        <v>0</v>
      </c>
      <c r="Q35149">
        <v>0</v>
      </c>
      <c r="R35149">
        <v>0</v>
      </c>
      <c r="S35149" t="s">
        <v>8103</v>
      </c>
    </row>
    <row r="35150" spans="1:19" hidden="1">
      <c r="A35150">
        <v>2008</v>
      </c>
      <c r="B35150" t="s">
        <v>7946</v>
      </c>
      <c r="C35150">
        <v>760</v>
      </c>
      <c r="D35150" t="s">
        <v>8385</v>
      </c>
      <c r="E35150" t="s">
        <v>7997</v>
      </c>
      <c r="H35150" t="b">
        <v>0</v>
      </c>
      <c r="I35150">
        <v>0</v>
      </c>
      <c r="J35150">
        <v>0</v>
      </c>
      <c r="K35150">
        <v>0</v>
      </c>
      <c r="L35150">
        <v>0</v>
      </c>
      <c r="M35150">
        <v>0</v>
      </c>
      <c r="N35150">
        <v>0</v>
      </c>
      <c r="O35150">
        <v>0</v>
      </c>
      <c r="P35150">
        <v>0</v>
      </c>
      <c r="Q35150">
        <v>0</v>
      </c>
      <c r="R35150">
        <v>0</v>
      </c>
      <c r="S35150" t="s">
        <v>8103</v>
      </c>
    </row>
    <row r="35151" spans="1:19" hidden="1">
      <c r="A35151">
        <v>2008</v>
      </c>
      <c r="B35151" t="s">
        <v>7945</v>
      </c>
      <c r="C35151">
        <v>421</v>
      </c>
      <c r="D35151" t="s">
        <v>8388</v>
      </c>
      <c r="E35151" t="s">
        <v>8037</v>
      </c>
      <c r="F35151" t="s">
        <v>8036</v>
      </c>
      <c r="H35151" t="b">
        <v>0</v>
      </c>
      <c r="I35151">
        <v>0</v>
      </c>
      <c r="J35151">
        <v>0</v>
      </c>
      <c r="K35151">
        <v>0</v>
      </c>
      <c r="L35151">
        <v>0</v>
      </c>
      <c r="M35151">
        <v>0</v>
      </c>
      <c r="N35151">
        <v>0</v>
      </c>
      <c r="O35151">
        <v>0</v>
      </c>
      <c r="P35151">
        <v>0</v>
      </c>
      <c r="Q35151">
        <v>0</v>
      </c>
      <c r="R35151">
        <v>0</v>
      </c>
      <c r="S35151" t="s">
        <v>8103</v>
      </c>
    </row>
    <row r="35152" spans="1:19" hidden="1">
      <c r="A35152">
        <v>2008</v>
      </c>
      <c r="B35152" t="s">
        <v>7945</v>
      </c>
      <c r="C35152">
        <v>422</v>
      </c>
      <c r="D35152" t="s">
        <v>8388</v>
      </c>
      <c r="E35152" t="s">
        <v>8037</v>
      </c>
      <c r="F35152" t="s">
        <v>8035</v>
      </c>
      <c r="H35152" t="b">
        <v>0</v>
      </c>
      <c r="I35152">
        <v>0</v>
      </c>
      <c r="J35152">
        <v>0</v>
      </c>
      <c r="K35152">
        <v>0</v>
      </c>
      <c r="L35152">
        <v>0</v>
      </c>
      <c r="M35152">
        <v>0</v>
      </c>
      <c r="N35152">
        <v>0</v>
      </c>
      <c r="O35152">
        <v>0</v>
      </c>
      <c r="P35152">
        <v>0</v>
      </c>
      <c r="Q35152">
        <v>0</v>
      </c>
      <c r="R35152">
        <v>0</v>
      </c>
      <c r="S35152" t="s">
        <v>8103</v>
      </c>
    </row>
    <row r="35153" spans="1:19" hidden="1">
      <c r="A35153">
        <v>2008</v>
      </c>
      <c r="B35153" t="s">
        <v>7945</v>
      </c>
      <c r="C35153">
        <v>423</v>
      </c>
      <c r="D35153" t="s">
        <v>8388</v>
      </c>
      <c r="E35153" t="s">
        <v>8037</v>
      </c>
      <c r="F35153" t="s">
        <v>8034</v>
      </c>
      <c r="H35153" t="b">
        <v>0</v>
      </c>
      <c r="I35153">
        <v>0</v>
      </c>
      <c r="J35153">
        <v>0</v>
      </c>
      <c r="K35153">
        <v>0</v>
      </c>
      <c r="L35153">
        <v>0</v>
      </c>
      <c r="M35153">
        <v>0</v>
      </c>
      <c r="N35153">
        <v>0</v>
      </c>
      <c r="O35153">
        <v>0</v>
      </c>
      <c r="P35153">
        <v>0</v>
      </c>
      <c r="Q35153">
        <v>0</v>
      </c>
      <c r="R35153">
        <v>0</v>
      </c>
      <c r="S35153" t="s">
        <v>8103</v>
      </c>
    </row>
    <row r="35154" spans="1:19" hidden="1">
      <c r="A35154">
        <v>2008</v>
      </c>
      <c r="B35154" t="s">
        <v>7945</v>
      </c>
      <c r="C35154">
        <v>424</v>
      </c>
      <c r="D35154" t="s">
        <v>8388</v>
      </c>
      <c r="E35154" t="s">
        <v>8037</v>
      </c>
      <c r="F35154" t="s">
        <v>8032</v>
      </c>
      <c r="H35154" t="b">
        <v>0</v>
      </c>
      <c r="I35154">
        <v>0</v>
      </c>
      <c r="J35154">
        <v>0</v>
      </c>
      <c r="K35154">
        <v>0</v>
      </c>
      <c r="L35154">
        <v>0</v>
      </c>
      <c r="M35154">
        <v>0</v>
      </c>
      <c r="N35154">
        <v>0</v>
      </c>
      <c r="O35154">
        <v>0</v>
      </c>
      <c r="P35154">
        <v>0</v>
      </c>
      <c r="Q35154">
        <v>0</v>
      </c>
      <c r="R35154">
        <v>0</v>
      </c>
      <c r="S35154" t="s">
        <v>8103</v>
      </c>
    </row>
    <row r="35155" spans="1:19" hidden="1">
      <c r="A35155">
        <v>2008</v>
      </c>
      <c r="B35155" t="s">
        <v>7945</v>
      </c>
      <c r="C35155">
        <v>431</v>
      </c>
      <c r="D35155" t="s">
        <v>8388</v>
      </c>
      <c r="E35155" t="s">
        <v>8031</v>
      </c>
      <c r="F35155" t="s">
        <v>8030</v>
      </c>
      <c r="H35155" t="b">
        <v>0</v>
      </c>
      <c r="I35155">
        <v>0</v>
      </c>
      <c r="J35155">
        <v>0</v>
      </c>
      <c r="K35155">
        <v>0</v>
      </c>
      <c r="L35155">
        <v>0</v>
      </c>
      <c r="M35155">
        <v>0</v>
      </c>
      <c r="N35155">
        <v>0</v>
      </c>
      <c r="O35155">
        <v>0</v>
      </c>
      <c r="P35155">
        <v>0</v>
      </c>
      <c r="Q35155">
        <v>0</v>
      </c>
      <c r="R35155">
        <v>0</v>
      </c>
      <c r="S35155" t="s">
        <v>8103</v>
      </c>
    </row>
    <row r="35156" spans="1:19" hidden="1">
      <c r="A35156">
        <v>2008</v>
      </c>
      <c r="B35156" t="s">
        <v>7945</v>
      </c>
      <c r="C35156">
        <v>432</v>
      </c>
      <c r="D35156" t="s">
        <v>8388</v>
      </c>
      <c r="E35156" t="s">
        <v>8031</v>
      </c>
      <c r="F35156" t="s">
        <v>8029</v>
      </c>
      <c r="H35156" t="b">
        <v>0</v>
      </c>
      <c r="I35156">
        <v>0</v>
      </c>
      <c r="J35156">
        <v>0</v>
      </c>
      <c r="K35156">
        <v>0</v>
      </c>
      <c r="L35156">
        <v>0</v>
      </c>
      <c r="M35156">
        <v>0</v>
      </c>
      <c r="N35156">
        <v>0</v>
      </c>
      <c r="O35156">
        <v>0</v>
      </c>
      <c r="P35156">
        <v>0</v>
      </c>
      <c r="Q35156">
        <v>0</v>
      </c>
      <c r="R35156">
        <v>0</v>
      </c>
      <c r="S35156" t="s">
        <v>8103</v>
      </c>
    </row>
    <row r="35157" spans="1:19" hidden="1">
      <c r="A35157">
        <v>2008</v>
      </c>
      <c r="B35157" t="s">
        <v>7945</v>
      </c>
      <c r="C35157">
        <v>433</v>
      </c>
      <c r="D35157" t="s">
        <v>8388</v>
      </c>
      <c r="E35157" t="s">
        <v>8031</v>
      </c>
      <c r="F35157" t="s">
        <v>8387</v>
      </c>
      <c r="H35157" t="b">
        <v>0</v>
      </c>
      <c r="I35157">
        <v>0</v>
      </c>
      <c r="J35157">
        <v>0</v>
      </c>
      <c r="K35157">
        <v>0</v>
      </c>
      <c r="L35157">
        <v>0</v>
      </c>
      <c r="M35157">
        <v>0</v>
      </c>
      <c r="N35157">
        <v>0</v>
      </c>
      <c r="O35157">
        <v>0</v>
      </c>
      <c r="P35157">
        <v>0</v>
      </c>
      <c r="Q35157">
        <v>0</v>
      </c>
      <c r="R35157">
        <v>0</v>
      </c>
      <c r="S35157" t="s">
        <v>8103</v>
      </c>
    </row>
    <row r="35158" spans="1:19" hidden="1">
      <c r="A35158">
        <v>2008</v>
      </c>
      <c r="B35158" t="s">
        <v>7945</v>
      </c>
      <c r="C35158">
        <v>710</v>
      </c>
      <c r="D35158" t="s">
        <v>8385</v>
      </c>
      <c r="E35158" t="s">
        <v>8007</v>
      </c>
      <c r="H35158" t="b">
        <v>0</v>
      </c>
      <c r="I35158">
        <v>0</v>
      </c>
      <c r="J35158">
        <v>0</v>
      </c>
      <c r="K35158">
        <v>0</v>
      </c>
      <c r="L35158">
        <v>0</v>
      </c>
      <c r="M35158">
        <v>0</v>
      </c>
      <c r="N35158">
        <v>0</v>
      </c>
      <c r="O35158">
        <v>0</v>
      </c>
      <c r="P35158">
        <v>0</v>
      </c>
      <c r="Q35158">
        <v>0</v>
      </c>
      <c r="R35158">
        <v>0</v>
      </c>
      <c r="S35158" t="s">
        <v>8103</v>
      </c>
    </row>
    <row r="35159" spans="1:19" hidden="1">
      <c r="A35159">
        <v>2008</v>
      </c>
      <c r="B35159" t="s">
        <v>7945</v>
      </c>
      <c r="C35159">
        <v>720</v>
      </c>
      <c r="D35159" t="s">
        <v>8385</v>
      </c>
      <c r="E35159" t="s">
        <v>8005</v>
      </c>
      <c r="H35159" t="b">
        <v>0</v>
      </c>
      <c r="I35159">
        <v>0</v>
      </c>
      <c r="J35159">
        <v>0</v>
      </c>
      <c r="K35159">
        <v>0</v>
      </c>
      <c r="L35159">
        <v>0</v>
      </c>
      <c r="M35159">
        <v>0</v>
      </c>
      <c r="N35159">
        <v>0</v>
      </c>
      <c r="O35159">
        <v>0</v>
      </c>
      <c r="P35159">
        <v>0</v>
      </c>
      <c r="Q35159">
        <v>0</v>
      </c>
      <c r="R35159">
        <v>0</v>
      </c>
      <c r="S35159" t="s">
        <v>8103</v>
      </c>
    </row>
    <row r="35160" spans="1:19" hidden="1">
      <c r="A35160">
        <v>2008</v>
      </c>
      <c r="B35160" t="s">
        <v>7945</v>
      </c>
      <c r="C35160">
        <v>730</v>
      </c>
      <c r="D35160" t="s">
        <v>8385</v>
      </c>
      <c r="E35160" t="s">
        <v>8003</v>
      </c>
      <c r="H35160" t="b">
        <v>0</v>
      </c>
      <c r="I35160">
        <v>0</v>
      </c>
      <c r="J35160">
        <v>0</v>
      </c>
      <c r="K35160">
        <v>0</v>
      </c>
      <c r="L35160">
        <v>0</v>
      </c>
      <c r="M35160">
        <v>0</v>
      </c>
      <c r="N35160">
        <v>0</v>
      </c>
      <c r="O35160">
        <v>0</v>
      </c>
      <c r="P35160">
        <v>0</v>
      </c>
      <c r="Q35160">
        <v>0</v>
      </c>
      <c r="R35160">
        <v>0</v>
      </c>
      <c r="S35160" t="s">
        <v>8103</v>
      </c>
    </row>
    <row r="35161" spans="1:19" hidden="1">
      <c r="A35161">
        <v>2008</v>
      </c>
      <c r="B35161" t="s">
        <v>7945</v>
      </c>
      <c r="C35161">
        <v>740</v>
      </c>
      <c r="D35161" t="s">
        <v>8385</v>
      </c>
      <c r="E35161" t="s">
        <v>8001</v>
      </c>
      <c r="H35161" t="b">
        <v>0</v>
      </c>
      <c r="I35161">
        <v>0</v>
      </c>
      <c r="J35161">
        <v>0</v>
      </c>
      <c r="K35161">
        <v>0</v>
      </c>
      <c r="L35161">
        <v>0</v>
      </c>
      <c r="M35161">
        <v>0</v>
      </c>
      <c r="N35161">
        <v>0</v>
      </c>
      <c r="O35161">
        <v>0</v>
      </c>
      <c r="P35161">
        <v>0</v>
      </c>
      <c r="Q35161">
        <v>0</v>
      </c>
      <c r="R35161">
        <v>0</v>
      </c>
      <c r="S35161" t="s">
        <v>8103</v>
      </c>
    </row>
    <row r="35162" spans="1:19" hidden="1">
      <c r="A35162">
        <v>2008</v>
      </c>
      <c r="B35162" t="s">
        <v>7945</v>
      </c>
      <c r="C35162">
        <v>750</v>
      </c>
      <c r="D35162" t="s">
        <v>8385</v>
      </c>
      <c r="E35162" t="s">
        <v>7999</v>
      </c>
      <c r="H35162" t="b">
        <v>0</v>
      </c>
      <c r="I35162">
        <v>0</v>
      </c>
      <c r="J35162">
        <v>0</v>
      </c>
      <c r="K35162">
        <v>0</v>
      </c>
      <c r="L35162">
        <v>0</v>
      </c>
      <c r="M35162">
        <v>0</v>
      </c>
      <c r="N35162">
        <v>0</v>
      </c>
      <c r="O35162">
        <v>0</v>
      </c>
      <c r="P35162">
        <v>0</v>
      </c>
      <c r="Q35162">
        <v>0</v>
      </c>
      <c r="R35162">
        <v>0</v>
      </c>
      <c r="S35162" t="s">
        <v>8103</v>
      </c>
    </row>
    <row r="35163" spans="1:19" hidden="1">
      <c r="A35163">
        <v>2008</v>
      </c>
      <c r="B35163" t="s">
        <v>7945</v>
      </c>
      <c r="C35163">
        <v>760</v>
      </c>
      <c r="D35163" t="s">
        <v>8385</v>
      </c>
      <c r="E35163" t="s">
        <v>7997</v>
      </c>
      <c r="H35163" t="b">
        <v>0</v>
      </c>
      <c r="I35163">
        <v>0</v>
      </c>
      <c r="J35163">
        <v>0</v>
      </c>
      <c r="K35163">
        <v>0</v>
      </c>
      <c r="L35163">
        <v>0</v>
      </c>
      <c r="M35163">
        <v>0</v>
      </c>
      <c r="N35163">
        <v>0</v>
      </c>
      <c r="O35163">
        <v>0</v>
      </c>
      <c r="P35163">
        <v>0</v>
      </c>
      <c r="Q35163">
        <v>0</v>
      </c>
      <c r="R35163">
        <v>0</v>
      </c>
      <c r="S35163" t="s">
        <v>8103</v>
      </c>
    </row>
    <row r="35164" spans="1:19" hidden="1">
      <c r="A35164">
        <v>2008</v>
      </c>
      <c r="B35164" t="s">
        <v>7942</v>
      </c>
      <c r="C35164">
        <v>241</v>
      </c>
      <c r="D35164" t="s">
        <v>8389</v>
      </c>
      <c r="E35164" t="s">
        <v>7838</v>
      </c>
      <c r="F35164" t="s">
        <v>8059</v>
      </c>
      <c r="G35164" t="s">
        <v>8058</v>
      </c>
      <c r="H35164" t="b">
        <v>0</v>
      </c>
      <c r="I35164">
        <v>0</v>
      </c>
      <c r="J35164">
        <v>0</v>
      </c>
      <c r="K35164">
        <v>0</v>
      </c>
      <c r="L35164">
        <v>0</v>
      </c>
      <c r="M35164">
        <v>0</v>
      </c>
      <c r="N35164">
        <v>0</v>
      </c>
      <c r="O35164">
        <v>0</v>
      </c>
      <c r="P35164">
        <v>0</v>
      </c>
      <c r="Q35164">
        <v>0</v>
      </c>
      <c r="R35164">
        <v>0</v>
      </c>
      <c r="S35164" t="s">
        <v>8103</v>
      </c>
    </row>
    <row r="35165" spans="1:19" hidden="1">
      <c r="A35165">
        <v>2008</v>
      </c>
      <c r="B35165" t="s">
        <v>7942</v>
      </c>
      <c r="C35165">
        <v>242</v>
      </c>
      <c r="D35165" t="s">
        <v>8389</v>
      </c>
      <c r="E35165" t="s">
        <v>7838</v>
      </c>
      <c r="F35165" t="s">
        <v>8059</v>
      </c>
      <c r="G35165" t="s">
        <v>8057</v>
      </c>
      <c r="H35165" t="b">
        <v>0</v>
      </c>
      <c r="I35165">
        <v>0</v>
      </c>
      <c r="J35165">
        <v>0</v>
      </c>
      <c r="K35165">
        <v>0</v>
      </c>
      <c r="L35165">
        <v>0</v>
      </c>
      <c r="M35165">
        <v>0</v>
      </c>
      <c r="N35165">
        <v>0</v>
      </c>
      <c r="O35165">
        <v>0</v>
      </c>
      <c r="P35165">
        <v>0</v>
      </c>
      <c r="Q35165">
        <v>0</v>
      </c>
      <c r="R35165">
        <v>0</v>
      </c>
      <c r="S35165" t="s">
        <v>8103</v>
      </c>
    </row>
    <row r="35166" spans="1:19" hidden="1">
      <c r="A35166">
        <v>2008</v>
      </c>
      <c r="B35166" t="s">
        <v>7942</v>
      </c>
      <c r="C35166">
        <v>243</v>
      </c>
      <c r="D35166" t="s">
        <v>8389</v>
      </c>
      <c r="E35166" t="s">
        <v>7838</v>
      </c>
      <c r="F35166" t="s">
        <v>8059</v>
      </c>
      <c r="G35166" t="s">
        <v>8056</v>
      </c>
      <c r="H35166" t="b">
        <v>0</v>
      </c>
      <c r="I35166">
        <v>0</v>
      </c>
      <c r="J35166">
        <v>0</v>
      </c>
      <c r="K35166">
        <v>0</v>
      </c>
      <c r="L35166">
        <v>0</v>
      </c>
      <c r="M35166">
        <v>0</v>
      </c>
      <c r="N35166">
        <v>0</v>
      </c>
      <c r="O35166">
        <v>0</v>
      </c>
      <c r="P35166">
        <v>0</v>
      </c>
      <c r="Q35166">
        <v>0</v>
      </c>
      <c r="R35166">
        <v>0</v>
      </c>
      <c r="S35166" t="s">
        <v>8103</v>
      </c>
    </row>
    <row r="35167" spans="1:19" hidden="1">
      <c r="A35167">
        <v>2008</v>
      </c>
      <c r="B35167" t="s">
        <v>7942</v>
      </c>
      <c r="C35167">
        <v>412</v>
      </c>
      <c r="D35167" t="s">
        <v>8388</v>
      </c>
      <c r="E35167" t="s">
        <v>8041</v>
      </c>
      <c r="F35167" t="s">
        <v>8039</v>
      </c>
      <c r="H35167" t="b">
        <v>0</v>
      </c>
      <c r="I35167">
        <v>0</v>
      </c>
      <c r="J35167">
        <v>0</v>
      </c>
      <c r="K35167">
        <v>0</v>
      </c>
      <c r="L35167">
        <v>0</v>
      </c>
      <c r="M35167">
        <v>0</v>
      </c>
      <c r="N35167">
        <v>0</v>
      </c>
      <c r="O35167">
        <v>0</v>
      </c>
      <c r="P35167">
        <v>0</v>
      </c>
      <c r="Q35167">
        <v>0</v>
      </c>
      <c r="R35167">
        <v>0</v>
      </c>
      <c r="S35167" t="s">
        <v>8103</v>
      </c>
    </row>
    <row r="35168" spans="1:19" hidden="1">
      <c r="A35168">
        <v>2008</v>
      </c>
      <c r="B35168" t="s">
        <v>7942</v>
      </c>
      <c r="C35168">
        <v>421</v>
      </c>
      <c r="D35168" t="s">
        <v>8388</v>
      </c>
      <c r="E35168" t="s">
        <v>8037</v>
      </c>
      <c r="F35168" t="s">
        <v>8036</v>
      </c>
      <c r="H35168" t="b">
        <v>0</v>
      </c>
      <c r="I35168">
        <v>0</v>
      </c>
      <c r="J35168">
        <v>0</v>
      </c>
      <c r="K35168">
        <v>0</v>
      </c>
      <c r="L35168">
        <v>0</v>
      </c>
      <c r="M35168">
        <v>0</v>
      </c>
      <c r="N35168">
        <v>0</v>
      </c>
      <c r="O35168">
        <v>0</v>
      </c>
      <c r="P35168">
        <v>0</v>
      </c>
      <c r="Q35168">
        <v>0</v>
      </c>
      <c r="R35168">
        <v>0</v>
      </c>
      <c r="S35168" t="s">
        <v>8103</v>
      </c>
    </row>
    <row r="35169" spans="1:19" hidden="1">
      <c r="A35169">
        <v>2008</v>
      </c>
      <c r="B35169" t="s">
        <v>7942</v>
      </c>
      <c r="C35169">
        <v>422</v>
      </c>
      <c r="D35169" t="s">
        <v>8388</v>
      </c>
      <c r="E35169" t="s">
        <v>8037</v>
      </c>
      <c r="F35169" t="s">
        <v>8035</v>
      </c>
      <c r="H35169" t="b">
        <v>0</v>
      </c>
      <c r="I35169">
        <v>0</v>
      </c>
      <c r="J35169">
        <v>0</v>
      </c>
      <c r="K35169">
        <v>0</v>
      </c>
      <c r="L35169">
        <v>0</v>
      </c>
      <c r="M35169">
        <v>0</v>
      </c>
      <c r="N35169">
        <v>0</v>
      </c>
      <c r="O35169">
        <v>0</v>
      </c>
      <c r="P35169">
        <v>0</v>
      </c>
      <c r="Q35169">
        <v>0</v>
      </c>
      <c r="R35169">
        <v>0</v>
      </c>
      <c r="S35169" t="s">
        <v>8103</v>
      </c>
    </row>
    <row r="35170" spans="1:19" hidden="1">
      <c r="A35170">
        <v>2008</v>
      </c>
      <c r="B35170" t="s">
        <v>7942</v>
      </c>
      <c r="C35170">
        <v>423</v>
      </c>
      <c r="D35170" t="s">
        <v>8388</v>
      </c>
      <c r="E35170" t="s">
        <v>8037</v>
      </c>
      <c r="F35170" t="s">
        <v>8034</v>
      </c>
      <c r="H35170" t="b">
        <v>0</v>
      </c>
      <c r="I35170">
        <v>0</v>
      </c>
      <c r="J35170">
        <v>0</v>
      </c>
      <c r="K35170">
        <v>0</v>
      </c>
      <c r="L35170">
        <v>0</v>
      </c>
      <c r="M35170">
        <v>0</v>
      </c>
      <c r="N35170">
        <v>0</v>
      </c>
      <c r="O35170">
        <v>0</v>
      </c>
      <c r="P35170">
        <v>0</v>
      </c>
      <c r="Q35170">
        <v>0</v>
      </c>
      <c r="R35170">
        <v>0</v>
      </c>
      <c r="S35170" t="s">
        <v>8103</v>
      </c>
    </row>
    <row r="35171" spans="1:19" hidden="1">
      <c r="A35171">
        <v>2008</v>
      </c>
      <c r="B35171" t="s">
        <v>7942</v>
      </c>
      <c r="C35171">
        <v>424</v>
      </c>
      <c r="D35171" t="s">
        <v>8388</v>
      </c>
      <c r="E35171" t="s">
        <v>8037</v>
      </c>
      <c r="F35171" t="s">
        <v>8032</v>
      </c>
      <c r="H35171" t="b">
        <v>0</v>
      </c>
      <c r="I35171">
        <v>0</v>
      </c>
      <c r="J35171">
        <v>0</v>
      </c>
      <c r="K35171">
        <v>0</v>
      </c>
      <c r="L35171">
        <v>0</v>
      </c>
      <c r="M35171">
        <v>0</v>
      </c>
      <c r="N35171">
        <v>0</v>
      </c>
      <c r="O35171">
        <v>0</v>
      </c>
      <c r="P35171">
        <v>0</v>
      </c>
      <c r="Q35171">
        <v>0</v>
      </c>
      <c r="R35171">
        <v>0</v>
      </c>
      <c r="S35171" t="s">
        <v>8103</v>
      </c>
    </row>
    <row r="35172" spans="1:19" hidden="1">
      <c r="A35172">
        <v>2008</v>
      </c>
      <c r="B35172" t="s">
        <v>7942</v>
      </c>
      <c r="C35172">
        <v>431</v>
      </c>
      <c r="D35172" t="s">
        <v>8388</v>
      </c>
      <c r="E35172" t="s">
        <v>8031</v>
      </c>
      <c r="F35172" t="s">
        <v>8030</v>
      </c>
      <c r="H35172" t="b">
        <v>0</v>
      </c>
      <c r="I35172">
        <v>0</v>
      </c>
      <c r="J35172">
        <v>0</v>
      </c>
      <c r="K35172">
        <v>0</v>
      </c>
      <c r="L35172">
        <v>0</v>
      </c>
      <c r="M35172">
        <v>0</v>
      </c>
      <c r="N35172">
        <v>0</v>
      </c>
      <c r="O35172">
        <v>0</v>
      </c>
      <c r="P35172">
        <v>0</v>
      </c>
      <c r="Q35172">
        <v>0</v>
      </c>
      <c r="R35172">
        <v>0</v>
      </c>
      <c r="S35172" t="s">
        <v>8103</v>
      </c>
    </row>
    <row r="35173" spans="1:19" hidden="1">
      <c r="A35173">
        <v>2008</v>
      </c>
      <c r="B35173" t="s">
        <v>7942</v>
      </c>
      <c r="C35173">
        <v>432</v>
      </c>
      <c r="D35173" t="s">
        <v>8388</v>
      </c>
      <c r="E35173" t="s">
        <v>8031</v>
      </c>
      <c r="F35173" t="s">
        <v>8029</v>
      </c>
      <c r="H35173" t="b">
        <v>0</v>
      </c>
      <c r="I35173">
        <v>0</v>
      </c>
      <c r="J35173">
        <v>0</v>
      </c>
      <c r="K35173">
        <v>0</v>
      </c>
      <c r="L35173">
        <v>0</v>
      </c>
      <c r="M35173">
        <v>0</v>
      </c>
      <c r="N35173">
        <v>0</v>
      </c>
      <c r="O35173">
        <v>0</v>
      </c>
      <c r="P35173">
        <v>0</v>
      </c>
      <c r="Q35173">
        <v>0</v>
      </c>
      <c r="R35173">
        <v>0</v>
      </c>
      <c r="S35173" t="s">
        <v>8103</v>
      </c>
    </row>
    <row r="35174" spans="1:19" hidden="1">
      <c r="A35174">
        <v>2008</v>
      </c>
      <c r="B35174" t="s">
        <v>7942</v>
      </c>
      <c r="C35174">
        <v>433</v>
      </c>
      <c r="D35174" t="s">
        <v>8388</v>
      </c>
      <c r="E35174" t="s">
        <v>8031</v>
      </c>
      <c r="F35174" t="s">
        <v>8387</v>
      </c>
      <c r="H35174" t="b">
        <v>0</v>
      </c>
      <c r="I35174">
        <v>0</v>
      </c>
      <c r="J35174">
        <v>0</v>
      </c>
      <c r="K35174">
        <v>0</v>
      </c>
      <c r="L35174">
        <v>0</v>
      </c>
      <c r="M35174">
        <v>0</v>
      </c>
      <c r="N35174">
        <v>0</v>
      </c>
      <c r="O35174">
        <v>0</v>
      </c>
      <c r="P35174">
        <v>0</v>
      </c>
      <c r="Q35174">
        <v>0</v>
      </c>
      <c r="R35174">
        <v>0</v>
      </c>
      <c r="S35174" t="s">
        <v>8103</v>
      </c>
    </row>
    <row r="35175" spans="1:19" hidden="1">
      <c r="A35175">
        <v>2008</v>
      </c>
      <c r="B35175" t="s">
        <v>7942</v>
      </c>
      <c r="C35175">
        <v>710</v>
      </c>
      <c r="D35175" t="s">
        <v>8385</v>
      </c>
      <c r="E35175" t="s">
        <v>8007</v>
      </c>
      <c r="H35175" t="b">
        <v>0</v>
      </c>
      <c r="I35175">
        <v>0</v>
      </c>
      <c r="J35175">
        <v>0</v>
      </c>
      <c r="K35175">
        <v>0</v>
      </c>
      <c r="L35175">
        <v>0</v>
      </c>
      <c r="M35175">
        <v>0</v>
      </c>
      <c r="N35175">
        <v>0</v>
      </c>
      <c r="O35175">
        <v>0</v>
      </c>
      <c r="P35175">
        <v>0</v>
      </c>
      <c r="Q35175">
        <v>0</v>
      </c>
      <c r="R35175">
        <v>0</v>
      </c>
      <c r="S35175" t="s">
        <v>8103</v>
      </c>
    </row>
    <row r="35176" spans="1:19" hidden="1">
      <c r="A35176">
        <v>2008</v>
      </c>
      <c r="B35176" t="s">
        <v>7942</v>
      </c>
      <c r="C35176">
        <v>720</v>
      </c>
      <c r="D35176" t="s">
        <v>8385</v>
      </c>
      <c r="E35176" t="s">
        <v>8005</v>
      </c>
      <c r="H35176" t="b">
        <v>0</v>
      </c>
      <c r="I35176">
        <v>0</v>
      </c>
      <c r="J35176">
        <v>0</v>
      </c>
      <c r="K35176">
        <v>0</v>
      </c>
      <c r="L35176">
        <v>0</v>
      </c>
      <c r="M35176">
        <v>0</v>
      </c>
      <c r="N35176">
        <v>0</v>
      </c>
      <c r="O35176">
        <v>0</v>
      </c>
      <c r="P35176">
        <v>0</v>
      </c>
      <c r="Q35176">
        <v>0</v>
      </c>
      <c r="R35176">
        <v>0</v>
      </c>
      <c r="S35176" t="s">
        <v>8103</v>
      </c>
    </row>
    <row r="35177" spans="1:19" hidden="1">
      <c r="A35177">
        <v>2008</v>
      </c>
      <c r="B35177" t="s">
        <v>7942</v>
      </c>
      <c r="C35177">
        <v>730</v>
      </c>
      <c r="D35177" t="s">
        <v>8385</v>
      </c>
      <c r="E35177" t="s">
        <v>8003</v>
      </c>
      <c r="H35177" t="b">
        <v>0</v>
      </c>
      <c r="I35177">
        <v>0</v>
      </c>
      <c r="J35177">
        <v>0</v>
      </c>
      <c r="K35177">
        <v>0</v>
      </c>
      <c r="L35177">
        <v>0</v>
      </c>
      <c r="M35177">
        <v>0</v>
      </c>
      <c r="N35177">
        <v>0</v>
      </c>
      <c r="O35177">
        <v>0</v>
      </c>
      <c r="P35177">
        <v>0</v>
      </c>
      <c r="Q35177">
        <v>0</v>
      </c>
      <c r="R35177">
        <v>0</v>
      </c>
      <c r="S35177" t="s">
        <v>8103</v>
      </c>
    </row>
    <row r="35178" spans="1:19" hidden="1">
      <c r="A35178">
        <v>2008</v>
      </c>
      <c r="B35178" t="s">
        <v>7942</v>
      </c>
      <c r="C35178">
        <v>740</v>
      </c>
      <c r="D35178" t="s">
        <v>8385</v>
      </c>
      <c r="E35178" t="s">
        <v>8001</v>
      </c>
      <c r="H35178" t="b">
        <v>0</v>
      </c>
      <c r="I35178">
        <v>0</v>
      </c>
      <c r="J35178">
        <v>0</v>
      </c>
      <c r="K35178">
        <v>0</v>
      </c>
      <c r="L35178">
        <v>0</v>
      </c>
      <c r="M35178">
        <v>0</v>
      </c>
      <c r="N35178">
        <v>0</v>
      </c>
      <c r="O35178">
        <v>0</v>
      </c>
      <c r="P35178">
        <v>0</v>
      </c>
      <c r="Q35178">
        <v>0</v>
      </c>
      <c r="R35178">
        <v>0</v>
      </c>
      <c r="S35178" t="s">
        <v>8103</v>
      </c>
    </row>
    <row r="35179" spans="1:19" hidden="1">
      <c r="A35179">
        <v>2008</v>
      </c>
      <c r="B35179" t="s">
        <v>7942</v>
      </c>
      <c r="C35179">
        <v>750</v>
      </c>
      <c r="D35179" t="s">
        <v>8385</v>
      </c>
      <c r="E35179" t="s">
        <v>7999</v>
      </c>
      <c r="H35179" t="b">
        <v>0</v>
      </c>
      <c r="I35179">
        <v>0</v>
      </c>
      <c r="J35179">
        <v>0</v>
      </c>
      <c r="K35179">
        <v>0</v>
      </c>
      <c r="L35179">
        <v>0</v>
      </c>
      <c r="M35179">
        <v>0</v>
      </c>
      <c r="N35179">
        <v>0</v>
      </c>
      <c r="O35179">
        <v>0</v>
      </c>
      <c r="P35179">
        <v>0</v>
      </c>
      <c r="Q35179">
        <v>0</v>
      </c>
      <c r="R35179">
        <v>0</v>
      </c>
      <c r="S35179" t="s">
        <v>8103</v>
      </c>
    </row>
    <row r="35180" spans="1:19" hidden="1">
      <c r="A35180">
        <v>2008</v>
      </c>
      <c r="B35180" t="s">
        <v>7942</v>
      </c>
      <c r="C35180">
        <v>760</v>
      </c>
      <c r="D35180" t="s">
        <v>8385</v>
      </c>
      <c r="E35180" t="s">
        <v>7997</v>
      </c>
      <c r="H35180" t="b">
        <v>0</v>
      </c>
      <c r="I35180">
        <v>0</v>
      </c>
      <c r="J35180">
        <v>0</v>
      </c>
      <c r="K35180">
        <v>0</v>
      </c>
      <c r="L35180">
        <v>0</v>
      </c>
      <c r="M35180">
        <v>0</v>
      </c>
      <c r="N35180">
        <v>0</v>
      </c>
      <c r="O35180">
        <v>0</v>
      </c>
      <c r="P35180">
        <v>0</v>
      </c>
      <c r="Q35180">
        <v>0</v>
      </c>
      <c r="R35180">
        <v>0</v>
      </c>
      <c r="S35180" t="s">
        <v>8103</v>
      </c>
    </row>
    <row r="35181" spans="1:19" hidden="1">
      <c r="A35181">
        <v>2008</v>
      </c>
      <c r="B35181" t="s">
        <v>7944</v>
      </c>
      <c r="C35181">
        <v>421</v>
      </c>
      <c r="D35181" t="s">
        <v>8388</v>
      </c>
      <c r="E35181" t="s">
        <v>8037</v>
      </c>
      <c r="F35181" t="s">
        <v>8036</v>
      </c>
      <c r="H35181" t="b">
        <v>0</v>
      </c>
      <c r="I35181">
        <v>0</v>
      </c>
      <c r="J35181">
        <v>0</v>
      </c>
      <c r="K35181">
        <v>0</v>
      </c>
      <c r="L35181">
        <v>0</v>
      </c>
      <c r="M35181">
        <v>0</v>
      </c>
      <c r="N35181">
        <v>0</v>
      </c>
      <c r="O35181">
        <v>0</v>
      </c>
      <c r="P35181">
        <v>0</v>
      </c>
      <c r="Q35181">
        <v>0</v>
      </c>
      <c r="R35181">
        <v>0</v>
      </c>
      <c r="S35181" t="s">
        <v>8103</v>
      </c>
    </row>
    <row r="35182" spans="1:19" hidden="1">
      <c r="A35182">
        <v>2008</v>
      </c>
      <c r="B35182" t="s">
        <v>7944</v>
      </c>
      <c r="C35182">
        <v>422</v>
      </c>
      <c r="D35182" t="s">
        <v>8388</v>
      </c>
      <c r="E35182" t="s">
        <v>8037</v>
      </c>
      <c r="F35182" t="s">
        <v>8035</v>
      </c>
      <c r="H35182" t="b">
        <v>0</v>
      </c>
      <c r="I35182">
        <v>0</v>
      </c>
      <c r="J35182">
        <v>0</v>
      </c>
      <c r="K35182">
        <v>0</v>
      </c>
      <c r="L35182">
        <v>0</v>
      </c>
      <c r="M35182">
        <v>0</v>
      </c>
      <c r="N35182">
        <v>0</v>
      </c>
      <c r="O35182">
        <v>0</v>
      </c>
      <c r="P35182">
        <v>0</v>
      </c>
      <c r="Q35182">
        <v>0</v>
      </c>
      <c r="R35182">
        <v>0</v>
      </c>
      <c r="S35182" t="s">
        <v>8103</v>
      </c>
    </row>
    <row r="35183" spans="1:19" hidden="1">
      <c r="A35183">
        <v>2008</v>
      </c>
      <c r="B35183" t="s">
        <v>7944</v>
      </c>
      <c r="C35183">
        <v>423</v>
      </c>
      <c r="D35183" t="s">
        <v>8388</v>
      </c>
      <c r="E35183" t="s">
        <v>8037</v>
      </c>
      <c r="F35183" t="s">
        <v>8034</v>
      </c>
      <c r="H35183" t="b">
        <v>0</v>
      </c>
      <c r="I35183">
        <v>0</v>
      </c>
      <c r="J35183">
        <v>0</v>
      </c>
      <c r="K35183">
        <v>0</v>
      </c>
      <c r="L35183">
        <v>0</v>
      </c>
      <c r="M35183">
        <v>0</v>
      </c>
      <c r="N35183">
        <v>0</v>
      </c>
      <c r="O35183">
        <v>0</v>
      </c>
      <c r="P35183">
        <v>0</v>
      </c>
      <c r="Q35183">
        <v>0</v>
      </c>
      <c r="R35183">
        <v>0</v>
      </c>
      <c r="S35183" t="s">
        <v>8103</v>
      </c>
    </row>
    <row r="35184" spans="1:19" hidden="1">
      <c r="A35184">
        <v>2008</v>
      </c>
      <c r="B35184" t="s">
        <v>7944</v>
      </c>
      <c r="C35184">
        <v>424</v>
      </c>
      <c r="D35184" t="s">
        <v>8388</v>
      </c>
      <c r="E35184" t="s">
        <v>8037</v>
      </c>
      <c r="F35184" t="s">
        <v>8032</v>
      </c>
      <c r="H35184" t="b">
        <v>0</v>
      </c>
      <c r="I35184">
        <v>0</v>
      </c>
      <c r="J35184">
        <v>0</v>
      </c>
      <c r="K35184">
        <v>0</v>
      </c>
      <c r="L35184">
        <v>0</v>
      </c>
      <c r="M35184">
        <v>0</v>
      </c>
      <c r="N35184">
        <v>0</v>
      </c>
      <c r="O35184">
        <v>0</v>
      </c>
      <c r="P35184">
        <v>0</v>
      </c>
      <c r="Q35184">
        <v>0</v>
      </c>
      <c r="R35184">
        <v>0</v>
      </c>
      <c r="S35184" t="s">
        <v>8103</v>
      </c>
    </row>
    <row r="35185" spans="1:19" hidden="1">
      <c r="A35185">
        <v>2008</v>
      </c>
      <c r="B35185" t="s">
        <v>7944</v>
      </c>
      <c r="C35185">
        <v>432</v>
      </c>
      <c r="D35185" t="s">
        <v>8388</v>
      </c>
      <c r="E35185" t="s">
        <v>8031</v>
      </c>
      <c r="F35185" t="s">
        <v>8029</v>
      </c>
      <c r="H35185" t="b">
        <v>0</v>
      </c>
      <c r="I35185">
        <v>0</v>
      </c>
      <c r="J35185">
        <v>0</v>
      </c>
      <c r="K35185">
        <v>0</v>
      </c>
      <c r="L35185">
        <v>0</v>
      </c>
      <c r="M35185">
        <v>0</v>
      </c>
      <c r="N35185">
        <v>0</v>
      </c>
      <c r="O35185">
        <v>0</v>
      </c>
      <c r="P35185">
        <v>0</v>
      </c>
      <c r="Q35185">
        <v>0</v>
      </c>
      <c r="R35185">
        <v>0</v>
      </c>
      <c r="S35185" t="s">
        <v>8103</v>
      </c>
    </row>
    <row r="35186" spans="1:19" hidden="1">
      <c r="A35186">
        <v>2008</v>
      </c>
      <c r="B35186" t="s">
        <v>7944</v>
      </c>
      <c r="C35186">
        <v>433</v>
      </c>
      <c r="D35186" t="s">
        <v>8388</v>
      </c>
      <c r="E35186" t="s">
        <v>8031</v>
      </c>
      <c r="F35186" t="s">
        <v>8387</v>
      </c>
      <c r="H35186" t="b">
        <v>0</v>
      </c>
      <c r="I35186">
        <v>0</v>
      </c>
      <c r="J35186">
        <v>0</v>
      </c>
      <c r="K35186">
        <v>0</v>
      </c>
      <c r="L35186">
        <v>0</v>
      </c>
      <c r="M35186">
        <v>0</v>
      </c>
      <c r="N35186">
        <v>0</v>
      </c>
      <c r="O35186">
        <v>0</v>
      </c>
      <c r="P35186">
        <v>0</v>
      </c>
      <c r="Q35186">
        <v>0</v>
      </c>
      <c r="R35186">
        <v>0</v>
      </c>
      <c r="S35186" t="s">
        <v>8103</v>
      </c>
    </row>
    <row r="35187" spans="1:19" hidden="1">
      <c r="A35187">
        <v>2008</v>
      </c>
      <c r="B35187" t="s">
        <v>7944</v>
      </c>
      <c r="C35187">
        <v>710</v>
      </c>
      <c r="D35187" t="s">
        <v>8385</v>
      </c>
      <c r="E35187" t="s">
        <v>8007</v>
      </c>
      <c r="H35187" t="b">
        <v>0</v>
      </c>
      <c r="I35187">
        <v>0</v>
      </c>
      <c r="J35187">
        <v>0</v>
      </c>
      <c r="K35187">
        <v>0</v>
      </c>
      <c r="L35187">
        <v>0</v>
      </c>
      <c r="M35187">
        <v>0</v>
      </c>
      <c r="N35187">
        <v>0</v>
      </c>
      <c r="O35187">
        <v>0</v>
      </c>
      <c r="P35187">
        <v>0</v>
      </c>
      <c r="Q35187">
        <v>0</v>
      </c>
      <c r="R35187">
        <v>0</v>
      </c>
      <c r="S35187" t="s">
        <v>8103</v>
      </c>
    </row>
    <row r="35188" spans="1:19" hidden="1">
      <c r="A35188">
        <v>2008</v>
      </c>
      <c r="B35188" t="s">
        <v>7944</v>
      </c>
      <c r="C35188">
        <v>720</v>
      </c>
      <c r="D35188" t="s">
        <v>8385</v>
      </c>
      <c r="E35188" t="s">
        <v>8005</v>
      </c>
      <c r="H35188" t="b">
        <v>0</v>
      </c>
      <c r="I35188">
        <v>0</v>
      </c>
      <c r="J35188">
        <v>0</v>
      </c>
      <c r="K35188">
        <v>0</v>
      </c>
      <c r="L35188">
        <v>0</v>
      </c>
      <c r="M35188">
        <v>0</v>
      </c>
      <c r="N35188">
        <v>0</v>
      </c>
      <c r="O35188">
        <v>0</v>
      </c>
      <c r="P35188">
        <v>0</v>
      </c>
      <c r="Q35188">
        <v>0</v>
      </c>
      <c r="R35188">
        <v>0</v>
      </c>
      <c r="S35188" t="s">
        <v>8103</v>
      </c>
    </row>
    <row r="35189" spans="1:19" hidden="1">
      <c r="A35189">
        <v>2008</v>
      </c>
      <c r="B35189" t="s">
        <v>7944</v>
      </c>
      <c r="C35189">
        <v>730</v>
      </c>
      <c r="D35189" t="s">
        <v>8385</v>
      </c>
      <c r="E35189" t="s">
        <v>8003</v>
      </c>
      <c r="H35189" t="b">
        <v>0</v>
      </c>
      <c r="I35189">
        <v>0</v>
      </c>
      <c r="J35189">
        <v>0</v>
      </c>
      <c r="K35189">
        <v>0</v>
      </c>
      <c r="L35189">
        <v>0</v>
      </c>
      <c r="M35189">
        <v>0</v>
      </c>
      <c r="N35189">
        <v>0</v>
      </c>
      <c r="O35189">
        <v>0</v>
      </c>
      <c r="P35189">
        <v>0</v>
      </c>
      <c r="Q35189">
        <v>0</v>
      </c>
      <c r="R35189">
        <v>0</v>
      </c>
      <c r="S35189" t="s">
        <v>8103</v>
      </c>
    </row>
    <row r="35190" spans="1:19" hidden="1">
      <c r="A35190">
        <v>2008</v>
      </c>
      <c r="B35190" t="s">
        <v>7944</v>
      </c>
      <c r="C35190">
        <v>740</v>
      </c>
      <c r="D35190" t="s">
        <v>8385</v>
      </c>
      <c r="E35190" t="s">
        <v>8001</v>
      </c>
      <c r="H35190" t="b">
        <v>0</v>
      </c>
      <c r="I35190">
        <v>0</v>
      </c>
      <c r="J35190">
        <v>0</v>
      </c>
      <c r="K35190">
        <v>0</v>
      </c>
      <c r="L35190">
        <v>0</v>
      </c>
      <c r="M35190">
        <v>0</v>
      </c>
      <c r="N35190">
        <v>0</v>
      </c>
      <c r="O35190">
        <v>0</v>
      </c>
      <c r="P35190">
        <v>0</v>
      </c>
      <c r="Q35190">
        <v>0</v>
      </c>
      <c r="R35190">
        <v>0</v>
      </c>
      <c r="S35190" t="s">
        <v>8103</v>
      </c>
    </row>
    <row r="35191" spans="1:19" hidden="1">
      <c r="A35191">
        <v>2008</v>
      </c>
      <c r="B35191" t="s">
        <v>7944</v>
      </c>
      <c r="C35191">
        <v>750</v>
      </c>
      <c r="D35191" t="s">
        <v>8385</v>
      </c>
      <c r="E35191" t="s">
        <v>7999</v>
      </c>
      <c r="H35191" t="b">
        <v>0</v>
      </c>
      <c r="I35191">
        <v>0</v>
      </c>
      <c r="J35191">
        <v>0</v>
      </c>
      <c r="K35191">
        <v>0</v>
      </c>
      <c r="L35191">
        <v>0</v>
      </c>
      <c r="M35191">
        <v>0</v>
      </c>
      <c r="N35191">
        <v>0</v>
      </c>
      <c r="O35191">
        <v>0</v>
      </c>
      <c r="P35191">
        <v>0</v>
      </c>
      <c r="Q35191">
        <v>0</v>
      </c>
      <c r="R35191">
        <v>0</v>
      </c>
      <c r="S35191" t="s">
        <v>8103</v>
      </c>
    </row>
    <row r="35192" spans="1:19" hidden="1">
      <c r="A35192">
        <v>2008</v>
      </c>
      <c r="B35192" t="s">
        <v>7944</v>
      </c>
      <c r="C35192">
        <v>760</v>
      </c>
      <c r="D35192" t="s">
        <v>8385</v>
      </c>
      <c r="E35192" t="s">
        <v>7997</v>
      </c>
      <c r="H35192" t="b">
        <v>0</v>
      </c>
      <c r="I35192">
        <v>0</v>
      </c>
      <c r="J35192">
        <v>0</v>
      </c>
      <c r="K35192">
        <v>0</v>
      </c>
      <c r="L35192">
        <v>0</v>
      </c>
      <c r="M35192">
        <v>0</v>
      </c>
      <c r="N35192">
        <v>0</v>
      </c>
      <c r="O35192">
        <v>0</v>
      </c>
      <c r="P35192">
        <v>0</v>
      </c>
      <c r="Q35192">
        <v>0</v>
      </c>
      <c r="R35192">
        <v>0</v>
      </c>
      <c r="S35192" t="s">
        <v>8103</v>
      </c>
    </row>
    <row r="35193" spans="1:19" hidden="1">
      <c r="A35193">
        <v>2008</v>
      </c>
      <c r="B35193" t="s">
        <v>7943</v>
      </c>
      <c r="C35193">
        <v>421</v>
      </c>
      <c r="D35193" t="s">
        <v>8388</v>
      </c>
      <c r="E35193" t="s">
        <v>8037</v>
      </c>
      <c r="F35193" t="s">
        <v>8036</v>
      </c>
      <c r="H35193" t="b">
        <v>0</v>
      </c>
      <c r="I35193">
        <v>0</v>
      </c>
      <c r="J35193">
        <v>0</v>
      </c>
      <c r="K35193">
        <v>0</v>
      </c>
      <c r="L35193">
        <v>0</v>
      </c>
      <c r="M35193">
        <v>0</v>
      </c>
      <c r="N35193">
        <v>0</v>
      </c>
      <c r="O35193">
        <v>0</v>
      </c>
      <c r="P35193">
        <v>0</v>
      </c>
      <c r="Q35193">
        <v>0</v>
      </c>
      <c r="R35193">
        <v>0</v>
      </c>
      <c r="S35193" t="s">
        <v>8103</v>
      </c>
    </row>
    <row r="35194" spans="1:19" hidden="1">
      <c r="A35194">
        <v>2008</v>
      </c>
      <c r="B35194" t="s">
        <v>7943</v>
      </c>
      <c r="C35194">
        <v>422</v>
      </c>
      <c r="D35194" t="s">
        <v>8388</v>
      </c>
      <c r="E35194" t="s">
        <v>8037</v>
      </c>
      <c r="F35194" t="s">
        <v>8035</v>
      </c>
      <c r="H35194" t="b">
        <v>0</v>
      </c>
      <c r="I35194">
        <v>0</v>
      </c>
      <c r="J35194">
        <v>0</v>
      </c>
      <c r="K35194">
        <v>0</v>
      </c>
      <c r="L35194">
        <v>0</v>
      </c>
      <c r="M35194">
        <v>0</v>
      </c>
      <c r="N35194">
        <v>0</v>
      </c>
      <c r="O35194">
        <v>0</v>
      </c>
      <c r="P35194">
        <v>0</v>
      </c>
      <c r="Q35194">
        <v>0</v>
      </c>
      <c r="R35194">
        <v>0</v>
      </c>
      <c r="S35194" t="s">
        <v>8103</v>
      </c>
    </row>
    <row r="35195" spans="1:19" hidden="1">
      <c r="A35195">
        <v>2008</v>
      </c>
      <c r="B35195" t="s">
        <v>7943</v>
      </c>
      <c r="C35195">
        <v>423</v>
      </c>
      <c r="D35195" t="s">
        <v>8388</v>
      </c>
      <c r="E35195" t="s">
        <v>8037</v>
      </c>
      <c r="F35195" t="s">
        <v>8034</v>
      </c>
      <c r="H35195" t="b">
        <v>0</v>
      </c>
      <c r="I35195">
        <v>0</v>
      </c>
      <c r="J35195">
        <v>0</v>
      </c>
      <c r="K35195">
        <v>0</v>
      </c>
      <c r="L35195">
        <v>0</v>
      </c>
      <c r="M35195">
        <v>0</v>
      </c>
      <c r="N35195">
        <v>0</v>
      </c>
      <c r="O35195">
        <v>0</v>
      </c>
      <c r="P35195">
        <v>0</v>
      </c>
      <c r="Q35195">
        <v>0</v>
      </c>
      <c r="R35195">
        <v>0</v>
      </c>
      <c r="S35195" t="s">
        <v>8103</v>
      </c>
    </row>
    <row r="35196" spans="1:19" hidden="1">
      <c r="A35196">
        <v>2008</v>
      </c>
      <c r="B35196" t="s">
        <v>7943</v>
      </c>
      <c r="C35196">
        <v>424</v>
      </c>
      <c r="D35196" t="s">
        <v>8388</v>
      </c>
      <c r="E35196" t="s">
        <v>8037</v>
      </c>
      <c r="F35196" t="s">
        <v>8032</v>
      </c>
      <c r="H35196" t="b">
        <v>0</v>
      </c>
      <c r="I35196">
        <v>0</v>
      </c>
      <c r="J35196">
        <v>0</v>
      </c>
      <c r="K35196">
        <v>0</v>
      </c>
      <c r="L35196">
        <v>0</v>
      </c>
      <c r="M35196">
        <v>0</v>
      </c>
      <c r="N35196">
        <v>0</v>
      </c>
      <c r="O35196">
        <v>0</v>
      </c>
      <c r="P35196">
        <v>0</v>
      </c>
      <c r="Q35196">
        <v>0</v>
      </c>
      <c r="R35196">
        <v>0</v>
      </c>
      <c r="S35196" t="s">
        <v>8103</v>
      </c>
    </row>
    <row r="35197" spans="1:19" hidden="1">
      <c r="A35197">
        <v>2008</v>
      </c>
      <c r="B35197" t="s">
        <v>7943</v>
      </c>
      <c r="C35197">
        <v>431</v>
      </c>
      <c r="D35197" t="s">
        <v>8388</v>
      </c>
      <c r="E35197" t="s">
        <v>8031</v>
      </c>
      <c r="F35197" t="s">
        <v>8030</v>
      </c>
      <c r="H35197" t="b">
        <v>0</v>
      </c>
      <c r="I35197">
        <v>0</v>
      </c>
      <c r="J35197">
        <v>0</v>
      </c>
      <c r="K35197">
        <v>0</v>
      </c>
      <c r="L35197">
        <v>0</v>
      </c>
      <c r="M35197">
        <v>0</v>
      </c>
      <c r="N35197">
        <v>0</v>
      </c>
      <c r="O35197">
        <v>0</v>
      </c>
      <c r="P35197">
        <v>0</v>
      </c>
      <c r="Q35197">
        <v>0</v>
      </c>
      <c r="R35197">
        <v>0</v>
      </c>
      <c r="S35197" t="s">
        <v>8103</v>
      </c>
    </row>
    <row r="35198" spans="1:19" hidden="1">
      <c r="A35198">
        <v>2008</v>
      </c>
      <c r="B35198" t="s">
        <v>7943</v>
      </c>
      <c r="C35198">
        <v>640</v>
      </c>
      <c r="D35198" t="s">
        <v>7826</v>
      </c>
      <c r="E35198" t="s">
        <v>8390</v>
      </c>
      <c r="H35198" t="b">
        <v>0</v>
      </c>
      <c r="I35198">
        <v>0</v>
      </c>
      <c r="J35198">
        <v>0</v>
      </c>
      <c r="K35198">
        <v>0</v>
      </c>
      <c r="L35198">
        <v>0</v>
      </c>
      <c r="M35198">
        <v>0</v>
      </c>
      <c r="N35198">
        <v>0</v>
      </c>
      <c r="O35198">
        <v>0</v>
      </c>
      <c r="P35198">
        <v>0</v>
      </c>
      <c r="Q35198">
        <v>0</v>
      </c>
      <c r="R35198">
        <v>0</v>
      </c>
      <c r="S35198" t="s">
        <v>8103</v>
      </c>
    </row>
    <row r="35199" spans="1:19" hidden="1">
      <c r="A35199">
        <v>2008</v>
      </c>
      <c r="B35199" t="s">
        <v>7943</v>
      </c>
      <c r="C35199">
        <v>710</v>
      </c>
      <c r="D35199" t="s">
        <v>8385</v>
      </c>
      <c r="E35199" t="s">
        <v>8007</v>
      </c>
      <c r="H35199" t="b">
        <v>0</v>
      </c>
      <c r="I35199">
        <v>0</v>
      </c>
      <c r="J35199">
        <v>0</v>
      </c>
      <c r="K35199">
        <v>0</v>
      </c>
      <c r="L35199">
        <v>0</v>
      </c>
      <c r="M35199">
        <v>0</v>
      </c>
      <c r="N35199">
        <v>0</v>
      </c>
      <c r="O35199">
        <v>0</v>
      </c>
      <c r="P35199">
        <v>0</v>
      </c>
      <c r="Q35199">
        <v>0</v>
      </c>
      <c r="R35199">
        <v>0</v>
      </c>
      <c r="S35199" t="s">
        <v>8103</v>
      </c>
    </row>
    <row r="35200" spans="1:19" hidden="1">
      <c r="A35200">
        <v>2008</v>
      </c>
      <c r="B35200" t="s">
        <v>7943</v>
      </c>
      <c r="C35200">
        <v>720</v>
      </c>
      <c r="D35200" t="s">
        <v>8385</v>
      </c>
      <c r="E35200" t="s">
        <v>8005</v>
      </c>
      <c r="H35200" t="b">
        <v>0</v>
      </c>
      <c r="I35200">
        <v>0</v>
      </c>
      <c r="J35200">
        <v>0</v>
      </c>
      <c r="K35200">
        <v>0</v>
      </c>
      <c r="L35200">
        <v>0</v>
      </c>
      <c r="M35200">
        <v>0</v>
      </c>
      <c r="N35200">
        <v>0</v>
      </c>
      <c r="O35200">
        <v>0</v>
      </c>
      <c r="P35200">
        <v>0</v>
      </c>
      <c r="Q35200">
        <v>0</v>
      </c>
      <c r="R35200">
        <v>0</v>
      </c>
      <c r="S35200" t="s">
        <v>8103</v>
      </c>
    </row>
    <row r="35201" spans="1:19" hidden="1">
      <c r="A35201">
        <v>2008</v>
      </c>
      <c r="B35201" t="s">
        <v>7943</v>
      </c>
      <c r="C35201">
        <v>730</v>
      </c>
      <c r="D35201" t="s">
        <v>8385</v>
      </c>
      <c r="E35201" t="s">
        <v>8003</v>
      </c>
      <c r="H35201" t="b">
        <v>0</v>
      </c>
      <c r="I35201">
        <v>0</v>
      </c>
      <c r="J35201">
        <v>0</v>
      </c>
      <c r="K35201">
        <v>0</v>
      </c>
      <c r="L35201">
        <v>0</v>
      </c>
      <c r="M35201">
        <v>0</v>
      </c>
      <c r="N35201">
        <v>0</v>
      </c>
      <c r="O35201">
        <v>0</v>
      </c>
      <c r="P35201">
        <v>0</v>
      </c>
      <c r="Q35201">
        <v>0</v>
      </c>
      <c r="R35201">
        <v>0</v>
      </c>
      <c r="S35201" t="s">
        <v>8103</v>
      </c>
    </row>
    <row r="35202" spans="1:19" hidden="1">
      <c r="A35202">
        <v>2008</v>
      </c>
      <c r="B35202" t="s">
        <v>7943</v>
      </c>
      <c r="C35202">
        <v>740</v>
      </c>
      <c r="D35202" t="s">
        <v>8385</v>
      </c>
      <c r="E35202" t="s">
        <v>8001</v>
      </c>
      <c r="H35202" t="b">
        <v>0</v>
      </c>
      <c r="I35202">
        <v>0</v>
      </c>
      <c r="J35202">
        <v>0</v>
      </c>
      <c r="K35202">
        <v>0</v>
      </c>
      <c r="L35202">
        <v>0</v>
      </c>
      <c r="M35202">
        <v>0</v>
      </c>
      <c r="N35202">
        <v>0</v>
      </c>
      <c r="O35202">
        <v>0</v>
      </c>
      <c r="P35202">
        <v>0</v>
      </c>
      <c r="Q35202">
        <v>0</v>
      </c>
      <c r="R35202">
        <v>0</v>
      </c>
      <c r="S35202" t="s">
        <v>8103</v>
      </c>
    </row>
    <row r="35203" spans="1:19" hidden="1">
      <c r="A35203">
        <v>2008</v>
      </c>
      <c r="B35203" t="s">
        <v>7943</v>
      </c>
      <c r="C35203">
        <v>750</v>
      </c>
      <c r="D35203" t="s">
        <v>8385</v>
      </c>
      <c r="E35203" t="s">
        <v>7999</v>
      </c>
      <c r="H35203" t="b">
        <v>0</v>
      </c>
      <c r="I35203">
        <v>0</v>
      </c>
      <c r="J35203">
        <v>0</v>
      </c>
      <c r="K35203">
        <v>0</v>
      </c>
      <c r="L35203">
        <v>0</v>
      </c>
      <c r="M35203">
        <v>0</v>
      </c>
      <c r="N35203">
        <v>0</v>
      </c>
      <c r="O35203">
        <v>0</v>
      </c>
      <c r="P35203">
        <v>0</v>
      </c>
      <c r="Q35203">
        <v>0</v>
      </c>
      <c r="R35203">
        <v>0</v>
      </c>
      <c r="S35203" t="s">
        <v>8103</v>
      </c>
    </row>
    <row r="35204" spans="1:19" hidden="1">
      <c r="A35204">
        <v>2008</v>
      </c>
      <c r="B35204" t="s">
        <v>7943</v>
      </c>
      <c r="C35204">
        <v>760</v>
      </c>
      <c r="D35204" t="s">
        <v>8385</v>
      </c>
      <c r="E35204" t="s">
        <v>7997</v>
      </c>
      <c r="H35204" t="b">
        <v>0</v>
      </c>
      <c r="I35204">
        <v>0</v>
      </c>
      <c r="J35204">
        <v>0</v>
      </c>
      <c r="K35204">
        <v>0</v>
      </c>
      <c r="L35204">
        <v>0</v>
      </c>
      <c r="M35204">
        <v>0</v>
      </c>
      <c r="N35204">
        <v>0</v>
      </c>
      <c r="O35204">
        <v>0</v>
      </c>
      <c r="P35204">
        <v>0</v>
      </c>
      <c r="Q35204">
        <v>0</v>
      </c>
      <c r="R35204">
        <v>0</v>
      </c>
      <c r="S35204" t="s">
        <v>8103</v>
      </c>
    </row>
    <row r="35205" spans="1:19" hidden="1">
      <c r="A35205">
        <v>2008</v>
      </c>
      <c r="B35205" t="s">
        <v>7941</v>
      </c>
      <c r="C35205">
        <v>228</v>
      </c>
      <c r="D35205" t="s">
        <v>8389</v>
      </c>
      <c r="E35205" t="s">
        <v>7838</v>
      </c>
      <c r="F35205" t="s">
        <v>8069</v>
      </c>
      <c r="G35205" t="s">
        <v>8061</v>
      </c>
      <c r="H35205" t="b">
        <v>0</v>
      </c>
      <c r="I35205">
        <v>0</v>
      </c>
      <c r="J35205">
        <v>0</v>
      </c>
      <c r="K35205">
        <v>0</v>
      </c>
      <c r="L35205">
        <v>0</v>
      </c>
      <c r="M35205">
        <v>0</v>
      </c>
      <c r="N35205">
        <v>0</v>
      </c>
      <c r="O35205">
        <v>0</v>
      </c>
      <c r="P35205">
        <v>0</v>
      </c>
      <c r="Q35205">
        <v>0</v>
      </c>
      <c r="R35205">
        <v>0</v>
      </c>
      <c r="S35205" t="s">
        <v>8103</v>
      </c>
    </row>
    <row r="35206" spans="1:19" hidden="1">
      <c r="A35206">
        <v>2008</v>
      </c>
      <c r="B35206" t="s">
        <v>7941</v>
      </c>
      <c r="C35206">
        <v>230</v>
      </c>
      <c r="D35206" t="s">
        <v>8389</v>
      </c>
      <c r="E35206" t="s">
        <v>7838</v>
      </c>
      <c r="F35206" t="s">
        <v>8060</v>
      </c>
      <c r="H35206" t="b">
        <v>0</v>
      </c>
      <c r="I35206">
        <v>0</v>
      </c>
      <c r="J35206">
        <v>0</v>
      </c>
      <c r="K35206">
        <v>0</v>
      </c>
      <c r="L35206">
        <v>0</v>
      </c>
      <c r="M35206">
        <v>0</v>
      </c>
      <c r="N35206">
        <v>0</v>
      </c>
      <c r="O35206">
        <v>0</v>
      </c>
      <c r="P35206">
        <v>0</v>
      </c>
      <c r="Q35206">
        <v>0</v>
      </c>
      <c r="R35206">
        <v>0</v>
      </c>
      <c r="S35206" t="s">
        <v>8103</v>
      </c>
    </row>
    <row r="35207" spans="1:19" hidden="1">
      <c r="A35207">
        <v>2008</v>
      </c>
      <c r="B35207" t="s">
        <v>7941</v>
      </c>
      <c r="C35207">
        <v>411</v>
      </c>
      <c r="D35207" t="s">
        <v>8388</v>
      </c>
      <c r="E35207" t="s">
        <v>8041</v>
      </c>
      <c r="F35207" t="s">
        <v>8040</v>
      </c>
      <c r="H35207" t="b">
        <v>0</v>
      </c>
      <c r="I35207">
        <v>0</v>
      </c>
      <c r="J35207">
        <v>0</v>
      </c>
      <c r="K35207">
        <v>0</v>
      </c>
      <c r="L35207">
        <v>0</v>
      </c>
      <c r="M35207">
        <v>0</v>
      </c>
      <c r="N35207">
        <v>0</v>
      </c>
      <c r="O35207">
        <v>0</v>
      </c>
      <c r="P35207">
        <v>0</v>
      </c>
      <c r="Q35207">
        <v>0</v>
      </c>
      <c r="R35207">
        <v>0</v>
      </c>
      <c r="S35207" t="s">
        <v>8103</v>
      </c>
    </row>
    <row r="35208" spans="1:19" hidden="1">
      <c r="A35208">
        <v>2008</v>
      </c>
      <c r="B35208" t="s">
        <v>7941</v>
      </c>
      <c r="C35208">
        <v>412</v>
      </c>
      <c r="D35208" t="s">
        <v>8388</v>
      </c>
      <c r="E35208" t="s">
        <v>8041</v>
      </c>
      <c r="F35208" t="s">
        <v>8039</v>
      </c>
      <c r="H35208" t="b">
        <v>0</v>
      </c>
      <c r="I35208">
        <v>0</v>
      </c>
      <c r="J35208">
        <v>0</v>
      </c>
      <c r="K35208">
        <v>0</v>
      </c>
      <c r="L35208">
        <v>0</v>
      </c>
      <c r="M35208">
        <v>0</v>
      </c>
      <c r="N35208">
        <v>0</v>
      </c>
      <c r="O35208">
        <v>0</v>
      </c>
      <c r="P35208">
        <v>0</v>
      </c>
      <c r="Q35208">
        <v>0</v>
      </c>
      <c r="R35208">
        <v>0</v>
      </c>
      <c r="S35208" t="s">
        <v>8103</v>
      </c>
    </row>
    <row r="35209" spans="1:19" hidden="1">
      <c r="A35209">
        <v>2008</v>
      </c>
      <c r="B35209" t="s">
        <v>7941</v>
      </c>
      <c r="C35209">
        <v>421</v>
      </c>
      <c r="D35209" t="s">
        <v>8388</v>
      </c>
      <c r="E35209" t="s">
        <v>8037</v>
      </c>
      <c r="F35209" t="s">
        <v>8036</v>
      </c>
      <c r="H35209" t="b">
        <v>0</v>
      </c>
      <c r="I35209">
        <v>0</v>
      </c>
      <c r="J35209">
        <v>0</v>
      </c>
      <c r="K35209">
        <v>0</v>
      </c>
      <c r="L35209">
        <v>0</v>
      </c>
      <c r="M35209">
        <v>0</v>
      </c>
      <c r="N35209">
        <v>0</v>
      </c>
      <c r="O35209">
        <v>0</v>
      </c>
      <c r="P35209">
        <v>0</v>
      </c>
      <c r="Q35209">
        <v>0</v>
      </c>
      <c r="R35209">
        <v>0</v>
      </c>
      <c r="S35209" t="s">
        <v>8103</v>
      </c>
    </row>
    <row r="35210" spans="1:19" hidden="1">
      <c r="A35210">
        <v>2008</v>
      </c>
      <c r="B35210" t="s">
        <v>7941</v>
      </c>
      <c r="C35210">
        <v>422</v>
      </c>
      <c r="D35210" t="s">
        <v>8388</v>
      </c>
      <c r="E35210" t="s">
        <v>8037</v>
      </c>
      <c r="F35210" t="s">
        <v>8035</v>
      </c>
      <c r="H35210" t="b">
        <v>0</v>
      </c>
      <c r="I35210">
        <v>0</v>
      </c>
      <c r="J35210">
        <v>0</v>
      </c>
      <c r="K35210">
        <v>0</v>
      </c>
      <c r="L35210">
        <v>0</v>
      </c>
      <c r="M35210">
        <v>0</v>
      </c>
      <c r="N35210">
        <v>0</v>
      </c>
      <c r="O35210">
        <v>0</v>
      </c>
      <c r="P35210">
        <v>0</v>
      </c>
      <c r="Q35210">
        <v>0</v>
      </c>
      <c r="R35210">
        <v>0</v>
      </c>
      <c r="S35210" t="s">
        <v>8103</v>
      </c>
    </row>
    <row r="35211" spans="1:19" hidden="1">
      <c r="A35211">
        <v>2008</v>
      </c>
      <c r="B35211" t="s">
        <v>7941</v>
      </c>
      <c r="C35211">
        <v>423</v>
      </c>
      <c r="D35211" t="s">
        <v>8388</v>
      </c>
      <c r="E35211" t="s">
        <v>8037</v>
      </c>
      <c r="F35211" t="s">
        <v>8034</v>
      </c>
      <c r="H35211" t="b">
        <v>0</v>
      </c>
      <c r="I35211">
        <v>0</v>
      </c>
      <c r="J35211">
        <v>0</v>
      </c>
      <c r="K35211">
        <v>0</v>
      </c>
      <c r="L35211">
        <v>0</v>
      </c>
      <c r="M35211">
        <v>0</v>
      </c>
      <c r="N35211">
        <v>0</v>
      </c>
      <c r="O35211">
        <v>0</v>
      </c>
      <c r="P35211">
        <v>0</v>
      </c>
      <c r="Q35211">
        <v>0</v>
      </c>
      <c r="R35211">
        <v>0</v>
      </c>
      <c r="S35211" t="s">
        <v>8103</v>
      </c>
    </row>
    <row r="35212" spans="1:19" hidden="1">
      <c r="A35212">
        <v>2008</v>
      </c>
      <c r="B35212" t="s">
        <v>7941</v>
      </c>
      <c r="C35212">
        <v>424</v>
      </c>
      <c r="D35212" t="s">
        <v>8388</v>
      </c>
      <c r="E35212" t="s">
        <v>8037</v>
      </c>
      <c r="F35212" t="s">
        <v>8032</v>
      </c>
      <c r="H35212" t="b">
        <v>0</v>
      </c>
      <c r="I35212">
        <v>0</v>
      </c>
      <c r="J35212">
        <v>0</v>
      </c>
      <c r="K35212">
        <v>0</v>
      </c>
      <c r="L35212">
        <v>0</v>
      </c>
      <c r="M35212">
        <v>0</v>
      </c>
      <c r="N35212">
        <v>0</v>
      </c>
      <c r="O35212">
        <v>0</v>
      </c>
      <c r="P35212">
        <v>0</v>
      </c>
      <c r="Q35212">
        <v>0</v>
      </c>
      <c r="R35212">
        <v>0</v>
      </c>
      <c r="S35212" t="s">
        <v>8103</v>
      </c>
    </row>
    <row r="35213" spans="1:19" hidden="1">
      <c r="A35213">
        <v>2008</v>
      </c>
      <c r="B35213" t="s">
        <v>7941</v>
      </c>
      <c r="C35213">
        <v>431</v>
      </c>
      <c r="D35213" t="s">
        <v>8388</v>
      </c>
      <c r="E35213" t="s">
        <v>8031</v>
      </c>
      <c r="F35213" t="s">
        <v>8030</v>
      </c>
      <c r="H35213" t="b">
        <v>0</v>
      </c>
      <c r="I35213">
        <v>0</v>
      </c>
      <c r="J35213">
        <v>0</v>
      </c>
      <c r="K35213">
        <v>0</v>
      </c>
      <c r="L35213">
        <v>0</v>
      </c>
      <c r="M35213">
        <v>0</v>
      </c>
      <c r="N35213">
        <v>0</v>
      </c>
      <c r="O35213">
        <v>0</v>
      </c>
      <c r="P35213">
        <v>0</v>
      </c>
      <c r="Q35213">
        <v>0</v>
      </c>
      <c r="R35213">
        <v>0</v>
      </c>
      <c r="S35213" t="s">
        <v>8103</v>
      </c>
    </row>
    <row r="35214" spans="1:19" hidden="1">
      <c r="A35214">
        <v>2008</v>
      </c>
      <c r="B35214" t="s">
        <v>7941</v>
      </c>
      <c r="C35214">
        <v>432</v>
      </c>
      <c r="D35214" t="s">
        <v>8388</v>
      </c>
      <c r="E35214" t="s">
        <v>8031</v>
      </c>
      <c r="F35214" t="s">
        <v>8029</v>
      </c>
      <c r="H35214" t="b">
        <v>0</v>
      </c>
      <c r="I35214">
        <v>0</v>
      </c>
      <c r="J35214">
        <v>0</v>
      </c>
      <c r="K35214">
        <v>0</v>
      </c>
      <c r="L35214">
        <v>0</v>
      </c>
      <c r="M35214">
        <v>0</v>
      </c>
      <c r="N35214">
        <v>0</v>
      </c>
      <c r="O35214">
        <v>0</v>
      </c>
      <c r="P35214">
        <v>0</v>
      </c>
      <c r="Q35214">
        <v>0</v>
      </c>
      <c r="R35214">
        <v>0</v>
      </c>
      <c r="S35214" t="s">
        <v>8103</v>
      </c>
    </row>
    <row r="35215" spans="1:19" hidden="1">
      <c r="A35215">
        <v>2008</v>
      </c>
      <c r="B35215" t="s">
        <v>7941</v>
      </c>
      <c r="C35215">
        <v>433</v>
      </c>
      <c r="D35215" t="s">
        <v>8388</v>
      </c>
      <c r="E35215" t="s">
        <v>8031</v>
      </c>
      <c r="F35215" t="s">
        <v>8387</v>
      </c>
      <c r="H35215" t="b">
        <v>0</v>
      </c>
      <c r="I35215">
        <v>0</v>
      </c>
      <c r="J35215">
        <v>0</v>
      </c>
      <c r="K35215">
        <v>0</v>
      </c>
      <c r="L35215">
        <v>0</v>
      </c>
      <c r="M35215">
        <v>0</v>
      </c>
      <c r="N35215">
        <v>0</v>
      </c>
      <c r="O35215">
        <v>0</v>
      </c>
      <c r="P35215">
        <v>0</v>
      </c>
      <c r="Q35215">
        <v>0</v>
      </c>
      <c r="R35215">
        <v>0</v>
      </c>
      <c r="S35215" t="s">
        <v>8103</v>
      </c>
    </row>
    <row r="35216" spans="1:19" hidden="1">
      <c r="A35216">
        <v>2008</v>
      </c>
      <c r="B35216" t="s">
        <v>7941</v>
      </c>
      <c r="C35216">
        <v>510</v>
      </c>
      <c r="D35216" t="s">
        <v>7846</v>
      </c>
      <c r="E35216" t="s">
        <v>8023</v>
      </c>
      <c r="H35216" t="b">
        <v>0</v>
      </c>
      <c r="I35216">
        <v>0</v>
      </c>
      <c r="J35216">
        <v>0</v>
      </c>
      <c r="K35216">
        <v>0</v>
      </c>
      <c r="L35216">
        <v>0</v>
      </c>
      <c r="M35216">
        <v>0</v>
      </c>
      <c r="N35216">
        <v>0</v>
      </c>
      <c r="O35216">
        <v>0</v>
      </c>
      <c r="P35216">
        <v>0</v>
      </c>
      <c r="Q35216">
        <v>0</v>
      </c>
      <c r="R35216">
        <v>0</v>
      </c>
      <c r="S35216" t="s">
        <v>8103</v>
      </c>
    </row>
    <row r="35217" spans="1:19" hidden="1">
      <c r="A35217">
        <v>2008</v>
      </c>
      <c r="B35217" t="s">
        <v>7941</v>
      </c>
      <c r="C35217">
        <v>520</v>
      </c>
      <c r="D35217" t="s">
        <v>7846</v>
      </c>
      <c r="E35217" t="s">
        <v>8022</v>
      </c>
      <c r="H35217" t="b">
        <v>0</v>
      </c>
      <c r="I35217">
        <v>0</v>
      </c>
      <c r="J35217">
        <v>0</v>
      </c>
      <c r="K35217">
        <v>0</v>
      </c>
      <c r="L35217">
        <v>0</v>
      </c>
      <c r="M35217">
        <v>0</v>
      </c>
      <c r="N35217">
        <v>0</v>
      </c>
      <c r="O35217">
        <v>0</v>
      </c>
      <c r="P35217">
        <v>0</v>
      </c>
      <c r="Q35217">
        <v>0</v>
      </c>
      <c r="R35217">
        <v>0</v>
      </c>
      <c r="S35217" t="s">
        <v>8103</v>
      </c>
    </row>
    <row r="35218" spans="1:19" hidden="1">
      <c r="A35218">
        <v>2008</v>
      </c>
      <c r="B35218" t="s">
        <v>7941</v>
      </c>
      <c r="C35218">
        <v>531</v>
      </c>
      <c r="D35218" t="s">
        <v>7846</v>
      </c>
      <c r="E35218" t="s">
        <v>8021</v>
      </c>
      <c r="F35218" t="s">
        <v>8020</v>
      </c>
      <c r="H35218" t="b">
        <v>0</v>
      </c>
      <c r="I35218">
        <v>0</v>
      </c>
      <c r="J35218">
        <v>0</v>
      </c>
      <c r="K35218">
        <v>0</v>
      </c>
      <c r="L35218">
        <v>0</v>
      </c>
      <c r="M35218">
        <v>0</v>
      </c>
      <c r="N35218">
        <v>0</v>
      </c>
      <c r="O35218">
        <v>0</v>
      </c>
      <c r="P35218">
        <v>0</v>
      </c>
      <c r="Q35218">
        <v>0</v>
      </c>
      <c r="R35218">
        <v>0</v>
      </c>
      <c r="S35218" t="s">
        <v>8103</v>
      </c>
    </row>
    <row r="35219" spans="1:19" hidden="1">
      <c r="A35219">
        <v>2008</v>
      </c>
      <c r="B35219" t="s">
        <v>7941</v>
      </c>
      <c r="C35219">
        <v>532</v>
      </c>
      <c r="D35219" t="s">
        <v>7846</v>
      </c>
      <c r="E35219" t="s">
        <v>8021</v>
      </c>
      <c r="F35219" t="s">
        <v>8019</v>
      </c>
      <c r="H35219" t="b">
        <v>0</v>
      </c>
      <c r="I35219">
        <v>0</v>
      </c>
      <c r="J35219">
        <v>0</v>
      </c>
      <c r="K35219">
        <v>0</v>
      </c>
      <c r="L35219">
        <v>0</v>
      </c>
      <c r="M35219">
        <v>0</v>
      </c>
      <c r="N35219">
        <v>0</v>
      </c>
      <c r="O35219">
        <v>0</v>
      </c>
      <c r="P35219">
        <v>0</v>
      </c>
      <c r="Q35219">
        <v>0</v>
      </c>
      <c r="R35219">
        <v>0</v>
      </c>
      <c r="S35219" t="s">
        <v>8103</v>
      </c>
    </row>
    <row r="35220" spans="1:19" hidden="1">
      <c r="A35220">
        <v>2008</v>
      </c>
      <c r="B35220" t="s">
        <v>7941</v>
      </c>
      <c r="C35220">
        <v>540</v>
      </c>
      <c r="D35220" t="s">
        <v>7846</v>
      </c>
      <c r="E35220" t="s">
        <v>8018</v>
      </c>
      <c r="H35220" t="b">
        <v>0</v>
      </c>
      <c r="I35220">
        <v>0</v>
      </c>
      <c r="J35220">
        <v>0</v>
      </c>
      <c r="K35220">
        <v>0</v>
      </c>
      <c r="L35220">
        <v>0</v>
      </c>
      <c r="M35220">
        <v>0</v>
      </c>
      <c r="N35220">
        <v>0</v>
      </c>
      <c r="O35220">
        <v>0</v>
      </c>
      <c r="P35220">
        <v>0</v>
      </c>
      <c r="Q35220">
        <v>0</v>
      </c>
      <c r="R35220">
        <v>0</v>
      </c>
      <c r="S35220" t="s">
        <v>8103</v>
      </c>
    </row>
    <row r="35221" spans="1:19" hidden="1">
      <c r="A35221">
        <v>2008</v>
      </c>
      <c r="B35221" t="s">
        <v>7941</v>
      </c>
      <c r="C35221">
        <v>550</v>
      </c>
      <c r="D35221" t="s">
        <v>7846</v>
      </c>
      <c r="E35221" t="s">
        <v>8386</v>
      </c>
      <c r="H35221" t="b">
        <v>0</v>
      </c>
      <c r="I35221">
        <v>0</v>
      </c>
      <c r="J35221">
        <v>0</v>
      </c>
      <c r="K35221">
        <v>0</v>
      </c>
      <c r="L35221">
        <v>0</v>
      </c>
      <c r="M35221">
        <v>0</v>
      </c>
      <c r="N35221">
        <v>0</v>
      </c>
      <c r="O35221">
        <v>0</v>
      </c>
      <c r="P35221">
        <v>0</v>
      </c>
      <c r="Q35221">
        <v>0</v>
      </c>
      <c r="R35221">
        <v>0</v>
      </c>
      <c r="S35221" t="s">
        <v>8103</v>
      </c>
    </row>
    <row r="35222" spans="1:19" hidden="1">
      <c r="A35222">
        <v>2008</v>
      </c>
      <c r="B35222" t="s">
        <v>7941</v>
      </c>
      <c r="C35222">
        <v>650</v>
      </c>
      <c r="D35222" t="s">
        <v>7826</v>
      </c>
      <c r="E35222" t="s">
        <v>8010</v>
      </c>
      <c r="H35222" t="b">
        <v>0</v>
      </c>
      <c r="I35222">
        <v>0</v>
      </c>
      <c r="J35222">
        <v>0</v>
      </c>
      <c r="K35222">
        <v>0</v>
      </c>
      <c r="L35222">
        <v>0</v>
      </c>
      <c r="M35222">
        <v>0</v>
      </c>
      <c r="N35222">
        <v>0</v>
      </c>
      <c r="O35222">
        <v>0</v>
      </c>
      <c r="P35222">
        <v>0</v>
      </c>
      <c r="Q35222">
        <v>0</v>
      </c>
      <c r="R35222">
        <v>0</v>
      </c>
      <c r="S35222" t="s">
        <v>8103</v>
      </c>
    </row>
    <row r="35223" spans="1:19" hidden="1">
      <c r="A35223">
        <v>2008</v>
      </c>
      <c r="B35223" t="s">
        <v>7941</v>
      </c>
      <c r="C35223">
        <v>710</v>
      </c>
      <c r="D35223" t="s">
        <v>8385</v>
      </c>
      <c r="E35223" t="s">
        <v>8007</v>
      </c>
      <c r="H35223" t="b">
        <v>0</v>
      </c>
      <c r="I35223">
        <v>0</v>
      </c>
      <c r="J35223">
        <v>0</v>
      </c>
      <c r="K35223">
        <v>0</v>
      </c>
      <c r="L35223">
        <v>0</v>
      </c>
      <c r="M35223">
        <v>0</v>
      </c>
      <c r="N35223">
        <v>0</v>
      </c>
      <c r="O35223">
        <v>0</v>
      </c>
      <c r="P35223">
        <v>0</v>
      </c>
      <c r="Q35223">
        <v>0</v>
      </c>
      <c r="R35223">
        <v>0</v>
      </c>
      <c r="S35223" t="s">
        <v>8103</v>
      </c>
    </row>
    <row r="35224" spans="1:19" hidden="1">
      <c r="A35224">
        <v>2008</v>
      </c>
      <c r="B35224" t="s">
        <v>7941</v>
      </c>
      <c r="C35224">
        <v>720</v>
      </c>
      <c r="D35224" t="s">
        <v>8385</v>
      </c>
      <c r="E35224" t="s">
        <v>8005</v>
      </c>
      <c r="H35224" t="b">
        <v>0</v>
      </c>
      <c r="I35224">
        <v>0</v>
      </c>
      <c r="J35224">
        <v>0</v>
      </c>
      <c r="K35224">
        <v>0</v>
      </c>
      <c r="L35224">
        <v>0</v>
      </c>
      <c r="M35224">
        <v>0</v>
      </c>
      <c r="N35224">
        <v>0</v>
      </c>
      <c r="O35224">
        <v>0</v>
      </c>
      <c r="P35224">
        <v>0</v>
      </c>
      <c r="Q35224">
        <v>0</v>
      </c>
      <c r="R35224">
        <v>0</v>
      </c>
      <c r="S35224" t="s">
        <v>8103</v>
      </c>
    </row>
    <row r="35225" spans="1:19" hidden="1">
      <c r="A35225">
        <v>2008</v>
      </c>
      <c r="B35225" t="s">
        <v>7941</v>
      </c>
      <c r="C35225">
        <v>730</v>
      </c>
      <c r="D35225" t="s">
        <v>8385</v>
      </c>
      <c r="E35225" t="s">
        <v>8003</v>
      </c>
      <c r="H35225" t="b">
        <v>0</v>
      </c>
      <c r="I35225">
        <v>0</v>
      </c>
      <c r="J35225">
        <v>0</v>
      </c>
      <c r="K35225">
        <v>0</v>
      </c>
      <c r="L35225">
        <v>0</v>
      </c>
      <c r="M35225">
        <v>0</v>
      </c>
      <c r="N35225">
        <v>0</v>
      </c>
      <c r="O35225">
        <v>0</v>
      </c>
      <c r="P35225">
        <v>0</v>
      </c>
      <c r="Q35225">
        <v>0</v>
      </c>
      <c r="R35225">
        <v>0</v>
      </c>
      <c r="S35225" t="s">
        <v>8103</v>
      </c>
    </row>
    <row r="35226" spans="1:19" hidden="1">
      <c r="A35226">
        <v>2008</v>
      </c>
      <c r="B35226" t="s">
        <v>7941</v>
      </c>
      <c r="C35226">
        <v>740</v>
      </c>
      <c r="D35226" t="s">
        <v>8385</v>
      </c>
      <c r="E35226" t="s">
        <v>8001</v>
      </c>
      <c r="H35226" t="b">
        <v>0</v>
      </c>
      <c r="I35226">
        <v>0</v>
      </c>
      <c r="J35226">
        <v>0</v>
      </c>
      <c r="K35226">
        <v>0</v>
      </c>
      <c r="L35226">
        <v>0</v>
      </c>
      <c r="M35226">
        <v>0</v>
      </c>
      <c r="N35226">
        <v>0</v>
      </c>
      <c r="O35226">
        <v>0</v>
      </c>
      <c r="P35226">
        <v>0</v>
      </c>
      <c r="Q35226">
        <v>0</v>
      </c>
      <c r="R35226">
        <v>0</v>
      </c>
      <c r="S35226" t="s">
        <v>8103</v>
      </c>
    </row>
    <row r="35227" spans="1:19" hidden="1">
      <c r="A35227">
        <v>2008</v>
      </c>
      <c r="B35227" t="s">
        <v>7941</v>
      </c>
      <c r="C35227">
        <v>750</v>
      </c>
      <c r="D35227" t="s">
        <v>8385</v>
      </c>
      <c r="E35227" t="s">
        <v>7999</v>
      </c>
      <c r="H35227" t="b">
        <v>0</v>
      </c>
      <c r="I35227">
        <v>0</v>
      </c>
      <c r="J35227">
        <v>0</v>
      </c>
      <c r="K35227">
        <v>0</v>
      </c>
      <c r="L35227">
        <v>0</v>
      </c>
      <c r="M35227">
        <v>0</v>
      </c>
      <c r="N35227">
        <v>0</v>
      </c>
      <c r="O35227">
        <v>0</v>
      </c>
      <c r="P35227">
        <v>0</v>
      </c>
      <c r="Q35227">
        <v>0</v>
      </c>
      <c r="R35227">
        <v>0</v>
      </c>
      <c r="S35227" t="s">
        <v>8103</v>
      </c>
    </row>
    <row r="35228" spans="1:19" hidden="1">
      <c r="A35228">
        <v>2008</v>
      </c>
      <c r="B35228" t="s">
        <v>7941</v>
      </c>
      <c r="C35228">
        <v>760</v>
      </c>
      <c r="D35228" t="s">
        <v>8385</v>
      </c>
      <c r="E35228" t="s">
        <v>7997</v>
      </c>
      <c r="H35228" t="b">
        <v>0</v>
      </c>
      <c r="I35228">
        <v>0</v>
      </c>
      <c r="J35228">
        <v>0</v>
      </c>
      <c r="K35228">
        <v>0</v>
      </c>
      <c r="L35228">
        <v>0</v>
      </c>
      <c r="M35228">
        <v>0</v>
      </c>
      <c r="N35228">
        <v>0</v>
      </c>
      <c r="O35228">
        <v>0</v>
      </c>
      <c r="P35228">
        <v>0</v>
      </c>
      <c r="Q35228">
        <v>0</v>
      </c>
      <c r="R35228">
        <v>0</v>
      </c>
      <c r="S35228" t="s">
        <v>8103</v>
      </c>
    </row>
    <row r="35229" spans="1:19" hidden="1">
      <c r="A35229">
        <v>2008</v>
      </c>
      <c r="B35229" t="s">
        <v>7940</v>
      </c>
      <c r="C35229">
        <v>228</v>
      </c>
      <c r="D35229" t="s">
        <v>8389</v>
      </c>
      <c r="E35229" t="s">
        <v>7838</v>
      </c>
      <c r="F35229" t="s">
        <v>8069</v>
      </c>
      <c r="G35229" t="s">
        <v>8061</v>
      </c>
      <c r="H35229" t="b">
        <v>0</v>
      </c>
      <c r="I35229">
        <v>0</v>
      </c>
      <c r="J35229">
        <v>0</v>
      </c>
      <c r="K35229">
        <v>0</v>
      </c>
      <c r="L35229">
        <v>0</v>
      </c>
      <c r="M35229">
        <v>0</v>
      </c>
      <c r="N35229">
        <v>0</v>
      </c>
      <c r="O35229">
        <v>0</v>
      </c>
      <c r="P35229">
        <v>0</v>
      </c>
      <c r="Q35229">
        <v>0</v>
      </c>
      <c r="R35229">
        <v>0</v>
      </c>
      <c r="S35229" t="s">
        <v>8103</v>
      </c>
    </row>
    <row r="35230" spans="1:19" hidden="1">
      <c r="A35230">
        <v>2008</v>
      </c>
      <c r="B35230" t="s">
        <v>7940</v>
      </c>
      <c r="C35230">
        <v>411</v>
      </c>
      <c r="D35230" t="s">
        <v>8388</v>
      </c>
      <c r="E35230" t="s">
        <v>8041</v>
      </c>
      <c r="F35230" t="s">
        <v>8040</v>
      </c>
      <c r="H35230" t="b">
        <v>0</v>
      </c>
      <c r="I35230">
        <v>0</v>
      </c>
      <c r="J35230">
        <v>0</v>
      </c>
      <c r="K35230">
        <v>0</v>
      </c>
      <c r="L35230">
        <v>0</v>
      </c>
      <c r="M35230">
        <v>0</v>
      </c>
      <c r="N35230">
        <v>0</v>
      </c>
      <c r="O35230">
        <v>0</v>
      </c>
      <c r="P35230">
        <v>0</v>
      </c>
      <c r="Q35230">
        <v>0</v>
      </c>
      <c r="R35230">
        <v>0</v>
      </c>
      <c r="S35230" t="s">
        <v>8103</v>
      </c>
    </row>
    <row r="35231" spans="1:19" hidden="1">
      <c r="A35231">
        <v>2008</v>
      </c>
      <c r="B35231" t="s">
        <v>7940</v>
      </c>
      <c r="C35231">
        <v>412</v>
      </c>
      <c r="D35231" t="s">
        <v>8388</v>
      </c>
      <c r="E35231" t="s">
        <v>8041</v>
      </c>
      <c r="F35231" t="s">
        <v>8039</v>
      </c>
      <c r="H35231" t="b">
        <v>0</v>
      </c>
      <c r="I35231">
        <v>0</v>
      </c>
      <c r="J35231">
        <v>0</v>
      </c>
      <c r="K35231">
        <v>0</v>
      </c>
      <c r="L35231">
        <v>0</v>
      </c>
      <c r="M35231">
        <v>0</v>
      </c>
      <c r="N35231">
        <v>0</v>
      </c>
      <c r="O35231">
        <v>0</v>
      </c>
      <c r="P35231">
        <v>0</v>
      </c>
      <c r="Q35231">
        <v>0</v>
      </c>
      <c r="R35231">
        <v>0</v>
      </c>
      <c r="S35231" t="s">
        <v>8103</v>
      </c>
    </row>
    <row r="35232" spans="1:19" hidden="1">
      <c r="A35232">
        <v>2008</v>
      </c>
      <c r="B35232" t="s">
        <v>7940</v>
      </c>
      <c r="C35232">
        <v>421</v>
      </c>
      <c r="D35232" t="s">
        <v>8388</v>
      </c>
      <c r="E35232" t="s">
        <v>8037</v>
      </c>
      <c r="F35232" t="s">
        <v>8036</v>
      </c>
      <c r="H35232" t="b">
        <v>0</v>
      </c>
      <c r="I35232">
        <v>0</v>
      </c>
      <c r="J35232">
        <v>0</v>
      </c>
      <c r="K35232">
        <v>0</v>
      </c>
      <c r="L35232">
        <v>0</v>
      </c>
      <c r="M35232">
        <v>0</v>
      </c>
      <c r="N35232">
        <v>0</v>
      </c>
      <c r="O35232">
        <v>0</v>
      </c>
      <c r="P35232">
        <v>0</v>
      </c>
      <c r="Q35232">
        <v>0</v>
      </c>
      <c r="R35232">
        <v>0</v>
      </c>
      <c r="S35232" t="s">
        <v>8103</v>
      </c>
    </row>
    <row r="35233" spans="1:19" hidden="1">
      <c r="A35233">
        <v>2008</v>
      </c>
      <c r="B35233" t="s">
        <v>7940</v>
      </c>
      <c r="C35233">
        <v>422</v>
      </c>
      <c r="D35233" t="s">
        <v>8388</v>
      </c>
      <c r="E35233" t="s">
        <v>8037</v>
      </c>
      <c r="F35233" t="s">
        <v>8035</v>
      </c>
      <c r="H35233" t="b">
        <v>0</v>
      </c>
      <c r="I35233">
        <v>0</v>
      </c>
      <c r="J35233">
        <v>0</v>
      </c>
      <c r="K35233">
        <v>0</v>
      </c>
      <c r="L35233">
        <v>0</v>
      </c>
      <c r="M35233">
        <v>0</v>
      </c>
      <c r="N35233">
        <v>0</v>
      </c>
      <c r="O35233">
        <v>0</v>
      </c>
      <c r="P35233">
        <v>0</v>
      </c>
      <c r="Q35233">
        <v>0</v>
      </c>
      <c r="R35233">
        <v>0</v>
      </c>
      <c r="S35233" t="s">
        <v>8103</v>
      </c>
    </row>
    <row r="35234" spans="1:19" hidden="1">
      <c r="A35234">
        <v>2008</v>
      </c>
      <c r="B35234" t="s">
        <v>7940</v>
      </c>
      <c r="C35234">
        <v>423</v>
      </c>
      <c r="D35234" t="s">
        <v>8388</v>
      </c>
      <c r="E35234" t="s">
        <v>8037</v>
      </c>
      <c r="F35234" t="s">
        <v>8034</v>
      </c>
      <c r="H35234" t="b">
        <v>0</v>
      </c>
      <c r="I35234">
        <v>0</v>
      </c>
      <c r="J35234">
        <v>0</v>
      </c>
      <c r="K35234">
        <v>0</v>
      </c>
      <c r="L35234">
        <v>0</v>
      </c>
      <c r="M35234">
        <v>0</v>
      </c>
      <c r="N35234">
        <v>0</v>
      </c>
      <c r="O35234">
        <v>0</v>
      </c>
      <c r="P35234">
        <v>0</v>
      </c>
      <c r="Q35234">
        <v>0</v>
      </c>
      <c r="R35234">
        <v>0</v>
      </c>
      <c r="S35234" t="s">
        <v>8103</v>
      </c>
    </row>
    <row r="35235" spans="1:19" hidden="1">
      <c r="A35235">
        <v>2008</v>
      </c>
      <c r="B35235" t="s">
        <v>7940</v>
      </c>
      <c r="C35235">
        <v>424</v>
      </c>
      <c r="D35235" t="s">
        <v>8388</v>
      </c>
      <c r="E35235" t="s">
        <v>8037</v>
      </c>
      <c r="F35235" t="s">
        <v>8032</v>
      </c>
      <c r="H35235" t="b">
        <v>0</v>
      </c>
      <c r="I35235">
        <v>0</v>
      </c>
      <c r="J35235">
        <v>0</v>
      </c>
      <c r="K35235">
        <v>0</v>
      </c>
      <c r="L35235">
        <v>0</v>
      </c>
      <c r="M35235">
        <v>0</v>
      </c>
      <c r="N35235">
        <v>0</v>
      </c>
      <c r="O35235">
        <v>0</v>
      </c>
      <c r="P35235">
        <v>0</v>
      </c>
      <c r="Q35235">
        <v>0</v>
      </c>
      <c r="R35235">
        <v>0</v>
      </c>
      <c r="S35235" t="s">
        <v>8103</v>
      </c>
    </row>
    <row r="35236" spans="1:19" hidden="1">
      <c r="A35236">
        <v>2008</v>
      </c>
      <c r="B35236" t="s">
        <v>7940</v>
      </c>
      <c r="C35236">
        <v>431</v>
      </c>
      <c r="D35236" t="s">
        <v>8388</v>
      </c>
      <c r="E35236" t="s">
        <v>8031</v>
      </c>
      <c r="F35236" t="s">
        <v>8030</v>
      </c>
      <c r="H35236" t="b">
        <v>0</v>
      </c>
      <c r="I35236">
        <v>0</v>
      </c>
      <c r="J35236">
        <v>0</v>
      </c>
      <c r="K35236">
        <v>0</v>
      </c>
      <c r="L35236">
        <v>0</v>
      </c>
      <c r="M35236">
        <v>0</v>
      </c>
      <c r="N35236">
        <v>0</v>
      </c>
      <c r="O35236">
        <v>0</v>
      </c>
      <c r="P35236">
        <v>0</v>
      </c>
      <c r="Q35236">
        <v>0</v>
      </c>
      <c r="R35236">
        <v>0</v>
      </c>
      <c r="S35236" t="s">
        <v>8103</v>
      </c>
    </row>
    <row r="35237" spans="1:19" hidden="1">
      <c r="A35237">
        <v>2008</v>
      </c>
      <c r="B35237" t="s">
        <v>7940</v>
      </c>
      <c r="C35237">
        <v>432</v>
      </c>
      <c r="D35237" t="s">
        <v>8388</v>
      </c>
      <c r="E35237" t="s">
        <v>8031</v>
      </c>
      <c r="F35237" t="s">
        <v>8029</v>
      </c>
      <c r="H35237" t="b">
        <v>0</v>
      </c>
      <c r="I35237">
        <v>0</v>
      </c>
      <c r="J35237">
        <v>0</v>
      </c>
      <c r="K35237">
        <v>0</v>
      </c>
      <c r="L35237">
        <v>0</v>
      </c>
      <c r="M35237">
        <v>0</v>
      </c>
      <c r="N35237">
        <v>0</v>
      </c>
      <c r="O35237">
        <v>0</v>
      </c>
      <c r="P35237">
        <v>0</v>
      </c>
      <c r="Q35237">
        <v>0</v>
      </c>
      <c r="R35237">
        <v>0</v>
      </c>
      <c r="S35237" t="s">
        <v>8103</v>
      </c>
    </row>
    <row r="35238" spans="1:19" hidden="1">
      <c r="A35238">
        <v>2008</v>
      </c>
      <c r="B35238" t="s">
        <v>7940</v>
      </c>
      <c r="C35238">
        <v>433</v>
      </c>
      <c r="D35238" t="s">
        <v>8388</v>
      </c>
      <c r="E35238" t="s">
        <v>8031</v>
      </c>
      <c r="F35238" t="s">
        <v>8387</v>
      </c>
      <c r="H35238" t="b">
        <v>0</v>
      </c>
      <c r="I35238">
        <v>0</v>
      </c>
      <c r="J35238">
        <v>0</v>
      </c>
      <c r="K35238">
        <v>0</v>
      </c>
      <c r="L35238">
        <v>0</v>
      </c>
      <c r="M35238">
        <v>0</v>
      </c>
      <c r="N35238">
        <v>0</v>
      </c>
      <c r="O35238">
        <v>0</v>
      </c>
      <c r="P35238">
        <v>0</v>
      </c>
      <c r="Q35238">
        <v>0</v>
      </c>
      <c r="R35238">
        <v>0</v>
      </c>
      <c r="S35238" t="s">
        <v>8103</v>
      </c>
    </row>
    <row r="35239" spans="1:19" hidden="1">
      <c r="A35239">
        <v>2008</v>
      </c>
      <c r="B35239" t="s">
        <v>7940</v>
      </c>
      <c r="C35239">
        <v>510</v>
      </c>
      <c r="D35239" t="s">
        <v>7846</v>
      </c>
      <c r="E35239" t="s">
        <v>8023</v>
      </c>
      <c r="H35239" t="b">
        <v>0</v>
      </c>
      <c r="I35239">
        <v>0</v>
      </c>
      <c r="J35239">
        <v>0</v>
      </c>
      <c r="K35239">
        <v>0</v>
      </c>
      <c r="L35239">
        <v>0</v>
      </c>
      <c r="M35239">
        <v>0</v>
      </c>
      <c r="N35239">
        <v>0</v>
      </c>
      <c r="O35239">
        <v>0</v>
      </c>
      <c r="P35239">
        <v>0</v>
      </c>
      <c r="Q35239">
        <v>0</v>
      </c>
      <c r="R35239">
        <v>0</v>
      </c>
      <c r="S35239" t="s">
        <v>8103</v>
      </c>
    </row>
    <row r="35240" spans="1:19" hidden="1">
      <c r="A35240">
        <v>2008</v>
      </c>
      <c r="B35240" t="s">
        <v>7940</v>
      </c>
      <c r="C35240">
        <v>520</v>
      </c>
      <c r="D35240" t="s">
        <v>7846</v>
      </c>
      <c r="E35240" t="s">
        <v>8022</v>
      </c>
      <c r="H35240" t="b">
        <v>0</v>
      </c>
      <c r="I35240">
        <v>0</v>
      </c>
      <c r="J35240">
        <v>0</v>
      </c>
      <c r="K35240">
        <v>0</v>
      </c>
      <c r="L35240">
        <v>0</v>
      </c>
      <c r="M35240">
        <v>0</v>
      </c>
      <c r="N35240">
        <v>0</v>
      </c>
      <c r="O35240">
        <v>0</v>
      </c>
      <c r="P35240">
        <v>0</v>
      </c>
      <c r="Q35240">
        <v>0</v>
      </c>
      <c r="R35240">
        <v>0</v>
      </c>
      <c r="S35240" t="s">
        <v>8103</v>
      </c>
    </row>
    <row r="35241" spans="1:19" hidden="1">
      <c r="A35241">
        <v>2008</v>
      </c>
      <c r="B35241" t="s">
        <v>7940</v>
      </c>
      <c r="C35241">
        <v>531</v>
      </c>
      <c r="D35241" t="s">
        <v>7846</v>
      </c>
      <c r="E35241" t="s">
        <v>8021</v>
      </c>
      <c r="F35241" t="s">
        <v>8020</v>
      </c>
      <c r="H35241" t="b">
        <v>0</v>
      </c>
      <c r="I35241">
        <v>0</v>
      </c>
      <c r="J35241">
        <v>0</v>
      </c>
      <c r="K35241">
        <v>0</v>
      </c>
      <c r="L35241">
        <v>0</v>
      </c>
      <c r="M35241">
        <v>0</v>
      </c>
      <c r="N35241">
        <v>0</v>
      </c>
      <c r="O35241">
        <v>0</v>
      </c>
      <c r="P35241">
        <v>0</v>
      </c>
      <c r="Q35241">
        <v>0</v>
      </c>
      <c r="R35241">
        <v>0</v>
      </c>
      <c r="S35241" t="s">
        <v>8103</v>
      </c>
    </row>
    <row r="35242" spans="1:19" hidden="1">
      <c r="A35242">
        <v>2008</v>
      </c>
      <c r="B35242" t="s">
        <v>7940</v>
      </c>
      <c r="C35242">
        <v>532</v>
      </c>
      <c r="D35242" t="s">
        <v>7846</v>
      </c>
      <c r="E35242" t="s">
        <v>8021</v>
      </c>
      <c r="F35242" t="s">
        <v>8019</v>
      </c>
      <c r="H35242" t="b">
        <v>0</v>
      </c>
      <c r="I35242">
        <v>0</v>
      </c>
      <c r="J35242">
        <v>0</v>
      </c>
      <c r="K35242">
        <v>0</v>
      </c>
      <c r="L35242">
        <v>0</v>
      </c>
      <c r="M35242">
        <v>0</v>
      </c>
      <c r="N35242">
        <v>0</v>
      </c>
      <c r="O35242">
        <v>0</v>
      </c>
      <c r="P35242">
        <v>0</v>
      </c>
      <c r="Q35242">
        <v>0</v>
      </c>
      <c r="R35242">
        <v>0</v>
      </c>
      <c r="S35242" t="s">
        <v>8103</v>
      </c>
    </row>
    <row r="35243" spans="1:19" hidden="1">
      <c r="A35243">
        <v>2008</v>
      </c>
      <c r="B35243" t="s">
        <v>7940</v>
      </c>
      <c r="C35243">
        <v>540</v>
      </c>
      <c r="D35243" t="s">
        <v>7846</v>
      </c>
      <c r="E35243" t="s">
        <v>8018</v>
      </c>
      <c r="H35243" t="b">
        <v>0</v>
      </c>
      <c r="I35243">
        <v>0</v>
      </c>
      <c r="J35243">
        <v>0</v>
      </c>
      <c r="K35243">
        <v>0</v>
      </c>
      <c r="L35243">
        <v>0</v>
      </c>
      <c r="M35243">
        <v>0</v>
      </c>
      <c r="N35243">
        <v>0</v>
      </c>
      <c r="O35243">
        <v>0</v>
      </c>
      <c r="P35243">
        <v>0</v>
      </c>
      <c r="Q35243">
        <v>0</v>
      </c>
      <c r="R35243">
        <v>0</v>
      </c>
      <c r="S35243" t="s">
        <v>8103</v>
      </c>
    </row>
    <row r="35244" spans="1:19" hidden="1">
      <c r="A35244">
        <v>2008</v>
      </c>
      <c r="B35244" t="s">
        <v>7940</v>
      </c>
      <c r="C35244">
        <v>550</v>
      </c>
      <c r="D35244" t="s">
        <v>7846</v>
      </c>
      <c r="E35244" t="s">
        <v>8386</v>
      </c>
      <c r="H35244" t="b">
        <v>0</v>
      </c>
      <c r="I35244">
        <v>0</v>
      </c>
      <c r="J35244">
        <v>0</v>
      </c>
      <c r="K35244">
        <v>0</v>
      </c>
      <c r="L35244">
        <v>0</v>
      </c>
      <c r="M35244">
        <v>0</v>
      </c>
      <c r="N35244">
        <v>0</v>
      </c>
      <c r="O35244">
        <v>0</v>
      </c>
      <c r="P35244">
        <v>0</v>
      </c>
      <c r="Q35244">
        <v>0</v>
      </c>
      <c r="R35244">
        <v>0</v>
      </c>
      <c r="S35244" t="s">
        <v>8103</v>
      </c>
    </row>
    <row r="35245" spans="1:19" hidden="1">
      <c r="A35245">
        <v>2008</v>
      </c>
      <c r="B35245" t="s">
        <v>7940</v>
      </c>
      <c r="C35245">
        <v>620</v>
      </c>
      <c r="D35245" t="s">
        <v>7826</v>
      </c>
      <c r="E35245" t="s">
        <v>8014</v>
      </c>
      <c r="H35245" t="b">
        <v>0</v>
      </c>
      <c r="I35245">
        <v>0</v>
      </c>
      <c r="J35245">
        <v>0</v>
      </c>
      <c r="K35245">
        <v>0</v>
      </c>
      <c r="L35245">
        <v>0</v>
      </c>
      <c r="M35245">
        <v>0</v>
      </c>
      <c r="N35245">
        <v>0</v>
      </c>
      <c r="O35245">
        <v>0</v>
      </c>
      <c r="P35245">
        <v>0</v>
      </c>
      <c r="Q35245">
        <v>0</v>
      </c>
      <c r="R35245">
        <v>0</v>
      </c>
      <c r="S35245" t="s">
        <v>8103</v>
      </c>
    </row>
    <row r="35246" spans="1:19" hidden="1">
      <c r="A35246">
        <v>2008</v>
      </c>
      <c r="B35246" t="s">
        <v>7940</v>
      </c>
      <c r="C35246">
        <v>640</v>
      </c>
      <c r="D35246" t="s">
        <v>7826</v>
      </c>
      <c r="E35246" t="s">
        <v>8390</v>
      </c>
      <c r="H35246" t="b">
        <v>0</v>
      </c>
      <c r="I35246">
        <v>0</v>
      </c>
      <c r="J35246">
        <v>0</v>
      </c>
      <c r="K35246">
        <v>0</v>
      </c>
      <c r="L35246">
        <v>0</v>
      </c>
      <c r="M35246">
        <v>0</v>
      </c>
      <c r="N35246">
        <v>0</v>
      </c>
      <c r="O35246">
        <v>0</v>
      </c>
      <c r="P35246">
        <v>0</v>
      </c>
      <c r="Q35246">
        <v>0</v>
      </c>
      <c r="R35246">
        <v>0</v>
      </c>
      <c r="S35246" t="s">
        <v>8103</v>
      </c>
    </row>
    <row r="35247" spans="1:19" hidden="1">
      <c r="A35247">
        <v>2008</v>
      </c>
      <c r="B35247" t="s">
        <v>7940</v>
      </c>
      <c r="C35247">
        <v>710</v>
      </c>
      <c r="D35247" t="s">
        <v>8385</v>
      </c>
      <c r="E35247" t="s">
        <v>8007</v>
      </c>
      <c r="H35247" t="b">
        <v>0</v>
      </c>
      <c r="I35247">
        <v>0</v>
      </c>
      <c r="J35247">
        <v>0</v>
      </c>
      <c r="K35247">
        <v>0</v>
      </c>
      <c r="L35247">
        <v>0</v>
      </c>
      <c r="M35247">
        <v>0</v>
      </c>
      <c r="N35247">
        <v>0</v>
      </c>
      <c r="O35247">
        <v>0</v>
      </c>
      <c r="P35247">
        <v>0</v>
      </c>
      <c r="Q35247">
        <v>0</v>
      </c>
      <c r="R35247">
        <v>0</v>
      </c>
      <c r="S35247" t="s">
        <v>8103</v>
      </c>
    </row>
    <row r="35248" spans="1:19" hidden="1">
      <c r="A35248">
        <v>2008</v>
      </c>
      <c r="B35248" t="s">
        <v>7940</v>
      </c>
      <c r="C35248">
        <v>720</v>
      </c>
      <c r="D35248" t="s">
        <v>8385</v>
      </c>
      <c r="E35248" t="s">
        <v>8005</v>
      </c>
      <c r="H35248" t="b">
        <v>0</v>
      </c>
      <c r="I35248">
        <v>0</v>
      </c>
      <c r="J35248">
        <v>0</v>
      </c>
      <c r="K35248">
        <v>0</v>
      </c>
      <c r="L35248">
        <v>0</v>
      </c>
      <c r="M35248">
        <v>0</v>
      </c>
      <c r="N35248">
        <v>0</v>
      </c>
      <c r="O35248">
        <v>0</v>
      </c>
      <c r="P35248">
        <v>0</v>
      </c>
      <c r="Q35248">
        <v>0</v>
      </c>
      <c r="R35248">
        <v>0</v>
      </c>
      <c r="S35248" t="s">
        <v>8103</v>
      </c>
    </row>
    <row r="35249" spans="1:19" hidden="1">
      <c r="A35249">
        <v>2008</v>
      </c>
      <c r="B35249" t="s">
        <v>7940</v>
      </c>
      <c r="C35249">
        <v>730</v>
      </c>
      <c r="D35249" t="s">
        <v>8385</v>
      </c>
      <c r="E35249" t="s">
        <v>8003</v>
      </c>
      <c r="H35249" t="b">
        <v>0</v>
      </c>
      <c r="I35249">
        <v>0</v>
      </c>
      <c r="J35249">
        <v>0</v>
      </c>
      <c r="K35249">
        <v>0</v>
      </c>
      <c r="L35249">
        <v>0</v>
      </c>
      <c r="M35249">
        <v>0</v>
      </c>
      <c r="N35249">
        <v>0</v>
      </c>
      <c r="O35249">
        <v>0</v>
      </c>
      <c r="P35249">
        <v>0</v>
      </c>
      <c r="Q35249">
        <v>0</v>
      </c>
      <c r="R35249">
        <v>0</v>
      </c>
      <c r="S35249" t="s">
        <v>8103</v>
      </c>
    </row>
    <row r="35250" spans="1:19" hidden="1">
      <c r="A35250">
        <v>2008</v>
      </c>
      <c r="B35250" t="s">
        <v>7940</v>
      </c>
      <c r="C35250">
        <v>740</v>
      </c>
      <c r="D35250" t="s">
        <v>8385</v>
      </c>
      <c r="E35250" t="s">
        <v>8001</v>
      </c>
      <c r="H35250" t="b">
        <v>0</v>
      </c>
      <c r="I35250">
        <v>0</v>
      </c>
      <c r="J35250">
        <v>0</v>
      </c>
      <c r="K35250">
        <v>0</v>
      </c>
      <c r="L35250">
        <v>0</v>
      </c>
      <c r="M35250">
        <v>0</v>
      </c>
      <c r="N35250">
        <v>0</v>
      </c>
      <c r="O35250">
        <v>0</v>
      </c>
      <c r="P35250">
        <v>0</v>
      </c>
      <c r="Q35250">
        <v>0</v>
      </c>
      <c r="R35250">
        <v>0</v>
      </c>
      <c r="S35250" t="s">
        <v>8103</v>
      </c>
    </row>
    <row r="35251" spans="1:19" hidden="1">
      <c r="A35251">
        <v>2008</v>
      </c>
      <c r="B35251" t="s">
        <v>7940</v>
      </c>
      <c r="C35251">
        <v>750</v>
      </c>
      <c r="D35251" t="s">
        <v>8385</v>
      </c>
      <c r="E35251" t="s">
        <v>7999</v>
      </c>
      <c r="H35251" t="b">
        <v>0</v>
      </c>
      <c r="I35251">
        <v>0</v>
      </c>
      <c r="J35251">
        <v>0</v>
      </c>
      <c r="K35251">
        <v>0</v>
      </c>
      <c r="L35251">
        <v>0</v>
      </c>
      <c r="M35251">
        <v>0</v>
      </c>
      <c r="N35251">
        <v>0</v>
      </c>
      <c r="O35251">
        <v>0</v>
      </c>
      <c r="P35251">
        <v>0</v>
      </c>
      <c r="Q35251">
        <v>0</v>
      </c>
      <c r="R35251">
        <v>0</v>
      </c>
      <c r="S35251" t="s">
        <v>8103</v>
      </c>
    </row>
    <row r="35252" spans="1:19" hidden="1">
      <c r="A35252">
        <v>2008</v>
      </c>
      <c r="B35252" t="s">
        <v>7940</v>
      </c>
      <c r="C35252">
        <v>760</v>
      </c>
      <c r="D35252" t="s">
        <v>8385</v>
      </c>
      <c r="E35252" t="s">
        <v>7997</v>
      </c>
      <c r="H35252" t="b">
        <v>0</v>
      </c>
      <c r="I35252">
        <v>0</v>
      </c>
      <c r="J35252">
        <v>0</v>
      </c>
      <c r="K35252">
        <v>0</v>
      </c>
      <c r="L35252">
        <v>0</v>
      </c>
      <c r="M35252">
        <v>0</v>
      </c>
      <c r="N35252">
        <v>0</v>
      </c>
      <c r="O35252">
        <v>0</v>
      </c>
      <c r="P35252">
        <v>0</v>
      </c>
      <c r="Q35252">
        <v>0</v>
      </c>
      <c r="R35252">
        <v>0</v>
      </c>
      <c r="S35252" t="s">
        <v>8103</v>
      </c>
    </row>
    <row r="35253" spans="1:19" hidden="1">
      <c r="A35253">
        <v>2008</v>
      </c>
      <c r="B35253" t="s">
        <v>7939</v>
      </c>
      <c r="C35253">
        <v>130</v>
      </c>
      <c r="D35253" t="s">
        <v>8389</v>
      </c>
      <c r="E35253" t="s">
        <v>8088</v>
      </c>
      <c r="F35253" t="s">
        <v>8085</v>
      </c>
      <c r="H35253" t="b">
        <v>0</v>
      </c>
      <c r="I35253">
        <v>0</v>
      </c>
      <c r="J35253">
        <v>0</v>
      </c>
      <c r="K35253">
        <v>0</v>
      </c>
      <c r="L35253">
        <v>0</v>
      </c>
      <c r="M35253">
        <v>0</v>
      </c>
      <c r="N35253">
        <v>0</v>
      </c>
      <c r="O35253">
        <v>0</v>
      </c>
      <c r="P35253">
        <v>0</v>
      </c>
      <c r="Q35253">
        <v>0</v>
      </c>
      <c r="R35253">
        <v>0</v>
      </c>
      <c r="S35253" t="s">
        <v>8103</v>
      </c>
    </row>
    <row r="35254" spans="1:19" hidden="1">
      <c r="A35254">
        <v>2008</v>
      </c>
      <c r="B35254" t="s">
        <v>7939</v>
      </c>
      <c r="C35254">
        <v>131</v>
      </c>
      <c r="D35254" t="s">
        <v>8389</v>
      </c>
      <c r="E35254" t="s">
        <v>8088</v>
      </c>
      <c r="F35254" t="s">
        <v>8084</v>
      </c>
      <c r="H35254" t="b">
        <v>0</v>
      </c>
      <c r="I35254">
        <v>0</v>
      </c>
      <c r="J35254">
        <v>0</v>
      </c>
      <c r="K35254">
        <v>0</v>
      </c>
      <c r="L35254">
        <v>0</v>
      </c>
      <c r="M35254">
        <v>0</v>
      </c>
      <c r="N35254">
        <v>0</v>
      </c>
      <c r="O35254">
        <v>0</v>
      </c>
      <c r="P35254">
        <v>0</v>
      </c>
      <c r="Q35254">
        <v>0</v>
      </c>
      <c r="R35254">
        <v>0</v>
      </c>
      <c r="S35254" t="s">
        <v>8103</v>
      </c>
    </row>
    <row r="35255" spans="1:19" hidden="1">
      <c r="A35255">
        <v>2008</v>
      </c>
      <c r="B35255" t="s">
        <v>7939</v>
      </c>
      <c r="C35255">
        <v>228</v>
      </c>
      <c r="D35255" t="s">
        <v>8389</v>
      </c>
      <c r="E35255" t="s">
        <v>7838</v>
      </c>
      <c r="F35255" t="s">
        <v>8069</v>
      </c>
      <c r="G35255" t="s">
        <v>8061</v>
      </c>
      <c r="H35255" t="b">
        <v>0</v>
      </c>
      <c r="I35255">
        <v>0</v>
      </c>
      <c r="J35255">
        <v>0</v>
      </c>
      <c r="K35255">
        <v>0</v>
      </c>
      <c r="L35255">
        <v>0</v>
      </c>
      <c r="M35255">
        <v>0</v>
      </c>
      <c r="N35255">
        <v>0</v>
      </c>
      <c r="O35255">
        <v>0</v>
      </c>
      <c r="P35255">
        <v>0</v>
      </c>
      <c r="Q35255">
        <v>0</v>
      </c>
      <c r="R35255">
        <v>0</v>
      </c>
      <c r="S35255" t="s">
        <v>8103</v>
      </c>
    </row>
    <row r="35256" spans="1:19" hidden="1">
      <c r="A35256">
        <v>2008</v>
      </c>
      <c r="B35256" t="s">
        <v>7939</v>
      </c>
      <c r="C35256">
        <v>230</v>
      </c>
      <c r="D35256" t="s">
        <v>8389</v>
      </c>
      <c r="E35256" t="s">
        <v>7838</v>
      </c>
      <c r="F35256" t="s">
        <v>8060</v>
      </c>
      <c r="H35256" t="b">
        <v>0</v>
      </c>
      <c r="I35256">
        <v>0</v>
      </c>
      <c r="J35256">
        <v>0</v>
      </c>
      <c r="K35256">
        <v>0</v>
      </c>
      <c r="L35256">
        <v>0</v>
      </c>
      <c r="M35256">
        <v>0</v>
      </c>
      <c r="N35256">
        <v>0</v>
      </c>
      <c r="O35256">
        <v>0</v>
      </c>
      <c r="P35256">
        <v>0</v>
      </c>
      <c r="Q35256">
        <v>0</v>
      </c>
      <c r="R35256">
        <v>0</v>
      </c>
      <c r="S35256" t="s">
        <v>8103</v>
      </c>
    </row>
    <row r="35257" spans="1:19" hidden="1">
      <c r="A35257">
        <v>2008</v>
      </c>
      <c r="B35257" t="s">
        <v>7939</v>
      </c>
      <c r="C35257">
        <v>251</v>
      </c>
      <c r="D35257" t="s">
        <v>8389</v>
      </c>
      <c r="E35257" t="s">
        <v>7838</v>
      </c>
      <c r="F35257" t="s">
        <v>8055</v>
      </c>
      <c r="G35257" t="s">
        <v>8054</v>
      </c>
      <c r="H35257" t="b">
        <v>0</v>
      </c>
      <c r="I35257">
        <v>0</v>
      </c>
      <c r="J35257">
        <v>0</v>
      </c>
      <c r="K35257">
        <v>0</v>
      </c>
      <c r="L35257">
        <v>0</v>
      </c>
      <c r="M35257">
        <v>0</v>
      </c>
      <c r="N35257">
        <v>0</v>
      </c>
      <c r="O35257">
        <v>0</v>
      </c>
      <c r="P35257">
        <v>0</v>
      </c>
      <c r="Q35257">
        <v>0</v>
      </c>
      <c r="R35257">
        <v>0</v>
      </c>
      <c r="S35257" t="s">
        <v>8103</v>
      </c>
    </row>
    <row r="35258" spans="1:19" hidden="1">
      <c r="A35258">
        <v>2008</v>
      </c>
      <c r="B35258" t="s">
        <v>7939</v>
      </c>
      <c r="C35258">
        <v>411</v>
      </c>
      <c r="D35258" t="s">
        <v>8388</v>
      </c>
      <c r="E35258" t="s">
        <v>8041</v>
      </c>
      <c r="F35258" t="s">
        <v>8040</v>
      </c>
      <c r="H35258" t="b">
        <v>0</v>
      </c>
      <c r="I35258">
        <v>0</v>
      </c>
      <c r="J35258">
        <v>0</v>
      </c>
      <c r="K35258">
        <v>0</v>
      </c>
      <c r="L35258">
        <v>0</v>
      </c>
      <c r="M35258">
        <v>0</v>
      </c>
      <c r="N35258">
        <v>0</v>
      </c>
      <c r="O35258">
        <v>0</v>
      </c>
      <c r="P35258">
        <v>0</v>
      </c>
      <c r="Q35258">
        <v>0</v>
      </c>
      <c r="R35258">
        <v>0</v>
      </c>
      <c r="S35258" t="s">
        <v>8103</v>
      </c>
    </row>
    <row r="35259" spans="1:19" hidden="1">
      <c r="A35259">
        <v>2008</v>
      </c>
      <c r="B35259" t="s">
        <v>7939</v>
      </c>
      <c r="C35259">
        <v>412</v>
      </c>
      <c r="D35259" t="s">
        <v>8388</v>
      </c>
      <c r="E35259" t="s">
        <v>8041</v>
      </c>
      <c r="F35259" t="s">
        <v>8039</v>
      </c>
      <c r="H35259" t="b">
        <v>0</v>
      </c>
      <c r="I35259">
        <v>0</v>
      </c>
      <c r="J35259">
        <v>0</v>
      </c>
      <c r="K35259">
        <v>0</v>
      </c>
      <c r="L35259">
        <v>0</v>
      </c>
      <c r="M35259">
        <v>0</v>
      </c>
      <c r="N35259">
        <v>0</v>
      </c>
      <c r="O35259">
        <v>0</v>
      </c>
      <c r="P35259">
        <v>0</v>
      </c>
      <c r="Q35259">
        <v>0</v>
      </c>
      <c r="R35259">
        <v>0</v>
      </c>
      <c r="S35259" t="s">
        <v>8103</v>
      </c>
    </row>
    <row r="35260" spans="1:19" hidden="1">
      <c r="A35260">
        <v>2008</v>
      </c>
      <c r="B35260" t="s">
        <v>7939</v>
      </c>
      <c r="C35260">
        <v>421</v>
      </c>
      <c r="D35260" t="s">
        <v>8388</v>
      </c>
      <c r="E35260" t="s">
        <v>8037</v>
      </c>
      <c r="F35260" t="s">
        <v>8036</v>
      </c>
      <c r="H35260" t="b">
        <v>0</v>
      </c>
      <c r="I35260">
        <v>0</v>
      </c>
      <c r="J35260">
        <v>0</v>
      </c>
      <c r="K35260">
        <v>0</v>
      </c>
      <c r="L35260">
        <v>0</v>
      </c>
      <c r="M35260">
        <v>0</v>
      </c>
      <c r="N35260">
        <v>0</v>
      </c>
      <c r="O35260">
        <v>0</v>
      </c>
      <c r="P35260">
        <v>0</v>
      </c>
      <c r="Q35260">
        <v>0</v>
      </c>
      <c r="R35260">
        <v>0</v>
      </c>
      <c r="S35260" t="s">
        <v>8103</v>
      </c>
    </row>
    <row r="35261" spans="1:19" hidden="1">
      <c r="A35261">
        <v>2008</v>
      </c>
      <c r="B35261" t="s">
        <v>7939</v>
      </c>
      <c r="C35261">
        <v>422</v>
      </c>
      <c r="D35261" t="s">
        <v>8388</v>
      </c>
      <c r="E35261" t="s">
        <v>8037</v>
      </c>
      <c r="F35261" t="s">
        <v>8035</v>
      </c>
      <c r="H35261" t="b">
        <v>0</v>
      </c>
      <c r="I35261">
        <v>0</v>
      </c>
      <c r="J35261">
        <v>0</v>
      </c>
      <c r="K35261">
        <v>0</v>
      </c>
      <c r="L35261">
        <v>0</v>
      </c>
      <c r="M35261">
        <v>0</v>
      </c>
      <c r="N35261">
        <v>0</v>
      </c>
      <c r="O35261">
        <v>0</v>
      </c>
      <c r="P35261">
        <v>0</v>
      </c>
      <c r="Q35261">
        <v>0</v>
      </c>
      <c r="R35261">
        <v>0</v>
      </c>
      <c r="S35261" t="s">
        <v>8103</v>
      </c>
    </row>
    <row r="35262" spans="1:19" hidden="1">
      <c r="A35262">
        <v>2008</v>
      </c>
      <c r="B35262" t="s">
        <v>7939</v>
      </c>
      <c r="C35262">
        <v>423</v>
      </c>
      <c r="D35262" t="s">
        <v>8388</v>
      </c>
      <c r="E35262" t="s">
        <v>8037</v>
      </c>
      <c r="F35262" t="s">
        <v>8034</v>
      </c>
      <c r="H35262" t="b">
        <v>0</v>
      </c>
      <c r="I35262">
        <v>0</v>
      </c>
      <c r="J35262">
        <v>0</v>
      </c>
      <c r="K35262">
        <v>0</v>
      </c>
      <c r="L35262">
        <v>0</v>
      </c>
      <c r="M35262">
        <v>0</v>
      </c>
      <c r="N35262">
        <v>0</v>
      </c>
      <c r="O35262">
        <v>0</v>
      </c>
      <c r="P35262">
        <v>0</v>
      </c>
      <c r="Q35262">
        <v>0</v>
      </c>
      <c r="R35262">
        <v>0</v>
      </c>
      <c r="S35262" t="s">
        <v>8103</v>
      </c>
    </row>
    <row r="35263" spans="1:19" hidden="1">
      <c r="A35263">
        <v>2008</v>
      </c>
      <c r="B35263" t="s">
        <v>7939</v>
      </c>
      <c r="C35263">
        <v>424</v>
      </c>
      <c r="D35263" t="s">
        <v>8388</v>
      </c>
      <c r="E35263" t="s">
        <v>8037</v>
      </c>
      <c r="F35263" t="s">
        <v>8032</v>
      </c>
      <c r="H35263" t="b">
        <v>0</v>
      </c>
      <c r="I35263">
        <v>0</v>
      </c>
      <c r="J35263">
        <v>0</v>
      </c>
      <c r="K35263">
        <v>0</v>
      </c>
      <c r="L35263">
        <v>0</v>
      </c>
      <c r="M35263">
        <v>0</v>
      </c>
      <c r="N35263">
        <v>0</v>
      </c>
      <c r="O35263">
        <v>0</v>
      </c>
      <c r="P35263">
        <v>0</v>
      </c>
      <c r="Q35263">
        <v>0</v>
      </c>
      <c r="R35263">
        <v>0</v>
      </c>
      <c r="S35263" t="s">
        <v>8103</v>
      </c>
    </row>
    <row r="35264" spans="1:19" hidden="1">
      <c r="A35264">
        <v>2008</v>
      </c>
      <c r="B35264" t="s">
        <v>7939</v>
      </c>
      <c r="C35264">
        <v>431</v>
      </c>
      <c r="D35264" t="s">
        <v>8388</v>
      </c>
      <c r="E35264" t="s">
        <v>8031</v>
      </c>
      <c r="F35264" t="s">
        <v>8030</v>
      </c>
      <c r="H35264" t="b">
        <v>0</v>
      </c>
      <c r="I35264">
        <v>0</v>
      </c>
      <c r="J35264">
        <v>0</v>
      </c>
      <c r="K35264">
        <v>0</v>
      </c>
      <c r="L35264">
        <v>0</v>
      </c>
      <c r="M35264">
        <v>0</v>
      </c>
      <c r="N35264">
        <v>0</v>
      </c>
      <c r="O35264">
        <v>0</v>
      </c>
      <c r="P35264">
        <v>0</v>
      </c>
      <c r="Q35264">
        <v>0</v>
      </c>
      <c r="R35264">
        <v>0</v>
      </c>
      <c r="S35264" t="s">
        <v>8103</v>
      </c>
    </row>
    <row r="35265" spans="1:19" hidden="1">
      <c r="A35265">
        <v>2008</v>
      </c>
      <c r="B35265" t="s">
        <v>7939</v>
      </c>
      <c r="C35265">
        <v>432</v>
      </c>
      <c r="D35265" t="s">
        <v>8388</v>
      </c>
      <c r="E35265" t="s">
        <v>8031</v>
      </c>
      <c r="F35265" t="s">
        <v>8029</v>
      </c>
      <c r="H35265" t="b">
        <v>0</v>
      </c>
      <c r="I35265">
        <v>0</v>
      </c>
      <c r="J35265">
        <v>0</v>
      </c>
      <c r="K35265">
        <v>0</v>
      </c>
      <c r="L35265">
        <v>0</v>
      </c>
      <c r="M35265">
        <v>0</v>
      </c>
      <c r="N35265">
        <v>0</v>
      </c>
      <c r="O35265">
        <v>0</v>
      </c>
      <c r="P35265">
        <v>0</v>
      </c>
      <c r="Q35265">
        <v>0</v>
      </c>
      <c r="R35265">
        <v>0</v>
      </c>
      <c r="S35265" t="s">
        <v>8103</v>
      </c>
    </row>
    <row r="35266" spans="1:19" hidden="1">
      <c r="A35266">
        <v>2008</v>
      </c>
      <c r="B35266" t="s">
        <v>7939</v>
      </c>
      <c r="C35266">
        <v>433</v>
      </c>
      <c r="D35266" t="s">
        <v>8388</v>
      </c>
      <c r="E35266" t="s">
        <v>8031</v>
      </c>
      <c r="F35266" t="s">
        <v>8387</v>
      </c>
      <c r="H35266" t="b">
        <v>0</v>
      </c>
      <c r="I35266">
        <v>0</v>
      </c>
      <c r="J35266">
        <v>0</v>
      </c>
      <c r="K35266">
        <v>0</v>
      </c>
      <c r="L35266">
        <v>0</v>
      </c>
      <c r="M35266">
        <v>0</v>
      </c>
      <c r="N35266">
        <v>0</v>
      </c>
      <c r="O35266">
        <v>0</v>
      </c>
      <c r="P35266">
        <v>0</v>
      </c>
      <c r="Q35266">
        <v>0</v>
      </c>
      <c r="R35266">
        <v>0</v>
      </c>
      <c r="S35266" t="s">
        <v>8103</v>
      </c>
    </row>
    <row r="35267" spans="1:19" hidden="1">
      <c r="A35267">
        <v>2008</v>
      </c>
      <c r="B35267" t="s">
        <v>7939</v>
      </c>
      <c r="C35267">
        <v>510</v>
      </c>
      <c r="D35267" t="s">
        <v>7846</v>
      </c>
      <c r="E35267" t="s">
        <v>8023</v>
      </c>
      <c r="H35267" t="b">
        <v>0</v>
      </c>
      <c r="I35267">
        <v>0</v>
      </c>
      <c r="J35267">
        <v>0</v>
      </c>
      <c r="K35267">
        <v>0</v>
      </c>
      <c r="L35267">
        <v>0</v>
      </c>
      <c r="M35267">
        <v>0</v>
      </c>
      <c r="N35267">
        <v>0</v>
      </c>
      <c r="O35267">
        <v>0</v>
      </c>
      <c r="P35267">
        <v>0</v>
      </c>
      <c r="Q35267">
        <v>0</v>
      </c>
      <c r="R35267">
        <v>0</v>
      </c>
      <c r="S35267" t="s">
        <v>8103</v>
      </c>
    </row>
    <row r="35268" spans="1:19" hidden="1">
      <c r="A35268">
        <v>2008</v>
      </c>
      <c r="B35268" t="s">
        <v>7939</v>
      </c>
      <c r="C35268">
        <v>520</v>
      </c>
      <c r="D35268" t="s">
        <v>7846</v>
      </c>
      <c r="E35268" t="s">
        <v>8022</v>
      </c>
      <c r="H35268" t="b">
        <v>0</v>
      </c>
      <c r="I35268">
        <v>0</v>
      </c>
      <c r="J35268">
        <v>0</v>
      </c>
      <c r="K35268">
        <v>0</v>
      </c>
      <c r="L35268">
        <v>0</v>
      </c>
      <c r="M35268">
        <v>0</v>
      </c>
      <c r="N35268">
        <v>0</v>
      </c>
      <c r="O35268">
        <v>0</v>
      </c>
      <c r="P35268">
        <v>0</v>
      </c>
      <c r="Q35268">
        <v>0</v>
      </c>
      <c r="R35268">
        <v>0</v>
      </c>
      <c r="S35268" t="s">
        <v>8103</v>
      </c>
    </row>
    <row r="35269" spans="1:19" hidden="1">
      <c r="A35269">
        <v>2008</v>
      </c>
      <c r="B35269" t="s">
        <v>7939</v>
      </c>
      <c r="C35269">
        <v>531</v>
      </c>
      <c r="D35269" t="s">
        <v>7846</v>
      </c>
      <c r="E35269" t="s">
        <v>8021</v>
      </c>
      <c r="F35269" t="s">
        <v>8020</v>
      </c>
      <c r="H35269" t="b">
        <v>0</v>
      </c>
      <c r="I35269">
        <v>0</v>
      </c>
      <c r="J35269">
        <v>0</v>
      </c>
      <c r="K35269">
        <v>0</v>
      </c>
      <c r="L35269">
        <v>0</v>
      </c>
      <c r="M35269">
        <v>0</v>
      </c>
      <c r="N35269">
        <v>0</v>
      </c>
      <c r="O35269">
        <v>0</v>
      </c>
      <c r="P35269">
        <v>0</v>
      </c>
      <c r="Q35269">
        <v>0</v>
      </c>
      <c r="R35269">
        <v>0</v>
      </c>
      <c r="S35269" t="s">
        <v>8103</v>
      </c>
    </row>
    <row r="35270" spans="1:19" hidden="1">
      <c r="A35270">
        <v>2008</v>
      </c>
      <c r="B35270" t="s">
        <v>7939</v>
      </c>
      <c r="C35270">
        <v>532</v>
      </c>
      <c r="D35270" t="s">
        <v>7846</v>
      </c>
      <c r="E35270" t="s">
        <v>8021</v>
      </c>
      <c r="F35270" t="s">
        <v>8019</v>
      </c>
      <c r="H35270" t="b">
        <v>0</v>
      </c>
      <c r="I35270">
        <v>0</v>
      </c>
      <c r="J35270">
        <v>0</v>
      </c>
      <c r="K35270">
        <v>0</v>
      </c>
      <c r="L35270">
        <v>0</v>
      </c>
      <c r="M35270">
        <v>0</v>
      </c>
      <c r="N35270">
        <v>0</v>
      </c>
      <c r="O35270">
        <v>0</v>
      </c>
      <c r="P35270">
        <v>0</v>
      </c>
      <c r="Q35270">
        <v>0</v>
      </c>
      <c r="R35270">
        <v>0</v>
      </c>
      <c r="S35270" t="s">
        <v>8103</v>
      </c>
    </row>
    <row r="35271" spans="1:19" hidden="1">
      <c r="A35271">
        <v>2008</v>
      </c>
      <c r="B35271" t="s">
        <v>7939</v>
      </c>
      <c r="C35271">
        <v>540</v>
      </c>
      <c r="D35271" t="s">
        <v>7846</v>
      </c>
      <c r="E35271" t="s">
        <v>8018</v>
      </c>
      <c r="H35271" t="b">
        <v>0</v>
      </c>
      <c r="I35271">
        <v>0</v>
      </c>
      <c r="J35271">
        <v>0</v>
      </c>
      <c r="K35271">
        <v>0</v>
      </c>
      <c r="L35271">
        <v>0</v>
      </c>
      <c r="M35271">
        <v>0</v>
      </c>
      <c r="N35271">
        <v>0</v>
      </c>
      <c r="O35271">
        <v>0</v>
      </c>
      <c r="P35271">
        <v>0</v>
      </c>
      <c r="Q35271">
        <v>0</v>
      </c>
      <c r="R35271">
        <v>0</v>
      </c>
      <c r="S35271" t="s">
        <v>8103</v>
      </c>
    </row>
    <row r="35272" spans="1:19" hidden="1">
      <c r="A35272">
        <v>2008</v>
      </c>
      <c r="B35272" t="s">
        <v>7939</v>
      </c>
      <c r="C35272">
        <v>550</v>
      </c>
      <c r="D35272" t="s">
        <v>7846</v>
      </c>
      <c r="E35272" t="s">
        <v>8386</v>
      </c>
      <c r="H35272" t="b">
        <v>0</v>
      </c>
      <c r="I35272">
        <v>0</v>
      </c>
      <c r="J35272">
        <v>0</v>
      </c>
      <c r="K35272">
        <v>0</v>
      </c>
      <c r="L35272">
        <v>0</v>
      </c>
      <c r="M35272">
        <v>0</v>
      </c>
      <c r="N35272">
        <v>0</v>
      </c>
      <c r="O35272">
        <v>0</v>
      </c>
      <c r="P35272">
        <v>0</v>
      </c>
      <c r="Q35272">
        <v>0</v>
      </c>
      <c r="R35272">
        <v>0</v>
      </c>
      <c r="S35272" t="s">
        <v>8103</v>
      </c>
    </row>
    <row r="35273" spans="1:19" hidden="1">
      <c r="A35273">
        <v>2008</v>
      </c>
      <c r="B35273" t="s">
        <v>7939</v>
      </c>
      <c r="C35273">
        <v>620</v>
      </c>
      <c r="D35273" t="s">
        <v>7826</v>
      </c>
      <c r="E35273" t="s">
        <v>8014</v>
      </c>
      <c r="H35273" t="b">
        <v>0</v>
      </c>
      <c r="I35273">
        <v>0</v>
      </c>
      <c r="J35273">
        <v>0</v>
      </c>
      <c r="K35273">
        <v>0</v>
      </c>
      <c r="L35273">
        <v>0</v>
      </c>
      <c r="M35273">
        <v>0</v>
      </c>
      <c r="N35273">
        <v>0</v>
      </c>
      <c r="O35273">
        <v>0</v>
      </c>
      <c r="P35273">
        <v>0</v>
      </c>
      <c r="Q35273">
        <v>0</v>
      </c>
      <c r="R35273">
        <v>0</v>
      </c>
      <c r="S35273" t="s">
        <v>8103</v>
      </c>
    </row>
    <row r="35274" spans="1:19" hidden="1">
      <c r="A35274">
        <v>2008</v>
      </c>
      <c r="B35274" t="s">
        <v>7939</v>
      </c>
      <c r="C35274">
        <v>710</v>
      </c>
      <c r="D35274" t="s">
        <v>8385</v>
      </c>
      <c r="E35274" t="s">
        <v>8007</v>
      </c>
      <c r="H35274" t="b">
        <v>0</v>
      </c>
      <c r="I35274">
        <v>0</v>
      </c>
      <c r="J35274">
        <v>0</v>
      </c>
      <c r="K35274">
        <v>0</v>
      </c>
      <c r="L35274">
        <v>0</v>
      </c>
      <c r="M35274">
        <v>0</v>
      </c>
      <c r="N35274">
        <v>0</v>
      </c>
      <c r="O35274">
        <v>0</v>
      </c>
      <c r="P35274">
        <v>0</v>
      </c>
      <c r="Q35274">
        <v>0</v>
      </c>
      <c r="R35274">
        <v>0</v>
      </c>
      <c r="S35274" t="s">
        <v>8103</v>
      </c>
    </row>
    <row r="35275" spans="1:19" hidden="1">
      <c r="A35275">
        <v>2008</v>
      </c>
      <c r="B35275" t="s">
        <v>7939</v>
      </c>
      <c r="C35275">
        <v>720</v>
      </c>
      <c r="D35275" t="s">
        <v>8385</v>
      </c>
      <c r="E35275" t="s">
        <v>8005</v>
      </c>
      <c r="H35275" t="b">
        <v>0</v>
      </c>
      <c r="I35275">
        <v>0</v>
      </c>
      <c r="J35275">
        <v>0</v>
      </c>
      <c r="K35275">
        <v>0</v>
      </c>
      <c r="L35275">
        <v>0</v>
      </c>
      <c r="M35275">
        <v>0</v>
      </c>
      <c r="N35275">
        <v>0</v>
      </c>
      <c r="O35275">
        <v>0</v>
      </c>
      <c r="P35275">
        <v>0</v>
      </c>
      <c r="Q35275">
        <v>0</v>
      </c>
      <c r="R35275">
        <v>0</v>
      </c>
      <c r="S35275" t="s">
        <v>8103</v>
      </c>
    </row>
    <row r="35276" spans="1:19" hidden="1">
      <c r="A35276">
        <v>2008</v>
      </c>
      <c r="B35276" t="s">
        <v>7939</v>
      </c>
      <c r="C35276">
        <v>730</v>
      </c>
      <c r="D35276" t="s">
        <v>8385</v>
      </c>
      <c r="E35276" t="s">
        <v>8003</v>
      </c>
      <c r="H35276" t="b">
        <v>0</v>
      </c>
      <c r="I35276">
        <v>0</v>
      </c>
      <c r="J35276">
        <v>0</v>
      </c>
      <c r="K35276">
        <v>0</v>
      </c>
      <c r="L35276">
        <v>0</v>
      </c>
      <c r="M35276">
        <v>0</v>
      </c>
      <c r="N35276">
        <v>0</v>
      </c>
      <c r="O35276">
        <v>0</v>
      </c>
      <c r="P35276">
        <v>0</v>
      </c>
      <c r="Q35276">
        <v>0</v>
      </c>
      <c r="R35276">
        <v>0</v>
      </c>
      <c r="S35276" t="s">
        <v>8103</v>
      </c>
    </row>
    <row r="35277" spans="1:19" hidden="1">
      <c r="A35277">
        <v>2008</v>
      </c>
      <c r="B35277" t="s">
        <v>7939</v>
      </c>
      <c r="C35277">
        <v>740</v>
      </c>
      <c r="D35277" t="s">
        <v>8385</v>
      </c>
      <c r="E35277" t="s">
        <v>8001</v>
      </c>
      <c r="H35277" t="b">
        <v>0</v>
      </c>
      <c r="I35277">
        <v>0</v>
      </c>
      <c r="J35277">
        <v>0</v>
      </c>
      <c r="K35277">
        <v>0</v>
      </c>
      <c r="L35277">
        <v>0</v>
      </c>
      <c r="M35277">
        <v>0</v>
      </c>
      <c r="N35277">
        <v>0</v>
      </c>
      <c r="O35277">
        <v>0</v>
      </c>
      <c r="P35277">
        <v>0</v>
      </c>
      <c r="Q35277">
        <v>0</v>
      </c>
      <c r="R35277">
        <v>0</v>
      </c>
      <c r="S35277" t="s">
        <v>8103</v>
      </c>
    </row>
    <row r="35278" spans="1:19" hidden="1">
      <c r="A35278">
        <v>2008</v>
      </c>
      <c r="B35278" t="s">
        <v>7939</v>
      </c>
      <c r="C35278">
        <v>750</v>
      </c>
      <c r="D35278" t="s">
        <v>8385</v>
      </c>
      <c r="E35278" t="s">
        <v>7999</v>
      </c>
      <c r="H35278" t="b">
        <v>0</v>
      </c>
      <c r="I35278">
        <v>0</v>
      </c>
      <c r="J35278">
        <v>0</v>
      </c>
      <c r="K35278">
        <v>0</v>
      </c>
      <c r="L35278">
        <v>0</v>
      </c>
      <c r="M35278">
        <v>0</v>
      </c>
      <c r="N35278">
        <v>0</v>
      </c>
      <c r="O35278">
        <v>0</v>
      </c>
      <c r="P35278">
        <v>0</v>
      </c>
      <c r="Q35278">
        <v>0</v>
      </c>
      <c r="R35278">
        <v>0</v>
      </c>
      <c r="S35278" t="s">
        <v>8103</v>
      </c>
    </row>
    <row r="35279" spans="1:19" hidden="1">
      <c r="A35279">
        <v>2008</v>
      </c>
      <c r="B35279" t="s">
        <v>7939</v>
      </c>
      <c r="C35279">
        <v>760</v>
      </c>
      <c r="D35279" t="s">
        <v>8385</v>
      </c>
      <c r="E35279" t="s">
        <v>7997</v>
      </c>
      <c r="H35279" t="b">
        <v>0</v>
      </c>
      <c r="I35279">
        <v>0</v>
      </c>
      <c r="J35279">
        <v>0</v>
      </c>
      <c r="K35279">
        <v>0</v>
      </c>
      <c r="L35279">
        <v>0</v>
      </c>
      <c r="M35279">
        <v>0</v>
      </c>
      <c r="N35279">
        <v>0</v>
      </c>
      <c r="O35279">
        <v>0</v>
      </c>
      <c r="P35279">
        <v>0</v>
      </c>
      <c r="Q35279">
        <v>0</v>
      </c>
      <c r="R35279">
        <v>0</v>
      </c>
      <c r="S35279" t="s">
        <v>8103</v>
      </c>
    </row>
    <row r="35280" spans="1:19" hidden="1">
      <c r="A35280">
        <v>2009</v>
      </c>
      <c r="B35280" t="s">
        <v>7951</v>
      </c>
      <c r="C35280">
        <v>412</v>
      </c>
      <c r="D35280" t="s">
        <v>8388</v>
      </c>
      <c r="E35280" t="s">
        <v>8041</v>
      </c>
      <c r="F35280" t="s">
        <v>8039</v>
      </c>
      <c r="H35280" t="b">
        <v>0</v>
      </c>
      <c r="I35280">
        <v>0</v>
      </c>
      <c r="J35280">
        <v>0</v>
      </c>
      <c r="K35280">
        <v>0</v>
      </c>
      <c r="L35280">
        <v>0</v>
      </c>
      <c r="M35280">
        <v>0</v>
      </c>
      <c r="N35280">
        <v>0</v>
      </c>
      <c r="O35280">
        <v>0</v>
      </c>
      <c r="P35280">
        <v>0</v>
      </c>
      <c r="Q35280">
        <v>0</v>
      </c>
      <c r="R35280">
        <v>0</v>
      </c>
      <c r="S35280" t="s">
        <v>8103</v>
      </c>
    </row>
    <row r="35281" spans="1:19" hidden="1">
      <c r="A35281">
        <v>2009</v>
      </c>
      <c r="B35281" t="s">
        <v>7951</v>
      </c>
      <c r="C35281">
        <v>421</v>
      </c>
      <c r="D35281" t="s">
        <v>8388</v>
      </c>
      <c r="E35281" t="s">
        <v>8037</v>
      </c>
      <c r="F35281" t="s">
        <v>8036</v>
      </c>
      <c r="H35281" t="b">
        <v>0</v>
      </c>
      <c r="I35281">
        <v>0</v>
      </c>
      <c r="J35281">
        <v>0</v>
      </c>
      <c r="K35281">
        <v>0</v>
      </c>
      <c r="L35281">
        <v>0</v>
      </c>
      <c r="M35281">
        <v>0</v>
      </c>
      <c r="N35281">
        <v>0</v>
      </c>
      <c r="O35281">
        <v>0</v>
      </c>
      <c r="P35281">
        <v>0</v>
      </c>
      <c r="Q35281">
        <v>0</v>
      </c>
      <c r="R35281">
        <v>0</v>
      </c>
      <c r="S35281" t="s">
        <v>8103</v>
      </c>
    </row>
    <row r="35282" spans="1:19" hidden="1">
      <c r="A35282">
        <v>2009</v>
      </c>
      <c r="B35282" t="s">
        <v>7951</v>
      </c>
      <c r="C35282">
        <v>422</v>
      </c>
      <c r="D35282" t="s">
        <v>8388</v>
      </c>
      <c r="E35282" t="s">
        <v>8037</v>
      </c>
      <c r="F35282" t="s">
        <v>8035</v>
      </c>
      <c r="H35282" t="b">
        <v>0</v>
      </c>
      <c r="I35282">
        <v>0</v>
      </c>
      <c r="J35282">
        <v>0</v>
      </c>
      <c r="K35282">
        <v>0</v>
      </c>
      <c r="L35282">
        <v>0</v>
      </c>
      <c r="M35282">
        <v>0</v>
      </c>
      <c r="N35282">
        <v>0</v>
      </c>
      <c r="O35282">
        <v>0</v>
      </c>
      <c r="P35282">
        <v>0</v>
      </c>
      <c r="Q35282">
        <v>0</v>
      </c>
      <c r="R35282">
        <v>0</v>
      </c>
      <c r="S35282" t="s">
        <v>8103</v>
      </c>
    </row>
    <row r="35283" spans="1:19" hidden="1">
      <c r="A35283">
        <v>2009</v>
      </c>
      <c r="B35283" t="s">
        <v>7951</v>
      </c>
      <c r="C35283">
        <v>423</v>
      </c>
      <c r="D35283" t="s">
        <v>8388</v>
      </c>
      <c r="E35283" t="s">
        <v>8037</v>
      </c>
      <c r="F35283" t="s">
        <v>8034</v>
      </c>
      <c r="H35283" t="b">
        <v>0</v>
      </c>
      <c r="I35283">
        <v>0</v>
      </c>
      <c r="J35283">
        <v>0</v>
      </c>
      <c r="K35283">
        <v>0</v>
      </c>
      <c r="L35283">
        <v>0</v>
      </c>
      <c r="M35283">
        <v>0</v>
      </c>
      <c r="N35283">
        <v>0</v>
      </c>
      <c r="O35283">
        <v>0</v>
      </c>
      <c r="P35283">
        <v>0</v>
      </c>
      <c r="Q35283">
        <v>0</v>
      </c>
      <c r="R35283">
        <v>0</v>
      </c>
      <c r="S35283" t="s">
        <v>8103</v>
      </c>
    </row>
    <row r="35284" spans="1:19" hidden="1">
      <c r="A35284">
        <v>2009</v>
      </c>
      <c r="B35284" t="s">
        <v>7951</v>
      </c>
      <c r="C35284">
        <v>424</v>
      </c>
      <c r="D35284" t="s">
        <v>8388</v>
      </c>
      <c r="E35284" t="s">
        <v>8037</v>
      </c>
      <c r="F35284" t="s">
        <v>8032</v>
      </c>
      <c r="H35284" t="b">
        <v>0</v>
      </c>
      <c r="I35284">
        <v>0</v>
      </c>
      <c r="J35284">
        <v>0</v>
      </c>
      <c r="K35284">
        <v>0</v>
      </c>
      <c r="L35284">
        <v>0</v>
      </c>
      <c r="M35284">
        <v>0</v>
      </c>
      <c r="N35284">
        <v>0</v>
      </c>
      <c r="O35284">
        <v>0</v>
      </c>
      <c r="P35284">
        <v>0</v>
      </c>
      <c r="Q35284">
        <v>0</v>
      </c>
      <c r="R35284">
        <v>0</v>
      </c>
      <c r="S35284" t="s">
        <v>8103</v>
      </c>
    </row>
    <row r="35285" spans="1:19" hidden="1">
      <c r="A35285">
        <v>2009</v>
      </c>
      <c r="B35285" t="s">
        <v>7951</v>
      </c>
      <c r="C35285">
        <v>431</v>
      </c>
      <c r="D35285" t="s">
        <v>8388</v>
      </c>
      <c r="E35285" t="s">
        <v>8031</v>
      </c>
      <c r="F35285" t="s">
        <v>8030</v>
      </c>
      <c r="H35285" t="b">
        <v>0</v>
      </c>
      <c r="I35285">
        <v>0</v>
      </c>
      <c r="J35285">
        <v>0</v>
      </c>
      <c r="K35285">
        <v>0</v>
      </c>
      <c r="L35285">
        <v>0</v>
      </c>
      <c r="M35285">
        <v>0</v>
      </c>
      <c r="N35285">
        <v>0</v>
      </c>
      <c r="O35285">
        <v>0</v>
      </c>
      <c r="P35285">
        <v>0</v>
      </c>
      <c r="Q35285">
        <v>0</v>
      </c>
      <c r="R35285">
        <v>0</v>
      </c>
      <c r="S35285" t="s">
        <v>8103</v>
      </c>
    </row>
    <row r="35286" spans="1:19" hidden="1">
      <c r="A35286">
        <v>2009</v>
      </c>
      <c r="B35286" t="s">
        <v>7951</v>
      </c>
      <c r="C35286">
        <v>432</v>
      </c>
      <c r="D35286" t="s">
        <v>8388</v>
      </c>
      <c r="E35286" t="s">
        <v>8031</v>
      </c>
      <c r="F35286" t="s">
        <v>8029</v>
      </c>
      <c r="H35286" t="b">
        <v>0</v>
      </c>
      <c r="I35286">
        <v>0</v>
      </c>
      <c r="J35286">
        <v>0</v>
      </c>
      <c r="K35286">
        <v>0</v>
      </c>
      <c r="L35286">
        <v>0</v>
      </c>
      <c r="M35286">
        <v>0</v>
      </c>
      <c r="N35286">
        <v>0</v>
      </c>
      <c r="O35286">
        <v>0</v>
      </c>
      <c r="P35286">
        <v>0</v>
      </c>
      <c r="Q35286">
        <v>0</v>
      </c>
      <c r="R35286">
        <v>0</v>
      </c>
      <c r="S35286" t="s">
        <v>8103</v>
      </c>
    </row>
    <row r="35287" spans="1:19" hidden="1">
      <c r="A35287">
        <v>2009</v>
      </c>
      <c r="B35287" t="s">
        <v>7951</v>
      </c>
      <c r="C35287">
        <v>433</v>
      </c>
      <c r="D35287" t="s">
        <v>8388</v>
      </c>
      <c r="E35287" t="s">
        <v>8031</v>
      </c>
      <c r="F35287" t="s">
        <v>8387</v>
      </c>
      <c r="H35287" t="b">
        <v>0</v>
      </c>
      <c r="I35287">
        <v>0</v>
      </c>
      <c r="J35287">
        <v>0</v>
      </c>
      <c r="K35287">
        <v>0</v>
      </c>
      <c r="L35287">
        <v>0</v>
      </c>
      <c r="M35287">
        <v>0</v>
      </c>
      <c r="N35287">
        <v>0</v>
      </c>
      <c r="O35287">
        <v>0</v>
      </c>
      <c r="P35287">
        <v>0</v>
      </c>
      <c r="Q35287">
        <v>0</v>
      </c>
      <c r="R35287">
        <v>0</v>
      </c>
      <c r="S35287" t="s">
        <v>8103</v>
      </c>
    </row>
    <row r="35288" spans="1:19" hidden="1">
      <c r="A35288">
        <v>2009</v>
      </c>
      <c r="B35288" t="s">
        <v>7951</v>
      </c>
      <c r="C35288">
        <v>710</v>
      </c>
      <c r="D35288" t="s">
        <v>8385</v>
      </c>
      <c r="E35288" t="s">
        <v>8007</v>
      </c>
      <c r="H35288" t="b">
        <v>0</v>
      </c>
      <c r="I35288">
        <v>0</v>
      </c>
      <c r="J35288">
        <v>0</v>
      </c>
      <c r="K35288">
        <v>0</v>
      </c>
      <c r="L35288">
        <v>0</v>
      </c>
      <c r="M35288">
        <v>0</v>
      </c>
      <c r="N35288">
        <v>0</v>
      </c>
      <c r="O35288">
        <v>0</v>
      </c>
      <c r="P35288">
        <v>0</v>
      </c>
      <c r="Q35288">
        <v>0</v>
      </c>
      <c r="R35288">
        <v>0</v>
      </c>
      <c r="S35288" t="s">
        <v>8103</v>
      </c>
    </row>
    <row r="35289" spans="1:19" hidden="1">
      <c r="A35289">
        <v>2009</v>
      </c>
      <c r="B35289" t="s">
        <v>7951</v>
      </c>
      <c r="C35289">
        <v>720</v>
      </c>
      <c r="D35289" t="s">
        <v>8385</v>
      </c>
      <c r="E35289" t="s">
        <v>8005</v>
      </c>
      <c r="H35289" t="b">
        <v>0</v>
      </c>
      <c r="I35289">
        <v>0</v>
      </c>
      <c r="J35289">
        <v>0</v>
      </c>
      <c r="K35289">
        <v>0</v>
      </c>
      <c r="L35289">
        <v>0</v>
      </c>
      <c r="M35289">
        <v>0</v>
      </c>
      <c r="N35289">
        <v>0</v>
      </c>
      <c r="O35289">
        <v>0</v>
      </c>
      <c r="P35289">
        <v>0</v>
      </c>
      <c r="Q35289">
        <v>0</v>
      </c>
      <c r="R35289">
        <v>0</v>
      </c>
      <c r="S35289" t="s">
        <v>8103</v>
      </c>
    </row>
    <row r="35290" spans="1:19" hidden="1">
      <c r="A35290">
        <v>2009</v>
      </c>
      <c r="B35290" t="s">
        <v>7951</v>
      </c>
      <c r="C35290">
        <v>730</v>
      </c>
      <c r="D35290" t="s">
        <v>8385</v>
      </c>
      <c r="E35290" t="s">
        <v>8003</v>
      </c>
      <c r="H35290" t="b">
        <v>0</v>
      </c>
      <c r="I35290">
        <v>0</v>
      </c>
      <c r="J35290">
        <v>0</v>
      </c>
      <c r="K35290">
        <v>0</v>
      </c>
      <c r="L35290">
        <v>0</v>
      </c>
      <c r="M35290">
        <v>0</v>
      </c>
      <c r="N35290">
        <v>0</v>
      </c>
      <c r="O35290">
        <v>0</v>
      </c>
      <c r="P35290">
        <v>0</v>
      </c>
      <c r="Q35290">
        <v>0</v>
      </c>
      <c r="R35290">
        <v>0</v>
      </c>
      <c r="S35290" t="s">
        <v>8103</v>
      </c>
    </row>
    <row r="35291" spans="1:19" hidden="1">
      <c r="A35291">
        <v>2009</v>
      </c>
      <c r="B35291" t="s">
        <v>7951</v>
      </c>
      <c r="C35291">
        <v>740</v>
      </c>
      <c r="D35291" t="s">
        <v>8385</v>
      </c>
      <c r="E35291" t="s">
        <v>8001</v>
      </c>
      <c r="H35291" t="b">
        <v>0</v>
      </c>
      <c r="I35291">
        <v>0</v>
      </c>
      <c r="J35291">
        <v>0</v>
      </c>
      <c r="K35291">
        <v>0</v>
      </c>
      <c r="L35291">
        <v>0</v>
      </c>
      <c r="M35291">
        <v>0</v>
      </c>
      <c r="N35291">
        <v>0</v>
      </c>
      <c r="O35291">
        <v>0</v>
      </c>
      <c r="P35291">
        <v>0</v>
      </c>
      <c r="Q35291">
        <v>0</v>
      </c>
      <c r="R35291">
        <v>0</v>
      </c>
      <c r="S35291" t="s">
        <v>8103</v>
      </c>
    </row>
    <row r="35292" spans="1:19" hidden="1">
      <c r="A35292">
        <v>2009</v>
      </c>
      <c r="B35292" t="s">
        <v>7951</v>
      </c>
      <c r="C35292">
        <v>750</v>
      </c>
      <c r="D35292" t="s">
        <v>8385</v>
      </c>
      <c r="E35292" t="s">
        <v>7999</v>
      </c>
      <c r="H35292" t="b">
        <v>0</v>
      </c>
      <c r="I35292">
        <v>0</v>
      </c>
      <c r="J35292">
        <v>0</v>
      </c>
      <c r="K35292">
        <v>0</v>
      </c>
      <c r="L35292">
        <v>0</v>
      </c>
      <c r="M35292">
        <v>0</v>
      </c>
      <c r="N35292">
        <v>0</v>
      </c>
      <c r="O35292">
        <v>0</v>
      </c>
      <c r="P35292">
        <v>0</v>
      </c>
      <c r="Q35292">
        <v>0</v>
      </c>
      <c r="R35292">
        <v>0</v>
      </c>
      <c r="S35292" t="s">
        <v>8103</v>
      </c>
    </row>
    <row r="35293" spans="1:19" hidden="1">
      <c r="A35293">
        <v>2009</v>
      </c>
      <c r="B35293" t="s">
        <v>7951</v>
      </c>
      <c r="C35293">
        <v>760</v>
      </c>
      <c r="D35293" t="s">
        <v>8385</v>
      </c>
      <c r="E35293" t="s">
        <v>7997</v>
      </c>
      <c r="H35293" t="b">
        <v>0</v>
      </c>
      <c r="I35293">
        <v>0</v>
      </c>
      <c r="J35293">
        <v>0</v>
      </c>
      <c r="K35293">
        <v>0</v>
      </c>
      <c r="L35293">
        <v>0</v>
      </c>
      <c r="M35293">
        <v>0</v>
      </c>
      <c r="N35293">
        <v>0</v>
      </c>
      <c r="O35293">
        <v>0</v>
      </c>
      <c r="P35293">
        <v>0</v>
      </c>
      <c r="Q35293">
        <v>0</v>
      </c>
      <c r="R35293">
        <v>0</v>
      </c>
      <c r="S35293" t="s">
        <v>8103</v>
      </c>
    </row>
    <row r="35294" spans="1:19" hidden="1">
      <c r="A35294">
        <v>2009</v>
      </c>
      <c r="B35294" t="s">
        <v>7950</v>
      </c>
      <c r="C35294">
        <v>130</v>
      </c>
      <c r="D35294" t="s">
        <v>8389</v>
      </c>
      <c r="E35294" t="s">
        <v>8088</v>
      </c>
      <c r="F35294" t="s">
        <v>8085</v>
      </c>
      <c r="H35294" t="b">
        <v>0</v>
      </c>
      <c r="I35294">
        <v>0</v>
      </c>
      <c r="J35294">
        <v>0</v>
      </c>
      <c r="K35294">
        <v>0</v>
      </c>
      <c r="L35294">
        <v>0</v>
      </c>
      <c r="M35294">
        <v>0</v>
      </c>
      <c r="N35294">
        <v>0</v>
      </c>
      <c r="O35294">
        <v>0</v>
      </c>
      <c r="P35294">
        <v>0</v>
      </c>
      <c r="Q35294">
        <v>0</v>
      </c>
      <c r="R35294">
        <v>0</v>
      </c>
      <c r="S35294" t="s">
        <v>8103</v>
      </c>
    </row>
    <row r="35295" spans="1:19" hidden="1">
      <c r="A35295">
        <v>2009</v>
      </c>
      <c r="B35295" t="s">
        <v>7950</v>
      </c>
      <c r="C35295">
        <v>131</v>
      </c>
      <c r="D35295" t="s">
        <v>8389</v>
      </c>
      <c r="E35295" t="s">
        <v>8088</v>
      </c>
      <c r="F35295" t="s">
        <v>8084</v>
      </c>
      <c r="H35295" t="b">
        <v>0</v>
      </c>
      <c r="I35295" t="s">
        <v>8391</v>
      </c>
      <c r="J35295" t="s">
        <v>8391</v>
      </c>
      <c r="K35295" t="s">
        <v>8391</v>
      </c>
      <c r="L35295" t="s">
        <v>8391</v>
      </c>
      <c r="M35295" t="s">
        <v>8391</v>
      </c>
      <c r="N35295" t="s">
        <v>8391</v>
      </c>
      <c r="O35295" t="s">
        <v>8391</v>
      </c>
      <c r="P35295" t="s">
        <v>8391</v>
      </c>
      <c r="Q35295" t="s">
        <v>8391</v>
      </c>
      <c r="R35295" t="s">
        <v>8391</v>
      </c>
      <c r="S35295" t="s">
        <v>8103</v>
      </c>
    </row>
    <row r="35296" spans="1:19" hidden="1">
      <c r="A35296">
        <v>2009</v>
      </c>
      <c r="B35296" t="s">
        <v>7950</v>
      </c>
      <c r="C35296">
        <v>228</v>
      </c>
      <c r="D35296" t="s">
        <v>8389</v>
      </c>
      <c r="E35296" t="s">
        <v>7838</v>
      </c>
      <c r="F35296" t="s">
        <v>8069</v>
      </c>
      <c r="G35296" t="s">
        <v>8061</v>
      </c>
      <c r="H35296" t="b">
        <v>0</v>
      </c>
      <c r="I35296">
        <v>0</v>
      </c>
      <c r="J35296">
        <v>0</v>
      </c>
      <c r="K35296">
        <v>0</v>
      </c>
      <c r="L35296">
        <v>0</v>
      </c>
      <c r="M35296">
        <v>0</v>
      </c>
      <c r="N35296">
        <v>0</v>
      </c>
      <c r="O35296">
        <v>0</v>
      </c>
      <c r="P35296">
        <v>0</v>
      </c>
      <c r="Q35296">
        <v>0</v>
      </c>
      <c r="R35296">
        <v>0</v>
      </c>
      <c r="S35296" t="s">
        <v>8103</v>
      </c>
    </row>
    <row r="35297" spans="1:19" hidden="1">
      <c r="A35297">
        <v>2009</v>
      </c>
      <c r="B35297" t="s">
        <v>7950</v>
      </c>
      <c r="C35297">
        <v>230</v>
      </c>
      <c r="D35297" t="s">
        <v>8389</v>
      </c>
      <c r="E35297" t="s">
        <v>7838</v>
      </c>
      <c r="F35297" t="s">
        <v>8060</v>
      </c>
      <c r="H35297" t="b">
        <v>0</v>
      </c>
      <c r="I35297">
        <v>0</v>
      </c>
      <c r="J35297">
        <v>0</v>
      </c>
      <c r="K35297">
        <v>0</v>
      </c>
      <c r="L35297">
        <v>0</v>
      </c>
      <c r="M35297">
        <v>0</v>
      </c>
      <c r="N35297">
        <v>0</v>
      </c>
      <c r="O35297">
        <v>0</v>
      </c>
      <c r="P35297">
        <v>0</v>
      </c>
      <c r="Q35297">
        <v>0</v>
      </c>
      <c r="R35297">
        <v>0</v>
      </c>
      <c r="S35297" t="s">
        <v>8103</v>
      </c>
    </row>
    <row r="35298" spans="1:19" hidden="1">
      <c r="A35298">
        <v>2009</v>
      </c>
      <c r="B35298" t="s">
        <v>7950</v>
      </c>
      <c r="C35298">
        <v>411</v>
      </c>
      <c r="D35298" t="s">
        <v>8388</v>
      </c>
      <c r="E35298" t="s">
        <v>8041</v>
      </c>
      <c r="F35298" t="s">
        <v>8040</v>
      </c>
      <c r="H35298" t="b">
        <v>0</v>
      </c>
      <c r="I35298">
        <v>0</v>
      </c>
      <c r="J35298">
        <v>0</v>
      </c>
      <c r="K35298">
        <v>0</v>
      </c>
      <c r="L35298">
        <v>0</v>
      </c>
      <c r="M35298">
        <v>0</v>
      </c>
      <c r="N35298">
        <v>0</v>
      </c>
      <c r="O35298">
        <v>0</v>
      </c>
      <c r="P35298">
        <v>0</v>
      </c>
      <c r="Q35298">
        <v>0</v>
      </c>
      <c r="R35298">
        <v>0</v>
      </c>
      <c r="S35298" t="s">
        <v>8103</v>
      </c>
    </row>
    <row r="35299" spans="1:19" hidden="1">
      <c r="A35299">
        <v>2009</v>
      </c>
      <c r="B35299" t="s">
        <v>7950</v>
      </c>
      <c r="C35299">
        <v>412</v>
      </c>
      <c r="D35299" t="s">
        <v>8388</v>
      </c>
      <c r="E35299" t="s">
        <v>8041</v>
      </c>
      <c r="F35299" t="s">
        <v>8039</v>
      </c>
      <c r="H35299" t="b">
        <v>0</v>
      </c>
      <c r="I35299">
        <v>0</v>
      </c>
      <c r="J35299">
        <v>0</v>
      </c>
      <c r="K35299">
        <v>0</v>
      </c>
      <c r="L35299">
        <v>0</v>
      </c>
      <c r="M35299">
        <v>0</v>
      </c>
      <c r="N35299">
        <v>0</v>
      </c>
      <c r="O35299">
        <v>0</v>
      </c>
      <c r="P35299">
        <v>0</v>
      </c>
      <c r="Q35299">
        <v>0</v>
      </c>
      <c r="R35299">
        <v>0</v>
      </c>
      <c r="S35299" t="s">
        <v>8103</v>
      </c>
    </row>
    <row r="35300" spans="1:19" hidden="1">
      <c r="A35300">
        <v>2009</v>
      </c>
      <c r="B35300" t="s">
        <v>7950</v>
      </c>
      <c r="C35300">
        <v>421</v>
      </c>
      <c r="D35300" t="s">
        <v>8388</v>
      </c>
      <c r="E35300" t="s">
        <v>8037</v>
      </c>
      <c r="F35300" t="s">
        <v>8036</v>
      </c>
      <c r="H35300" t="b">
        <v>0</v>
      </c>
      <c r="I35300">
        <v>0</v>
      </c>
      <c r="J35300">
        <v>0</v>
      </c>
      <c r="K35300">
        <v>0</v>
      </c>
      <c r="L35300">
        <v>0</v>
      </c>
      <c r="M35300">
        <v>0</v>
      </c>
      <c r="N35300">
        <v>0</v>
      </c>
      <c r="O35300">
        <v>0</v>
      </c>
      <c r="P35300">
        <v>0</v>
      </c>
      <c r="Q35300">
        <v>0</v>
      </c>
      <c r="R35300">
        <v>0</v>
      </c>
      <c r="S35300" t="s">
        <v>8103</v>
      </c>
    </row>
    <row r="35301" spans="1:19" hidden="1">
      <c r="A35301">
        <v>2009</v>
      </c>
      <c r="B35301" t="s">
        <v>7950</v>
      </c>
      <c r="C35301">
        <v>422</v>
      </c>
      <c r="D35301" t="s">
        <v>8388</v>
      </c>
      <c r="E35301" t="s">
        <v>8037</v>
      </c>
      <c r="F35301" t="s">
        <v>8035</v>
      </c>
      <c r="H35301" t="b">
        <v>0</v>
      </c>
      <c r="I35301">
        <v>0</v>
      </c>
      <c r="J35301">
        <v>0</v>
      </c>
      <c r="K35301">
        <v>0</v>
      </c>
      <c r="L35301">
        <v>0</v>
      </c>
      <c r="M35301">
        <v>0</v>
      </c>
      <c r="N35301">
        <v>0</v>
      </c>
      <c r="O35301">
        <v>0</v>
      </c>
      <c r="P35301">
        <v>0</v>
      </c>
      <c r="Q35301">
        <v>0</v>
      </c>
      <c r="R35301">
        <v>0</v>
      </c>
      <c r="S35301" t="s">
        <v>8103</v>
      </c>
    </row>
    <row r="35302" spans="1:19" hidden="1">
      <c r="A35302">
        <v>2009</v>
      </c>
      <c r="B35302" t="s">
        <v>7950</v>
      </c>
      <c r="C35302">
        <v>423</v>
      </c>
      <c r="D35302" t="s">
        <v>8388</v>
      </c>
      <c r="E35302" t="s">
        <v>8037</v>
      </c>
      <c r="F35302" t="s">
        <v>8034</v>
      </c>
      <c r="H35302" t="b">
        <v>0</v>
      </c>
      <c r="I35302">
        <v>0</v>
      </c>
      <c r="J35302">
        <v>0</v>
      </c>
      <c r="K35302">
        <v>0</v>
      </c>
      <c r="L35302">
        <v>0</v>
      </c>
      <c r="M35302">
        <v>0</v>
      </c>
      <c r="N35302">
        <v>0</v>
      </c>
      <c r="O35302">
        <v>0</v>
      </c>
      <c r="P35302">
        <v>0</v>
      </c>
      <c r="Q35302">
        <v>0</v>
      </c>
      <c r="R35302">
        <v>0</v>
      </c>
      <c r="S35302" t="s">
        <v>8103</v>
      </c>
    </row>
    <row r="35303" spans="1:19" hidden="1">
      <c r="A35303">
        <v>2009</v>
      </c>
      <c r="B35303" t="s">
        <v>7950</v>
      </c>
      <c r="C35303">
        <v>424</v>
      </c>
      <c r="D35303" t="s">
        <v>8388</v>
      </c>
      <c r="E35303" t="s">
        <v>8037</v>
      </c>
      <c r="F35303" t="s">
        <v>8032</v>
      </c>
      <c r="H35303" t="b">
        <v>0</v>
      </c>
      <c r="I35303">
        <v>0</v>
      </c>
      <c r="J35303">
        <v>0</v>
      </c>
      <c r="K35303">
        <v>0</v>
      </c>
      <c r="L35303">
        <v>0</v>
      </c>
      <c r="M35303">
        <v>0</v>
      </c>
      <c r="N35303">
        <v>0</v>
      </c>
      <c r="O35303">
        <v>0</v>
      </c>
      <c r="P35303">
        <v>0</v>
      </c>
      <c r="Q35303">
        <v>0</v>
      </c>
      <c r="R35303">
        <v>0</v>
      </c>
      <c r="S35303" t="s">
        <v>8103</v>
      </c>
    </row>
    <row r="35304" spans="1:19" hidden="1">
      <c r="A35304">
        <v>2009</v>
      </c>
      <c r="B35304" t="s">
        <v>7950</v>
      </c>
      <c r="C35304">
        <v>431</v>
      </c>
      <c r="D35304" t="s">
        <v>8388</v>
      </c>
      <c r="E35304" t="s">
        <v>8031</v>
      </c>
      <c r="F35304" t="s">
        <v>8030</v>
      </c>
      <c r="H35304" t="b">
        <v>0</v>
      </c>
      <c r="I35304">
        <v>0</v>
      </c>
      <c r="J35304">
        <v>0</v>
      </c>
      <c r="K35304">
        <v>0</v>
      </c>
      <c r="L35304">
        <v>0</v>
      </c>
      <c r="M35304">
        <v>0</v>
      </c>
      <c r="N35304">
        <v>0</v>
      </c>
      <c r="O35304">
        <v>0</v>
      </c>
      <c r="P35304">
        <v>0</v>
      </c>
      <c r="Q35304">
        <v>0</v>
      </c>
      <c r="R35304">
        <v>0</v>
      </c>
      <c r="S35304" t="s">
        <v>8103</v>
      </c>
    </row>
    <row r="35305" spans="1:19" hidden="1">
      <c r="A35305">
        <v>2009</v>
      </c>
      <c r="B35305" t="s">
        <v>7950</v>
      </c>
      <c r="C35305">
        <v>432</v>
      </c>
      <c r="D35305" t="s">
        <v>8388</v>
      </c>
      <c r="E35305" t="s">
        <v>8031</v>
      </c>
      <c r="F35305" t="s">
        <v>8029</v>
      </c>
      <c r="H35305" t="b">
        <v>0</v>
      </c>
      <c r="I35305">
        <v>0</v>
      </c>
      <c r="J35305">
        <v>0</v>
      </c>
      <c r="K35305">
        <v>0</v>
      </c>
      <c r="L35305">
        <v>0</v>
      </c>
      <c r="M35305">
        <v>0</v>
      </c>
      <c r="N35305">
        <v>0</v>
      </c>
      <c r="O35305">
        <v>0</v>
      </c>
      <c r="P35305">
        <v>0</v>
      </c>
      <c r="Q35305">
        <v>0</v>
      </c>
      <c r="R35305">
        <v>0</v>
      </c>
      <c r="S35305" t="s">
        <v>8103</v>
      </c>
    </row>
    <row r="35306" spans="1:19" hidden="1">
      <c r="A35306">
        <v>2009</v>
      </c>
      <c r="B35306" t="s">
        <v>7950</v>
      </c>
      <c r="C35306">
        <v>433</v>
      </c>
      <c r="D35306" t="s">
        <v>8388</v>
      </c>
      <c r="E35306" t="s">
        <v>8031</v>
      </c>
      <c r="F35306" t="s">
        <v>8387</v>
      </c>
      <c r="H35306" t="b">
        <v>0</v>
      </c>
      <c r="I35306">
        <v>0</v>
      </c>
      <c r="J35306">
        <v>0</v>
      </c>
      <c r="K35306">
        <v>0</v>
      </c>
      <c r="L35306">
        <v>0</v>
      </c>
      <c r="M35306">
        <v>0</v>
      </c>
      <c r="N35306">
        <v>0</v>
      </c>
      <c r="O35306">
        <v>0</v>
      </c>
      <c r="P35306">
        <v>0</v>
      </c>
      <c r="Q35306">
        <v>0</v>
      </c>
      <c r="R35306">
        <v>0</v>
      </c>
      <c r="S35306" t="s">
        <v>8103</v>
      </c>
    </row>
    <row r="35307" spans="1:19" hidden="1">
      <c r="A35307">
        <v>2009</v>
      </c>
      <c r="B35307" t="s">
        <v>7950</v>
      </c>
      <c r="C35307">
        <v>710</v>
      </c>
      <c r="D35307" t="s">
        <v>8385</v>
      </c>
      <c r="E35307" t="s">
        <v>8007</v>
      </c>
      <c r="H35307" t="b">
        <v>0</v>
      </c>
      <c r="I35307">
        <v>0</v>
      </c>
      <c r="J35307">
        <v>0</v>
      </c>
      <c r="K35307">
        <v>0</v>
      </c>
      <c r="L35307">
        <v>0</v>
      </c>
      <c r="M35307">
        <v>0</v>
      </c>
      <c r="N35307">
        <v>0</v>
      </c>
      <c r="O35307">
        <v>0</v>
      </c>
      <c r="P35307">
        <v>0</v>
      </c>
      <c r="Q35307">
        <v>0</v>
      </c>
      <c r="R35307">
        <v>0</v>
      </c>
      <c r="S35307" t="s">
        <v>8103</v>
      </c>
    </row>
    <row r="35308" spans="1:19" hidden="1">
      <c r="A35308">
        <v>2009</v>
      </c>
      <c r="B35308" t="s">
        <v>7950</v>
      </c>
      <c r="C35308">
        <v>720</v>
      </c>
      <c r="D35308" t="s">
        <v>8385</v>
      </c>
      <c r="E35308" t="s">
        <v>8005</v>
      </c>
      <c r="H35308" t="b">
        <v>0</v>
      </c>
      <c r="I35308">
        <v>0</v>
      </c>
      <c r="J35308">
        <v>0</v>
      </c>
      <c r="K35308">
        <v>0</v>
      </c>
      <c r="L35308">
        <v>0</v>
      </c>
      <c r="M35308">
        <v>0</v>
      </c>
      <c r="N35308">
        <v>0</v>
      </c>
      <c r="O35308">
        <v>0</v>
      </c>
      <c r="P35308">
        <v>0</v>
      </c>
      <c r="Q35308">
        <v>0</v>
      </c>
      <c r="R35308">
        <v>0</v>
      </c>
      <c r="S35308" t="s">
        <v>8103</v>
      </c>
    </row>
    <row r="35309" spans="1:19" hidden="1">
      <c r="A35309">
        <v>2009</v>
      </c>
      <c r="B35309" t="s">
        <v>7950</v>
      </c>
      <c r="C35309">
        <v>730</v>
      </c>
      <c r="D35309" t="s">
        <v>8385</v>
      </c>
      <c r="E35309" t="s">
        <v>8003</v>
      </c>
      <c r="H35309" t="b">
        <v>0</v>
      </c>
      <c r="I35309">
        <v>0</v>
      </c>
      <c r="J35309">
        <v>0</v>
      </c>
      <c r="K35309">
        <v>0</v>
      </c>
      <c r="L35309">
        <v>0</v>
      </c>
      <c r="M35309">
        <v>0</v>
      </c>
      <c r="N35309">
        <v>0</v>
      </c>
      <c r="O35309">
        <v>0</v>
      </c>
      <c r="P35309">
        <v>0</v>
      </c>
      <c r="Q35309">
        <v>0</v>
      </c>
      <c r="R35309">
        <v>0</v>
      </c>
      <c r="S35309" t="s">
        <v>8103</v>
      </c>
    </row>
    <row r="35310" spans="1:19" hidden="1">
      <c r="A35310">
        <v>2009</v>
      </c>
      <c r="B35310" t="s">
        <v>7950</v>
      </c>
      <c r="C35310">
        <v>740</v>
      </c>
      <c r="D35310" t="s">
        <v>8385</v>
      </c>
      <c r="E35310" t="s">
        <v>8001</v>
      </c>
      <c r="H35310" t="b">
        <v>0</v>
      </c>
      <c r="I35310">
        <v>0</v>
      </c>
      <c r="J35310">
        <v>0</v>
      </c>
      <c r="K35310">
        <v>0</v>
      </c>
      <c r="L35310">
        <v>0</v>
      </c>
      <c r="M35310">
        <v>0</v>
      </c>
      <c r="N35310">
        <v>0</v>
      </c>
      <c r="O35310">
        <v>0</v>
      </c>
      <c r="P35310">
        <v>0</v>
      </c>
      <c r="Q35310">
        <v>0</v>
      </c>
      <c r="R35310">
        <v>0</v>
      </c>
      <c r="S35310" t="s">
        <v>8103</v>
      </c>
    </row>
    <row r="35311" spans="1:19" hidden="1">
      <c r="A35311">
        <v>2009</v>
      </c>
      <c r="B35311" t="s">
        <v>7950</v>
      </c>
      <c r="C35311">
        <v>750</v>
      </c>
      <c r="D35311" t="s">
        <v>8385</v>
      </c>
      <c r="E35311" t="s">
        <v>7999</v>
      </c>
      <c r="H35311" t="b">
        <v>0</v>
      </c>
      <c r="I35311">
        <v>0</v>
      </c>
      <c r="J35311">
        <v>0</v>
      </c>
      <c r="K35311">
        <v>0</v>
      </c>
      <c r="L35311">
        <v>0</v>
      </c>
      <c r="M35311">
        <v>0</v>
      </c>
      <c r="N35311">
        <v>0</v>
      </c>
      <c r="O35311">
        <v>0</v>
      </c>
      <c r="P35311">
        <v>0</v>
      </c>
      <c r="Q35311">
        <v>0</v>
      </c>
      <c r="R35311">
        <v>0</v>
      </c>
      <c r="S35311" t="s">
        <v>8103</v>
      </c>
    </row>
    <row r="35312" spans="1:19" hidden="1">
      <c r="A35312">
        <v>2009</v>
      </c>
      <c r="B35312" t="s">
        <v>7950</v>
      </c>
      <c r="C35312">
        <v>760</v>
      </c>
      <c r="D35312" t="s">
        <v>8385</v>
      </c>
      <c r="E35312" t="s">
        <v>7997</v>
      </c>
      <c r="H35312" t="b">
        <v>0</v>
      </c>
      <c r="I35312">
        <v>0</v>
      </c>
      <c r="J35312">
        <v>0</v>
      </c>
      <c r="K35312">
        <v>0</v>
      </c>
      <c r="L35312">
        <v>0</v>
      </c>
      <c r="M35312">
        <v>0</v>
      </c>
      <c r="N35312">
        <v>0</v>
      </c>
      <c r="O35312">
        <v>0</v>
      </c>
      <c r="P35312">
        <v>0</v>
      </c>
      <c r="Q35312">
        <v>0</v>
      </c>
      <c r="R35312">
        <v>0</v>
      </c>
      <c r="S35312" t="s">
        <v>8103</v>
      </c>
    </row>
    <row r="35313" spans="1:19" hidden="1">
      <c r="A35313">
        <v>2009</v>
      </c>
      <c r="B35313" t="s">
        <v>7949</v>
      </c>
      <c r="C35313">
        <v>412</v>
      </c>
      <c r="D35313" t="s">
        <v>8388</v>
      </c>
      <c r="E35313" t="s">
        <v>8041</v>
      </c>
      <c r="F35313" t="s">
        <v>8039</v>
      </c>
      <c r="H35313" t="b">
        <v>0</v>
      </c>
      <c r="I35313">
        <v>0</v>
      </c>
      <c r="J35313">
        <v>0</v>
      </c>
      <c r="K35313">
        <v>0</v>
      </c>
      <c r="L35313">
        <v>0</v>
      </c>
      <c r="M35313">
        <v>0</v>
      </c>
      <c r="N35313">
        <v>0</v>
      </c>
      <c r="O35313">
        <v>0</v>
      </c>
      <c r="P35313">
        <v>0</v>
      </c>
      <c r="Q35313">
        <v>0</v>
      </c>
      <c r="R35313">
        <v>0</v>
      </c>
      <c r="S35313" t="s">
        <v>8103</v>
      </c>
    </row>
    <row r="35314" spans="1:19" hidden="1">
      <c r="A35314">
        <v>2009</v>
      </c>
      <c r="B35314" t="s">
        <v>7949</v>
      </c>
      <c r="C35314">
        <v>421</v>
      </c>
      <c r="D35314" t="s">
        <v>8388</v>
      </c>
      <c r="E35314" t="s">
        <v>8037</v>
      </c>
      <c r="F35314" t="s">
        <v>8036</v>
      </c>
      <c r="H35314" t="b">
        <v>0</v>
      </c>
      <c r="I35314">
        <v>0</v>
      </c>
      <c r="J35314">
        <v>0</v>
      </c>
      <c r="K35314">
        <v>0</v>
      </c>
      <c r="L35314">
        <v>0</v>
      </c>
      <c r="M35314">
        <v>0</v>
      </c>
      <c r="N35314">
        <v>0</v>
      </c>
      <c r="O35314">
        <v>0</v>
      </c>
      <c r="P35314">
        <v>0</v>
      </c>
      <c r="Q35314">
        <v>0</v>
      </c>
      <c r="R35314">
        <v>0</v>
      </c>
      <c r="S35314" t="s">
        <v>8103</v>
      </c>
    </row>
    <row r="35315" spans="1:19" hidden="1">
      <c r="A35315">
        <v>2009</v>
      </c>
      <c r="B35315" t="s">
        <v>7949</v>
      </c>
      <c r="C35315">
        <v>422</v>
      </c>
      <c r="D35315" t="s">
        <v>8388</v>
      </c>
      <c r="E35315" t="s">
        <v>8037</v>
      </c>
      <c r="F35315" t="s">
        <v>8035</v>
      </c>
      <c r="H35315" t="b">
        <v>0</v>
      </c>
      <c r="I35315">
        <v>0</v>
      </c>
      <c r="J35315">
        <v>0</v>
      </c>
      <c r="K35315">
        <v>0</v>
      </c>
      <c r="L35315">
        <v>0</v>
      </c>
      <c r="M35315">
        <v>0</v>
      </c>
      <c r="N35315">
        <v>0</v>
      </c>
      <c r="O35315">
        <v>0</v>
      </c>
      <c r="P35315">
        <v>0</v>
      </c>
      <c r="Q35315">
        <v>0</v>
      </c>
      <c r="R35315">
        <v>0</v>
      </c>
      <c r="S35315" t="s">
        <v>8103</v>
      </c>
    </row>
    <row r="35316" spans="1:19" hidden="1">
      <c r="A35316">
        <v>2009</v>
      </c>
      <c r="B35316" t="s">
        <v>7949</v>
      </c>
      <c r="C35316">
        <v>423</v>
      </c>
      <c r="D35316" t="s">
        <v>8388</v>
      </c>
      <c r="E35316" t="s">
        <v>8037</v>
      </c>
      <c r="F35316" t="s">
        <v>8034</v>
      </c>
      <c r="H35316" t="b">
        <v>0</v>
      </c>
      <c r="I35316">
        <v>0</v>
      </c>
      <c r="J35316">
        <v>0</v>
      </c>
      <c r="K35316">
        <v>0</v>
      </c>
      <c r="L35316">
        <v>0</v>
      </c>
      <c r="M35316">
        <v>0</v>
      </c>
      <c r="N35316">
        <v>0</v>
      </c>
      <c r="O35316">
        <v>0</v>
      </c>
      <c r="P35316">
        <v>0</v>
      </c>
      <c r="Q35316">
        <v>0</v>
      </c>
      <c r="R35316">
        <v>0</v>
      </c>
      <c r="S35316" t="s">
        <v>8103</v>
      </c>
    </row>
    <row r="35317" spans="1:19" hidden="1">
      <c r="A35317">
        <v>2009</v>
      </c>
      <c r="B35317" t="s">
        <v>7949</v>
      </c>
      <c r="C35317">
        <v>424</v>
      </c>
      <c r="D35317" t="s">
        <v>8388</v>
      </c>
      <c r="E35317" t="s">
        <v>8037</v>
      </c>
      <c r="F35317" t="s">
        <v>8032</v>
      </c>
      <c r="H35317" t="b">
        <v>0</v>
      </c>
      <c r="I35317">
        <v>0</v>
      </c>
      <c r="J35317">
        <v>0</v>
      </c>
      <c r="K35317">
        <v>0</v>
      </c>
      <c r="L35317">
        <v>0</v>
      </c>
      <c r="M35317">
        <v>0</v>
      </c>
      <c r="N35317">
        <v>0</v>
      </c>
      <c r="O35317">
        <v>0</v>
      </c>
      <c r="P35317">
        <v>0</v>
      </c>
      <c r="Q35317">
        <v>0</v>
      </c>
      <c r="R35317">
        <v>0</v>
      </c>
      <c r="S35317" t="s">
        <v>8103</v>
      </c>
    </row>
    <row r="35318" spans="1:19" hidden="1">
      <c r="A35318">
        <v>2009</v>
      </c>
      <c r="B35318" t="s">
        <v>7949</v>
      </c>
      <c r="C35318">
        <v>432</v>
      </c>
      <c r="D35318" t="s">
        <v>8388</v>
      </c>
      <c r="E35318" t="s">
        <v>8031</v>
      </c>
      <c r="F35318" t="s">
        <v>8029</v>
      </c>
      <c r="H35318" t="b">
        <v>0</v>
      </c>
      <c r="I35318">
        <v>0</v>
      </c>
      <c r="J35318">
        <v>0</v>
      </c>
      <c r="K35318">
        <v>0</v>
      </c>
      <c r="L35318">
        <v>0</v>
      </c>
      <c r="M35318">
        <v>0</v>
      </c>
      <c r="N35318">
        <v>0</v>
      </c>
      <c r="O35318">
        <v>0</v>
      </c>
      <c r="P35318">
        <v>0</v>
      </c>
      <c r="Q35318">
        <v>0</v>
      </c>
      <c r="R35318">
        <v>0</v>
      </c>
      <c r="S35318" t="s">
        <v>8103</v>
      </c>
    </row>
    <row r="35319" spans="1:19" hidden="1">
      <c r="A35319">
        <v>2009</v>
      </c>
      <c r="B35319" t="s">
        <v>7949</v>
      </c>
      <c r="C35319">
        <v>433</v>
      </c>
      <c r="D35319" t="s">
        <v>8388</v>
      </c>
      <c r="E35319" t="s">
        <v>8031</v>
      </c>
      <c r="F35319" t="s">
        <v>8387</v>
      </c>
      <c r="H35319" t="b">
        <v>0</v>
      </c>
      <c r="I35319">
        <v>0</v>
      </c>
      <c r="J35319">
        <v>0</v>
      </c>
      <c r="K35319">
        <v>0</v>
      </c>
      <c r="L35319">
        <v>0</v>
      </c>
      <c r="M35319">
        <v>0</v>
      </c>
      <c r="N35319">
        <v>0</v>
      </c>
      <c r="O35319">
        <v>0</v>
      </c>
      <c r="P35319">
        <v>0</v>
      </c>
      <c r="Q35319">
        <v>0</v>
      </c>
      <c r="R35319">
        <v>0</v>
      </c>
      <c r="S35319" t="s">
        <v>8103</v>
      </c>
    </row>
    <row r="35320" spans="1:19" hidden="1">
      <c r="A35320">
        <v>2009</v>
      </c>
      <c r="B35320" t="s">
        <v>7949</v>
      </c>
      <c r="C35320">
        <v>640</v>
      </c>
      <c r="D35320" t="s">
        <v>7826</v>
      </c>
      <c r="E35320" t="s">
        <v>8390</v>
      </c>
      <c r="H35320" t="b">
        <v>0</v>
      </c>
      <c r="I35320">
        <v>0</v>
      </c>
      <c r="J35320">
        <v>0</v>
      </c>
      <c r="K35320">
        <v>0</v>
      </c>
      <c r="L35320">
        <v>0</v>
      </c>
      <c r="M35320">
        <v>0</v>
      </c>
      <c r="N35320">
        <v>0</v>
      </c>
      <c r="O35320">
        <v>0</v>
      </c>
      <c r="P35320">
        <v>0</v>
      </c>
      <c r="Q35320">
        <v>0</v>
      </c>
      <c r="R35320">
        <v>0</v>
      </c>
      <c r="S35320" t="s">
        <v>8103</v>
      </c>
    </row>
    <row r="35321" spans="1:19" hidden="1">
      <c r="A35321">
        <v>2009</v>
      </c>
      <c r="B35321" t="s">
        <v>7949</v>
      </c>
      <c r="C35321">
        <v>710</v>
      </c>
      <c r="D35321" t="s">
        <v>8385</v>
      </c>
      <c r="E35321" t="s">
        <v>8007</v>
      </c>
      <c r="H35321" t="b">
        <v>0</v>
      </c>
      <c r="I35321">
        <v>0</v>
      </c>
      <c r="J35321">
        <v>0</v>
      </c>
      <c r="K35321">
        <v>0</v>
      </c>
      <c r="L35321">
        <v>0</v>
      </c>
      <c r="M35321">
        <v>0</v>
      </c>
      <c r="N35321">
        <v>0</v>
      </c>
      <c r="O35321">
        <v>0</v>
      </c>
      <c r="P35321">
        <v>0</v>
      </c>
      <c r="Q35321">
        <v>0</v>
      </c>
      <c r="R35321">
        <v>0</v>
      </c>
      <c r="S35321" t="s">
        <v>8103</v>
      </c>
    </row>
    <row r="35322" spans="1:19" hidden="1">
      <c r="A35322">
        <v>2009</v>
      </c>
      <c r="B35322" t="s">
        <v>7949</v>
      </c>
      <c r="C35322">
        <v>720</v>
      </c>
      <c r="D35322" t="s">
        <v>8385</v>
      </c>
      <c r="E35322" t="s">
        <v>8005</v>
      </c>
      <c r="H35322" t="b">
        <v>0</v>
      </c>
      <c r="I35322">
        <v>0</v>
      </c>
      <c r="J35322">
        <v>0</v>
      </c>
      <c r="K35322">
        <v>0</v>
      </c>
      <c r="L35322">
        <v>0</v>
      </c>
      <c r="M35322">
        <v>0</v>
      </c>
      <c r="N35322">
        <v>0</v>
      </c>
      <c r="O35322">
        <v>0</v>
      </c>
      <c r="P35322">
        <v>0</v>
      </c>
      <c r="Q35322">
        <v>0</v>
      </c>
      <c r="R35322">
        <v>0</v>
      </c>
      <c r="S35322" t="s">
        <v>8103</v>
      </c>
    </row>
    <row r="35323" spans="1:19" hidden="1">
      <c r="A35323">
        <v>2009</v>
      </c>
      <c r="B35323" t="s">
        <v>7949</v>
      </c>
      <c r="C35323">
        <v>730</v>
      </c>
      <c r="D35323" t="s">
        <v>8385</v>
      </c>
      <c r="E35323" t="s">
        <v>8003</v>
      </c>
      <c r="H35323" t="b">
        <v>0</v>
      </c>
      <c r="I35323">
        <v>0</v>
      </c>
      <c r="J35323">
        <v>0</v>
      </c>
      <c r="K35323">
        <v>0</v>
      </c>
      <c r="L35323">
        <v>0</v>
      </c>
      <c r="M35323">
        <v>0</v>
      </c>
      <c r="N35323">
        <v>0</v>
      </c>
      <c r="O35323">
        <v>0</v>
      </c>
      <c r="P35323">
        <v>0</v>
      </c>
      <c r="Q35323">
        <v>0</v>
      </c>
      <c r="R35323">
        <v>0</v>
      </c>
      <c r="S35323" t="s">
        <v>8103</v>
      </c>
    </row>
    <row r="35324" spans="1:19" hidden="1">
      <c r="A35324">
        <v>2009</v>
      </c>
      <c r="B35324" t="s">
        <v>7949</v>
      </c>
      <c r="C35324">
        <v>740</v>
      </c>
      <c r="D35324" t="s">
        <v>8385</v>
      </c>
      <c r="E35324" t="s">
        <v>8001</v>
      </c>
      <c r="H35324" t="b">
        <v>0</v>
      </c>
      <c r="I35324">
        <v>0</v>
      </c>
      <c r="J35324">
        <v>0</v>
      </c>
      <c r="K35324">
        <v>0</v>
      </c>
      <c r="L35324">
        <v>0</v>
      </c>
      <c r="M35324">
        <v>0</v>
      </c>
      <c r="N35324">
        <v>0</v>
      </c>
      <c r="O35324">
        <v>0</v>
      </c>
      <c r="P35324">
        <v>0</v>
      </c>
      <c r="Q35324">
        <v>0</v>
      </c>
      <c r="R35324">
        <v>0</v>
      </c>
      <c r="S35324" t="s">
        <v>8103</v>
      </c>
    </row>
    <row r="35325" spans="1:19" hidden="1">
      <c r="A35325">
        <v>2009</v>
      </c>
      <c r="B35325" t="s">
        <v>7949</v>
      </c>
      <c r="C35325">
        <v>750</v>
      </c>
      <c r="D35325" t="s">
        <v>8385</v>
      </c>
      <c r="E35325" t="s">
        <v>7999</v>
      </c>
      <c r="H35325" t="b">
        <v>0</v>
      </c>
      <c r="I35325">
        <v>0</v>
      </c>
      <c r="J35325">
        <v>0</v>
      </c>
      <c r="K35325">
        <v>0</v>
      </c>
      <c r="L35325">
        <v>0</v>
      </c>
      <c r="M35325">
        <v>0</v>
      </c>
      <c r="N35325">
        <v>0</v>
      </c>
      <c r="O35325">
        <v>0</v>
      </c>
      <c r="P35325">
        <v>0</v>
      </c>
      <c r="Q35325">
        <v>0</v>
      </c>
      <c r="R35325">
        <v>0</v>
      </c>
      <c r="S35325" t="s">
        <v>8103</v>
      </c>
    </row>
    <row r="35326" spans="1:19" hidden="1">
      <c r="A35326">
        <v>2009</v>
      </c>
      <c r="B35326" t="s">
        <v>7949</v>
      </c>
      <c r="C35326">
        <v>760</v>
      </c>
      <c r="D35326" t="s">
        <v>8385</v>
      </c>
      <c r="E35326" t="s">
        <v>7997</v>
      </c>
      <c r="H35326" t="b">
        <v>0</v>
      </c>
      <c r="I35326">
        <v>0</v>
      </c>
      <c r="J35326">
        <v>0</v>
      </c>
      <c r="K35326">
        <v>0</v>
      </c>
      <c r="L35326">
        <v>0</v>
      </c>
      <c r="M35326">
        <v>0</v>
      </c>
      <c r="N35326">
        <v>0</v>
      </c>
      <c r="O35326">
        <v>0</v>
      </c>
      <c r="P35326">
        <v>0</v>
      </c>
      <c r="Q35326">
        <v>0</v>
      </c>
      <c r="R35326">
        <v>0</v>
      </c>
      <c r="S35326" t="s">
        <v>8103</v>
      </c>
    </row>
    <row r="35327" spans="1:19" hidden="1">
      <c r="A35327">
        <v>2009</v>
      </c>
      <c r="B35327" t="s">
        <v>7948</v>
      </c>
      <c r="C35327">
        <v>130</v>
      </c>
      <c r="D35327" t="s">
        <v>8389</v>
      </c>
      <c r="E35327" t="s">
        <v>8088</v>
      </c>
      <c r="F35327" t="s">
        <v>8085</v>
      </c>
      <c r="H35327" t="b">
        <v>0</v>
      </c>
      <c r="I35327">
        <v>0</v>
      </c>
      <c r="J35327">
        <v>0</v>
      </c>
      <c r="K35327">
        <v>0</v>
      </c>
      <c r="L35327">
        <v>0</v>
      </c>
      <c r="M35327">
        <v>0</v>
      </c>
      <c r="N35327">
        <v>0</v>
      </c>
      <c r="O35327">
        <v>0</v>
      </c>
      <c r="P35327">
        <v>0</v>
      </c>
      <c r="Q35327">
        <v>0</v>
      </c>
      <c r="R35327">
        <v>0</v>
      </c>
      <c r="S35327" t="s">
        <v>8103</v>
      </c>
    </row>
    <row r="35328" spans="1:19" hidden="1">
      <c r="A35328">
        <v>2009</v>
      </c>
      <c r="B35328" t="s">
        <v>7948</v>
      </c>
      <c r="C35328">
        <v>411</v>
      </c>
      <c r="D35328" t="s">
        <v>8388</v>
      </c>
      <c r="E35328" t="s">
        <v>8041</v>
      </c>
      <c r="F35328" t="s">
        <v>8040</v>
      </c>
      <c r="H35328" t="b">
        <v>0</v>
      </c>
      <c r="I35328">
        <v>0</v>
      </c>
      <c r="J35328">
        <v>0</v>
      </c>
      <c r="K35328">
        <v>0</v>
      </c>
      <c r="L35328">
        <v>0</v>
      </c>
      <c r="M35328">
        <v>0</v>
      </c>
      <c r="N35328">
        <v>0</v>
      </c>
      <c r="O35328">
        <v>0</v>
      </c>
      <c r="P35328">
        <v>0</v>
      </c>
      <c r="Q35328">
        <v>0</v>
      </c>
      <c r="R35328">
        <v>0</v>
      </c>
      <c r="S35328" t="s">
        <v>8103</v>
      </c>
    </row>
    <row r="35329" spans="1:19" hidden="1">
      <c r="A35329">
        <v>2009</v>
      </c>
      <c r="B35329" t="s">
        <v>7948</v>
      </c>
      <c r="C35329">
        <v>421</v>
      </c>
      <c r="D35329" t="s">
        <v>8388</v>
      </c>
      <c r="E35329" t="s">
        <v>8037</v>
      </c>
      <c r="F35329" t="s">
        <v>8036</v>
      </c>
      <c r="H35329" t="b">
        <v>0</v>
      </c>
      <c r="I35329">
        <v>0</v>
      </c>
      <c r="J35329">
        <v>0</v>
      </c>
      <c r="K35329">
        <v>0</v>
      </c>
      <c r="L35329">
        <v>0</v>
      </c>
      <c r="M35329">
        <v>0</v>
      </c>
      <c r="N35329">
        <v>0</v>
      </c>
      <c r="O35329">
        <v>0</v>
      </c>
      <c r="P35329">
        <v>0</v>
      </c>
      <c r="Q35329">
        <v>0</v>
      </c>
      <c r="R35329">
        <v>0</v>
      </c>
      <c r="S35329" t="s">
        <v>8103</v>
      </c>
    </row>
    <row r="35330" spans="1:19" hidden="1">
      <c r="A35330">
        <v>2009</v>
      </c>
      <c r="B35330" t="s">
        <v>7948</v>
      </c>
      <c r="C35330">
        <v>422</v>
      </c>
      <c r="D35330" t="s">
        <v>8388</v>
      </c>
      <c r="E35330" t="s">
        <v>8037</v>
      </c>
      <c r="F35330" t="s">
        <v>8035</v>
      </c>
      <c r="H35330" t="b">
        <v>0</v>
      </c>
      <c r="I35330">
        <v>0</v>
      </c>
      <c r="J35330">
        <v>0</v>
      </c>
      <c r="K35330">
        <v>0</v>
      </c>
      <c r="L35330">
        <v>0</v>
      </c>
      <c r="M35330">
        <v>0</v>
      </c>
      <c r="N35330">
        <v>0</v>
      </c>
      <c r="O35330">
        <v>0</v>
      </c>
      <c r="P35330">
        <v>0</v>
      </c>
      <c r="Q35330">
        <v>0</v>
      </c>
      <c r="R35330">
        <v>0</v>
      </c>
      <c r="S35330" t="s">
        <v>8103</v>
      </c>
    </row>
    <row r="35331" spans="1:19" hidden="1">
      <c r="A35331">
        <v>2009</v>
      </c>
      <c r="B35331" t="s">
        <v>7948</v>
      </c>
      <c r="C35331">
        <v>423</v>
      </c>
      <c r="D35331" t="s">
        <v>8388</v>
      </c>
      <c r="E35331" t="s">
        <v>8037</v>
      </c>
      <c r="F35331" t="s">
        <v>8034</v>
      </c>
      <c r="H35331" t="b">
        <v>0</v>
      </c>
      <c r="I35331">
        <v>0</v>
      </c>
      <c r="J35331">
        <v>0</v>
      </c>
      <c r="K35331">
        <v>0</v>
      </c>
      <c r="L35331">
        <v>0</v>
      </c>
      <c r="M35331">
        <v>0</v>
      </c>
      <c r="N35331">
        <v>0</v>
      </c>
      <c r="O35331">
        <v>0</v>
      </c>
      <c r="P35331">
        <v>0</v>
      </c>
      <c r="Q35331">
        <v>0</v>
      </c>
      <c r="R35331">
        <v>0</v>
      </c>
      <c r="S35331" t="s">
        <v>8103</v>
      </c>
    </row>
    <row r="35332" spans="1:19" hidden="1">
      <c r="A35332">
        <v>2009</v>
      </c>
      <c r="B35332" t="s">
        <v>7948</v>
      </c>
      <c r="C35332">
        <v>424</v>
      </c>
      <c r="D35332" t="s">
        <v>8388</v>
      </c>
      <c r="E35332" t="s">
        <v>8037</v>
      </c>
      <c r="F35332" t="s">
        <v>8032</v>
      </c>
      <c r="H35332" t="b">
        <v>0</v>
      </c>
      <c r="I35332">
        <v>0</v>
      </c>
      <c r="J35332">
        <v>0</v>
      </c>
      <c r="K35332">
        <v>0</v>
      </c>
      <c r="L35332">
        <v>0</v>
      </c>
      <c r="M35332">
        <v>0</v>
      </c>
      <c r="N35332">
        <v>0</v>
      </c>
      <c r="O35332">
        <v>0</v>
      </c>
      <c r="P35332">
        <v>0</v>
      </c>
      <c r="Q35332">
        <v>0</v>
      </c>
      <c r="R35332">
        <v>0</v>
      </c>
      <c r="S35332" t="s">
        <v>8103</v>
      </c>
    </row>
    <row r="35333" spans="1:19" hidden="1">
      <c r="A35333">
        <v>2009</v>
      </c>
      <c r="B35333" t="s">
        <v>7948</v>
      </c>
      <c r="C35333">
        <v>431</v>
      </c>
      <c r="D35333" t="s">
        <v>8388</v>
      </c>
      <c r="E35333" t="s">
        <v>8031</v>
      </c>
      <c r="F35333" t="s">
        <v>8030</v>
      </c>
      <c r="H35333" t="b">
        <v>0</v>
      </c>
      <c r="I35333">
        <v>0</v>
      </c>
      <c r="J35333">
        <v>0</v>
      </c>
      <c r="K35333">
        <v>0</v>
      </c>
      <c r="L35333">
        <v>0</v>
      </c>
      <c r="M35333">
        <v>0</v>
      </c>
      <c r="N35333">
        <v>0</v>
      </c>
      <c r="O35333">
        <v>0</v>
      </c>
      <c r="P35333">
        <v>0</v>
      </c>
      <c r="Q35333">
        <v>0</v>
      </c>
      <c r="R35333">
        <v>0</v>
      </c>
      <c r="S35333" t="s">
        <v>8103</v>
      </c>
    </row>
    <row r="35334" spans="1:19" hidden="1">
      <c r="A35334">
        <v>2009</v>
      </c>
      <c r="B35334" t="s">
        <v>7948</v>
      </c>
      <c r="C35334">
        <v>432</v>
      </c>
      <c r="D35334" t="s">
        <v>8388</v>
      </c>
      <c r="E35334" t="s">
        <v>8031</v>
      </c>
      <c r="F35334" t="s">
        <v>8029</v>
      </c>
      <c r="H35334" t="b">
        <v>0</v>
      </c>
      <c r="I35334">
        <v>0</v>
      </c>
      <c r="J35334">
        <v>0</v>
      </c>
      <c r="K35334">
        <v>0</v>
      </c>
      <c r="L35334">
        <v>0</v>
      </c>
      <c r="M35334">
        <v>0</v>
      </c>
      <c r="N35334">
        <v>0</v>
      </c>
      <c r="O35334">
        <v>0</v>
      </c>
      <c r="P35334">
        <v>0</v>
      </c>
      <c r="Q35334">
        <v>0</v>
      </c>
      <c r="R35334">
        <v>0</v>
      </c>
      <c r="S35334" t="s">
        <v>8103</v>
      </c>
    </row>
    <row r="35335" spans="1:19" hidden="1">
      <c r="A35335">
        <v>2009</v>
      </c>
      <c r="B35335" t="s">
        <v>7948</v>
      </c>
      <c r="C35335">
        <v>433</v>
      </c>
      <c r="D35335" t="s">
        <v>8388</v>
      </c>
      <c r="E35335" t="s">
        <v>8031</v>
      </c>
      <c r="F35335" t="s">
        <v>8387</v>
      </c>
      <c r="H35335" t="b">
        <v>0</v>
      </c>
      <c r="I35335">
        <v>0</v>
      </c>
      <c r="J35335">
        <v>0</v>
      </c>
      <c r="K35335">
        <v>0</v>
      </c>
      <c r="L35335">
        <v>0</v>
      </c>
      <c r="M35335">
        <v>0</v>
      </c>
      <c r="N35335">
        <v>0</v>
      </c>
      <c r="O35335">
        <v>0</v>
      </c>
      <c r="P35335">
        <v>0</v>
      </c>
      <c r="Q35335">
        <v>0</v>
      </c>
      <c r="R35335">
        <v>0</v>
      </c>
      <c r="S35335" t="s">
        <v>8103</v>
      </c>
    </row>
    <row r="35336" spans="1:19" hidden="1">
      <c r="A35336">
        <v>2009</v>
      </c>
      <c r="B35336" t="s">
        <v>7948</v>
      </c>
      <c r="C35336">
        <v>710</v>
      </c>
      <c r="D35336" t="s">
        <v>8385</v>
      </c>
      <c r="E35336" t="s">
        <v>8007</v>
      </c>
      <c r="H35336" t="b">
        <v>0</v>
      </c>
      <c r="I35336">
        <v>0</v>
      </c>
      <c r="J35336">
        <v>0</v>
      </c>
      <c r="K35336">
        <v>0</v>
      </c>
      <c r="L35336">
        <v>0</v>
      </c>
      <c r="M35336">
        <v>0</v>
      </c>
      <c r="N35336">
        <v>0</v>
      </c>
      <c r="O35336">
        <v>0</v>
      </c>
      <c r="P35336">
        <v>0</v>
      </c>
      <c r="Q35336">
        <v>0</v>
      </c>
      <c r="R35336">
        <v>0</v>
      </c>
      <c r="S35336" t="s">
        <v>8103</v>
      </c>
    </row>
    <row r="35337" spans="1:19" hidden="1">
      <c r="A35337">
        <v>2009</v>
      </c>
      <c r="B35337" t="s">
        <v>7948</v>
      </c>
      <c r="C35337">
        <v>720</v>
      </c>
      <c r="D35337" t="s">
        <v>8385</v>
      </c>
      <c r="E35337" t="s">
        <v>8005</v>
      </c>
      <c r="H35337" t="b">
        <v>0</v>
      </c>
      <c r="I35337">
        <v>0</v>
      </c>
      <c r="J35337">
        <v>0</v>
      </c>
      <c r="K35337">
        <v>0</v>
      </c>
      <c r="L35337">
        <v>0</v>
      </c>
      <c r="M35337">
        <v>0</v>
      </c>
      <c r="N35337">
        <v>0</v>
      </c>
      <c r="O35337">
        <v>0</v>
      </c>
      <c r="P35337">
        <v>0</v>
      </c>
      <c r="Q35337">
        <v>0</v>
      </c>
      <c r="R35337">
        <v>0</v>
      </c>
      <c r="S35337" t="s">
        <v>8103</v>
      </c>
    </row>
    <row r="35338" spans="1:19" hidden="1">
      <c r="A35338">
        <v>2009</v>
      </c>
      <c r="B35338" t="s">
        <v>7948</v>
      </c>
      <c r="C35338">
        <v>730</v>
      </c>
      <c r="D35338" t="s">
        <v>8385</v>
      </c>
      <c r="E35338" t="s">
        <v>8003</v>
      </c>
      <c r="H35338" t="b">
        <v>0</v>
      </c>
      <c r="I35338">
        <v>0</v>
      </c>
      <c r="J35338">
        <v>0</v>
      </c>
      <c r="K35338">
        <v>0</v>
      </c>
      <c r="L35338">
        <v>0</v>
      </c>
      <c r="M35338">
        <v>0</v>
      </c>
      <c r="N35338">
        <v>0</v>
      </c>
      <c r="O35338">
        <v>0</v>
      </c>
      <c r="P35338">
        <v>0</v>
      </c>
      <c r="Q35338">
        <v>0</v>
      </c>
      <c r="R35338">
        <v>0</v>
      </c>
      <c r="S35338" t="s">
        <v>8103</v>
      </c>
    </row>
    <row r="35339" spans="1:19" hidden="1">
      <c r="A35339">
        <v>2009</v>
      </c>
      <c r="B35339" t="s">
        <v>7948</v>
      </c>
      <c r="C35339">
        <v>740</v>
      </c>
      <c r="D35339" t="s">
        <v>8385</v>
      </c>
      <c r="E35339" t="s">
        <v>8001</v>
      </c>
      <c r="H35339" t="b">
        <v>0</v>
      </c>
      <c r="I35339">
        <v>0</v>
      </c>
      <c r="J35339">
        <v>0</v>
      </c>
      <c r="K35339">
        <v>0</v>
      </c>
      <c r="L35339">
        <v>0</v>
      </c>
      <c r="M35339">
        <v>0</v>
      </c>
      <c r="N35339">
        <v>0</v>
      </c>
      <c r="O35339">
        <v>0</v>
      </c>
      <c r="P35339">
        <v>0</v>
      </c>
      <c r="Q35339">
        <v>0</v>
      </c>
      <c r="R35339">
        <v>0</v>
      </c>
      <c r="S35339" t="s">
        <v>8103</v>
      </c>
    </row>
    <row r="35340" spans="1:19" hidden="1">
      <c r="A35340">
        <v>2009</v>
      </c>
      <c r="B35340" t="s">
        <v>7948</v>
      </c>
      <c r="C35340">
        <v>750</v>
      </c>
      <c r="D35340" t="s">
        <v>8385</v>
      </c>
      <c r="E35340" t="s">
        <v>7999</v>
      </c>
      <c r="H35340" t="b">
        <v>0</v>
      </c>
      <c r="I35340">
        <v>0</v>
      </c>
      <c r="J35340">
        <v>0</v>
      </c>
      <c r="K35340">
        <v>0</v>
      </c>
      <c r="L35340">
        <v>0</v>
      </c>
      <c r="M35340">
        <v>0</v>
      </c>
      <c r="N35340">
        <v>0</v>
      </c>
      <c r="O35340">
        <v>0</v>
      </c>
      <c r="P35340">
        <v>0</v>
      </c>
      <c r="Q35340">
        <v>0</v>
      </c>
      <c r="R35340">
        <v>0</v>
      </c>
      <c r="S35340" t="s">
        <v>8103</v>
      </c>
    </row>
    <row r="35341" spans="1:19" hidden="1">
      <c r="A35341">
        <v>2009</v>
      </c>
      <c r="B35341" t="s">
        <v>7948</v>
      </c>
      <c r="C35341">
        <v>760</v>
      </c>
      <c r="D35341" t="s">
        <v>8385</v>
      </c>
      <c r="E35341" t="s">
        <v>7997</v>
      </c>
      <c r="H35341" t="b">
        <v>0</v>
      </c>
      <c r="I35341">
        <v>0</v>
      </c>
      <c r="J35341">
        <v>0</v>
      </c>
      <c r="K35341">
        <v>0</v>
      </c>
      <c r="L35341">
        <v>0</v>
      </c>
      <c r="M35341">
        <v>0</v>
      </c>
      <c r="N35341">
        <v>0</v>
      </c>
      <c r="O35341">
        <v>0</v>
      </c>
      <c r="P35341">
        <v>0</v>
      </c>
      <c r="Q35341">
        <v>0</v>
      </c>
      <c r="R35341">
        <v>0</v>
      </c>
      <c r="S35341" t="s">
        <v>8103</v>
      </c>
    </row>
    <row r="35342" spans="1:19" hidden="1">
      <c r="A35342">
        <v>2009</v>
      </c>
      <c r="B35342" t="s">
        <v>7947</v>
      </c>
      <c r="C35342">
        <v>130</v>
      </c>
      <c r="D35342" t="s">
        <v>8389</v>
      </c>
      <c r="E35342" t="s">
        <v>8088</v>
      </c>
      <c r="F35342" t="s">
        <v>8085</v>
      </c>
      <c r="H35342" t="b">
        <v>0</v>
      </c>
      <c r="I35342">
        <v>0</v>
      </c>
      <c r="J35342">
        <v>0</v>
      </c>
      <c r="K35342">
        <v>0</v>
      </c>
      <c r="L35342">
        <v>0</v>
      </c>
      <c r="M35342">
        <v>0</v>
      </c>
      <c r="N35342">
        <v>0</v>
      </c>
      <c r="O35342">
        <v>0</v>
      </c>
      <c r="P35342">
        <v>0</v>
      </c>
      <c r="Q35342">
        <v>0</v>
      </c>
      <c r="R35342">
        <v>0</v>
      </c>
      <c r="S35342" t="s">
        <v>8103</v>
      </c>
    </row>
    <row r="35343" spans="1:19" hidden="1">
      <c r="A35343">
        <v>2009</v>
      </c>
      <c r="B35343" t="s">
        <v>7947</v>
      </c>
      <c r="C35343">
        <v>421</v>
      </c>
      <c r="D35343" t="s">
        <v>8388</v>
      </c>
      <c r="E35343" t="s">
        <v>8037</v>
      </c>
      <c r="F35343" t="s">
        <v>8036</v>
      </c>
      <c r="H35343" t="b">
        <v>0</v>
      </c>
      <c r="I35343">
        <v>0</v>
      </c>
      <c r="J35343">
        <v>0</v>
      </c>
      <c r="K35343">
        <v>0</v>
      </c>
      <c r="L35343">
        <v>0</v>
      </c>
      <c r="M35343">
        <v>0</v>
      </c>
      <c r="N35343">
        <v>0</v>
      </c>
      <c r="O35343">
        <v>0</v>
      </c>
      <c r="P35343">
        <v>0</v>
      </c>
      <c r="Q35343">
        <v>0</v>
      </c>
      <c r="R35343">
        <v>0</v>
      </c>
      <c r="S35343" t="s">
        <v>8103</v>
      </c>
    </row>
    <row r="35344" spans="1:19" hidden="1">
      <c r="A35344">
        <v>2009</v>
      </c>
      <c r="B35344" t="s">
        <v>7947</v>
      </c>
      <c r="C35344">
        <v>422</v>
      </c>
      <c r="D35344" t="s">
        <v>8388</v>
      </c>
      <c r="E35344" t="s">
        <v>8037</v>
      </c>
      <c r="F35344" t="s">
        <v>8035</v>
      </c>
      <c r="H35344" t="b">
        <v>0</v>
      </c>
      <c r="I35344">
        <v>0</v>
      </c>
      <c r="J35344">
        <v>0</v>
      </c>
      <c r="K35344">
        <v>0</v>
      </c>
      <c r="L35344">
        <v>0</v>
      </c>
      <c r="M35344">
        <v>0</v>
      </c>
      <c r="N35344">
        <v>0</v>
      </c>
      <c r="O35344">
        <v>0</v>
      </c>
      <c r="P35344">
        <v>0</v>
      </c>
      <c r="Q35344">
        <v>0</v>
      </c>
      <c r="R35344">
        <v>0</v>
      </c>
      <c r="S35344" t="s">
        <v>8103</v>
      </c>
    </row>
    <row r="35345" spans="1:19" hidden="1">
      <c r="A35345">
        <v>2009</v>
      </c>
      <c r="B35345" t="s">
        <v>7947</v>
      </c>
      <c r="C35345">
        <v>423</v>
      </c>
      <c r="D35345" t="s">
        <v>8388</v>
      </c>
      <c r="E35345" t="s">
        <v>8037</v>
      </c>
      <c r="F35345" t="s">
        <v>8034</v>
      </c>
      <c r="H35345" t="b">
        <v>0</v>
      </c>
      <c r="I35345">
        <v>0</v>
      </c>
      <c r="J35345">
        <v>0</v>
      </c>
      <c r="K35345">
        <v>0</v>
      </c>
      <c r="L35345">
        <v>0</v>
      </c>
      <c r="M35345">
        <v>0</v>
      </c>
      <c r="N35345">
        <v>0</v>
      </c>
      <c r="O35345">
        <v>0</v>
      </c>
      <c r="P35345">
        <v>0</v>
      </c>
      <c r="Q35345">
        <v>0</v>
      </c>
      <c r="R35345">
        <v>0</v>
      </c>
      <c r="S35345" t="s">
        <v>8103</v>
      </c>
    </row>
    <row r="35346" spans="1:19" hidden="1">
      <c r="A35346">
        <v>2009</v>
      </c>
      <c r="B35346" t="s">
        <v>7947</v>
      </c>
      <c r="C35346">
        <v>424</v>
      </c>
      <c r="D35346" t="s">
        <v>8388</v>
      </c>
      <c r="E35346" t="s">
        <v>8037</v>
      </c>
      <c r="F35346" t="s">
        <v>8032</v>
      </c>
      <c r="H35346" t="b">
        <v>0</v>
      </c>
      <c r="I35346">
        <v>0</v>
      </c>
      <c r="J35346">
        <v>0</v>
      </c>
      <c r="K35346">
        <v>0</v>
      </c>
      <c r="L35346">
        <v>0</v>
      </c>
      <c r="M35346">
        <v>0</v>
      </c>
      <c r="N35346">
        <v>0</v>
      </c>
      <c r="O35346">
        <v>0</v>
      </c>
      <c r="P35346">
        <v>0</v>
      </c>
      <c r="Q35346">
        <v>0</v>
      </c>
      <c r="R35346">
        <v>0</v>
      </c>
      <c r="S35346" t="s">
        <v>8103</v>
      </c>
    </row>
    <row r="35347" spans="1:19" hidden="1">
      <c r="A35347">
        <v>2009</v>
      </c>
      <c r="B35347" t="s">
        <v>7947</v>
      </c>
      <c r="C35347">
        <v>710</v>
      </c>
      <c r="D35347" t="s">
        <v>8385</v>
      </c>
      <c r="E35347" t="s">
        <v>8007</v>
      </c>
      <c r="H35347" t="b">
        <v>0</v>
      </c>
      <c r="I35347">
        <v>0</v>
      </c>
      <c r="J35347">
        <v>0</v>
      </c>
      <c r="K35347">
        <v>0</v>
      </c>
      <c r="L35347">
        <v>0</v>
      </c>
      <c r="M35347">
        <v>0</v>
      </c>
      <c r="N35347">
        <v>0</v>
      </c>
      <c r="O35347">
        <v>0</v>
      </c>
      <c r="P35347">
        <v>0</v>
      </c>
      <c r="Q35347">
        <v>0</v>
      </c>
      <c r="R35347">
        <v>0</v>
      </c>
      <c r="S35347" t="s">
        <v>8103</v>
      </c>
    </row>
    <row r="35348" spans="1:19" hidden="1">
      <c r="A35348">
        <v>2009</v>
      </c>
      <c r="B35348" t="s">
        <v>7947</v>
      </c>
      <c r="C35348">
        <v>720</v>
      </c>
      <c r="D35348" t="s">
        <v>8385</v>
      </c>
      <c r="E35348" t="s">
        <v>8005</v>
      </c>
      <c r="H35348" t="b">
        <v>0</v>
      </c>
      <c r="I35348">
        <v>0</v>
      </c>
      <c r="J35348">
        <v>0</v>
      </c>
      <c r="K35348">
        <v>0</v>
      </c>
      <c r="L35348">
        <v>0</v>
      </c>
      <c r="M35348">
        <v>0</v>
      </c>
      <c r="N35348">
        <v>0</v>
      </c>
      <c r="O35348">
        <v>0</v>
      </c>
      <c r="P35348">
        <v>0</v>
      </c>
      <c r="Q35348">
        <v>0</v>
      </c>
      <c r="R35348">
        <v>0</v>
      </c>
      <c r="S35348" t="s">
        <v>8103</v>
      </c>
    </row>
    <row r="35349" spans="1:19" hidden="1">
      <c r="A35349">
        <v>2009</v>
      </c>
      <c r="B35349" t="s">
        <v>7947</v>
      </c>
      <c r="C35349">
        <v>730</v>
      </c>
      <c r="D35349" t="s">
        <v>8385</v>
      </c>
      <c r="E35349" t="s">
        <v>8003</v>
      </c>
      <c r="H35349" t="b">
        <v>0</v>
      </c>
      <c r="I35349">
        <v>0</v>
      </c>
      <c r="J35349">
        <v>0</v>
      </c>
      <c r="K35349">
        <v>0</v>
      </c>
      <c r="L35349">
        <v>0</v>
      </c>
      <c r="M35349">
        <v>0</v>
      </c>
      <c r="N35349">
        <v>0</v>
      </c>
      <c r="O35349">
        <v>0</v>
      </c>
      <c r="P35349">
        <v>0</v>
      </c>
      <c r="Q35349">
        <v>0</v>
      </c>
      <c r="R35349">
        <v>0</v>
      </c>
      <c r="S35349" t="s">
        <v>8103</v>
      </c>
    </row>
    <row r="35350" spans="1:19" hidden="1">
      <c r="A35350">
        <v>2009</v>
      </c>
      <c r="B35350" t="s">
        <v>7947</v>
      </c>
      <c r="C35350">
        <v>740</v>
      </c>
      <c r="D35350" t="s">
        <v>8385</v>
      </c>
      <c r="E35350" t="s">
        <v>8001</v>
      </c>
      <c r="H35350" t="b">
        <v>0</v>
      </c>
      <c r="I35350">
        <v>0</v>
      </c>
      <c r="J35350">
        <v>0</v>
      </c>
      <c r="K35350">
        <v>0</v>
      </c>
      <c r="L35350">
        <v>0</v>
      </c>
      <c r="M35350">
        <v>0</v>
      </c>
      <c r="N35350">
        <v>0</v>
      </c>
      <c r="O35350">
        <v>0</v>
      </c>
      <c r="P35350">
        <v>0</v>
      </c>
      <c r="Q35350">
        <v>0</v>
      </c>
      <c r="R35350">
        <v>0</v>
      </c>
      <c r="S35350" t="s">
        <v>8103</v>
      </c>
    </row>
    <row r="35351" spans="1:19" hidden="1">
      <c r="A35351">
        <v>2009</v>
      </c>
      <c r="B35351" t="s">
        <v>7947</v>
      </c>
      <c r="C35351">
        <v>750</v>
      </c>
      <c r="D35351" t="s">
        <v>8385</v>
      </c>
      <c r="E35351" t="s">
        <v>7999</v>
      </c>
      <c r="H35351" t="b">
        <v>0</v>
      </c>
      <c r="I35351">
        <v>0</v>
      </c>
      <c r="J35351">
        <v>0</v>
      </c>
      <c r="K35351">
        <v>0</v>
      </c>
      <c r="L35351">
        <v>0</v>
      </c>
      <c r="M35351">
        <v>0</v>
      </c>
      <c r="N35351">
        <v>0</v>
      </c>
      <c r="O35351">
        <v>0</v>
      </c>
      <c r="P35351">
        <v>0</v>
      </c>
      <c r="Q35351">
        <v>0</v>
      </c>
      <c r="R35351">
        <v>0</v>
      </c>
      <c r="S35351" t="s">
        <v>8103</v>
      </c>
    </row>
    <row r="35352" spans="1:19" hidden="1">
      <c r="A35352">
        <v>2009</v>
      </c>
      <c r="B35352" t="s">
        <v>7947</v>
      </c>
      <c r="C35352">
        <v>760</v>
      </c>
      <c r="D35352" t="s">
        <v>8385</v>
      </c>
      <c r="E35352" t="s">
        <v>7997</v>
      </c>
      <c r="H35352" t="b">
        <v>0</v>
      </c>
      <c r="I35352">
        <v>0</v>
      </c>
      <c r="J35352">
        <v>0</v>
      </c>
      <c r="K35352">
        <v>0</v>
      </c>
      <c r="L35352">
        <v>0</v>
      </c>
      <c r="M35352">
        <v>0</v>
      </c>
      <c r="N35352">
        <v>0</v>
      </c>
      <c r="O35352">
        <v>0</v>
      </c>
      <c r="P35352">
        <v>0</v>
      </c>
      <c r="Q35352">
        <v>0</v>
      </c>
      <c r="R35352">
        <v>0</v>
      </c>
      <c r="S35352" t="s">
        <v>8103</v>
      </c>
    </row>
    <row r="35353" spans="1:19" hidden="1">
      <c r="A35353">
        <v>2009</v>
      </c>
      <c r="B35353" t="s">
        <v>7946</v>
      </c>
      <c r="C35353">
        <v>421</v>
      </c>
      <c r="D35353" t="s">
        <v>8388</v>
      </c>
      <c r="E35353" t="s">
        <v>8037</v>
      </c>
      <c r="F35353" t="s">
        <v>8036</v>
      </c>
      <c r="H35353" t="b">
        <v>0</v>
      </c>
      <c r="I35353">
        <v>0</v>
      </c>
      <c r="J35353">
        <v>0</v>
      </c>
      <c r="K35353">
        <v>0</v>
      </c>
      <c r="L35353">
        <v>0</v>
      </c>
      <c r="M35353">
        <v>0</v>
      </c>
      <c r="N35353">
        <v>0</v>
      </c>
      <c r="O35353">
        <v>0</v>
      </c>
      <c r="P35353">
        <v>0</v>
      </c>
      <c r="Q35353">
        <v>0</v>
      </c>
      <c r="R35353">
        <v>0</v>
      </c>
      <c r="S35353" t="s">
        <v>8103</v>
      </c>
    </row>
    <row r="35354" spans="1:19" hidden="1">
      <c r="A35354">
        <v>2009</v>
      </c>
      <c r="B35354" t="s">
        <v>7946</v>
      </c>
      <c r="C35354">
        <v>422</v>
      </c>
      <c r="D35354" t="s">
        <v>8388</v>
      </c>
      <c r="E35354" t="s">
        <v>8037</v>
      </c>
      <c r="F35354" t="s">
        <v>8035</v>
      </c>
      <c r="H35354" t="b">
        <v>0</v>
      </c>
      <c r="I35354">
        <v>0</v>
      </c>
      <c r="J35354">
        <v>0</v>
      </c>
      <c r="K35354">
        <v>0</v>
      </c>
      <c r="L35354">
        <v>0</v>
      </c>
      <c r="M35354">
        <v>0</v>
      </c>
      <c r="N35354">
        <v>0</v>
      </c>
      <c r="O35354">
        <v>0</v>
      </c>
      <c r="P35354">
        <v>0</v>
      </c>
      <c r="Q35354">
        <v>0</v>
      </c>
      <c r="R35354">
        <v>0</v>
      </c>
      <c r="S35354" t="s">
        <v>8103</v>
      </c>
    </row>
    <row r="35355" spans="1:19" hidden="1">
      <c r="A35355">
        <v>2009</v>
      </c>
      <c r="B35355" t="s">
        <v>7946</v>
      </c>
      <c r="C35355">
        <v>424</v>
      </c>
      <c r="D35355" t="s">
        <v>8388</v>
      </c>
      <c r="E35355" t="s">
        <v>8037</v>
      </c>
      <c r="F35355" t="s">
        <v>8032</v>
      </c>
      <c r="H35355" t="b">
        <v>0</v>
      </c>
      <c r="I35355">
        <v>0</v>
      </c>
      <c r="J35355">
        <v>0</v>
      </c>
      <c r="K35355">
        <v>0</v>
      </c>
      <c r="L35355">
        <v>0</v>
      </c>
      <c r="M35355">
        <v>0</v>
      </c>
      <c r="N35355">
        <v>0</v>
      </c>
      <c r="O35355">
        <v>0</v>
      </c>
      <c r="P35355">
        <v>0</v>
      </c>
      <c r="Q35355">
        <v>0</v>
      </c>
      <c r="R35355">
        <v>0</v>
      </c>
      <c r="S35355" t="s">
        <v>8103</v>
      </c>
    </row>
    <row r="35356" spans="1:19" hidden="1">
      <c r="A35356">
        <v>2009</v>
      </c>
      <c r="B35356" t="s">
        <v>7946</v>
      </c>
      <c r="C35356">
        <v>432</v>
      </c>
      <c r="D35356" t="s">
        <v>8388</v>
      </c>
      <c r="E35356" t="s">
        <v>8031</v>
      </c>
      <c r="F35356" t="s">
        <v>8029</v>
      </c>
      <c r="H35356" t="b">
        <v>0</v>
      </c>
      <c r="I35356">
        <v>0</v>
      </c>
      <c r="J35356">
        <v>0</v>
      </c>
      <c r="K35356">
        <v>0</v>
      </c>
      <c r="L35356">
        <v>0</v>
      </c>
      <c r="M35356">
        <v>0</v>
      </c>
      <c r="N35356">
        <v>0</v>
      </c>
      <c r="O35356">
        <v>0</v>
      </c>
      <c r="P35356">
        <v>0</v>
      </c>
      <c r="Q35356">
        <v>0</v>
      </c>
      <c r="R35356">
        <v>0</v>
      </c>
      <c r="S35356" t="s">
        <v>8103</v>
      </c>
    </row>
    <row r="35357" spans="1:19" hidden="1">
      <c r="A35357">
        <v>2009</v>
      </c>
      <c r="B35357" t="s">
        <v>7946</v>
      </c>
      <c r="C35357">
        <v>710</v>
      </c>
      <c r="D35357" t="s">
        <v>8385</v>
      </c>
      <c r="E35357" t="s">
        <v>8007</v>
      </c>
      <c r="H35357" t="b">
        <v>0</v>
      </c>
      <c r="I35357">
        <v>0</v>
      </c>
      <c r="J35357">
        <v>0</v>
      </c>
      <c r="K35357">
        <v>0</v>
      </c>
      <c r="L35357">
        <v>0</v>
      </c>
      <c r="M35357">
        <v>0</v>
      </c>
      <c r="N35357">
        <v>0</v>
      </c>
      <c r="O35357">
        <v>0</v>
      </c>
      <c r="P35357">
        <v>0</v>
      </c>
      <c r="Q35357">
        <v>0</v>
      </c>
      <c r="R35357">
        <v>0</v>
      </c>
      <c r="S35357" t="s">
        <v>8103</v>
      </c>
    </row>
    <row r="35358" spans="1:19" hidden="1">
      <c r="A35358">
        <v>2009</v>
      </c>
      <c r="B35358" t="s">
        <v>7946</v>
      </c>
      <c r="C35358">
        <v>720</v>
      </c>
      <c r="D35358" t="s">
        <v>8385</v>
      </c>
      <c r="E35358" t="s">
        <v>8005</v>
      </c>
      <c r="H35358" t="b">
        <v>0</v>
      </c>
      <c r="I35358">
        <v>0</v>
      </c>
      <c r="J35358">
        <v>0</v>
      </c>
      <c r="K35358">
        <v>0</v>
      </c>
      <c r="L35358">
        <v>0</v>
      </c>
      <c r="M35358">
        <v>0</v>
      </c>
      <c r="N35358">
        <v>0</v>
      </c>
      <c r="O35358">
        <v>0</v>
      </c>
      <c r="P35358">
        <v>0</v>
      </c>
      <c r="Q35358">
        <v>0</v>
      </c>
      <c r="R35358">
        <v>0</v>
      </c>
      <c r="S35358" t="s">
        <v>8103</v>
      </c>
    </row>
    <row r="35359" spans="1:19" hidden="1">
      <c r="A35359">
        <v>2009</v>
      </c>
      <c r="B35359" t="s">
        <v>7946</v>
      </c>
      <c r="C35359">
        <v>730</v>
      </c>
      <c r="D35359" t="s">
        <v>8385</v>
      </c>
      <c r="E35359" t="s">
        <v>8003</v>
      </c>
      <c r="H35359" t="b">
        <v>0</v>
      </c>
      <c r="I35359">
        <v>0</v>
      </c>
      <c r="J35359">
        <v>0</v>
      </c>
      <c r="K35359">
        <v>0</v>
      </c>
      <c r="L35359">
        <v>0</v>
      </c>
      <c r="M35359">
        <v>0</v>
      </c>
      <c r="N35359">
        <v>0</v>
      </c>
      <c r="O35359">
        <v>0</v>
      </c>
      <c r="P35359">
        <v>0</v>
      </c>
      <c r="Q35359">
        <v>0</v>
      </c>
      <c r="R35359">
        <v>0</v>
      </c>
      <c r="S35359" t="s">
        <v>8103</v>
      </c>
    </row>
    <row r="35360" spans="1:19" hidden="1">
      <c r="A35360">
        <v>2009</v>
      </c>
      <c r="B35360" t="s">
        <v>7946</v>
      </c>
      <c r="C35360">
        <v>740</v>
      </c>
      <c r="D35360" t="s">
        <v>8385</v>
      </c>
      <c r="E35360" t="s">
        <v>8001</v>
      </c>
      <c r="H35360" t="b">
        <v>0</v>
      </c>
      <c r="I35360">
        <v>0</v>
      </c>
      <c r="J35360">
        <v>0</v>
      </c>
      <c r="K35360">
        <v>0</v>
      </c>
      <c r="L35360">
        <v>0</v>
      </c>
      <c r="M35360">
        <v>0</v>
      </c>
      <c r="N35360">
        <v>0</v>
      </c>
      <c r="O35360">
        <v>0</v>
      </c>
      <c r="P35360">
        <v>0</v>
      </c>
      <c r="Q35360">
        <v>0</v>
      </c>
      <c r="R35360">
        <v>0</v>
      </c>
      <c r="S35360" t="s">
        <v>8103</v>
      </c>
    </row>
    <row r="35361" spans="1:19" hidden="1">
      <c r="A35361">
        <v>2009</v>
      </c>
      <c r="B35361" t="s">
        <v>7946</v>
      </c>
      <c r="C35361">
        <v>750</v>
      </c>
      <c r="D35361" t="s">
        <v>8385</v>
      </c>
      <c r="E35361" t="s">
        <v>7999</v>
      </c>
      <c r="H35361" t="b">
        <v>0</v>
      </c>
      <c r="I35361">
        <v>0</v>
      </c>
      <c r="J35361">
        <v>0</v>
      </c>
      <c r="K35361">
        <v>0</v>
      </c>
      <c r="L35361">
        <v>0</v>
      </c>
      <c r="M35361">
        <v>0</v>
      </c>
      <c r="N35361">
        <v>0</v>
      </c>
      <c r="O35361">
        <v>0</v>
      </c>
      <c r="P35361">
        <v>0</v>
      </c>
      <c r="Q35361">
        <v>0</v>
      </c>
      <c r="R35361">
        <v>0</v>
      </c>
      <c r="S35361" t="s">
        <v>8103</v>
      </c>
    </row>
    <row r="35362" spans="1:19" hidden="1">
      <c r="A35362">
        <v>2009</v>
      </c>
      <c r="B35362" t="s">
        <v>7946</v>
      </c>
      <c r="C35362">
        <v>760</v>
      </c>
      <c r="D35362" t="s">
        <v>8385</v>
      </c>
      <c r="E35362" t="s">
        <v>7997</v>
      </c>
      <c r="H35362" t="b">
        <v>0</v>
      </c>
      <c r="I35362">
        <v>0</v>
      </c>
      <c r="J35362">
        <v>0</v>
      </c>
      <c r="K35362">
        <v>0</v>
      </c>
      <c r="L35362">
        <v>0</v>
      </c>
      <c r="M35362">
        <v>0</v>
      </c>
      <c r="N35362">
        <v>0</v>
      </c>
      <c r="O35362">
        <v>0</v>
      </c>
      <c r="P35362">
        <v>0</v>
      </c>
      <c r="Q35362">
        <v>0</v>
      </c>
      <c r="R35362">
        <v>0</v>
      </c>
      <c r="S35362" t="s">
        <v>8103</v>
      </c>
    </row>
    <row r="35363" spans="1:19" hidden="1">
      <c r="A35363">
        <v>2009</v>
      </c>
      <c r="B35363" t="s">
        <v>7945</v>
      </c>
      <c r="C35363">
        <v>421</v>
      </c>
      <c r="D35363" t="s">
        <v>8388</v>
      </c>
      <c r="E35363" t="s">
        <v>8037</v>
      </c>
      <c r="F35363" t="s">
        <v>8036</v>
      </c>
      <c r="H35363" t="b">
        <v>0</v>
      </c>
      <c r="I35363">
        <v>0</v>
      </c>
      <c r="J35363">
        <v>0</v>
      </c>
      <c r="K35363">
        <v>0</v>
      </c>
      <c r="L35363">
        <v>0</v>
      </c>
      <c r="M35363">
        <v>0</v>
      </c>
      <c r="N35363">
        <v>0</v>
      </c>
      <c r="O35363">
        <v>0</v>
      </c>
      <c r="P35363">
        <v>0</v>
      </c>
      <c r="Q35363">
        <v>0</v>
      </c>
      <c r="R35363">
        <v>0</v>
      </c>
      <c r="S35363" t="s">
        <v>8103</v>
      </c>
    </row>
    <row r="35364" spans="1:19" hidden="1">
      <c r="A35364">
        <v>2009</v>
      </c>
      <c r="B35364" t="s">
        <v>7945</v>
      </c>
      <c r="C35364">
        <v>422</v>
      </c>
      <c r="D35364" t="s">
        <v>8388</v>
      </c>
      <c r="E35364" t="s">
        <v>8037</v>
      </c>
      <c r="F35364" t="s">
        <v>8035</v>
      </c>
      <c r="H35364" t="b">
        <v>0</v>
      </c>
      <c r="I35364">
        <v>0</v>
      </c>
      <c r="J35364">
        <v>0</v>
      </c>
      <c r="K35364">
        <v>0</v>
      </c>
      <c r="L35364">
        <v>0</v>
      </c>
      <c r="M35364">
        <v>0</v>
      </c>
      <c r="N35364">
        <v>0</v>
      </c>
      <c r="O35364">
        <v>0</v>
      </c>
      <c r="P35364">
        <v>0</v>
      </c>
      <c r="Q35364">
        <v>0</v>
      </c>
      <c r="R35364">
        <v>0</v>
      </c>
      <c r="S35364" t="s">
        <v>8103</v>
      </c>
    </row>
    <row r="35365" spans="1:19" hidden="1">
      <c r="A35365">
        <v>2009</v>
      </c>
      <c r="B35365" t="s">
        <v>7945</v>
      </c>
      <c r="C35365">
        <v>423</v>
      </c>
      <c r="D35365" t="s">
        <v>8388</v>
      </c>
      <c r="E35365" t="s">
        <v>8037</v>
      </c>
      <c r="F35365" t="s">
        <v>8034</v>
      </c>
      <c r="H35365" t="b">
        <v>0</v>
      </c>
      <c r="I35365">
        <v>0</v>
      </c>
      <c r="J35365">
        <v>0</v>
      </c>
      <c r="K35365">
        <v>0</v>
      </c>
      <c r="L35365">
        <v>0</v>
      </c>
      <c r="M35365">
        <v>0</v>
      </c>
      <c r="N35365">
        <v>0</v>
      </c>
      <c r="O35365">
        <v>0</v>
      </c>
      <c r="P35365">
        <v>0</v>
      </c>
      <c r="Q35365">
        <v>0</v>
      </c>
      <c r="R35365">
        <v>0</v>
      </c>
      <c r="S35365" t="s">
        <v>8103</v>
      </c>
    </row>
    <row r="35366" spans="1:19" hidden="1">
      <c r="A35366">
        <v>2009</v>
      </c>
      <c r="B35366" t="s">
        <v>7945</v>
      </c>
      <c r="C35366">
        <v>424</v>
      </c>
      <c r="D35366" t="s">
        <v>8388</v>
      </c>
      <c r="E35366" t="s">
        <v>8037</v>
      </c>
      <c r="F35366" t="s">
        <v>8032</v>
      </c>
      <c r="H35366" t="b">
        <v>0</v>
      </c>
      <c r="I35366">
        <v>0</v>
      </c>
      <c r="J35366">
        <v>0</v>
      </c>
      <c r="K35366">
        <v>0</v>
      </c>
      <c r="L35366">
        <v>0</v>
      </c>
      <c r="M35366">
        <v>0</v>
      </c>
      <c r="N35366">
        <v>0</v>
      </c>
      <c r="O35366">
        <v>0</v>
      </c>
      <c r="P35366">
        <v>0</v>
      </c>
      <c r="Q35366">
        <v>0</v>
      </c>
      <c r="R35366">
        <v>0</v>
      </c>
      <c r="S35366" t="s">
        <v>8103</v>
      </c>
    </row>
    <row r="35367" spans="1:19" hidden="1">
      <c r="A35367">
        <v>2009</v>
      </c>
      <c r="B35367" t="s">
        <v>7945</v>
      </c>
      <c r="C35367">
        <v>431</v>
      </c>
      <c r="D35367" t="s">
        <v>8388</v>
      </c>
      <c r="E35367" t="s">
        <v>8031</v>
      </c>
      <c r="F35367" t="s">
        <v>8030</v>
      </c>
      <c r="H35367" t="b">
        <v>0</v>
      </c>
      <c r="I35367">
        <v>0</v>
      </c>
      <c r="J35367">
        <v>0</v>
      </c>
      <c r="K35367">
        <v>0</v>
      </c>
      <c r="L35367">
        <v>0</v>
      </c>
      <c r="M35367">
        <v>0</v>
      </c>
      <c r="N35367">
        <v>0</v>
      </c>
      <c r="O35367">
        <v>0</v>
      </c>
      <c r="P35367">
        <v>0</v>
      </c>
      <c r="Q35367">
        <v>0</v>
      </c>
      <c r="R35367">
        <v>0</v>
      </c>
      <c r="S35367" t="s">
        <v>8103</v>
      </c>
    </row>
    <row r="35368" spans="1:19" hidden="1">
      <c r="A35368">
        <v>2009</v>
      </c>
      <c r="B35368" t="s">
        <v>7945</v>
      </c>
      <c r="C35368">
        <v>432</v>
      </c>
      <c r="D35368" t="s">
        <v>8388</v>
      </c>
      <c r="E35368" t="s">
        <v>8031</v>
      </c>
      <c r="F35368" t="s">
        <v>8029</v>
      </c>
      <c r="H35368" t="b">
        <v>0</v>
      </c>
      <c r="I35368">
        <v>0</v>
      </c>
      <c r="J35368">
        <v>0</v>
      </c>
      <c r="K35368">
        <v>0</v>
      </c>
      <c r="L35368">
        <v>0</v>
      </c>
      <c r="M35368">
        <v>0</v>
      </c>
      <c r="N35368">
        <v>0</v>
      </c>
      <c r="O35368">
        <v>0</v>
      </c>
      <c r="P35368">
        <v>0</v>
      </c>
      <c r="Q35368">
        <v>0</v>
      </c>
      <c r="R35368">
        <v>0</v>
      </c>
      <c r="S35368" t="s">
        <v>8103</v>
      </c>
    </row>
    <row r="35369" spans="1:19" hidden="1">
      <c r="A35369">
        <v>2009</v>
      </c>
      <c r="B35369" t="s">
        <v>7945</v>
      </c>
      <c r="C35369">
        <v>433</v>
      </c>
      <c r="D35369" t="s">
        <v>8388</v>
      </c>
      <c r="E35369" t="s">
        <v>8031</v>
      </c>
      <c r="F35369" t="s">
        <v>8387</v>
      </c>
      <c r="H35369" t="b">
        <v>0</v>
      </c>
      <c r="I35369">
        <v>0</v>
      </c>
      <c r="J35369">
        <v>0</v>
      </c>
      <c r="K35369">
        <v>0</v>
      </c>
      <c r="L35369">
        <v>0</v>
      </c>
      <c r="M35369">
        <v>0</v>
      </c>
      <c r="N35369">
        <v>0</v>
      </c>
      <c r="O35369">
        <v>0</v>
      </c>
      <c r="P35369">
        <v>0</v>
      </c>
      <c r="Q35369">
        <v>0</v>
      </c>
      <c r="R35369">
        <v>0</v>
      </c>
      <c r="S35369" t="s">
        <v>8103</v>
      </c>
    </row>
    <row r="35370" spans="1:19" hidden="1">
      <c r="A35370">
        <v>2009</v>
      </c>
      <c r="B35370" t="s">
        <v>7945</v>
      </c>
      <c r="C35370">
        <v>710</v>
      </c>
      <c r="D35370" t="s">
        <v>8385</v>
      </c>
      <c r="E35370" t="s">
        <v>8007</v>
      </c>
      <c r="H35370" t="b">
        <v>0</v>
      </c>
      <c r="I35370">
        <v>0</v>
      </c>
      <c r="J35370">
        <v>0</v>
      </c>
      <c r="K35370">
        <v>0</v>
      </c>
      <c r="L35370">
        <v>0</v>
      </c>
      <c r="M35370">
        <v>0</v>
      </c>
      <c r="N35370">
        <v>0</v>
      </c>
      <c r="O35370">
        <v>0</v>
      </c>
      <c r="P35370">
        <v>0</v>
      </c>
      <c r="Q35370">
        <v>0</v>
      </c>
      <c r="R35370">
        <v>0</v>
      </c>
      <c r="S35370" t="s">
        <v>8103</v>
      </c>
    </row>
    <row r="35371" spans="1:19" hidden="1">
      <c r="A35371">
        <v>2009</v>
      </c>
      <c r="B35371" t="s">
        <v>7945</v>
      </c>
      <c r="C35371">
        <v>720</v>
      </c>
      <c r="D35371" t="s">
        <v>8385</v>
      </c>
      <c r="E35371" t="s">
        <v>8005</v>
      </c>
      <c r="H35371" t="b">
        <v>0</v>
      </c>
      <c r="I35371">
        <v>0</v>
      </c>
      <c r="J35371">
        <v>0</v>
      </c>
      <c r="K35371">
        <v>0</v>
      </c>
      <c r="L35371">
        <v>0</v>
      </c>
      <c r="M35371">
        <v>0</v>
      </c>
      <c r="N35371">
        <v>0</v>
      </c>
      <c r="O35371">
        <v>0</v>
      </c>
      <c r="P35371">
        <v>0</v>
      </c>
      <c r="Q35371">
        <v>0</v>
      </c>
      <c r="R35371">
        <v>0</v>
      </c>
      <c r="S35371" t="s">
        <v>8103</v>
      </c>
    </row>
    <row r="35372" spans="1:19" hidden="1">
      <c r="A35372">
        <v>2009</v>
      </c>
      <c r="B35372" t="s">
        <v>7945</v>
      </c>
      <c r="C35372">
        <v>730</v>
      </c>
      <c r="D35372" t="s">
        <v>8385</v>
      </c>
      <c r="E35372" t="s">
        <v>8003</v>
      </c>
      <c r="H35372" t="b">
        <v>0</v>
      </c>
      <c r="I35372">
        <v>0</v>
      </c>
      <c r="J35372">
        <v>0</v>
      </c>
      <c r="K35372">
        <v>0</v>
      </c>
      <c r="L35372">
        <v>0</v>
      </c>
      <c r="M35372">
        <v>0</v>
      </c>
      <c r="N35372">
        <v>0</v>
      </c>
      <c r="O35372">
        <v>0</v>
      </c>
      <c r="P35372">
        <v>0</v>
      </c>
      <c r="Q35372">
        <v>0</v>
      </c>
      <c r="R35372">
        <v>0</v>
      </c>
      <c r="S35372" t="s">
        <v>8103</v>
      </c>
    </row>
    <row r="35373" spans="1:19" hidden="1">
      <c r="A35373">
        <v>2009</v>
      </c>
      <c r="B35373" t="s">
        <v>7945</v>
      </c>
      <c r="C35373">
        <v>740</v>
      </c>
      <c r="D35373" t="s">
        <v>8385</v>
      </c>
      <c r="E35373" t="s">
        <v>8001</v>
      </c>
      <c r="H35373" t="b">
        <v>0</v>
      </c>
      <c r="I35373">
        <v>0</v>
      </c>
      <c r="J35373">
        <v>0</v>
      </c>
      <c r="K35373">
        <v>0</v>
      </c>
      <c r="L35373">
        <v>0</v>
      </c>
      <c r="M35373">
        <v>0</v>
      </c>
      <c r="N35373">
        <v>0</v>
      </c>
      <c r="O35373">
        <v>0</v>
      </c>
      <c r="P35373">
        <v>0</v>
      </c>
      <c r="Q35373">
        <v>0</v>
      </c>
      <c r="R35373">
        <v>0</v>
      </c>
      <c r="S35373" t="s">
        <v>8103</v>
      </c>
    </row>
    <row r="35374" spans="1:19" hidden="1">
      <c r="A35374">
        <v>2009</v>
      </c>
      <c r="B35374" t="s">
        <v>7945</v>
      </c>
      <c r="C35374">
        <v>750</v>
      </c>
      <c r="D35374" t="s">
        <v>8385</v>
      </c>
      <c r="E35374" t="s">
        <v>7999</v>
      </c>
      <c r="H35374" t="b">
        <v>0</v>
      </c>
      <c r="I35374">
        <v>0</v>
      </c>
      <c r="J35374">
        <v>0</v>
      </c>
      <c r="K35374">
        <v>0</v>
      </c>
      <c r="L35374">
        <v>0</v>
      </c>
      <c r="M35374">
        <v>0</v>
      </c>
      <c r="N35374">
        <v>0</v>
      </c>
      <c r="O35374">
        <v>0</v>
      </c>
      <c r="P35374">
        <v>0</v>
      </c>
      <c r="Q35374">
        <v>0</v>
      </c>
      <c r="R35374">
        <v>0</v>
      </c>
      <c r="S35374" t="s">
        <v>8103</v>
      </c>
    </row>
    <row r="35375" spans="1:19" hidden="1">
      <c r="A35375">
        <v>2009</v>
      </c>
      <c r="B35375" t="s">
        <v>7945</v>
      </c>
      <c r="C35375">
        <v>760</v>
      </c>
      <c r="D35375" t="s">
        <v>8385</v>
      </c>
      <c r="E35375" t="s">
        <v>7997</v>
      </c>
      <c r="H35375" t="b">
        <v>0</v>
      </c>
      <c r="I35375">
        <v>0</v>
      </c>
      <c r="J35375">
        <v>0</v>
      </c>
      <c r="K35375">
        <v>0</v>
      </c>
      <c r="L35375">
        <v>0</v>
      </c>
      <c r="M35375">
        <v>0</v>
      </c>
      <c r="N35375">
        <v>0</v>
      </c>
      <c r="O35375">
        <v>0</v>
      </c>
      <c r="P35375">
        <v>0</v>
      </c>
      <c r="Q35375">
        <v>0</v>
      </c>
      <c r="R35375">
        <v>0</v>
      </c>
      <c r="S35375" t="s">
        <v>8103</v>
      </c>
    </row>
    <row r="35376" spans="1:19" hidden="1">
      <c r="A35376">
        <v>2009</v>
      </c>
      <c r="B35376" t="s">
        <v>7942</v>
      </c>
      <c r="C35376">
        <v>241</v>
      </c>
      <c r="D35376" t="s">
        <v>8389</v>
      </c>
      <c r="E35376" t="s">
        <v>7838</v>
      </c>
      <c r="F35376" t="s">
        <v>8059</v>
      </c>
      <c r="G35376" t="s">
        <v>8058</v>
      </c>
      <c r="H35376" t="b">
        <v>0</v>
      </c>
      <c r="I35376">
        <v>0</v>
      </c>
      <c r="J35376">
        <v>0</v>
      </c>
      <c r="K35376">
        <v>0</v>
      </c>
      <c r="L35376">
        <v>0</v>
      </c>
      <c r="M35376">
        <v>0</v>
      </c>
      <c r="N35376">
        <v>0</v>
      </c>
      <c r="O35376">
        <v>0</v>
      </c>
      <c r="P35376">
        <v>0</v>
      </c>
      <c r="Q35376">
        <v>0</v>
      </c>
      <c r="R35376">
        <v>0</v>
      </c>
      <c r="S35376" t="s">
        <v>8103</v>
      </c>
    </row>
    <row r="35377" spans="1:19" hidden="1">
      <c r="A35377">
        <v>2009</v>
      </c>
      <c r="B35377" t="s">
        <v>7942</v>
      </c>
      <c r="C35377">
        <v>242</v>
      </c>
      <c r="D35377" t="s">
        <v>8389</v>
      </c>
      <c r="E35377" t="s">
        <v>7838</v>
      </c>
      <c r="F35377" t="s">
        <v>8059</v>
      </c>
      <c r="G35377" t="s">
        <v>8057</v>
      </c>
      <c r="H35377" t="b">
        <v>0</v>
      </c>
      <c r="I35377">
        <v>0</v>
      </c>
      <c r="J35377">
        <v>0</v>
      </c>
      <c r="K35377">
        <v>0</v>
      </c>
      <c r="L35377">
        <v>0</v>
      </c>
      <c r="M35377">
        <v>0</v>
      </c>
      <c r="N35377">
        <v>0</v>
      </c>
      <c r="O35377">
        <v>0</v>
      </c>
      <c r="P35377">
        <v>0</v>
      </c>
      <c r="Q35377">
        <v>0</v>
      </c>
      <c r="R35377">
        <v>0</v>
      </c>
      <c r="S35377" t="s">
        <v>8103</v>
      </c>
    </row>
    <row r="35378" spans="1:19" hidden="1">
      <c r="A35378">
        <v>2009</v>
      </c>
      <c r="B35378" t="s">
        <v>7942</v>
      </c>
      <c r="C35378">
        <v>243</v>
      </c>
      <c r="D35378" t="s">
        <v>8389</v>
      </c>
      <c r="E35378" t="s">
        <v>7838</v>
      </c>
      <c r="F35378" t="s">
        <v>8059</v>
      </c>
      <c r="G35378" t="s">
        <v>8056</v>
      </c>
      <c r="H35378" t="b">
        <v>0</v>
      </c>
      <c r="I35378">
        <v>0</v>
      </c>
      <c r="J35378">
        <v>0</v>
      </c>
      <c r="K35378">
        <v>0</v>
      </c>
      <c r="L35378">
        <v>0</v>
      </c>
      <c r="M35378">
        <v>0</v>
      </c>
      <c r="N35378">
        <v>0</v>
      </c>
      <c r="O35378">
        <v>0</v>
      </c>
      <c r="P35378">
        <v>0</v>
      </c>
      <c r="Q35378">
        <v>0</v>
      </c>
      <c r="R35378">
        <v>0</v>
      </c>
      <c r="S35378" t="s">
        <v>8103</v>
      </c>
    </row>
    <row r="35379" spans="1:19" hidden="1">
      <c r="A35379">
        <v>2009</v>
      </c>
      <c r="B35379" t="s">
        <v>7942</v>
      </c>
      <c r="C35379">
        <v>412</v>
      </c>
      <c r="D35379" t="s">
        <v>8388</v>
      </c>
      <c r="E35379" t="s">
        <v>8041</v>
      </c>
      <c r="F35379" t="s">
        <v>8039</v>
      </c>
      <c r="H35379" t="b">
        <v>0</v>
      </c>
      <c r="I35379">
        <v>0</v>
      </c>
      <c r="J35379">
        <v>0</v>
      </c>
      <c r="K35379">
        <v>0</v>
      </c>
      <c r="L35379">
        <v>0</v>
      </c>
      <c r="M35379">
        <v>0</v>
      </c>
      <c r="N35379">
        <v>0</v>
      </c>
      <c r="O35379">
        <v>0</v>
      </c>
      <c r="P35379">
        <v>0</v>
      </c>
      <c r="Q35379">
        <v>0</v>
      </c>
      <c r="R35379">
        <v>0</v>
      </c>
      <c r="S35379" t="s">
        <v>8103</v>
      </c>
    </row>
    <row r="35380" spans="1:19" hidden="1">
      <c r="A35380">
        <v>2009</v>
      </c>
      <c r="B35380" t="s">
        <v>7942</v>
      </c>
      <c r="C35380">
        <v>421</v>
      </c>
      <c r="D35380" t="s">
        <v>8388</v>
      </c>
      <c r="E35380" t="s">
        <v>8037</v>
      </c>
      <c r="F35380" t="s">
        <v>8036</v>
      </c>
      <c r="H35380" t="b">
        <v>0</v>
      </c>
      <c r="I35380">
        <v>0</v>
      </c>
      <c r="J35380">
        <v>0</v>
      </c>
      <c r="K35380">
        <v>0</v>
      </c>
      <c r="L35380">
        <v>0</v>
      </c>
      <c r="M35380">
        <v>0</v>
      </c>
      <c r="N35380">
        <v>0</v>
      </c>
      <c r="O35380">
        <v>0</v>
      </c>
      <c r="P35380">
        <v>0</v>
      </c>
      <c r="Q35380">
        <v>0</v>
      </c>
      <c r="R35380">
        <v>0</v>
      </c>
      <c r="S35380" t="s">
        <v>8103</v>
      </c>
    </row>
    <row r="35381" spans="1:19" hidden="1">
      <c r="A35381">
        <v>2009</v>
      </c>
      <c r="B35381" t="s">
        <v>7942</v>
      </c>
      <c r="C35381">
        <v>422</v>
      </c>
      <c r="D35381" t="s">
        <v>8388</v>
      </c>
      <c r="E35381" t="s">
        <v>8037</v>
      </c>
      <c r="F35381" t="s">
        <v>8035</v>
      </c>
      <c r="H35381" t="b">
        <v>0</v>
      </c>
      <c r="I35381">
        <v>0</v>
      </c>
      <c r="J35381">
        <v>0</v>
      </c>
      <c r="K35381">
        <v>0</v>
      </c>
      <c r="L35381">
        <v>0</v>
      </c>
      <c r="M35381">
        <v>0</v>
      </c>
      <c r="N35381">
        <v>0</v>
      </c>
      <c r="O35381">
        <v>0</v>
      </c>
      <c r="P35381">
        <v>0</v>
      </c>
      <c r="Q35381">
        <v>0</v>
      </c>
      <c r="R35381">
        <v>0</v>
      </c>
      <c r="S35381" t="s">
        <v>8103</v>
      </c>
    </row>
    <row r="35382" spans="1:19" hidden="1">
      <c r="A35382">
        <v>2009</v>
      </c>
      <c r="B35382" t="s">
        <v>7942</v>
      </c>
      <c r="C35382">
        <v>423</v>
      </c>
      <c r="D35382" t="s">
        <v>8388</v>
      </c>
      <c r="E35382" t="s">
        <v>8037</v>
      </c>
      <c r="F35382" t="s">
        <v>8034</v>
      </c>
      <c r="H35382" t="b">
        <v>0</v>
      </c>
      <c r="I35382">
        <v>0</v>
      </c>
      <c r="J35382">
        <v>0</v>
      </c>
      <c r="K35382">
        <v>0</v>
      </c>
      <c r="L35382">
        <v>0</v>
      </c>
      <c r="M35382">
        <v>0</v>
      </c>
      <c r="N35382">
        <v>0</v>
      </c>
      <c r="O35382">
        <v>0</v>
      </c>
      <c r="P35382">
        <v>0</v>
      </c>
      <c r="Q35382">
        <v>0</v>
      </c>
      <c r="R35382">
        <v>0</v>
      </c>
      <c r="S35382" t="s">
        <v>8103</v>
      </c>
    </row>
    <row r="35383" spans="1:19" hidden="1">
      <c r="A35383">
        <v>2009</v>
      </c>
      <c r="B35383" t="s">
        <v>7942</v>
      </c>
      <c r="C35383">
        <v>424</v>
      </c>
      <c r="D35383" t="s">
        <v>8388</v>
      </c>
      <c r="E35383" t="s">
        <v>8037</v>
      </c>
      <c r="F35383" t="s">
        <v>8032</v>
      </c>
      <c r="H35383" t="b">
        <v>0</v>
      </c>
      <c r="I35383">
        <v>0</v>
      </c>
      <c r="J35383">
        <v>0</v>
      </c>
      <c r="K35383">
        <v>0</v>
      </c>
      <c r="L35383">
        <v>0</v>
      </c>
      <c r="M35383">
        <v>0</v>
      </c>
      <c r="N35383">
        <v>0</v>
      </c>
      <c r="O35383">
        <v>0</v>
      </c>
      <c r="P35383">
        <v>0</v>
      </c>
      <c r="Q35383">
        <v>0</v>
      </c>
      <c r="R35383">
        <v>0</v>
      </c>
      <c r="S35383" t="s">
        <v>8103</v>
      </c>
    </row>
    <row r="35384" spans="1:19" hidden="1">
      <c r="A35384">
        <v>2009</v>
      </c>
      <c r="B35384" t="s">
        <v>7942</v>
      </c>
      <c r="C35384">
        <v>431</v>
      </c>
      <c r="D35384" t="s">
        <v>8388</v>
      </c>
      <c r="E35384" t="s">
        <v>8031</v>
      </c>
      <c r="F35384" t="s">
        <v>8030</v>
      </c>
      <c r="H35384" t="b">
        <v>0</v>
      </c>
      <c r="I35384">
        <v>0</v>
      </c>
      <c r="J35384">
        <v>0</v>
      </c>
      <c r="K35384">
        <v>0</v>
      </c>
      <c r="L35384">
        <v>0</v>
      </c>
      <c r="M35384">
        <v>0</v>
      </c>
      <c r="N35384">
        <v>0</v>
      </c>
      <c r="O35384">
        <v>0</v>
      </c>
      <c r="P35384">
        <v>0</v>
      </c>
      <c r="Q35384">
        <v>0</v>
      </c>
      <c r="R35384">
        <v>0</v>
      </c>
      <c r="S35384" t="s">
        <v>8103</v>
      </c>
    </row>
    <row r="35385" spans="1:19" hidden="1">
      <c r="A35385">
        <v>2009</v>
      </c>
      <c r="B35385" t="s">
        <v>7942</v>
      </c>
      <c r="C35385">
        <v>432</v>
      </c>
      <c r="D35385" t="s">
        <v>8388</v>
      </c>
      <c r="E35385" t="s">
        <v>8031</v>
      </c>
      <c r="F35385" t="s">
        <v>8029</v>
      </c>
      <c r="H35385" t="b">
        <v>0</v>
      </c>
      <c r="I35385">
        <v>0</v>
      </c>
      <c r="J35385">
        <v>0</v>
      </c>
      <c r="K35385">
        <v>0</v>
      </c>
      <c r="L35385">
        <v>0</v>
      </c>
      <c r="M35385">
        <v>0</v>
      </c>
      <c r="N35385">
        <v>0</v>
      </c>
      <c r="O35385">
        <v>0</v>
      </c>
      <c r="P35385">
        <v>0</v>
      </c>
      <c r="Q35385">
        <v>0</v>
      </c>
      <c r="R35385">
        <v>0</v>
      </c>
      <c r="S35385" t="s">
        <v>8103</v>
      </c>
    </row>
    <row r="35386" spans="1:19" hidden="1">
      <c r="A35386">
        <v>2009</v>
      </c>
      <c r="B35386" t="s">
        <v>7942</v>
      </c>
      <c r="C35386">
        <v>433</v>
      </c>
      <c r="D35386" t="s">
        <v>8388</v>
      </c>
      <c r="E35386" t="s">
        <v>8031</v>
      </c>
      <c r="F35386" t="s">
        <v>8387</v>
      </c>
      <c r="H35386" t="b">
        <v>0</v>
      </c>
      <c r="I35386">
        <v>0</v>
      </c>
      <c r="J35386">
        <v>0</v>
      </c>
      <c r="K35386">
        <v>0</v>
      </c>
      <c r="L35386">
        <v>0</v>
      </c>
      <c r="M35386">
        <v>0</v>
      </c>
      <c r="N35386">
        <v>0</v>
      </c>
      <c r="O35386">
        <v>0</v>
      </c>
      <c r="P35386">
        <v>0</v>
      </c>
      <c r="Q35386">
        <v>0</v>
      </c>
      <c r="R35386">
        <v>0</v>
      </c>
      <c r="S35386" t="s">
        <v>8103</v>
      </c>
    </row>
    <row r="35387" spans="1:19" hidden="1">
      <c r="A35387">
        <v>2009</v>
      </c>
      <c r="B35387" t="s">
        <v>7942</v>
      </c>
      <c r="C35387">
        <v>710</v>
      </c>
      <c r="D35387" t="s">
        <v>8385</v>
      </c>
      <c r="E35387" t="s">
        <v>8007</v>
      </c>
      <c r="H35387" t="b">
        <v>0</v>
      </c>
      <c r="I35387">
        <v>0</v>
      </c>
      <c r="J35387">
        <v>0</v>
      </c>
      <c r="K35387">
        <v>0</v>
      </c>
      <c r="L35387">
        <v>0</v>
      </c>
      <c r="M35387">
        <v>0</v>
      </c>
      <c r="N35387">
        <v>0</v>
      </c>
      <c r="O35387">
        <v>0</v>
      </c>
      <c r="P35387">
        <v>0</v>
      </c>
      <c r="Q35387">
        <v>0</v>
      </c>
      <c r="R35387">
        <v>0</v>
      </c>
      <c r="S35387" t="s">
        <v>8103</v>
      </c>
    </row>
    <row r="35388" spans="1:19" hidden="1">
      <c r="A35388">
        <v>2009</v>
      </c>
      <c r="B35388" t="s">
        <v>7942</v>
      </c>
      <c r="C35388">
        <v>720</v>
      </c>
      <c r="D35388" t="s">
        <v>8385</v>
      </c>
      <c r="E35388" t="s">
        <v>8005</v>
      </c>
      <c r="H35388" t="b">
        <v>0</v>
      </c>
      <c r="I35388">
        <v>0</v>
      </c>
      <c r="J35388">
        <v>0</v>
      </c>
      <c r="K35388">
        <v>0</v>
      </c>
      <c r="L35388">
        <v>0</v>
      </c>
      <c r="M35388">
        <v>0</v>
      </c>
      <c r="N35388">
        <v>0</v>
      </c>
      <c r="O35388">
        <v>0</v>
      </c>
      <c r="P35388">
        <v>0</v>
      </c>
      <c r="Q35388">
        <v>0</v>
      </c>
      <c r="R35388">
        <v>0</v>
      </c>
      <c r="S35388" t="s">
        <v>8103</v>
      </c>
    </row>
    <row r="35389" spans="1:19" hidden="1">
      <c r="A35389">
        <v>2009</v>
      </c>
      <c r="B35389" t="s">
        <v>7942</v>
      </c>
      <c r="C35389">
        <v>730</v>
      </c>
      <c r="D35389" t="s">
        <v>8385</v>
      </c>
      <c r="E35389" t="s">
        <v>8003</v>
      </c>
      <c r="H35389" t="b">
        <v>0</v>
      </c>
      <c r="I35389">
        <v>0</v>
      </c>
      <c r="J35389">
        <v>0</v>
      </c>
      <c r="K35389">
        <v>0</v>
      </c>
      <c r="L35389">
        <v>0</v>
      </c>
      <c r="M35389">
        <v>0</v>
      </c>
      <c r="N35389">
        <v>0</v>
      </c>
      <c r="O35389">
        <v>0</v>
      </c>
      <c r="P35389">
        <v>0</v>
      </c>
      <c r="Q35389">
        <v>0</v>
      </c>
      <c r="R35389">
        <v>0</v>
      </c>
      <c r="S35389" t="s">
        <v>8103</v>
      </c>
    </row>
    <row r="35390" spans="1:19" hidden="1">
      <c r="A35390">
        <v>2009</v>
      </c>
      <c r="B35390" t="s">
        <v>7942</v>
      </c>
      <c r="C35390">
        <v>740</v>
      </c>
      <c r="D35390" t="s">
        <v>8385</v>
      </c>
      <c r="E35390" t="s">
        <v>8001</v>
      </c>
      <c r="H35390" t="b">
        <v>0</v>
      </c>
      <c r="I35390">
        <v>0</v>
      </c>
      <c r="J35390">
        <v>0</v>
      </c>
      <c r="K35390">
        <v>0</v>
      </c>
      <c r="L35390">
        <v>0</v>
      </c>
      <c r="M35390">
        <v>0</v>
      </c>
      <c r="N35390">
        <v>0</v>
      </c>
      <c r="O35390">
        <v>0</v>
      </c>
      <c r="P35390">
        <v>0</v>
      </c>
      <c r="Q35390">
        <v>0</v>
      </c>
      <c r="R35390">
        <v>0</v>
      </c>
      <c r="S35390" t="s">
        <v>8103</v>
      </c>
    </row>
    <row r="35391" spans="1:19" hidden="1">
      <c r="A35391">
        <v>2009</v>
      </c>
      <c r="B35391" t="s">
        <v>7942</v>
      </c>
      <c r="C35391">
        <v>750</v>
      </c>
      <c r="D35391" t="s">
        <v>8385</v>
      </c>
      <c r="E35391" t="s">
        <v>7999</v>
      </c>
      <c r="H35391" t="b">
        <v>0</v>
      </c>
      <c r="I35391">
        <v>0</v>
      </c>
      <c r="J35391">
        <v>0</v>
      </c>
      <c r="K35391">
        <v>0</v>
      </c>
      <c r="L35391">
        <v>0</v>
      </c>
      <c r="M35391">
        <v>0</v>
      </c>
      <c r="N35391">
        <v>0</v>
      </c>
      <c r="O35391">
        <v>0</v>
      </c>
      <c r="P35391">
        <v>0</v>
      </c>
      <c r="Q35391">
        <v>0</v>
      </c>
      <c r="R35391">
        <v>0</v>
      </c>
      <c r="S35391" t="s">
        <v>8103</v>
      </c>
    </row>
    <row r="35392" spans="1:19" hidden="1">
      <c r="A35392">
        <v>2009</v>
      </c>
      <c r="B35392" t="s">
        <v>7942</v>
      </c>
      <c r="C35392">
        <v>760</v>
      </c>
      <c r="D35392" t="s">
        <v>8385</v>
      </c>
      <c r="E35392" t="s">
        <v>7997</v>
      </c>
      <c r="H35392" t="b">
        <v>0</v>
      </c>
      <c r="I35392">
        <v>0</v>
      </c>
      <c r="J35392">
        <v>0</v>
      </c>
      <c r="K35392">
        <v>0</v>
      </c>
      <c r="L35392">
        <v>0</v>
      </c>
      <c r="M35392">
        <v>0</v>
      </c>
      <c r="N35392">
        <v>0</v>
      </c>
      <c r="O35392">
        <v>0</v>
      </c>
      <c r="P35392">
        <v>0</v>
      </c>
      <c r="Q35392">
        <v>0</v>
      </c>
      <c r="R35392">
        <v>0</v>
      </c>
      <c r="S35392" t="s">
        <v>8103</v>
      </c>
    </row>
    <row r="35393" spans="1:19" hidden="1">
      <c r="A35393">
        <v>2009</v>
      </c>
      <c r="B35393" t="s">
        <v>7944</v>
      </c>
      <c r="C35393">
        <v>421</v>
      </c>
      <c r="D35393" t="s">
        <v>8388</v>
      </c>
      <c r="E35393" t="s">
        <v>8037</v>
      </c>
      <c r="F35393" t="s">
        <v>8036</v>
      </c>
      <c r="H35393" t="b">
        <v>0</v>
      </c>
      <c r="I35393">
        <v>0</v>
      </c>
      <c r="J35393">
        <v>0</v>
      </c>
      <c r="K35393">
        <v>0</v>
      </c>
      <c r="L35393">
        <v>0</v>
      </c>
      <c r="M35393">
        <v>0</v>
      </c>
      <c r="N35393">
        <v>0</v>
      </c>
      <c r="O35393">
        <v>0</v>
      </c>
      <c r="P35393">
        <v>0</v>
      </c>
      <c r="Q35393">
        <v>0</v>
      </c>
      <c r="R35393">
        <v>0</v>
      </c>
      <c r="S35393" t="s">
        <v>8103</v>
      </c>
    </row>
    <row r="35394" spans="1:19" hidden="1">
      <c r="A35394">
        <v>2009</v>
      </c>
      <c r="B35394" t="s">
        <v>7944</v>
      </c>
      <c r="C35394">
        <v>422</v>
      </c>
      <c r="D35394" t="s">
        <v>8388</v>
      </c>
      <c r="E35394" t="s">
        <v>8037</v>
      </c>
      <c r="F35394" t="s">
        <v>8035</v>
      </c>
      <c r="H35394" t="b">
        <v>0</v>
      </c>
      <c r="I35394">
        <v>0</v>
      </c>
      <c r="J35394">
        <v>0</v>
      </c>
      <c r="K35394">
        <v>0</v>
      </c>
      <c r="L35394">
        <v>0</v>
      </c>
      <c r="M35394">
        <v>0</v>
      </c>
      <c r="N35394">
        <v>0</v>
      </c>
      <c r="O35394">
        <v>0</v>
      </c>
      <c r="P35394">
        <v>0</v>
      </c>
      <c r="Q35394">
        <v>0</v>
      </c>
      <c r="R35394">
        <v>0</v>
      </c>
      <c r="S35394" t="s">
        <v>8103</v>
      </c>
    </row>
    <row r="35395" spans="1:19" hidden="1">
      <c r="A35395">
        <v>2009</v>
      </c>
      <c r="B35395" t="s">
        <v>7944</v>
      </c>
      <c r="C35395">
        <v>423</v>
      </c>
      <c r="D35395" t="s">
        <v>8388</v>
      </c>
      <c r="E35395" t="s">
        <v>8037</v>
      </c>
      <c r="F35395" t="s">
        <v>8034</v>
      </c>
      <c r="H35395" t="b">
        <v>0</v>
      </c>
      <c r="I35395">
        <v>0</v>
      </c>
      <c r="J35395">
        <v>0</v>
      </c>
      <c r="K35395">
        <v>0</v>
      </c>
      <c r="L35395">
        <v>0</v>
      </c>
      <c r="M35395">
        <v>0</v>
      </c>
      <c r="N35395">
        <v>0</v>
      </c>
      <c r="O35395">
        <v>0</v>
      </c>
      <c r="P35395">
        <v>0</v>
      </c>
      <c r="Q35395">
        <v>0</v>
      </c>
      <c r="R35395">
        <v>0</v>
      </c>
      <c r="S35395" t="s">
        <v>8103</v>
      </c>
    </row>
    <row r="35396" spans="1:19" hidden="1">
      <c r="A35396">
        <v>2009</v>
      </c>
      <c r="B35396" t="s">
        <v>7944</v>
      </c>
      <c r="C35396">
        <v>424</v>
      </c>
      <c r="D35396" t="s">
        <v>8388</v>
      </c>
      <c r="E35396" t="s">
        <v>8037</v>
      </c>
      <c r="F35396" t="s">
        <v>8032</v>
      </c>
      <c r="H35396" t="b">
        <v>0</v>
      </c>
      <c r="I35396">
        <v>0</v>
      </c>
      <c r="J35396">
        <v>0</v>
      </c>
      <c r="K35396">
        <v>0</v>
      </c>
      <c r="L35396">
        <v>0</v>
      </c>
      <c r="M35396">
        <v>0</v>
      </c>
      <c r="N35396">
        <v>0</v>
      </c>
      <c r="O35396">
        <v>0</v>
      </c>
      <c r="P35396">
        <v>0</v>
      </c>
      <c r="Q35396">
        <v>0</v>
      </c>
      <c r="R35396">
        <v>0</v>
      </c>
      <c r="S35396" t="s">
        <v>8103</v>
      </c>
    </row>
    <row r="35397" spans="1:19" hidden="1">
      <c r="A35397">
        <v>2009</v>
      </c>
      <c r="B35397" t="s">
        <v>7944</v>
      </c>
      <c r="C35397">
        <v>432</v>
      </c>
      <c r="D35397" t="s">
        <v>8388</v>
      </c>
      <c r="E35397" t="s">
        <v>8031</v>
      </c>
      <c r="F35397" t="s">
        <v>8029</v>
      </c>
      <c r="H35397" t="b">
        <v>0</v>
      </c>
      <c r="I35397">
        <v>0</v>
      </c>
      <c r="J35397">
        <v>0</v>
      </c>
      <c r="K35397">
        <v>0</v>
      </c>
      <c r="L35397">
        <v>0</v>
      </c>
      <c r="M35397">
        <v>0</v>
      </c>
      <c r="N35397">
        <v>0</v>
      </c>
      <c r="O35397">
        <v>0</v>
      </c>
      <c r="P35397">
        <v>0</v>
      </c>
      <c r="Q35397">
        <v>0</v>
      </c>
      <c r="R35397">
        <v>0</v>
      </c>
      <c r="S35397" t="s">
        <v>8103</v>
      </c>
    </row>
    <row r="35398" spans="1:19" hidden="1">
      <c r="A35398">
        <v>2009</v>
      </c>
      <c r="B35398" t="s">
        <v>7944</v>
      </c>
      <c r="C35398">
        <v>433</v>
      </c>
      <c r="D35398" t="s">
        <v>8388</v>
      </c>
      <c r="E35398" t="s">
        <v>8031</v>
      </c>
      <c r="F35398" t="s">
        <v>8387</v>
      </c>
      <c r="H35398" t="b">
        <v>0</v>
      </c>
      <c r="I35398">
        <v>0</v>
      </c>
      <c r="J35398">
        <v>0</v>
      </c>
      <c r="K35398">
        <v>0</v>
      </c>
      <c r="L35398">
        <v>0</v>
      </c>
      <c r="M35398">
        <v>0</v>
      </c>
      <c r="N35398">
        <v>0</v>
      </c>
      <c r="O35398">
        <v>0</v>
      </c>
      <c r="P35398">
        <v>0</v>
      </c>
      <c r="Q35398">
        <v>0</v>
      </c>
      <c r="R35398">
        <v>0</v>
      </c>
      <c r="S35398" t="s">
        <v>8103</v>
      </c>
    </row>
    <row r="35399" spans="1:19" hidden="1">
      <c r="A35399">
        <v>2009</v>
      </c>
      <c r="B35399" t="s">
        <v>7944</v>
      </c>
      <c r="C35399">
        <v>710</v>
      </c>
      <c r="D35399" t="s">
        <v>8385</v>
      </c>
      <c r="E35399" t="s">
        <v>8007</v>
      </c>
      <c r="H35399" t="b">
        <v>0</v>
      </c>
      <c r="I35399">
        <v>0</v>
      </c>
      <c r="J35399">
        <v>0</v>
      </c>
      <c r="K35399">
        <v>0</v>
      </c>
      <c r="L35399">
        <v>0</v>
      </c>
      <c r="M35399">
        <v>0</v>
      </c>
      <c r="N35399">
        <v>0</v>
      </c>
      <c r="O35399">
        <v>0</v>
      </c>
      <c r="P35399">
        <v>0</v>
      </c>
      <c r="Q35399">
        <v>0</v>
      </c>
      <c r="R35399">
        <v>0</v>
      </c>
      <c r="S35399" t="s">
        <v>8103</v>
      </c>
    </row>
    <row r="35400" spans="1:19" hidden="1">
      <c r="A35400">
        <v>2009</v>
      </c>
      <c r="B35400" t="s">
        <v>7944</v>
      </c>
      <c r="C35400">
        <v>720</v>
      </c>
      <c r="D35400" t="s">
        <v>8385</v>
      </c>
      <c r="E35400" t="s">
        <v>8005</v>
      </c>
      <c r="H35400" t="b">
        <v>0</v>
      </c>
      <c r="I35400">
        <v>0</v>
      </c>
      <c r="J35400">
        <v>0</v>
      </c>
      <c r="K35400">
        <v>0</v>
      </c>
      <c r="L35400">
        <v>0</v>
      </c>
      <c r="M35400">
        <v>0</v>
      </c>
      <c r="N35400">
        <v>0</v>
      </c>
      <c r="O35400">
        <v>0</v>
      </c>
      <c r="P35400">
        <v>0</v>
      </c>
      <c r="Q35400">
        <v>0</v>
      </c>
      <c r="R35400">
        <v>0</v>
      </c>
      <c r="S35400" t="s">
        <v>8103</v>
      </c>
    </row>
    <row r="35401" spans="1:19" hidden="1">
      <c r="A35401">
        <v>2009</v>
      </c>
      <c r="B35401" t="s">
        <v>7944</v>
      </c>
      <c r="C35401">
        <v>730</v>
      </c>
      <c r="D35401" t="s">
        <v>8385</v>
      </c>
      <c r="E35401" t="s">
        <v>8003</v>
      </c>
      <c r="H35401" t="b">
        <v>0</v>
      </c>
      <c r="I35401">
        <v>0</v>
      </c>
      <c r="J35401">
        <v>0</v>
      </c>
      <c r="K35401">
        <v>0</v>
      </c>
      <c r="L35401">
        <v>0</v>
      </c>
      <c r="M35401">
        <v>0</v>
      </c>
      <c r="N35401">
        <v>0</v>
      </c>
      <c r="O35401">
        <v>0</v>
      </c>
      <c r="P35401">
        <v>0</v>
      </c>
      <c r="Q35401">
        <v>0</v>
      </c>
      <c r="R35401">
        <v>0</v>
      </c>
      <c r="S35401" t="s">
        <v>8103</v>
      </c>
    </row>
    <row r="35402" spans="1:19" hidden="1">
      <c r="A35402">
        <v>2009</v>
      </c>
      <c r="B35402" t="s">
        <v>7944</v>
      </c>
      <c r="C35402">
        <v>740</v>
      </c>
      <c r="D35402" t="s">
        <v>8385</v>
      </c>
      <c r="E35402" t="s">
        <v>8001</v>
      </c>
      <c r="H35402" t="b">
        <v>0</v>
      </c>
      <c r="I35402">
        <v>0</v>
      </c>
      <c r="J35402">
        <v>0</v>
      </c>
      <c r="K35402">
        <v>0</v>
      </c>
      <c r="L35402">
        <v>0</v>
      </c>
      <c r="M35402">
        <v>0</v>
      </c>
      <c r="N35402">
        <v>0</v>
      </c>
      <c r="O35402">
        <v>0</v>
      </c>
      <c r="P35402">
        <v>0</v>
      </c>
      <c r="Q35402">
        <v>0</v>
      </c>
      <c r="R35402">
        <v>0</v>
      </c>
      <c r="S35402" t="s">
        <v>8103</v>
      </c>
    </row>
    <row r="35403" spans="1:19" hidden="1">
      <c r="A35403">
        <v>2009</v>
      </c>
      <c r="B35403" t="s">
        <v>7944</v>
      </c>
      <c r="C35403">
        <v>750</v>
      </c>
      <c r="D35403" t="s">
        <v>8385</v>
      </c>
      <c r="E35403" t="s">
        <v>7999</v>
      </c>
      <c r="H35403" t="b">
        <v>0</v>
      </c>
      <c r="I35403">
        <v>0</v>
      </c>
      <c r="J35403">
        <v>0</v>
      </c>
      <c r="K35403">
        <v>0</v>
      </c>
      <c r="L35403">
        <v>0</v>
      </c>
      <c r="M35403">
        <v>0</v>
      </c>
      <c r="N35403">
        <v>0</v>
      </c>
      <c r="O35403">
        <v>0</v>
      </c>
      <c r="P35403">
        <v>0</v>
      </c>
      <c r="Q35403">
        <v>0</v>
      </c>
      <c r="R35403">
        <v>0</v>
      </c>
      <c r="S35403" t="s">
        <v>8103</v>
      </c>
    </row>
    <row r="35404" spans="1:19" hidden="1">
      <c r="A35404">
        <v>2009</v>
      </c>
      <c r="B35404" t="s">
        <v>7944</v>
      </c>
      <c r="C35404">
        <v>760</v>
      </c>
      <c r="D35404" t="s">
        <v>8385</v>
      </c>
      <c r="E35404" t="s">
        <v>7997</v>
      </c>
      <c r="H35404" t="b">
        <v>0</v>
      </c>
      <c r="I35404">
        <v>0</v>
      </c>
      <c r="J35404">
        <v>0</v>
      </c>
      <c r="K35404">
        <v>0</v>
      </c>
      <c r="L35404">
        <v>0</v>
      </c>
      <c r="M35404">
        <v>0</v>
      </c>
      <c r="N35404">
        <v>0</v>
      </c>
      <c r="O35404">
        <v>0</v>
      </c>
      <c r="P35404">
        <v>0</v>
      </c>
      <c r="Q35404">
        <v>0</v>
      </c>
      <c r="R35404">
        <v>0</v>
      </c>
      <c r="S35404" t="s">
        <v>8103</v>
      </c>
    </row>
    <row r="35405" spans="1:19" hidden="1">
      <c r="A35405">
        <v>2009</v>
      </c>
      <c r="B35405" t="s">
        <v>7943</v>
      </c>
      <c r="C35405">
        <v>421</v>
      </c>
      <c r="D35405" t="s">
        <v>8388</v>
      </c>
      <c r="E35405" t="s">
        <v>8037</v>
      </c>
      <c r="F35405" t="s">
        <v>8036</v>
      </c>
      <c r="H35405" t="b">
        <v>0</v>
      </c>
      <c r="I35405">
        <v>0</v>
      </c>
      <c r="J35405">
        <v>0</v>
      </c>
      <c r="K35405">
        <v>0</v>
      </c>
      <c r="L35405">
        <v>0</v>
      </c>
      <c r="M35405">
        <v>0</v>
      </c>
      <c r="N35405">
        <v>0</v>
      </c>
      <c r="O35405">
        <v>0</v>
      </c>
      <c r="P35405">
        <v>0</v>
      </c>
      <c r="Q35405">
        <v>0</v>
      </c>
      <c r="R35405">
        <v>0</v>
      </c>
      <c r="S35405" t="s">
        <v>8103</v>
      </c>
    </row>
    <row r="35406" spans="1:19" hidden="1">
      <c r="A35406">
        <v>2009</v>
      </c>
      <c r="B35406" t="s">
        <v>7943</v>
      </c>
      <c r="C35406">
        <v>422</v>
      </c>
      <c r="D35406" t="s">
        <v>8388</v>
      </c>
      <c r="E35406" t="s">
        <v>8037</v>
      </c>
      <c r="F35406" t="s">
        <v>8035</v>
      </c>
      <c r="H35406" t="b">
        <v>0</v>
      </c>
      <c r="I35406">
        <v>0</v>
      </c>
      <c r="J35406">
        <v>0</v>
      </c>
      <c r="K35406">
        <v>0</v>
      </c>
      <c r="L35406">
        <v>0</v>
      </c>
      <c r="M35406">
        <v>0</v>
      </c>
      <c r="N35406">
        <v>0</v>
      </c>
      <c r="O35406">
        <v>0</v>
      </c>
      <c r="P35406">
        <v>0</v>
      </c>
      <c r="Q35406">
        <v>0</v>
      </c>
      <c r="R35406">
        <v>0</v>
      </c>
      <c r="S35406" t="s">
        <v>8103</v>
      </c>
    </row>
    <row r="35407" spans="1:19" hidden="1">
      <c r="A35407">
        <v>2009</v>
      </c>
      <c r="B35407" t="s">
        <v>7943</v>
      </c>
      <c r="C35407">
        <v>423</v>
      </c>
      <c r="D35407" t="s">
        <v>8388</v>
      </c>
      <c r="E35407" t="s">
        <v>8037</v>
      </c>
      <c r="F35407" t="s">
        <v>8034</v>
      </c>
      <c r="H35407" t="b">
        <v>0</v>
      </c>
      <c r="I35407">
        <v>0</v>
      </c>
      <c r="J35407">
        <v>0</v>
      </c>
      <c r="K35407">
        <v>0</v>
      </c>
      <c r="L35407">
        <v>0</v>
      </c>
      <c r="M35407">
        <v>0</v>
      </c>
      <c r="N35407">
        <v>0</v>
      </c>
      <c r="O35407">
        <v>0</v>
      </c>
      <c r="P35407">
        <v>0</v>
      </c>
      <c r="Q35407">
        <v>0</v>
      </c>
      <c r="R35407">
        <v>0</v>
      </c>
      <c r="S35407" t="s">
        <v>8103</v>
      </c>
    </row>
    <row r="35408" spans="1:19" hidden="1">
      <c r="A35408">
        <v>2009</v>
      </c>
      <c r="B35408" t="s">
        <v>7943</v>
      </c>
      <c r="C35408">
        <v>424</v>
      </c>
      <c r="D35408" t="s">
        <v>8388</v>
      </c>
      <c r="E35408" t="s">
        <v>8037</v>
      </c>
      <c r="F35408" t="s">
        <v>8032</v>
      </c>
      <c r="H35408" t="b">
        <v>0</v>
      </c>
      <c r="I35408">
        <v>0</v>
      </c>
      <c r="J35408">
        <v>0</v>
      </c>
      <c r="K35408">
        <v>0</v>
      </c>
      <c r="L35408">
        <v>0</v>
      </c>
      <c r="M35408">
        <v>0</v>
      </c>
      <c r="N35408">
        <v>0</v>
      </c>
      <c r="O35408">
        <v>0</v>
      </c>
      <c r="P35408">
        <v>0</v>
      </c>
      <c r="Q35408">
        <v>0</v>
      </c>
      <c r="R35408">
        <v>0</v>
      </c>
      <c r="S35408" t="s">
        <v>8103</v>
      </c>
    </row>
    <row r="35409" spans="1:19" hidden="1">
      <c r="A35409">
        <v>2009</v>
      </c>
      <c r="B35409" t="s">
        <v>7943</v>
      </c>
      <c r="C35409">
        <v>431</v>
      </c>
      <c r="D35409" t="s">
        <v>8388</v>
      </c>
      <c r="E35409" t="s">
        <v>8031</v>
      </c>
      <c r="F35409" t="s">
        <v>8030</v>
      </c>
      <c r="H35409" t="b">
        <v>0</v>
      </c>
      <c r="I35409">
        <v>0</v>
      </c>
      <c r="J35409">
        <v>0</v>
      </c>
      <c r="K35409">
        <v>0</v>
      </c>
      <c r="L35409">
        <v>0</v>
      </c>
      <c r="M35409">
        <v>0</v>
      </c>
      <c r="N35409">
        <v>0</v>
      </c>
      <c r="O35409">
        <v>0</v>
      </c>
      <c r="P35409">
        <v>0</v>
      </c>
      <c r="Q35409">
        <v>0</v>
      </c>
      <c r="R35409">
        <v>0</v>
      </c>
      <c r="S35409" t="s">
        <v>8103</v>
      </c>
    </row>
    <row r="35410" spans="1:19" hidden="1">
      <c r="A35410">
        <v>2009</v>
      </c>
      <c r="B35410" t="s">
        <v>7943</v>
      </c>
      <c r="C35410">
        <v>640</v>
      </c>
      <c r="D35410" t="s">
        <v>7826</v>
      </c>
      <c r="E35410" t="s">
        <v>8390</v>
      </c>
      <c r="H35410" t="b">
        <v>0</v>
      </c>
      <c r="I35410">
        <v>0</v>
      </c>
      <c r="J35410">
        <v>0</v>
      </c>
      <c r="K35410">
        <v>0</v>
      </c>
      <c r="L35410">
        <v>0</v>
      </c>
      <c r="M35410">
        <v>0</v>
      </c>
      <c r="N35410">
        <v>0</v>
      </c>
      <c r="O35410">
        <v>0</v>
      </c>
      <c r="P35410">
        <v>0</v>
      </c>
      <c r="Q35410">
        <v>0</v>
      </c>
      <c r="R35410">
        <v>0</v>
      </c>
      <c r="S35410" t="s">
        <v>8103</v>
      </c>
    </row>
    <row r="35411" spans="1:19" hidden="1">
      <c r="A35411">
        <v>2009</v>
      </c>
      <c r="B35411" t="s">
        <v>7943</v>
      </c>
      <c r="C35411">
        <v>710</v>
      </c>
      <c r="D35411" t="s">
        <v>8385</v>
      </c>
      <c r="E35411" t="s">
        <v>8007</v>
      </c>
      <c r="H35411" t="b">
        <v>0</v>
      </c>
      <c r="I35411">
        <v>0</v>
      </c>
      <c r="J35411">
        <v>0</v>
      </c>
      <c r="K35411">
        <v>0</v>
      </c>
      <c r="L35411">
        <v>0</v>
      </c>
      <c r="M35411">
        <v>0</v>
      </c>
      <c r="N35411">
        <v>0</v>
      </c>
      <c r="O35411">
        <v>0</v>
      </c>
      <c r="P35411">
        <v>0</v>
      </c>
      <c r="Q35411">
        <v>0</v>
      </c>
      <c r="R35411">
        <v>0</v>
      </c>
      <c r="S35411" t="s">
        <v>8103</v>
      </c>
    </row>
    <row r="35412" spans="1:19" hidden="1">
      <c r="A35412">
        <v>2009</v>
      </c>
      <c r="B35412" t="s">
        <v>7943</v>
      </c>
      <c r="C35412">
        <v>720</v>
      </c>
      <c r="D35412" t="s">
        <v>8385</v>
      </c>
      <c r="E35412" t="s">
        <v>8005</v>
      </c>
      <c r="H35412" t="b">
        <v>0</v>
      </c>
      <c r="I35412">
        <v>0</v>
      </c>
      <c r="J35412">
        <v>0</v>
      </c>
      <c r="K35412">
        <v>0</v>
      </c>
      <c r="L35412">
        <v>0</v>
      </c>
      <c r="M35412">
        <v>0</v>
      </c>
      <c r="N35412">
        <v>0</v>
      </c>
      <c r="O35412">
        <v>0</v>
      </c>
      <c r="P35412">
        <v>0</v>
      </c>
      <c r="Q35412">
        <v>0</v>
      </c>
      <c r="R35412">
        <v>0</v>
      </c>
      <c r="S35412" t="s">
        <v>8103</v>
      </c>
    </row>
    <row r="35413" spans="1:19" hidden="1">
      <c r="A35413">
        <v>2009</v>
      </c>
      <c r="B35413" t="s">
        <v>7943</v>
      </c>
      <c r="C35413">
        <v>730</v>
      </c>
      <c r="D35413" t="s">
        <v>8385</v>
      </c>
      <c r="E35413" t="s">
        <v>8003</v>
      </c>
      <c r="H35413" t="b">
        <v>0</v>
      </c>
      <c r="I35413">
        <v>0</v>
      </c>
      <c r="J35413">
        <v>0</v>
      </c>
      <c r="K35413">
        <v>0</v>
      </c>
      <c r="L35413">
        <v>0</v>
      </c>
      <c r="M35413">
        <v>0</v>
      </c>
      <c r="N35413">
        <v>0</v>
      </c>
      <c r="O35413">
        <v>0</v>
      </c>
      <c r="P35413">
        <v>0</v>
      </c>
      <c r="Q35413">
        <v>0</v>
      </c>
      <c r="R35413">
        <v>0</v>
      </c>
      <c r="S35413" t="s">
        <v>8103</v>
      </c>
    </row>
    <row r="35414" spans="1:19" hidden="1">
      <c r="A35414">
        <v>2009</v>
      </c>
      <c r="B35414" t="s">
        <v>7943</v>
      </c>
      <c r="C35414">
        <v>740</v>
      </c>
      <c r="D35414" t="s">
        <v>8385</v>
      </c>
      <c r="E35414" t="s">
        <v>8001</v>
      </c>
      <c r="H35414" t="b">
        <v>0</v>
      </c>
      <c r="I35414">
        <v>0</v>
      </c>
      <c r="J35414">
        <v>0</v>
      </c>
      <c r="K35414">
        <v>0</v>
      </c>
      <c r="L35414">
        <v>0</v>
      </c>
      <c r="M35414">
        <v>0</v>
      </c>
      <c r="N35414">
        <v>0</v>
      </c>
      <c r="O35414">
        <v>0</v>
      </c>
      <c r="P35414">
        <v>0</v>
      </c>
      <c r="Q35414">
        <v>0</v>
      </c>
      <c r="R35414">
        <v>0</v>
      </c>
      <c r="S35414" t="s">
        <v>8103</v>
      </c>
    </row>
    <row r="35415" spans="1:19" hidden="1">
      <c r="A35415">
        <v>2009</v>
      </c>
      <c r="B35415" t="s">
        <v>7943</v>
      </c>
      <c r="C35415">
        <v>750</v>
      </c>
      <c r="D35415" t="s">
        <v>8385</v>
      </c>
      <c r="E35415" t="s">
        <v>7999</v>
      </c>
      <c r="H35415" t="b">
        <v>0</v>
      </c>
      <c r="I35415">
        <v>0</v>
      </c>
      <c r="J35415">
        <v>0</v>
      </c>
      <c r="K35415">
        <v>0</v>
      </c>
      <c r="L35415">
        <v>0</v>
      </c>
      <c r="M35415">
        <v>0</v>
      </c>
      <c r="N35415">
        <v>0</v>
      </c>
      <c r="O35415">
        <v>0</v>
      </c>
      <c r="P35415">
        <v>0</v>
      </c>
      <c r="Q35415">
        <v>0</v>
      </c>
      <c r="R35415">
        <v>0</v>
      </c>
      <c r="S35415" t="s">
        <v>8103</v>
      </c>
    </row>
    <row r="35416" spans="1:19" hidden="1">
      <c r="A35416">
        <v>2009</v>
      </c>
      <c r="B35416" t="s">
        <v>7943</v>
      </c>
      <c r="C35416">
        <v>760</v>
      </c>
      <c r="D35416" t="s">
        <v>8385</v>
      </c>
      <c r="E35416" t="s">
        <v>7997</v>
      </c>
      <c r="H35416" t="b">
        <v>0</v>
      </c>
      <c r="I35416">
        <v>0</v>
      </c>
      <c r="J35416">
        <v>0</v>
      </c>
      <c r="K35416">
        <v>0</v>
      </c>
      <c r="L35416">
        <v>0</v>
      </c>
      <c r="M35416">
        <v>0</v>
      </c>
      <c r="N35416">
        <v>0</v>
      </c>
      <c r="O35416">
        <v>0</v>
      </c>
      <c r="P35416">
        <v>0</v>
      </c>
      <c r="Q35416">
        <v>0</v>
      </c>
      <c r="R35416">
        <v>0</v>
      </c>
      <c r="S35416" t="s">
        <v>8103</v>
      </c>
    </row>
    <row r="35417" spans="1:19" hidden="1">
      <c r="A35417">
        <v>2009</v>
      </c>
      <c r="B35417" t="s">
        <v>7941</v>
      </c>
      <c r="C35417">
        <v>228</v>
      </c>
      <c r="D35417" t="s">
        <v>8389</v>
      </c>
      <c r="E35417" t="s">
        <v>7838</v>
      </c>
      <c r="F35417" t="s">
        <v>8069</v>
      </c>
      <c r="G35417" t="s">
        <v>8061</v>
      </c>
      <c r="H35417" t="b">
        <v>0</v>
      </c>
      <c r="I35417">
        <v>0</v>
      </c>
      <c r="J35417">
        <v>0</v>
      </c>
      <c r="K35417">
        <v>0</v>
      </c>
      <c r="L35417">
        <v>0</v>
      </c>
      <c r="M35417">
        <v>0</v>
      </c>
      <c r="N35417">
        <v>0</v>
      </c>
      <c r="O35417">
        <v>0</v>
      </c>
      <c r="P35417">
        <v>0</v>
      </c>
      <c r="Q35417">
        <v>0</v>
      </c>
      <c r="R35417">
        <v>0</v>
      </c>
      <c r="S35417" t="s">
        <v>8103</v>
      </c>
    </row>
    <row r="35418" spans="1:19" hidden="1">
      <c r="A35418">
        <v>2009</v>
      </c>
      <c r="B35418" t="s">
        <v>7941</v>
      </c>
      <c r="C35418">
        <v>230</v>
      </c>
      <c r="D35418" t="s">
        <v>8389</v>
      </c>
      <c r="E35418" t="s">
        <v>7838</v>
      </c>
      <c r="F35418" t="s">
        <v>8060</v>
      </c>
      <c r="H35418" t="b">
        <v>0</v>
      </c>
      <c r="I35418">
        <v>0</v>
      </c>
      <c r="J35418">
        <v>0</v>
      </c>
      <c r="K35418">
        <v>0</v>
      </c>
      <c r="L35418">
        <v>0</v>
      </c>
      <c r="M35418">
        <v>0</v>
      </c>
      <c r="N35418">
        <v>0</v>
      </c>
      <c r="O35418">
        <v>0</v>
      </c>
      <c r="P35418">
        <v>0</v>
      </c>
      <c r="Q35418">
        <v>0</v>
      </c>
      <c r="R35418">
        <v>0</v>
      </c>
      <c r="S35418" t="s">
        <v>8103</v>
      </c>
    </row>
    <row r="35419" spans="1:19" hidden="1">
      <c r="A35419">
        <v>2009</v>
      </c>
      <c r="B35419" t="s">
        <v>7941</v>
      </c>
      <c r="C35419">
        <v>411</v>
      </c>
      <c r="D35419" t="s">
        <v>8388</v>
      </c>
      <c r="E35419" t="s">
        <v>8041</v>
      </c>
      <c r="F35419" t="s">
        <v>8040</v>
      </c>
      <c r="H35419" t="b">
        <v>0</v>
      </c>
      <c r="I35419">
        <v>0</v>
      </c>
      <c r="J35419">
        <v>0</v>
      </c>
      <c r="K35419">
        <v>0</v>
      </c>
      <c r="L35419">
        <v>0</v>
      </c>
      <c r="M35419">
        <v>0</v>
      </c>
      <c r="N35419">
        <v>0</v>
      </c>
      <c r="O35419">
        <v>0</v>
      </c>
      <c r="P35419">
        <v>0</v>
      </c>
      <c r="Q35419">
        <v>0</v>
      </c>
      <c r="R35419">
        <v>0</v>
      </c>
      <c r="S35419" t="s">
        <v>8103</v>
      </c>
    </row>
    <row r="35420" spans="1:19" hidden="1">
      <c r="A35420">
        <v>2009</v>
      </c>
      <c r="B35420" t="s">
        <v>7941</v>
      </c>
      <c r="C35420">
        <v>412</v>
      </c>
      <c r="D35420" t="s">
        <v>8388</v>
      </c>
      <c r="E35420" t="s">
        <v>8041</v>
      </c>
      <c r="F35420" t="s">
        <v>8039</v>
      </c>
      <c r="H35420" t="b">
        <v>0</v>
      </c>
      <c r="I35420">
        <v>0</v>
      </c>
      <c r="J35420">
        <v>0</v>
      </c>
      <c r="K35420">
        <v>0</v>
      </c>
      <c r="L35420">
        <v>0</v>
      </c>
      <c r="M35420">
        <v>0</v>
      </c>
      <c r="N35420">
        <v>0</v>
      </c>
      <c r="O35420">
        <v>0</v>
      </c>
      <c r="P35420">
        <v>0</v>
      </c>
      <c r="Q35420">
        <v>0</v>
      </c>
      <c r="R35420">
        <v>0</v>
      </c>
      <c r="S35420" t="s">
        <v>8103</v>
      </c>
    </row>
    <row r="35421" spans="1:19" hidden="1">
      <c r="A35421">
        <v>2009</v>
      </c>
      <c r="B35421" t="s">
        <v>7941</v>
      </c>
      <c r="C35421">
        <v>421</v>
      </c>
      <c r="D35421" t="s">
        <v>8388</v>
      </c>
      <c r="E35421" t="s">
        <v>8037</v>
      </c>
      <c r="F35421" t="s">
        <v>8036</v>
      </c>
      <c r="H35421" t="b">
        <v>0</v>
      </c>
      <c r="I35421">
        <v>0</v>
      </c>
      <c r="J35421">
        <v>0</v>
      </c>
      <c r="K35421">
        <v>0</v>
      </c>
      <c r="L35421">
        <v>0</v>
      </c>
      <c r="M35421">
        <v>0</v>
      </c>
      <c r="N35421">
        <v>0</v>
      </c>
      <c r="O35421">
        <v>0</v>
      </c>
      <c r="P35421">
        <v>0</v>
      </c>
      <c r="Q35421">
        <v>0</v>
      </c>
      <c r="R35421">
        <v>0</v>
      </c>
      <c r="S35421" t="s">
        <v>8103</v>
      </c>
    </row>
    <row r="35422" spans="1:19" hidden="1">
      <c r="A35422">
        <v>2009</v>
      </c>
      <c r="B35422" t="s">
        <v>7941</v>
      </c>
      <c r="C35422">
        <v>422</v>
      </c>
      <c r="D35422" t="s">
        <v>8388</v>
      </c>
      <c r="E35422" t="s">
        <v>8037</v>
      </c>
      <c r="F35422" t="s">
        <v>8035</v>
      </c>
      <c r="H35422" t="b">
        <v>0</v>
      </c>
      <c r="I35422">
        <v>0</v>
      </c>
      <c r="J35422">
        <v>0</v>
      </c>
      <c r="K35422">
        <v>0</v>
      </c>
      <c r="L35422">
        <v>0</v>
      </c>
      <c r="M35422">
        <v>0</v>
      </c>
      <c r="N35422">
        <v>0</v>
      </c>
      <c r="O35422">
        <v>0</v>
      </c>
      <c r="P35422">
        <v>0</v>
      </c>
      <c r="Q35422">
        <v>0</v>
      </c>
      <c r="R35422">
        <v>0</v>
      </c>
      <c r="S35422" t="s">
        <v>8103</v>
      </c>
    </row>
    <row r="35423" spans="1:19" hidden="1">
      <c r="A35423">
        <v>2009</v>
      </c>
      <c r="B35423" t="s">
        <v>7941</v>
      </c>
      <c r="C35423">
        <v>423</v>
      </c>
      <c r="D35423" t="s">
        <v>8388</v>
      </c>
      <c r="E35423" t="s">
        <v>8037</v>
      </c>
      <c r="F35423" t="s">
        <v>8034</v>
      </c>
      <c r="H35423" t="b">
        <v>0</v>
      </c>
      <c r="I35423">
        <v>0</v>
      </c>
      <c r="J35423">
        <v>0</v>
      </c>
      <c r="K35423">
        <v>0</v>
      </c>
      <c r="L35423">
        <v>0</v>
      </c>
      <c r="M35423">
        <v>0</v>
      </c>
      <c r="N35423">
        <v>0</v>
      </c>
      <c r="O35423">
        <v>0</v>
      </c>
      <c r="P35423">
        <v>0</v>
      </c>
      <c r="Q35423">
        <v>0</v>
      </c>
      <c r="R35423">
        <v>0</v>
      </c>
      <c r="S35423" t="s">
        <v>8103</v>
      </c>
    </row>
    <row r="35424" spans="1:19" hidden="1">
      <c r="A35424">
        <v>2009</v>
      </c>
      <c r="B35424" t="s">
        <v>7941</v>
      </c>
      <c r="C35424">
        <v>424</v>
      </c>
      <c r="D35424" t="s">
        <v>8388</v>
      </c>
      <c r="E35424" t="s">
        <v>8037</v>
      </c>
      <c r="F35424" t="s">
        <v>8032</v>
      </c>
      <c r="H35424" t="b">
        <v>0</v>
      </c>
      <c r="I35424">
        <v>0</v>
      </c>
      <c r="J35424">
        <v>0</v>
      </c>
      <c r="K35424">
        <v>0</v>
      </c>
      <c r="L35424">
        <v>0</v>
      </c>
      <c r="M35424">
        <v>0</v>
      </c>
      <c r="N35424">
        <v>0</v>
      </c>
      <c r="O35424">
        <v>0</v>
      </c>
      <c r="P35424">
        <v>0</v>
      </c>
      <c r="Q35424">
        <v>0</v>
      </c>
      <c r="R35424">
        <v>0</v>
      </c>
      <c r="S35424" t="s">
        <v>8103</v>
      </c>
    </row>
    <row r="35425" spans="1:19" hidden="1">
      <c r="A35425">
        <v>2009</v>
      </c>
      <c r="B35425" t="s">
        <v>7941</v>
      </c>
      <c r="C35425">
        <v>431</v>
      </c>
      <c r="D35425" t="s">
        <v>8388</v>
      </c>
      <c r="E35425" t="s">
        <v>8031</v>
      </c>
      <c r="F35425" t="s">
        <v>8030</v>
      </c>
      <c r="H35425" t="b">
        <v>0</v>
      </c>
      <c r="I35425">
        <v>0</v>
      </c>
      <c r="J35425">
        <v>0</v>
      </c>
      <c r="K35425">
        <v>0</v>
      </c>
      <c r="L35425">
        <v>0</v>
      </c>
      <c r="M35425">
        <v>0</v>
      </c>
      <c r="N35425">
        <v>0</v>
      </c>
      <c r="O35425">
        <v>0</v>
      </c>
      <c r="P35425">
        <v>0</v>
      </c>
      <c r="Q35425">
        <v>0</v>
      </c>
      <c r="R35425">
        <v>0</v>
      </c>
      <c r="S35425" t="s">
        <v>8103</v>
      </c>
    </row>
    <row r="35426" spans="1:19" hidden="1">
      <c r="A35426">
        <v>2009</v>
      </c>
      <c r="B35426" t="s">
        <v>7941</v>
      </c>
      <c r="C35426">
        <v>432</v>
      </c>
      <c r="D35426" t="s">
        <v>8388</v>
      </c>
      <c r="E35426" t="s">
        <v>8031</v>
      </c>
      <c r="F35426" t="s">
        <v>8029</v>
      </c>
      <c r="H35426" t="b">
        <v>0</v>
      </c>
      <c r="I35426">
        <v>0</v>
      </c>
      <c r="J35426">
        <v>0</v>
      </c>
      <c r="K35426">
        <v>0</v>
      </c>
      <c r="L35426">
        <v>0</v>
      </c>
      <c r="M35426">
        <v>0</v>
      </c>
      <c r="N35426">
        <v>0</v>
      </c>
      <c r="O35426">
        <v>0</v>
      </c>
      <c r="P35426">
        <v>0</v>
      </c>
      <c r="Q35426">
        <v>0</v>
      </c>
      <c r="R35426">
        <v>0</v>
      </c>
      <c r="S35426" t="s">
        <v>8103</v>
      </c>
    </row>
    <row r="35427" spans="1:19" hidden="1">
      <c r="A35427">
        <v>2009</v>
      </c>
      <c r="B35427" t="s">
        <v>7941</v>
      </c>
      <c r="C35427">
        <v>433</v>
      </c>
      <c r="D35427" t="s">
        <v>8388</v>
      </c>
      <c r="E35427" t="s">
        <v>8031</v>
      </c>
      <c r="F35427" t="s">
        <v>8387</v>
      </c>
      <c r="H35427" t="b">
        <v>0</v>
      </c>
      <c r="I35427">
        <v>0</v>
      </c>
      <c r="J35427">
        <v>0</v>
      </c>
      <c r="K35427">
        <v>0</v>
      </c>
      <c r="L35427">
        <v>0</v>
      </c>
      <c r="M35427">
        <v>0</v>
      </c>
      <c r="N35427">
        <v>0</v>
      </c>
      <c r="O35427">
        <v>0</v>
      </c>
      <c r="P35427">
        <v>0</v>
      </c>
      <c r="Q35427">
        <v>0</v>
      </c>
      <c r="R35427">
        <v>0</v>
      </c>
      <c r="S35427" t="s">
        <v>8103</v>
      </c>
    </row>
    <row r="35428" spans="1:19" hidden="1">
      <c r="A35428">
        <v>2009</v>
      </c>
      <c r="B35428" t="s">
        <v>7941</v>
      </c>
      <c r="C35428">
        <v>510</v>
      </c>
      <c r="D35428" t="s">
        <v>7846</v>
      </c>
      <c r="E35428" t="s">
        <v>8023</v>
      </c>
      <c r="H35428" t="b">
        <v>0</v>
      </c>
      <c r="I35428">
        <v>0</v>
      </c>
      <c r="J35428">
        <v>0</v>
      </c>
      <c r="K35428">
        <v>0</v>
      </c>
      <c r="L35428">
        <v>0</v>
      </c>
      <c r="M35428">
        <v>0</v>
      </c>
      <c r="N35428">
        <v>0</v>
      </c>
      <c r="O35428">
        <v>0</v>
      </c>
      <c r="P35428">
        <v>0</v>
      </c>
      <c r="Q35428">
        <v>0</v>
      </c>
      <c r="R35428">
        <v>0</v>
      </c>
      <c r="S35428" t="s">
        <v>8103</v>
      </c>
    </row>
    <row r="35429" spans="1:19" hidden="1">
      <c r="A35429">
        <v>2009</v>
      </c>
      <c r="B35429" t="s">
        <v>7941</v>
      </c>
      <c r="C35429">
        <v>520</v>
      </c>
      <c r="D35429" t="s">
        <v>7846</v>
      </c>
      <c r="E35429" t="s">
        <v>8022</v>
      </c>
      <c r="H35429" t="b">
        <v>0</v>
      </c>
      <c r="I35429">
        <v>0</v>
      </c>
      <c r="J35429">
        <v>0</v>
      </c>
      <c r="K35429">
        <v>0</v>
      </c>
      <c r="L35429">
        <v>0</v>
      </c>
      <c r="M35429">
        <v>0</v>
      </c>
      <c r="N35429">
        <v>0</v>
      </c>
      <c r="O35429">
        <v>0</v>
      </c>
      <c r="P35429">
        <v>0</v>
      </c>
      <c r="Q35429">
        <v>0</v>
      </c>
      <c r="R35429">
        <v>0</v>
      </c>
      <c r="S35429" t="s">
        <v>8103</v>
      </c>
    </row>
    <row r="35430" spans="1:19" hidden="1">
      <c r="A35430">
        <v>2009</v>
      </c>
      <c r="B35430" t="s">
        <v>7941</v>
      </c>
      <c r="C35430">
        <v>531</v>
      </c>
      <c r="D35430" t="s">
        <v>7846</v>
      </c>
      <c r="E35430" t="s">
        <v>8021</v>
      </c>
      <c r="F35430" t="s">
        <v>8020</v>
      </c>
      <c r="H35430" t="b">
        <v>0</v>
      </c>
      <c r="I35430">
        <v>0</v>
      </c>
      <c r="J35430">
        <v>0</v>
      </c>
      <c r="K35430">
        <v>0</v>
      </c>
      <c r="L35430">
        <v>0</v>
      </c>
      <c r="M35430">
        <v>0</v>
      </c>
      <c r="N35430">
        <v>0</v>
      </c>
      <c r="O35430">
        <v>0</v>
      </c>
      <c r="P35430">
        <v>0</v>
      </c>
      <c r="Q35430">
        <v>0</v>
      </c>
      <c r="R35430">
        <v>0</v>
      </c>
      <c r="S35430" t="s">
        <v>8103</v>
      </c>
    </row>
    <row r="35431" spans="1:19" hidden="1">
      <c r="A35431">
        <v>2009</v>
      </c>
      <c r="B35431" t="s">
        <v>7941</v>
      </c>
      <c r="C35431">
        <v>532</v>
      </c>
      <c r="D35431" t="s">
        <v>7846</v>
      </c>
      <c r="E35431" t="s">
        <v>8021</v>
      </c>
      <c r="F35431" t="s">
        <v>8019</v>
      </c>
      <c r="H35431" t="b">
        <v>0</v>
      </c>
      <c r="I35431">
        <v>0</v>
      </c>
      <c r="J35431">
        <v>0</v>
      </c>
      <c r="K35431">
        <v>0</v>
      </c>
      <c r="L35431">
        <v>0</v>
      </c>
      <c r="M35431">
        <v>0</v>
      </c>
      <c r="N35431">
        <v>0</v>
      </c>
      <c r="O35431">
        <v>0</v>
      </c>
      <c r="P35431">
        <v>0</v>
      </c>
      <c r="Q35431">
        <v>0</v>
      </c>
      <c r="R35431">
        <v>0</v>
      </c>
      <c r="S35431" t="s">
        <v>8103</v>
      </c>
    </row>
    <row r="35432" spans="1:19" hidden="1">
      <c r="A35432">
        <v>2009</v>
      </c>
      <c r="B35432" t="s">
        <v>7941</v>
      </c>
      <c r="C35432">
        <v>540</v>
      </c>
      <c r="D35432" t="s">
        <v>7846</v>
      </c>
      <c r="E35432" t="s">
        <v>8018</v>
      </c>
      <c r="H35432" t="b">
        <v>0</v>
      </c>
      <c r="I35432">
        <v>0</v>
      </c>
      <c r="J35432">
        <v>0</v>
      </c>
      <c r="K35432">
        <v>0</v>
      </c>
      <c r="L35432">
        <v>0</v>
      </c>
      <c r="M35432">
        <v>0</v>
      </c>
      <c r="N35432">
        <v>0</v>
      </c>
      <c r="O35432">
        <v>0</v>
      </c>
      <c r="P35432">
        <v>0</v>
      </c>
      <c r="Q35432">
        <v>0</v>
      </c>
      <c r="R35432">
        <v>0</v>
      </c>
      <c r="S35432" t="s">
        <v>8103</v>
      </c>
    </row>
    <row r="35433" spans="1:19" hidden="1">
      <c r="A35433">
        <v>2009</v>
      </c>
      <c r="B35433" t="s">
        <v>7941</v>
      </c>
      <c r="C35433">
        <v>550</v>
      </c>
      <c r="D35433" t="s">
        <v>7846</v>
      </c>
      <c r="E35433" t="s">
        <v>8386</v>
      </c>
      <c r="H35433" t="b">
        <v>0</v>
      </c>
      <c r="I35433">
        <v>0</v>
      </c>
      <c r="J35433">
        <v>0</v>
      </c>
      <c r="K35433">
        <v>0</v>
      </c>
      <c r="L35433">
        <v>0</v>
      </c>
      <c r="M35433">
        <v>0</v>
      </c>
      <c r="N35433">
        <v>0</v>
      </c>
      <c r="O35433">
        <v>0</v>
      </c>
      <c r="P35433">
        <v>0</v>
      </c>
      <c r="Q35433">
        <v>0</v>
      </c>
      <c r="R35433">
        <v>0</v>
      </c>
      <c r="S35433" t="s">
        <v>8103</v>
      </c>
    </row>
    <row r="35434" spans="1:19" hidden="1">
      <c r="A35434">
        <v>2009</v>
      </c>
      <c r="B35434" t="s">
        <v>7941</v>
      </c>
      <c r="C35434">
        <v>640</v>
      </c>
      <c r="D35434" t="s">
        <v>7826</v>
      </c>
      <c r="E35434" t="s">
        <v>8390</v>
      </c>
      <c r="H35434" t="b">
        <v>0</v>
      </c>
      <c r="I35434">
        <v>0</v>
      </c>
      <c r="J35434">
        <v>0</v>
      </c>
      <c r="K35434">
        <v>0</v>
      </c>
      <c r="L35434">
        <v>0</v>
      </c>
      <c r="M35434">
        <v>0</v>
      </c>
      <c r="N35434">
        <v>0</v>
      </c>
      <c r="O35434">
        <v>0</v>
      </c>
      <c r="P35434">
        <v>0</v>
      </c>
      <c r="Q35434">
        <v>0</v>
      </c>
      <c r="R35434">
        <v>0</v>
      </c>
      <c r="S35434" t="s">
        <v>8103</v>
      </c>
    </row>
    <row r="35435" spans="1:19" hidden="1">
      <c r="A35435">
        <v>2009</v>
      </c>
      <c r="B35435" t="s">
        <v>7941</v>
      </c>
      <c r="C35435">
        <v>650</v>
      </c>
      <c r="D35435" t="s">
        <v>7826</v>
      </c>
      <c r="E35435" t="s">
        <v>8010</v>
      </c>
      <c r="H35435" t="b">
        <v>0</v>
      </c>
      <c r="I35435">
        <v>0</v>
      </c>
      <c r="J35435">
        <v>0</v>
      </c>
      <c r="K35435">
        <v>0</v>
      </c>
      <c r="L35435">
        <v>0</v>
      </c>
      <c r="M35435">
        <v>0</v>
      </c>
      <c r="N35435">
        <v>0</v>
      </c>
      <c r="O35435">
        <v>0</v>
      </c>
      <c r="P35435">
        <v>0</v>
      </c>
      <c r="Q35435">
        <v>0</v>
      </c>
      <c r="R35435">
        <v>0</v>
      </c>
      <c r="S35435" t="s">
        <v>8103</v>
      </c>
    </row>
    <row r="35436" spans="1:19" hidden="1">
      <c r="A35436">
        <v>2009</v>
      </c>
      <c r="B35436" t="s">
        <v>7941</v>
      </c>
      <c r="C35436">
        <v>710</v>
      </c>
      <c r="D35436" t="s">
        <v>8385</v>
      </c>
      <c r="E35436" t="s">
        <v>8007</v>
      </c>
      <c r="H35436" t="b">
        <v>0</v>
      </c>
      <c r="I35436">
        <v>0</v>
      </c>
      <c r="J35436">
        <v>0</v>
      </c>
      <c r="K35436">
        <v>0</v>
      </c>
      <c r="L35436">
        <v>0</v>
      </c>
      <c r="M35436">
        <v>0</v>
      </c>
      <c r="N35436">
        <v>0</v>
      </c>
      <c r="O35436">
        <v>0</v>
      </c>
      <c r="P35436">
        <v>0</v>
      </c>
      <c r="Q35436">
        <v>0</v>
      </c>
      <c r="R35436">
        <v>0</v>
      </c>
      <c r="S35436" t="s">
        <v>8103</v>
      </c>
    </row>
    <row r="35437" spans="1:19" hidden="1">
      <c r="A35437">
        <v>2009</v>
      </c>
      <c r="B35437" t="s">
        <v>7941</v>
      </c>
      <c r="C35437">
        <v>720</v>
      </c>
      <c r="D35437" t="s">
        <v>8385</v>
      </c>
      <c r="E35437" t="s">
        <v>8005</v>
      </c>
      <c r="H35437" t="b">
        <v>0</v>
      </c>
      <c r="I35437">
        <v>0</v>
      </c>
      <c r="J35437">
        <v>0</v>
      </c>
      <c r="K35437">
        <v>0</v>
      </c>
      <c r="L35437">
        <v>0</v>
      </c>
      <c r="M35437">
        <v>0</v>
      </c>
      <c r="N35437">
        <v>0</v>
      </c>
      <c r="O35437">
        <v>0</v>
      </c>
      <c r="P35437">
        <v>0</v>
      </c>
      <c r="Q35437">
        <v>0</v>
      </c>
      <c r="R35437">
        <v>0</v>
      </c>
      <c r="S35437" t="s">
        <v>8103</v>
      </c>
    </row>
    <row r="35438" spans="1:19" hidden="1">
      <c r="A35438">
        <v>2009</v>
      </c>
      <c r="B35438" t="s">
        <v>7941</v>
      </c>
      <c r="C35438">
        <v>730</v>
      </c>
      <c r="D35438" t="s">
        <v>8385</v>
      </c>
      <c r="E35438" t="s">
        <v>8003</v>
      </c>
      <c r="H35438" t="b">
        <v>0</v>
      </c>
      <c r="I35438">
        <v>0</v>
      </c>
      <c r="J35438">
        <v>0</v>
      </c>
      <c r="K35438">
        <v>0</v>
      </c>
      <c r="L35438">
        <v>0</v>
      </c>
      <c r="M35438">
        <v>0</v>
      </c>
      <c r="N35438">
        <v>0</v>
      </c>
      <c r="O35438">
        <v>0</v>
      </c>
      <c r="P35438">
        <v>0</v>
      </c>
      <c r="Q35438">
        <v>0</v>
      </c>
      <c r="R35438">
        <v>0</v>
      </c>
      <c r="S35438" t="s">
        <v>8103</v>
      </c>
    </row>
    <row r="35439" spans="1:19" hidden="1">
      <c r="A35439">
        <v>2009</v>
      </c>
      <c r="B35439" t="s">
        <v>7941</v>
      </c>
      <c r="C35439">
        <v>740</v>
      </c>
      <c r="D35439" t="s">
        <v>8385</v>
      </c>
      <c r="E35439" t="s">
        <v>8001</v>
      </c>
      <c r="H35439" t="b">
        <v>0</v>
      </c>
      <c r="I35439">
        <v>0</v>
      </c>
      <c r="J35439">
        <v>0</v>
      </c>
      <c r="K35439">
        <v>0</v>
      </c>
      <c r="L35439">
        <v>0</v>
      </c>
      <c r="M35439">
        <v>0</v>
      </c>
      <c r="N35439">
        <v>0</v>
      </c>
      <c r="O35439">
        <v>0</v>
      </c>
      <c r="P35439">
        <v>0</v>
      </c>
      <c r="Q35439">
        <v>0</v>
      </c>
      <c r="R35439">
        <v>0</v>
      </c>
      <c r="S35439" t="s">
        <v>8103</v>
      </c>
    </row>
    <row r="35440" spans="1:19" hidden="1">
      <c r="A35440">
        <v>2009</v>
      </c>
      <c r="B35440" t="s">
        <v>7941</v>
      </c>
      <c r="C35440">
        <v>750</v>
      </c>
      <c r="D35440" t="s">
        <v>8385</v>
      </c>
      <c r="E35440" t="s">
        <v>7999</v>
      </c>
      <c r="H35440" t="b">
        <v>0</v>
      </c>
      <c r="I35440">
        <v>0</v>
      </c>
      <c r="J35440">
        <v>0</v>
      </c>
      <c r="K35440">
        <v>0</v>
      </c>
      <c r="L35440">
        <v>0</v>
      </c>
      <c r="M35440">
        <v>0</v>
      </c>
      <c r="N35440">
        <v>0</v>
      </c>
      <c r="O35440">
        <v>0</v>
      </c>
      <c r="P35440">
        <v>0</v>
      </c>
      <c r="Q35440">
        <v>0</v>
      </c>
      <c r="R35440">
        <v>0</v>
      </c>
      <c r="S35440" t="s">
        <v>8103</v>
      </c>
    </row>
    <row r="35441" spans="1:19" hidden="1">
      <c r="A35441">
        <v>2009</v>
      </c>
      <c r="B35441" t="s">
        <v>7941</v>
      </c>
      <c r="C35441">
        <v>760</v>
      </c>
      <c r="D35441" t="s">
        <v>8385</v>
      </c>
      <c r="E35441" t="s">
        <v>7997</v>
      </c>
      <c r="H35441" t="b">
        <v>0</v>
      </c>
      <c r="I35441">
        <v>0</v>
      </c>
      <c r="J35441">
        <v>0</v>
      </c>
      <c r="K35441">
        <v>0</v>
      </c>
      <c r="L35441">
        <v>0</v>
      </c>
      <c r="M35441">
        <v>0</v>
      </c>
      <c r="N35441">
        <v>0</v>
      </c>
      <c r="O35441">
        <v>0</v>
      </c>
      <c r="P35441">
        <v>0</v>
      </c>
      <c r="Q35441">
        <v>0</v>
      </c>
      <c r="R35441">
        <v>0</v>
      </c>
      <c r="S35441" t="s">
        <v>8103</v>
      </c>
    </row>
    <row r="35442" spans="1:19" hidden="1">
      <c r="A35442">
        <v>2009</v>
      </c>
      <c r="B35442" t="s">
        <v>7940</v>
      </c>
      <c r="C35442">
        <v>228</v>
      </c>
      <c r="D35442" t="s">
        <v>8389</v>
      </c>
      <c r="E35442" t="s">
        <v>7838</v>
      </c>
      <c r="F35442" t="s">
        <v>8069</v>
      </c>
      <c r="G35442" t="s">
        <v>8061</v>
      </c>
      <c r="H35442" t="b">
        <v>0</v>
      </c>
      <c r="I35442">
        <v>0</v>
      </c>
      <c r="J35442">
        <v>0</v>
      </c>
      <c r="K35442">
        <v>0</v>
      </c>
      <c r="L35442">
        <v>0</v>
      </c>
      <c r="M35442">
        <v>0</v>
      </c>
      <c r="N35442">
        <v>0</v>
      </c>
      <c r="O35442">
        <v>0</v>
      </c>
      <c r="P35442">
        <v>0</v>
      </c>
      <c r="Q35442">
        <v>0</v>
      </c>
      <c r="R35442">
        <v>0</v>
      </c>
      <c r="S35442" t="s">
        <v>8103</v>
      </c>
    </row>
    <row r="35443" spans="1:19" hidden="1">
      <c r="A35443">
        <v>2009</v>
      </c>
      <c r="B35443" t="s">
        <v>7940</v>
      </c>
      <c r="C35443">
        <v>411</v>
      </c>
      <c r="D35443" t="s">
        <v>8388</v>
      </c>
      <c r="E35443" t="s">
        <v>8041</v>
      </c>
      <c r="F35443" t="s">
        <v>8040</v>
      </c>
      <c r="H35443" t="b">
        <v>0</v>
      </c>
      <c r="I35443">
        <v>0</v>
      </c>
      <c r="J35443">
        <v>0</v>
      </c>
      <c r="K35443">
        <v>0</v>
      </c>
      <c r="L35443">
        <v>0</v>
      </c>
      <c r="M35443">
        <v>0</v>
      </c>
      <c r="N35443">
        <v>0</v>
      </c>
      <c r="O35443">
        <v>0</v>
      </c>
      <c r="P35443">
        <v>0</v>
      </c>
      <c r="Q35443">
        <v>0</v>
      </c>
      <c r="R35443">
        <v>0</v>
      </c>
      <c r="S35443" t="s">
        <v>8103</v>
      </c>
    </row>
    <row r="35444" spans="1:19" hidden="1">
      <c r="A35444">
        <v>2009</v>
      </c>
      <c r="B35444" t="s">
        <v>7940</v>
      </c>
      <c r="C35444">
        <v>412</v>
      </c>
      <c r="D35444" t="s">
        <v>8388</v>
      </c>
      <c r="E35444" t="s">
        <v>8041</v>
      </c>
      <c r="F35444" t="s">
        <v>8039</v>
      </c>
      <c r="H35444" t="b">
        <v>0</v>
      </c>
      <c r="I35444">
        <v>0</v>
      </c>
      <c r="J35444">
        <v>0</v>
      </c>
      <c r="K35444">
        <v>0</v>
      </c>
      <c r="L35444">
        <v>0</v>
      </c>
      <c r="M35444">
        <v>0</v>
      </c>
      <c r="N35444">
        <v>0</v>
      </c>
      <c r="O35444">
        <v>0</v>
      </c>
      <c r="P35444">
        <v>0</v>
      </c>
      <c r="Q35444">
        <v>0</v>
      </c>
      <c r="R35444">
        <v>0</v>
      </c>
      <c r="S35444" t="s">
        <v>8103</v>
      </c>
    </row>
    <row r="35445" spans="1:19" hidden="1">
      <c r="A35445">
        <v>2009</v>
      </c>
      <c r="B35445" t="s">
        <v>7940</v>
      </c>
      <c r="C35445">
        <v>421</v>
      </c>
      <c r="D35445" t="s">
        <v>8388</v>
      </c>
      <c r="E35445" t="s">
        <v>8037</v>
      </c>
      <c r="F35445" t="s">
        <v>8036</v>
      </c>
      <c r="H35445" t="b">
        <v>0</v>
      </c>
      <c r="I35445">
        <v>0</v>
      </c>
      <c r="J35445">
        <v>0</v>
      </c>
      <c r="K35445">
        <v>0</v>
      </c>
      <c r="L35445">
        <v>0</v>
      </c>
      <c r="M35445">
        <v>0</v>
      </c>
      <c r="N35445">
        <v>0</v>
      </c>
      <c r="O35445">
        <v>0</v>
      </c>
      <c r="P35445">
        <v>0</v>
      </c>
      <c r="Q35445">
        <v>0</v>
      </c>
      <c r="R35445">
        <v>0</v>
      </c>
      <c r="S35445" t="s">
        <v>8103</v>
      </c>
    </row>
    <row r="35446" spans="1:19" hidden="1">
      <c r="A35446">
        <v>2009</v>
      </c>
      <c r="B35446" t="s">
        <v>7940</v>
      </c>
      <c r="C35446">
        <v>422</v>
      </c>
      <c r="D35446" t="s">
        <v>8388</v>
      </c>
      <c r="E35446" t="s">
        <v>8037</v>
      </c>
      <c r="F35446" t="s">
        <v>8035</v>
      </c>
      <c r="H35446" t="b">
        <v>0</v>
      </c>
      <c r="I35446">
        <v>0</v>
      </c>
      <c r="J35446">
        <v>0</v>
      </c>
      <c r="K35446">
        <v>0</v>
      </c>
      <c r="L35446">
        <v>0</v>
      </c>
      <c r="M35446">
        <v>0</v>
      </c>
      <c r="N35446">
        <v>0</v>
      </c>
      <c r="O35446">
        <v>0</v>
      </c>
      <c r="P35446">
        <v>0</v>
      </c>
      <c r="Q35446">
        <v>0</v>
      </c>
      <c r="R35446">
        <v>0</v>
      </c>
      <c r="S35446" t="s">
        <v>8103</v>
      </c>
    </row>
    <row r="35447" spans="1:19" hidden="1">
      <c r="A35447">
        <v>2009</v>
      </c>
      <c r="B35447" t="s">
        <v>7940</v>
      </c>
      <c r="C35447">
        <v>423</v>
      </c>
      <c r="D35447" t="s">
        <v>8388</v>
      </c>
      <c r="E35447" t="s">
        <v>8037</v>
      </c>
      <c r="F35447" t="s">
        <v>8034</v>
      </c>
      <c r="H35447" t="b">
        <v>0</v>
      </c>
      <c r="I35447">
        <v>0</v>
      </c>
      <c r="J35447">
        <v>0</v>
      </c>
      <c r="K35447">
        <v>0</v>
      </c>
      <c r="L35447">
        <v>0</v>
      </c>
      <c r="M35447">
        <v>0</v>
      </c>
      <c r="N35447">
        <v>0</v>
      </c>
      <c r="O35447">
        <v>0</v>
      </c>
      <c r="P35447">
        <v>0</v>
      </c>
      <c r="Q35447">
        <v>0</v>
      </c>
      <c r="R35447">
        <v>0</v>
      </c>
      <c r="S35447" t="s">
        <v>8103</v>
      </c>
    </row>
    <row r="35448" spans="1:19" hidden="1">
      <c r="A35448">
        <v>2009</v>
      </c>
      <c r="B35448" t="s">
        <v>7940</v>
      </c>
      <c r="C35448">
        <v>424</v>
      </c>
      <c r="D35448" t="s">
        <v>8388</v>
      </c>
      <c r="E35448" t="s">
        <v>8037</v>
      </c>
      <c r="F35448" t="s">
        <v>8032</v>
      </c>
      <c r="H35448" t="b">
        <v>0</v>
      </c>
      <c r="I35448">
        <v>0</v>
      </c>
      <c r="J35448">
        <v>0</v>
      </c>
      <c r="K35448">
        <v>0</v>
      </c>
      <c r="L35448">
        <v>0</v>
      </c>
      <c r="M35448">
        <v>0</v>
      </c>
      <c r="N35448">
        <v>0</v>
      </c>
      <c r="O35448">
        <v>0</v>
      </c>
      <c r="P35448">
        <v>0</v>
      </c>
      <c r="Q35448">
        <v>0</v>
      </c>
      <c r="R35448">
        <v>0</v>
      </c>
      <c r="S35448" t="s">
        <v>8103</v>
      </c>
    </row>
    <row r="35449" spans="1:19" hidden="1">
      <c r="A35449">
        <v>2009</v>
      </c>
      <c r="B35449" t="s">
        <v>7940</v>
      </c>
      <c r="C35449">
        <v>431</v>
      </c>
      <c r="D35449" t="s">
        <v>8388</v>
      </c>
      <c r="E35449" t="s">
        <v>8031</v>
      </c>
      <c r="F35449" t="s">
        <v>8030</v>
      </c>
      <c r="H35449" t="b">
        <v>0</v>
      </c>
      <c r="I35449">
        <v>0</v>
      </c>
      <c r="J35449">
        <v>0</v>
      </c>
      <c r="K35449">
        <v>0</v>
      </c>
      <c r="L35449">
        <v>0</v>
      </c>
      <c r="M35449">
        <v>0</v>
      </c>
      <c r="N35449">
        <v>0</v>
      </c>
      <c r="O35449">
        <v>0</v>
      </c>
      <c r="P35449">
        <v>0</v>
      </c>
      <c r="Q35449">
        <v>0</v>
      </c>
      <c r="R35449">
        <v>0</v>
      </c>
      <c r="S35449" t="s">
        <v>8103</v>
      </c>
    </row>
    <row r="35450" spans="1:19" hidden="1">
      <c r="A35450">
        <v>2009</v>
      </c>
      <c r="B35450" t="s">
        <v>7940</v>
      </c>
      <c r="C35450">
        <v>432</v>
      </c>
      <c r="D35450" t="s">
        <v>8388</v>
      </c>
      <c r="E35450" t="s">
        <v>8031</v>
      </c>
      <c r="F35450" t="s">
        <v>8029</v>
      </c>
      <c r="H35450" t="b">
        <v>0</v>
      </c>
      <c r="I35450">
        <v>0</v>
      </c>
      <c r="J35450">
        <v>0</v>
      </c>
      <c r="K35450">
        <v>0</v>
      </c>
      <c r="L35450">
        <v>0</v>
      </c>
      <c r="M35450">
        <v>0</v>
      </c>
      <c r="N35450">
        <v>0</v>
      </c>
      <c r="O35450">
        <v>0</v>
      </c>
      <c r="P35450">
        <v>0</v>
      </c>
      <c r="Q35450">
        <v>0</v>
      </c>
      <c r="R35450">
        <v>0</v>
      </c>
      <c r="S35450" t="s">
        <v>8103</v>
      </c>
    </row>
    <row r="35451" spans="1:19" hidden="1">
      <c r="A35451">
        <v>2009</v>
      </c>
      <c r="B35451" t="s">
        <v>7940</v>
      </c>
      <c r="C35451">
        <v>433</v>
      </c>
      <c r="D35451" t="s">
        <v>8388</v>
      </c>
      <c r="E35451" t="s">
        <v>8031</v>
      </c>
      <c r="F35451" t="s">
        <v>8387</v>
      </c>
      <c r="H35451" t="b">
        <v>0</v>
      </c>
      <c r="I35451">
        <v>0</v>
      </c>
      <c r="J35451">
        <v>0</v>
      </c>
      <c r="K35451">
        <v>0</v>
      </c>
      <c r="L35451">
        <v>0</v>
      </c>
      <c r="M35451">
        <v>0</v>
      </c>
      <c r="N35451">
        <v>0</v>
      </c>
      <c r="O35451">
        <v>0</v>
      </c>
      <c r="P35451">
        <v>0</v>
      </c>
      <c r="Q35451">
        <v>0</v>
      </c>
      <c r="R35451">
        <v>0</v>
      </c>
      <c r="S35451" t="s">
        <v>8103</v>
      </c>
    </row>
    <row r="35452" spans="1:19" hidden="1">
      <c r="A35452">
        <v>2009</v>
      </c>
      <c r="B35452" t="s">
        <v>7940</v>
      </c>
      <c r="C35452">
        <v>510</v>
      </c>
      <c r="D35452" t="s">
        <v>7846</v>
      </c>
      <c r="E35452" t="s">
        <v>8023</v>
      </c>
      <c r="H35452" t="b">
        <v>0</v>
      </c>
      <c r="I35452">
        <v>0</v>
      </c>
      <c r="J35452">
        <v>0</v>
      </c>
      <c r="K35452">
        <v>0</v>
      </c>
      <c r="L35452">
        <v>0</v>
      </c>
      <c r="M35452">
        <v>0</v>
      </c>
      <c r="N35452">
        <v>0</v>
      </c>
      <c r="O35452">
        <v>0</v>
      </c>
      <c r="P35452">
        <v>0</v>
      </c>
      <c r="Q35452">
        <v>0</v>
      </c>
      <c r="R35452">
        <v>0</v>
      </c>
      <c r="S35452" t="s">
        <v>8103</v>
      </c>
    </row>
    <row r="35453" spans="1:19" hidden="1">
      <c r="A35453">
        <v>2009</v>
      </c>
      <c r="B35453" t="s">
        <v>7940</v>
      </c>
      <c r="C35453">
        <v>520</v>
      </c>
      <c r="D35453" t="s">
        <v>7846</v>
      </c>
      <c r="E35453" t="s">
        <v>8022</v>
      </c>
      <c r="H35453" t="b">
        <v>0</v>
      </c>
      <c r="I35453">
        <v>0</v>
      </c>
      <c r="J35453">
        <v>0</v>
      </c>
      <c r="K35453">
        <v>0</v>
      </c>
      <c r="L35453">
        <v>0</v>
      </c>
      <c r="M35453">
        <v>0</v>
      </c>
      <c r="N35453">
        <v>0</v>
      </c>
      <c r="O35453">
        <v>0</v>
      </c>
      <c r="P35453">
        <v>0</v>
      </c>
      <c r="Q35453">
        <v>0</v>
      </c>
      <c r="R35453">
        <v>0</v>
      </c>
      <c r="S35453" t="s">
        <v>8103</v>
      </c>
    </row>
    <row r="35454" spans="1:19" hidden="1">
      <c r="A35454">
        <v>2009</v>
      </c>
      <c r="B35454" t="s">
        <v>7940</v>
      </c>
      <c r="C35454">
        <v>531</v>
      </c>
      <c r="D35454" t="s">
        <v>7846</v>
      </c>
      <c r="E35454" t="s">
        <v>8021</v>
      </c>
      <c r="F35454" t="s">
        <v>8020</v>
      </c>
      <c r="H35454" t="b">
        <v>0</v>
      </c>
      <c r="I35454">
        <v>0</v>
      </c>
      <c r="J35454">
        <v>0</v>
      </c>
      <c r="K35454">
        <v>0</v>
      </c>
      <c r="L35454">
        <v>0</v>
      </c>
      <c r="M35454">
        <v>0</v>
      </c>
      <c r="N35454">
        <v>0</v>
      </c>
      <c r="O35454">
        <v>0</v>
      </c>
      <c r="P35454">
        <v>0</v>
      </c>
      <c r="Q35454">
        <v>0</v>
      </c>
      <c r="R35454">
        <v>0</v>
      </c>
      <c r="S35454" t="s">
        <v>8103</v>
      </c>
    </row>
    <row r="35455" spans="1:19" hidden="1">
      <c r="A35455">
        <v>2009</v>
      </c>
      <c r="B35455" t="s">
        <v>7940</v>
      </c>
      <c r="C35455">
        <v>532</v>
      </c>
      <c r="D35455" t="s">
        <v>7846</v>
      </c>
      <c r="E35455" t="s">
        <v>8021</v>
      </c>
      <c r="F35455" t="s">
        <v>8019</v>
      </c>
      <c r="H35455" t="b">
        <v>0</v>
      </c>
      <c r="I35455">
        <v>0</v>
      </c>
      <c r="J35455">
        <v>0</v>
      </c>
      <c r="K35455">
        <v>0</v>
      </c>
      <c r="L35455">
        <v>0</v>
      </c>
      <c r="M35455">
        <v>0</v>
      </c>
      <c r="N35455">
        <v>0</v>
      </c>
      <c r="O35455">
        <v>0</v>
      </c>
      <c r="P35455">
        <v>0</v>
      </c>
      <c r="Q35455">
        <v>0</v>
      </c>
      <c r="R35455">
        <v>0</v>
      </c>
      <c r="S35455" t="s">
        <v>8103</v>
      </c>
    </row>
    <row r="35456" spans="1:19" hidden="1">
      <c r="A35456">
        <v>2009</v>
      </c>
      <c r="B35456" t="s">
        <v>7940</v>
      </c>
      <c r="C35456">
        <v>540</v>
      </c>
      <c r="D35456" t="s">
        <v>7846</v>
      </c>
      <c r="E35456" t="s">
        <v>8018</v>
      </c>
      <c r="H35456" t="b">
        <v>0</v>
      </c>
      <c r="I35456">
        <v>0</v>
      </c>
      <c r="J35456">
        <v>0</v>
      </c>
      <c r="K35456">
        <v>0</v>
      </c>
      <c r="L35456">
        <v>0</v>
      </c>
      <c r="M35456">
        <v>0</v>
      </c>
      <c r="N35456">
        <v>0</v>
      </c>
      <c r="O35456">
        <v>0</v>
      </c>
      <c r="P35456">
        <v>0</v>
      </c>
      <c r="Q35456">
        <v>0</v>
      </c>
      <c r="R35456">
        <v>0</v>
      </c>
      <c r="S35456" t="s">
        <v>8103</v>
      </c>
    </row>
    <row r="35457" spans="1:19" hidden="1">
      <c r="A35457">
        <v>2009</v>
      </c>
      <c r="B35457" t="s">
        <v>7940</v>
      </c>
      <c r="C35457">
        <v>550</v>
      </c>
      <c r="D35457" t="s">
        <v>7846</v>
      </c>
      <c r="E35457" t="s">
        <v>8386</v>
      </c>
      <c r="H35457" t="b">
        <v>0</v>
      </c>
      <c r="I35457">
        <v>0</v>
      </c>
      <c r="J35457">
        <v>0</v>
      </c>
      <c r="K35457">
        <v>0</v>
      </c>
      <c r="L35457">
        <v>0</v>
      </c>
      <c r="M35457">
        <v>0</v>
      </c>
      <c r="N35457">
        <v>0</v>
      </c>
      <c r="O35457">
        <v>0</v>
      </c>
      <c r="P35457">
        <v>0</v>
      </c>
      <c r="Q35457">
        <v>0</v>
      </c>
      <c r="R35457">
        <v>0</v>
      </c>
      <c r="S35457" t="s">
        <v>8103</v>
      </c>
    </row>
    <row r="35458" spans="1:19" hidden="1">
      <c r="A35458">
        <v>2009</v>
      </c>
      <c r="B35458" t="s">
        <v>7940</v>
      </c>
      <c r="C35458">
        <v>640</v>
      </c>
      <c r="D35458" t="s">
        <v>7826</v>
      </c>
      <c r="E35458" t="s">
        <v>8390</v>
      </c>
      <c r="H35458" t="b">
        <v>0</v>
      </c>
      <c r="I35458">
        <v>0</v>
      </c>
      <c r="J35458">
        <v>0</v>
      </c>
      <c r="K35458">
        <v>0</v>
      </c>
      <c r="L35458">
        <v>0</v>
      </c>
      <c r="M35458">
        <v>0</v>
      </c>
      <c r="N35458">
        <v>0</v>
      </c>
      <c r="O35458">
        <v>0</v>
      </c>
      <c r="P35458">
        <v>0</v>
      </c>
      <c r="Q35458">
        <v>0</v>
      </c>
      <c r="R35458">
        <v>0</v>
      </c>
      <c r="S35458" t="s">
        <v>8103</v>
      </c>
    </row>
    <row r="35459" spans="1:19" hidden="1">
      <c r="A35459">
        <v>2009</v>
      </c>
      <c r="B35459" t="s">
        <v>7940</v>
      </c>
      <c r="C35459">
        <v>710</v>
      </c>
      <c r="D35459" t="s">
        <v>8385</v>
      </c>
      <c r="E35459" t="s">
        <v>8007</v>
      </c>
      <c r="H35459" t="b">
        <v>0</v>
      </c>
      <c r="I35459">
        <v>0</v>
      </c>
      <c r="J35459">
        <v>0</v>
      </c>
      <c r="K35459">
        <v>0</v>
      </c>
      <c r="L35459">
        <v>0</v>
      </c>
      <c r="M35459">
        <v>0</v>
      </c>
      <c r="N35459">
        <v>0</v>
      </c>
      <c r="O35459">
        <v>0</v>
      </c>
      <c r="P35459">
        <v>0</v>
      </c>
      <c r="Q35459">
        <v>0</v>
      </c>
      <c r="R35459">
        <v>0</v>
      </c>
      <c r="S35459" t="s">
        <v>8103</v>
      </c>
    </row>
    <row r="35460" spans="1:19" hidden="1">
      <c r="A35460">
        <v>2009</v>
      </c>
      <c r="B35460" t="s">
        <v>7940</v>
      </c>
      <c r="C35460">
        <v>720</v>
      </c>
      <c r="D35460" t="s">
        <v>8385</v>
      </c>
      <c r="E35460" t="s">
        <v>8005</v>
      </c>
      <c r="H35460" t="b">
        <v>0</v>
      </c>
      <c r="I35460">
        <v>0</v>
      </c>
      <c r="J35460">
        <v>0</v>
      </c>
      <c r="K35460">
        <v>0</v>
      </c>
      <c r="L35460">
        <v>0</v>
      </c>
      <c r="M35460">
        <v>0</v>
      </c>
      <c r="N35460">
        <v>0</v>
      </c>
      <c r="O35460">
        <v>0</v>
      </c>
      <c r="P35460">
        <v>0</v>
      </c>
      <c r="Q35460">
        <v>0</v>
      </c>
      <c r="R35460">
        <v>0</v>
      </c>
      <c r="S35460" t="s">
        <v>8103</v>
      </c>
    </row>
    <row r="35461" spans="1:19" hidden="1">
      <c r="A35461">
        <v>2009</v>
      </c>
      <c r="B35461" t="s">
        <v>7940</v>
      </c>
      <c r="C35461">
        <v>730</v>
      </c>
      <c r="D35461" t="s">
        <v>8385</v>
      </c>
      <c r="E35461" t="s">
        <v>8003</v>
      </c>
      <c r="H35461" t="b">
        <v>0</v>
      </c>
      <c r="I35461">
        <v>0</v>
      </c>
      <c r="J35461">
        <v>0</v>
      </c>
      <c r="K35461">
        <v>0</v>
      </c>
      <c r="L35461">
        <v>0</v>
      </c>
      <c r="M35461">
        <v>0</v>
      </c>
      <c r="N35461">
        <v>0</v>
      </c>
      <c r="O35461">
        <v>0</v>
      </c>
      <c r="P35461">
        <v>0</v>
      </c>
      <c r="Q35461">
        <v>0</v>
      </c>
      <c r="R35461">
        <v>0</v>
      </c>
      <c r="S35461" t="s">
        <v>8103</v>
      </c>
    </row>
    <row r="35462" spans="1:19" hidden="1">
      <c r="A35462">
        <v>2009</v>
      </c>
      <c r="B35462" t="s">
        <v>7940</v>
      </c>
      <c r="C35462">
        <v>740</v>
      </c>
      <c r="D35462" t="s">
        <v>8385</v>
      </c>
      <c r="E35462" t="s">
        <v>8001</v>
      </c>
      <c r="H35462" t="b">
        <v>0</v>
      </c>
      <c r="I35462">
        <v>0</v>
      </c>
      <c r="J35462">
        <v>0</v>
      </c>
      <c r="K35462">
        <v>0</v>
      </c>
      <c r="L35462">
        <v>0</v>
      </c>
      <c r="M35462">
        <v>0</v>
      </c>
      <c r="N35462">
        <v>0</v>
      </c>
      <c r="O35462">
        <v>0</v>
      </c>
      <c r="P35462">
        <v>0</v>
      </c>
      <c r="Q35462">
        <v>0</v>
      </c>
      <c r="R35462">
        <v>0</v>
      </c>
      <c r="S35462" t="s">
        <v>8103</v>
      </c>
    </row>
    <row r="35463" spans="1:19" hidden="1">
      <c r="A35463">
        <v>2009</v>
      </c>
      <c r="B35463" t="s">
        <v>7940</v>
      </c>
      <c r="C35463">
        <v>750</v>
      </c>
      <c r="D35463" t="s">
        <v>8385</v>
      </c>
      <c r="E35463" t="s">
        <v>7999</v>
      </c>
      <c r="H35463" t="b">
        <v>0</v>
      </c>
      <c r="I35463">
        <v>0</v>
      </c>
      <c r="J35463">
        <v>0</v>
      </c>
      <c r="K35463">
        <v>0</v>
      </c>
      <c r="L35463">
        <v>0</v>
      </c>
      <c r="M35463">
        <v>0</v>
      </c>
      <c r="N35463">
        <v>0</v>
      </c>
      <c r="O35463">
        <v>0</v>
      </c>
      <c r="P35463">
        <v>0</v>
      </c>
      <c r="Q35463">
        <v>0</v>
      </c>
      <c r="R35463">
        <v>0</v>
      </c>
      <c r="S35463" t="s">
        <v>8103</v>
      </c>
    </row>
    <row r="35464" spans="1:19" hidden="1">
      <c r="A35464">
        <v>2009</v>
      </c>
      <c r="B35464" t="s">
        <v>7940</v>
      </c>
      <c r="C35464">
        <v>760</v>
      </c>
      <c r="D35464" t="s">
        <v>8385</v>
      </c>
      <c r="E35464" t="s">
        <v>7997</v>
      </c>
      <c r="H35464" t="b">
        <v>0</v>
      </c>
      <c r="I35464">
        <v>0</v>
      </c>
      <c r="J35464">
        <v>0</v>
      </c>
      <c r="K35464">
        <v>0</v>
      </c>
      <c r="L35464">
        <v>0</v>
      </c>
      <c r="M35464">
        <v>0</v>
      </c>
      <c r="N35464">
        <v>0</v>
      </c>
      <c r="O35464">
        <v>0</v>
      </c>
      <c r="P35464">
        <v>0</v>
      </c>
      <c r="Q35464">
        <v>0</v>
      </c>
      <c r="R35464">
        <v>0</v>
      </c>
      <c r="S35464" t="s">
        <v>8103</v>
      </c>
    </row>
    <row r="35465" spans="1:19" hidden="1">
      <c r="A35465">
        <v>2009</v>
      </c>
      <c r="B35465" t="s">
        <v>7939</v>
      </c>
      <c r="C35465">
        <v>130</v>
      </c>
      <c r="D35465" t="s">
        <v>8389</v>
      </c>
      <c r="E35465" t="s">
        <v>8088</v>
      </c>
      <c r="F35465" t="s">
        <v>8085</v>
      </c>
      <c r="H35465" t="b">
        <v>0</v>
      </c>
      <c r="I35465">
        <v>0</v>
      </c>
      <c r="J35465">
        <v>0</v>
      </c>
      <c r="K35465">
        <v>0</v>
      </c>
      <c r="L35465">
        <v>0</v>
      </c>
      <c r="M35465">
        <v>0</v>
      </c>
      <c r="N35465">
        <v>0</v>
      </c>
      <c r="O35465">
        <v>0</v>
      </c>
      <c r="P35465">
        <v>0</v>
      </c>
      <c r="Q35465">
        <v>0</v>
      </c>
      <c r="R35465">
        <v>0</v>
      </c>
      <c r="S35465" t="s">
        <v>8103</v>
      </c>
    </row>
    <row r="35466" spans="1:19" hidden="1">
      <c r="A35466">
        <v>2009</v>
      </c>
      <c r="B35466" t="s">
        <v>7939</v>
      </c>
      <c r="C35466">
        <v>131</v>
      </c>
      <c r="D35466" t="s">
        <v>8389</v>
      </c>
      <c r="E35466" t="s">
        <v>8088</v>
      </c>
      <c r="F35466" t="s">
        <v>8084</v>
      </c>
      <c r="H35466" t="b">
        <v>0</v>
      </c>
      <c r="I35466">
        <v>0</v>
      </c>
      <c r="J35466">
        <v>0</v>
      </c>
      <c r="K35466">
        <v>0</v>
      </c>
      <c r="L35466">
        <v>0</v>
      </c>
      <c r="M35466">
        <v>0</v>
      </c>
      <c r="N35466">
        <v>0</v>
      </c>
      <c r="O35466">
        <v>0</v>
      </c>
      <c r="P35466">
        <v>0</v>
      </c>
      <c r="Q35466">
        <v>0</v>
      </c>
      <c r="R35466">
        <v>0</v>
      </c>
      <c r="S35466" t="s">
        <v>8103</v>
      </c>
    </row>
    <row r="35467" spans="1:19" hidden="1">
      <c r="A35467">
        <v>2009</v>
      </c>
      <c r="B35467" t="s">
        <v>7939</v>
      </c>
      <c r="C35467">
        <v>228</v>
      </c>
      <c r="D35467" t="s">
        <v>8389</v>
      </c>
      <c r="E35467" t="s">
        <v>7838</v>
      </c>
      <c r="F35467" t="s">
        <v>8069</v>
      </c>
      <c r="G35467" t="s">
        <v>8061</v>
      </c>
      <c r="H35467" t="b">
        <v>0</v>
      </c>
      <c r="I35467">
        <v>0</v>
      </c>
      <c r="J35467">
        <v>0</v>
      </c>
      <c r="K35467">
        <v>0</v>
      </c>
      <c r="L35467">
        <v>0</v>
      </c>
      <c r="M35467">
        <v>0</v>
      </c>
      <c r="N35467">
        <v>0</v>
      </c>
      <c r="O35467">
        <v>0</v>
      </c>
      <c r="P35467">
        <v>0</v>
      </c>
      <c r="Q35467">
        <v>0</v>
      </c>
      <c r="R35467">
        <v>0</v>
      </c>
      <c r="S35467" t="s">
        <v>8103</v>
      </c>
    </row>
    <row r="35468" spans="1:19" hidden="1">
      <c r="A35468">
        <v>2009</v>
      </c>
      <c r="B35468" t="s">
        <v>7939</v>
      </c>
      <c r="C35468">
        <v>230</v>
      </c>
      <c r="D35468" t="s">
        <v>8389</v>
      </c>
      <c r="E35468" t="s">
        <v>7838</v>
      </c>
      <c r="F35468" t="s">
        <v>8060</v>
      </c>
      <c r="H35468" t="b">
        <v>0</v>
      </c>
      <c r="I35468">
        <v>0</v>
      </c>
      <c r="J35468">
        <v>0</v>
      </c>
      <c r="K35468">
        <v>0</v>
      </c>
      <c r="L35468">
        <v>0</v>
      </c>
      <c r="M35468">
        <v>0</v>
      </c>
      <c r="N35468">
        <v>0</v>
      </c>
      <c r="O35468">
        <v>0</v>
      </c>
      <c r="P35468">
        <v>0</v>
      </c>
      <c r="Q35468">
        <v>0</v>
      </c>
      <c r="R35468">
        <v>0</v>
      </c>
      <c r="S35468" t="s">
        <v>8103</v>
      </c>
    </row>
    <row r="35469" spans="1:19" hidden="1">
      <c r="A35469">
        <v>2009</v>
      </c>
      <c r="B35469" t="s">
        <v>7939</v>
      </c>
      <c r="C35469">
        <v>251</v>
      </c>
      <c r="D35469" t="s">
        <v>8389</v>
      </c>
      <c r="E35469" t="s">
        <v>7838</v>
      </c>
      <c r="F35469" t="s">
        <v>8055</v>
      </c>
      <c r="G35469" t="s">
        <v>8054</v>
      </c>
      <c r="H35469" t="b">
        <v>0</v>
      </c>
      <c r="I35469">
        <v>0</v>
      </c>
      <c r="J35469">
        <v>0</v>
      </c>
      <c r="K35469">
        <v>0</v>
      </c>
      <c r="L35469">
        <v>0</v>
      </c>
      <c r="M35469">
        <v>0</v>
      </c>
      <c r="N35469">
        <v>0</v>
      </c>
      <c r="O35469">
        <v>0</v>
      </c>
      <c r="P35469">
        <v>0</v>
      </c>
      <c r="Q35469">
        <v>0</v>
      </c>
      <c r="R35469">
        <v>0</v>
      </c>
      <c r="S35469" t="s">
        <v>8103</v>
      </c>
    </row>
    <row r="35470" spans="1:19" hidden="1">
      <c r="A35470">
        <v>2009</v>
      </c>
      <c r="B35470" t="s">
        <v>7939</v>
      </c>
      <c r="C35470">
        <v>411</v>
      </c>
      <c r="D35470" t="s">
        <v>8388</v>
      </c>
      <c r="E35470" t="s">
        <v>8041</v>
      </c>
      <c r="F35470" t="s">
        <v>8040</v>
      </c>
      <c r="H35470" t="b">
        <v>0</v>
      </c>
      <c r="I35470">
        <v>0</v>
      </c>
      <c r="J35470">
        <v>0</v>
      </c>
      <c r="K35470">
        <v>0</v>
      </c>
      <c r="L35470">
        <v>0</v>
      </c>
      <c r="M35470">
        <v>0</v>
      </c>
      <c r="N35470">
        <v>0</v>
      </c>
      <c r="O35470">
        <v>0</v>
      </c>
      <c r="P35470">
        <v>0</v>
      </c>
      <c r="Q35470">
        <v>0</v>
      </c>
      <c r="R35470">
        <v>0</v>
      </c>
      <c r="S35470" t="s">
        <v>8103</v>
      </c>
    </row>
    <row r="35471" spans="1:19" hidden="1">
      <c r="A35471">
        <v>2009</v>
      </c>
      <c r="B35471" t="s">
        <v>7939</v>
      </c>
      <c r="C35471">
        <v>412</v>
      </c>
      <c r="D35471" t="s">
        <v>8388</v>
      </c>
      <c r="E35471" t="s">
        <v>8041</v>
      </c>
      <c r="F35471" t="s">
        <v>8039</v>
      </c>
      <c r="H35471" t="b">
        <v>0</v>
      </c>
      <c r="I35471">
        <v>0</v>
      </c>
      <c r="J35471">
        <v>0</v>
      </c>
      <c r="K35471">
        <v>0</v>
      </c>
      <c r="L35471">
        <v>0</v>
      </c>
      <c r="M35471">
        <v>0</v>
      </c>
      <c r="N35471">
        <v>0</v>
      </c>
      <c r="O35471">
        <v>0</v>
      </c>
      <c r="P35471">
        <v>0</v>
      </c>
      <c r="Q35471">
        <v>0</v>
      </c>
      <c r="R35471">
        <v>0</v>
      </c>
      <c r="S35471" t="s">
        <v>8103</v>
      </c>
    </row>
    <row r="35472" spans="1:19" hidden="1">
      <c r="A35472">
        <v>2009</v>
      </c>
      <c r="B35472" t="s">
        <v>7939</v>
      </c>
      <c r="C35472">
        <v>421</v>
      </c>
      <c r="D35472" t="s">
        <v>8388</v>
      </c>
      <c r="E35472" t="s">
        <v>8037</v>
      </c>
      <c r="F35472" t="s">
        <v>8036</v>
      </c>
      <c r="H35472" t="b">
        <v>0</v>
      </c>
      <c r="I35472">
        <v>0</v>
      </c>
      <c r="J35472">
        <v>0</v>
      </c>
      <c r="K35472">
        <v>0</v>
      </c>
      <c r="L35472">
        <v>0</v>
      </c>
      <c r="M35472">
        <v>0</v>
      </c>
      <c r="N35472">
        <v>0</v>
      </c>
      <c r="O35472">
        <v>0</v>
      </c>
      <c r="P35472">
        <v>0</v>
      </c>
      <c r="Q35472">
        <v>0</v>
      </c>
      <c r="R35472">
        <v>0</v>
      </c>
      <c r="S35472" t="s">
        <v>8103</v>
      </c>
    </row>
    <row r="35473" spans="1:19" hidden="1">
      <c r="A35473">
        <v>2009</v>
      </c>
      <c r="B35473" t="s">
        <v>7939</v>
      </c>
      <c r="C35473">
        <v>422</v>
      </c>
      <c r="D35473" t="s">
        <v>8388</v>
      </c>
      <c r="E35473" t="s">
        <v>8037</v>
      </c>
      <c r="F35473" t="s">
        <v>8035</v>
      </c>
      <c r="H35473" t="b">
        <v>0</v>
      </c>
      <c r="I35473">
        <v>0</v>
      </c>
      <c r="J35473">
        <v>0</v>
      </c>
      <c r="K35473">
        <v>0</v>
      </c>
      <c r="L35473">
        <v>0</v>
      </c>
      <c r="M35473">
        <v>0</v>
      </c>
      <c r="N35473">
        <v>0</v>
      </c>
      <c r="O35473">
        <v>0</v>
      </c>
      <c r="P35473">
        <v>0</v>
      </c>
      <c r="Q35473">
        <v>0</v>
      </c>
      <c r="R35473">
        <v>0</v>
      </c>
      <c r="S35473" t="s">
        <v>8103</v>
      </c>
    </row>
    <row r="35474" spans="1:19" hidden="1">
      <c r="A35474">
        <v>2009</v>
      </c>
      <c r="B35474" t="s">
        <v>7939</v>
      </c>
      <c r="C35474">
        <v>423</v>
      </c>
      <c r="D35474" t="s">
        <v>8388</v>
      </c>
      <c r="E35474" t="s">
        <v>8037</v>
      </c>
      <c r="F35474" t="s">
        <v>8034</v>
      </c>
      <c r="H35474" t="b">
        <v>0</v>
      </c>
      <c r="I35474">
        <v>0</v>
      </c>
      <c r="J35474">
        <v>0</v>
      </c>
      <c r="K35474">
        <v>0</v>
      </c>
      <c r="L35474">
        <v>0</v>
      </c>
      <c r="M35474">
        <v>0</v>
      </c>
      <c r="N35474">
        <v>0</v>
      </c>
      <c r="O35474">
        <v>0</v>
      </c>
      <c r="P35474">
        <v>0</v>
      </c>
      <c r="Q35474">
        <v>0</v>
      </c>
      <c r="R35474">
        <v>0</v>
      </c>
      <c r="S35474" t="s">
        <v>8103</v>
      </c>
    </row>
    <row r="35475" spans="1:19" hidden="1">
      <c r="A35475">
        <v>2009</v>
      </c>
      <c r="B35475" t="s">
        <v>7939</v>
      </c>
      <c r="C35475">
        <v>424</v>
      </c>
      <c r="D35475" t="s">
        <v>8388</v>
      </c>
      <c r="E35475" t="s">
        <v>8037</v>
      </c>
      <c r="F35475" t="s">
        <v>8032</v>
      </c>
      <c r="H35475" t="b">
        <v>0</v>
      </c>
      <c r="I35475">
        <v>0</v>
      </c>
      <c r="J35475">
        <v>0</v>
      </c>
      <c r="K35475">
        <v>0</v>
      </c>
      <c r="L35475">
        <v>0</v>
      </c>
      <c r="M35475">
        <v>0</v>
      </c>
      <c r="N35475">
        <v>0</v>
      </c>
      <c r="O35475">
        <v>0</v>
      </c>
      <c r="P35475">
        <v>0</v>
      </c>
      <c r="Q35475">
        <v>0</v>
      </c>
      <c r="R35475">
        <v>0</v>
      </c>
      <c r="S35475" t="s">
        <v>8103</v>
      </c>
    </row>
    <row r="35476" spans="1:19" hidden="1">
      <c r="A35476">
        <v>2009</v>
      </c>
      <c r="B35476" t="s">
        <v>7939</v>
      </c>
      <c r="C35476">
        <v>431</v>
      </c>
      <c r="D35476" t="s">
        <v>8388</v>
      </c>
      <c r="E35476" t="s">
        <v>8031</v>
      </c>
      <c r="F35476" t="s">
        <v>8030</v>
      </c>
      <c r="H35476" t="b">
        <v>0</v>
      </c>
      <c r="I35476">
        <v>0</v>
      </c>
      <c r="J35476">
        <v>0</v>
      </c>
      <c r="K35476">
        <v>0</v>
      </c>
      <c r="L35476">
        <v>0</v>
      </c>
      <c r="M35476">
        <v>0</v>
      </c>
      <c r="N35476">
        <v>0</v>
      </c>
      <c r="O35476">
        <v>0</v>
      </c>
      <c r="P35476">
        <v>0</v>
      </c>
      <c r="Q35476">
        <v>0</v>
      </c>
      <c r="R35476">
        <v>0</v>
      </c>
      <c r="S35476" t="s">
        <v>8103</v>
      </c>
    </row>
    <row r="35477" spans="1:19" hidden="1">
      <c r="A35477">
        <v>2009</v>
      </c>
      <c r="B35477" t="s">
        <v>7939</v>
      </c>
      <c r="C35477">
        <v>432</v>
      </c>
      <c r="D35477" t="s">
        <v>8388</v>
      </c>
      <c r="E35477" t="s">
        <v>8031</v>
      </c>
      <c r="F35477" t="s">
        <v>8029</v>
      </c>
      <c r="H35477" t="b">
        <v>0</v>
      </c>
      <c r="I35477">
        <v>0</v>
      </c>
      <c r="J35477">
        <v>0</v>
      </c>
      <c r="K35477">
        <v>0</v>
      </c>
      <c r="L35477">
        <v>0</v>
      </c>
      <c r="M35477">
        <v>0</v>
      </c>
      <c r="N35477">
        <v>0</v>
      </c>
      <c r="O35477">
        <v>0</v>
      </c>
      <c r="P35477">
        <v>0</v>
      </c>
      <c r="Q35477">
        <v>0</v>
      </c>
      <c r="R35477">
        <v>0</v>
      </c>
      <c r="S35477" t="s">
        <v>8103</v>
      </c>
    </row>
    <row r="35478" spans="1:19" hidden="1">
      <c r="A35478">
        <v>2009</v>
      </c>
      <c r="B35478" t="s">
        <v>7939</v>
      </c>
      <c r="C35478">
        <v>433</v>
      </c>
      <c r="D35478" t="s">
        <v>8388</v>
      </c>
      <c r="E35478" t="s">
        <v>8031</v>
      </c>
      <c r="F35478" t="s">
        <v>8387</v>
      </c>
      <c r="H35478" t="b">
        <v>0</v>
      </c>
      <c r="I35478">
        <v>0</v>
      </c>
      <c r="J35478">
        <v>0</v>
      </c>
      <c r="K35478">
        <v>0</v>
      </c>
      <c r="L35478">
        <v>0</v>
      </c>
      <c r="M35478">
        <v>0</v>
      </c>
      <c r="N35478">
        <v>0</v>
      </c>
      <c r="O35478">
        <v>0</v>
      </c>
      <c r="P35478">
        <v>0</v>
      </c>
      <c r="Q35478">
        <v>0</v>
      </c>
      <c r="R35478">
        <v>0</v>
      </c>
      <c r="S35478" t="s">
        <v>8103</v>
      </c>
    </row>
    <row r="35479" spans="1:19" hidden="1">
      <c r="A35479">
        <v>2009</v>
      </c>
      <c r="B35479" t="s">
        <v>7939</v>
      </c>
      <c r="C35479">
        <v>510</v>
      </c>
      <c r="D35479" t="s">
        <v>7846</v>
      </c>
      <c r="E35479" t="s">
        <v>8023</v>
      </c>
      <c r="H35479" t="b">
        <v>0</v>
      </c>
      <c r="I35479">
        <v>0</v>
      </c>
      <c r="J35479">
        <v>0</v>
      </c>
      <c r="K35479">
        <v>0</v>
      </c>
      <c r="L35479">
        <v>0</v>
      </c>
      <c r="M35479">
        <v>0</v>
      </c>
      <c r="N35479">
        <v>0</v>
      </c>
      <c r="O35479">
        <v>0</v>
      </c>
      <c r="P35479">
        <v>0</v>
      </c>
      <c r="Q35479">
        <v>0</v>
      </c>
      <c r="R35479">
        <v>0</v>
      </c>
      <c r="S35479" t="s">
        <v>8103</v>
      </c>
    </row>
    <row r="35480" spans="1:19" hidden="1">
      <c r="A35480">
        <v>2009</v>
      </c>
      <c r="B35480" t="s">
        <v>7939</v>
      </c>
      <c r="C35480">
        <v>520</v>
      </c>
      <c r="D35480" t="s">
        <v>7846</v>
      </c>
      <c r="E35480" t="s">
        <v>8022</v>
      </c>
      <c r="H35480" t="b">
        <v>0</v>
      </c>
      <c r="I35480">
        <v>0</v>
      </c>
      <c r="J35480">
        <v>0</v>
      </c>
      <c r="K35480">
        <v>0</v>
      </c>
      <c r="L35480">
        <v>0</v>
      </c>
      <c r="M35480">
        <v>0</v>
      </c>
      <c r="N35480">
        <v>0</v>
      </c>
      <c r="O35480">
        <v>0</v>
      </c>
      <c r="P35480">
        <v>0</v>
      </c>
      <c r="Q35480">
        <v>0</v>
      </c>
      <c r="R35480">
        <v>0</v>
      </c>
      <c r="S35480" t="s">
        <v>8103</v>
      </c>
    </row>
    <row r="35481" spans="1:19" hidden="1">
      <c r="A35481">
        <v>2009</v>
      </c>
      <c r="B35481" t="s">
        <v>7939</v>
      </c>
      <c r="C35481">
        <v>531</v>
      </c>
      <c r="D35481" t="s">
        <v>7846</v>
      </c>
      <c r="E35481" t="s">
        <v>8021</v>
      </c>
      <c r="F35481" t="s">
        <v>8020</v>
      </c>
      <c r="H35481" t="b">
        <v>0</v>
      </c>
      <c r="I35481">
        <v>0</v>
      </c>
      <c r="J35481">
        <v>0</v>
      </c>
      <c r="K35481">
        <v>0</v>
      </c>
      <c r="L35481">
        <v>0</v>
      </c>
      <c r="M35481">
        <v>0</v>
      </c>
      <c r="N35481">
        <v>0</v>
      </c>
      <c r="O35481">
        <v>0</v>
      </c>
      <c r="P35481">
        <v>0</v>
      </c>
      <c r="Q35481">
        <v>0</v>
      </c>
      <c r="R35481">
        <v>0</v>
      </c>
      <c r="S35481" t="s">
        <v>8103</v>
      </c>
    </row>
    <row r="35482" spans="1:19" hidden="1">
      <c r="A35482">
        <v>2009</v>
      </c>
      <c r="B35482" t="s">
        <v>7939</v>
      </c>
      <c r="C35482">
        <v>532</v>
      </c>
      <c r="D35482" t="s">
        <v>7846</v>
      </c>
      <c r="E35482" t="s">
        <v>8021</v>
      </c>
      <c r="F35482" t="s">
        <v>8019</v>
      </c>
      <c r="H35482" t="b">
        <v>0</v>
      </c>
      <c r="I35482">
        <v>0</v>
      </c>
      <c r="J35482">
        <v>0</v>
      </c>
      <c r="K35482">
        <v>0</v>
      </c>
      <c r="L35482">
        <v>0</v>
      </c>
      <c r="M35482">
        <v>0</v>
      </c>
      <c r="N35482">
        <v>0</v>
      </c>
      <c r="O35482">
        <v>0</v>
      </c>
      <c r="P35482">
        <v>0</v>
      </c>
      <c r="Q35482">
        <v>0</v>
      </c>
      <c r="R35482">
        <v>0</v>
      </c>
      <c r="S35482" t="s">
        <v>8103</v>
      </c>
    </row>
    <row r="35483" spans="1:19" hidden="1">
      <c r="A35483">
        <v>2009</v>
      </c>
      <c r="B35483" t="s">
        <v>7939</v>
      </c>
      <c r="C35483">
        <v>540</v>
      </c>
      <c r="D35483" t="s">
        <v>7846</v>
      </c>
      <c r="E35483" t="s">
        <v>8018</v>
      </c>
      <c r="H35483" t="b">
        <v>0</v>
      </c>
      <c r="I35483">
        <v>0</v>
      </c>
      <c r="J35483">
        <v>0</v>
      </c>
      <c r="K35483">
        <v>0</v>
      </c>
      <c r="L35483">
        <v>0</v>
      </c>
      <c r="M35483">
        <v>0</v>
      </c>
      <c r="N35483">
        <v>0</v>
      </c>
      <c r="O35483">
        <v>0</v>
      </c>
      <c r="P35483">
        <v>0</v>
      </c>
      <c r="Q35483">
        <v>0</v>
      </c>
      <c r="R35483">
        <v>0</v>
      </c>
      <c r="S35483" t="s">
        <v>8103</v>
      </c>
    </row>
    <row r="35484" spans="1:19" hidden="1">
      <c r="A35484">
        <v>2009</v>
      </c>
      <c r="B35484" t="s">
        <v>7939</v>
      </c>
      <c r="C35484">
        <v>550</v>
      </c>
      <c r="D35484" t="s">
        <v>7846</v>
      </c>
      <c r="E35484" t="s">
        <v>8386</v>
      </c>
      <c r="H35484" t="b">
        <v>0</v>
      </c>
      <c r="I35484">
        <v>0</v>
      </c>
      <c r="J35484">
        <v>0</v>
      </c>
      <c r="K35484">
        <v>0</v>
      </c>
      <c r="L35484">
        <v>0</v>
      </c>
      <c r="M35484">
        <v>0</v>
      </c>
      <c r="N35484">
        <v>0</v>
      </c>
      <c r="O35484">
        <v>0</v>
      </c>
      <c r="P35484">
        <v>0</v>
      </c>
      <c r="Q35484">
        <v>0</v>
      </c>
      <c r="R35484">
        <v>0</v>
      </c>
      <c r="S35484" t="s">
        <v>8103</v>
      </c>
    </row>
    <row r="35485" spans="1:19" hidden="1">
      <c r="A35485">
        <v>2009</v>
      </c>
      <c r="B35485" t="s">
        <v>7939</v>
      </c>
      <c r="C35485">
        <v>620</v>
      </c>
      <c r="D35485" t="s">
        <v>7826</v>
      </c>
      <c r="E35485" t="s">
        <v>8014</v>
      </c>
      <c r="H35485" t="b">
        <v>0</v>
      </c>
      <c r="I35485">
        <v>0</v>
      </c>
      <c r="J35485">
        <v>0</v>
      </c>
      <c r="K35485">
        <v>0</v>
      </c>
      <c r="L35485">
        <v>0</v>
      </c>
      <c r="M35485">
        <v>0</v>
      </c>
      <c r="N35485">
        <v>0</v>
      </c>
      <c r="O35485">
        <v>0</v>
      </c>
      <c r="P35485">
        <v>0</v>
      </c>
      <c r="Q35485">
        <v>0</v>
      </c>
      <c r="R35485">
        <v>0</v>
      </c>
      <c r="S35485" t="s">
        <v>8103</v>
      </c>
    </row>
    <row r="35486" spans="1:19" hidden="1">
      <c r="A35486">
        <v>2009</v>
      </c>
      <c r="B35486" t="s">
        <v>7939</v>
      </c>
      <c r="C35486">
        <v>710</v>
      </c>
      <c r="D35486" t="s">
        <v>8385</v>
      </c>
      <c r="E35486" t="s">
        <v>8007</v>
      </c>
      <c r="H35486" t="b">
        <v>0</v>
      </c>
      <c r="I35486">
        <v>0</v>
      </c>
      <c r="J35486">
        <v>0</v>
      </c>
      <c r="K35486">
        <v>0</v>
      </c>
      <c r="L35486">
        <v>0</v>
      </c>
      <c r="M35486">
        <v>0</v>
      </c>
      <c r="N35486">
        <v>0</v>
      </c>
      <c r="O35486">
        <v>0</v>
      </c>
      <c r="P35486">
        <v>0</v>
      </c>
      <c r="Q35486">
        <v>0</v>
      </c>
      <c r="R35486">
        <v>0</v>
      </c>
      <c r="S35486" t="s">
        <v>8103</v>
      </c>
    </row>
    <row r="35487" spans="1:19" hidden="1">
      <c r="A35487">
        <v>2009</v>
      </c>
      <c r="B35487" t="s">
        <v>7939</v>
      </c>
      <c r="C35487">
        <v>720</v>
      </c>
      <c r="D35487" t="s">
        <v>8385</v>
      </c>
      <c r="E35487" t="s">
        <v>8005</v>
      </c>
      <c r="H35487" t="b">
        <v>0</v>
      </c>
      <c r="I35487">
        <v>0</v>
      </c>
      <c r="J35487">
        <v>0</v>
      </c>
      <c r="K35487">
        <v>0</v>
      </c>
      <c r="L35487">
        <v>0</v>
      </c>
      <c r="M35487">
        <v>0</v>
      </c>
      <c r="N35487">
        <v>0</v>
      </c>
      <c r="O35487">
        <v>0</v>
      </c>
      <c r="P35487">
        <v>0</v>
      </c>
      <c r="Q35487">
        <v>0</v>
      </c>
      <c r="R35487">
        <v>0</v>
      </c>
      <c r="S35487" t="s">
        <v>8103</v>
      </c>
    </row>
    <row r="35488" spans="1:19" hidden="1">
      <c r="A35488">
        <v>2009</v>
      </c>
      <c r="B35488" t="s">
        <v>7939</v>
      </c>
      <c r="C35488">
        <v>730</v>
      </c>
      <c r="D35488" t="s">
        <v>8385</v>
      </c>
      <c r="E35488" t="s">
        <v>8003</v>
      </c>
      <c r="H35488" t="b">
        <v>0</v>
      </c>
      <c r="I35488">
        <v>0</v>
      </c>
      <c r="J35488">
        <v>0</v>
      </c>
      <c r="K35488">
        <v>0</v>
      </c>
      <c r="L35488">
        <v>0</v>
      </c>
      <c r="M35488">
        <v>0</v>
      </c>
      <c r="N35488">
        <v>0</v>
      </c>
      <c r="O35488">
        <v>0</v>
      </c>
      <c r="P35488">
        <v>0</v>
      </c>
      <c r="Q35488">
        <v>0</v>
      </c>
      <c r="R35488">
        <v>0</v>
      </c>
      <c r="S35488" t="s">
        <v>8103</v>
      </c>
    </row>
    <row r="35489" spans="1:19" hidden="1">
      <c r="A35489">
        <v>2009</v>
      </c>
      <c r="B35489" t="s">
        <v>7939</v>
      </c>
      <c r="C35489">
        <v>740</v>
      </c>
      <c r="D35489" t="s">
        <v>8385</v>
      </c>
      <c r="E35489" t="s">
        <v>8001</v>
      </c>
      <c r="H35489" t="b">
        <v>0</v>
      </c>
      <c r="I35489">
        <v>0</v>
      </c>
      <c r="J35489">
        <v>0</v>
      </c>
      <c r="K35489">
        <v>0</v>
      </c>
      <c r="L35489">
        <v>0</v>
      </c>
      <c r="M35489">
        <v>0</v>
      </c>
      <c r="N35489">
        <v>0</v>
      </c>
      <c r="O35489">
        <v>0</v>
      </c>
      <c r="P35489">
        <v>0</v>
      </c>
      <c r="Q35489">
        <v>0</v>
      </c>
      <c r="R35489">
        <v>0</v>
      </c>
      <c r="S35489" t="s">
        <v>8103</v>
      </c>
    </row>
    <row r="35490" spans="1:19" hidden="1">
      <c r="A35490">
        <v>2009</v>
      </c>
      <c r="B35490" t="s">
        <v>7939</v>
      </c>
      <c r="C35490">
        <v>750</v>
      </c>
      <c r="D35490" t="s">
        <v>8385</v>
      </c>
      <c r="E35490" t="s">
        <v>7999</v>
      </c>
      <c r="H35490" t="b">
        <v>0</v>
      </c>
      <c r="I35490">
        <v>0</v>
      </c>
      <c r="J35490">
        <v>0</v>
      </c>
      <c r="K35490">
        <v>0</v>
      </c>
      <c r="L35490">
        <v>0</v>
      </c>
      <c r="M35490">
        <v>0</v>
      </c>
      <c r="N35490">
        <v>0</v>
      </c>
      <c r="O35490">
        <v>0</v>
      </c>
      <c r="P35490">
        <v>0</v>
      </c>
      <c r="Q35490">
        <v>0</v>
      </c>
      <c r="R35490">
        <v>0</v>
      </c>
      <c r="S35490" t="s">
        <v>8103</v>
      </c>
    </row>
    <row r="35491" spans="1:19" hidden="1">
      <c r="A35491">
        <v>2009</v>
      </c>
      <c r="B35491" t="s">
        <v>7939</v>
      </c>
      <c r="C35491">
        <v>760</v>
      </c>
      <c r="D35491" t="s">
        <v>8385</v>
      </c>
      <c r="E35491" t="s">
        <v>7997</v>
      </c>
      <c r="H35491" t="b">
        <v>0</v>
      </c>
      <c r="I35491">
        <v>0</v>
      </c>
      <c r="J35491">
        <v>0</v>
      </c>
      <c r="K35491">
        <v>0</v>
      </c>
      <c r="L35491">
        <v>0</v>
      </c>
      <c r="M35491">
        <v>0</v>
      </c>
      <c r="N35491">
        <v>0</v>
      </c>
      <c r="O35491">
        <v>0</v>
      </c>
      <c r="P35491">
        <v>0</v>
      </c>
      <c r="Q35491">
        <v>0</v>
      </c>
      <c r="R35491">
        <v>0</v>
      </c>
      <c r="S35491" t="s">
        <v>8103</v>
      </c>
    </row>
    <row r="35492" spans="1:19" hidden="1">
      <c r="A35492">
        <v>2010</v>
      </c>
      <c r="B35492" t="s">
        <v>7951</v>
      </c>
      <c r="C35492">
        <v>412</v>
      </c>
      <c r="D35492" t="s">
        <v>8388</v>
      </c>
      <c r="E35492" t="s">
        <v>8041</v>
      </c>
      <c r="F35492" t="s">
        <v>8039</v>
      </c>
      <c r="H35492" t="b">
        <v>0</v>
      </c>
      <c r="I35492">
        <v>0</v>
      </c>
      <c r="J35492">
        <v>0</v>
      </c>
      <c r="K35492">
        <v>0</v>
      </c>
      <c r="L35492">
        <v>0</v>
      </c>
      <c r="M35492">
        <v>0</v>
      </c>
      <c r="N35492">
        <v>0</v>
      </c>
      <c r="O35492">
        <v>0</v>
      </c>
      <c r="P35492">
        <v>0</v>
      </c>
      <c r="Q35492">
        <v>0</v>
      </c>
      <c r="R35492">
        <v>0</v>
      </c>
      <c r="S35492" t="s">
        <v>8103</v>
      </c>
    </row>
    <row r="35493" spans="1:19" hidden="1">
      <c r="A35493">
        <v>2010</v>
      </c>
      <c r="B35493" t="s">
        <v>7951</v>
      </c>
      <c r="C35493">
        <v>421</v>
      </c>
      <c r="D35493" t="s">
        <v>8388</v>
      </c>
      <c r="E35493" t="s">
        <v>8037</v>
      </c>
      <c r="F35493" t="s">
        <v>8036</v>
      </c>
      <c r="H35493" t="b">
        <v>0</v>
      </c>
      <c r="I35493">
        <v>0</v>
      </c>
      <c r="J35493">
        <v>0</v>
      </c>
      <c r="K35493">
        <v>0</v>
      </c>
      <c r="L35493">
        <v>0</v>
      </c>
      <c r="M35493">
        <v>0</v>
      </c>
      <c r="N35493">
        <v>0</v>
      </c>
      <c r="O35493">
        <v>0</v>
      </c>
      <c r="P35493">
        <v>0</v>
      </c>
      <c r="Q35493">
        <v>0</v>
      </c>
      <c r="R35493">
        <v>0</v>
      </c>
      <c r="S35493" t="s">
        <v>8103</v>
      </c>
    </row>
    <row r="35494" spans="1:19" hidden="1">
      <c r="A35494">
        <v>2010</v>
      </c>
      <c r="B35494" t="s">
        <v>7951</v>
      </c>
      <c r="C35494">
        <v>422</v>
      </c>
      <c r="D35494" t="s">
        <v>8388</v>
      </c>
      <c r="E35494" t="s">
        <v>8037</v>
      </c>
      <c r="F35494" t="s">
        <v>8035</v>
      </c>
      <c r="H35494" t="b">
        <v>0</v>
      </c>
      <c r="I35494">
        <v>0</v>
      </c>
      <c r="J35494">
        <v>0</v>
      </c>
      <c r="K35494">
        <v>0</v>
      </c>
      <c r="L35494">
        <v>0</v>
      </c>
      <c r="M35494">
        <v>0</v>
      </c>
      <c r="N35494">
        <v>0</v>
      </c>
      <c r="O35494">
        <v>0</v>
      </c>
      <c r="P35494">
        <v>0</v>
      </c>
      <c r="Q35494">
        <v>0</v>
      </c>
      <c r="R35494">
        <v>0</v>
      </c>
      <c r="S35494" t="s">
        <v>8103</v>
      </c>
    </row>
    <row r="35495" spans="1:19" hidden="1">
      <c r="A35495">
        <v>2010</v>
      </c>
      <c r="B35495" t="s">
        <v>7951</v>
      </c>
      <c r="C35495">
        <v>423</v>
      </c>
      <c r="D35495" t="s">
        <v>8388</v>
      </c>
      <c r="E35495" t="s">
        <v>8037</v>
      </c>
      <c r="F35495" t="s">
        <v>8034</v>
      </c>
      <c r="H35495" t="b">
        <v>0</v>
      </c>
      <c r="I35495">
        <v>0</v>
      </c>
      <c r="J35495">
        <v>0</v>
      </c>
      <c r="K35495">
        <v>0</v>
      </c>
      <c r="L35495">
        <v>0</v>
      </c>
      <c r="M35495">
        <v>0</v>
      </c>
      <c r="N35495">
        <v>0</v>
      </c>
      <c r="O35495">
        <v>0</v>
      </c>
      <c r="P35495">
        <v>0</v>
      </c>
      <c r="Q35495">
        <v>0</v>
      </c>
      <c r="R35495">
        <v>0</v>
      </c>
      <c r="S35495" t="s">
        <v>8103</v>
      </c>
    </row>
    <row r="35496" spans="1:19" hidden="1">
      <c r="A35496">
        <v>2010</v>
      </c>
      <c r="B35496" t="s">
        <v>7951</v>
      </c>
      <c r="C35496">
        <v>424</v>
      </c>
      <c r="D35496" t="s">
        <v>8388</v>
      </c>
      <c r="E35496" t="s">
        <v>8037</v>
      </c>
      <c r="F35496" t="s">
        <v>8032</v>
      </c>
      <c r="H35496" t="b">
        <v>0</v>
      </c>
      <c r="I35496">
        <v>0</v>
      </c>
      <c r="J35496">
        <v>0</v>
      </c>
      <c r="K35496">
        <v>0</v>
      </c>
      <c r="L35496">
        <v>0</v>
      </c>
      <c r="M35496">
        <v>0</v>
      </c>
      <c r="N35496">
        <v>0</v>
      </c>
      <c r="O35496">
        <v>0</v>
      </c>
      <c r="P35496">
        <v>0</v>
      </c>
      <c r="Q35496">
        <v>0</v>
      </c>
      <c r="R35496">
        <v>0</v>
      </c>
      <c r="S35496" t="s">
        <v>8103</v>
      </c>
    </row>
    <row r="35497" spans="1:19" hidden="1">
      <c r="A35497">
        <v>2010</v>
      </c>
      <c r="B35497" t="s">
        <v>7951</v>
      </c>
      <c r="C35497">
        <v>431</v>
      </c>
      <c r="D35497" t="s">
        <v>8388</v>
      </c>
      <c r="E35497" t="s">
        <v>8031</v>
      </c>
      <c r="F35497" t="s">
        <v>8030</v>
      </c>
      <c r="H35497" t="b">
        <v>0</v>
      </c>
      <c r="I35497">
        <v>0</v>
      </c>
      <c r="J35497">
        <v>0</v>
      </c>
      <c r="K35497">
        <v>0</v>
      </c>
      <c r="L35497">
        <v>0</v>
      </c>
      <c r="M35497">
        <v>0</v>
      </c>
      <c r="N35497">
        <v>0</v>
      </c>
      <c r="O35497">
        <v>0</v>
      </c>
      <c r="P35497">
        <v>0</v>
      </c>
      <c r="Q35497">
        <v>0</v>
      </c>
      <c r="R35497">
        <v>0</v>
      </c>
      <c r="S35497" t="s">
        <v>8103</v>
      </c>
    </row>
    <row r="35498" spans="1:19" hidden="1">
      <c r="A35498">
        <v>2010</v>
      </c>
      <c r="B35498" t="s">
        <v>7951</v>
      </c>
      <c r="C35498">
        <v>432</v>
      </c>
      <c r="D35498" t="s">
        <v>8388</v>
      </c>
      <c r="E35498" t="s">
        <v>8031</v>
      </c>
      <c r="F35498" t="s">
        <v>8029</v>
      </c>
      <c r="H35498" t="b">
        <v>0</v>
      </c>
      <c r="I35498">
        <v>0</v>
      </c>
      <c r="J35498">
        <v>0</v>
      </c>
      <c r="K35498">
        <v>0</v>
      </c>
      <c r="L35498">
        <v>0</v>
      </c>
      <c r="M35498">
        <v>0</v>
      </c>
      <c r="N35498">
        <v>0</v>
      </c>
      <c r="O35498">
        <v>0</v>
      </c>
      <c r="P35498">
        <v>0</v>
      </c>
      <c r="Q35498">
        <v>0</v>
      </c>
      <c r="R35498">
        <v>0</v>
      </c>
      <c r="S35498" t="s">
        <v>8103</v>
      </c>
    </row>
    <row r="35499" spans="1:19" hidden="1">
      <c r="A35499">
        <v>2010</v>
      </c>
      <c r="B35499" t="s">
        <v>7951</v>
      </c>
      <c r="C35499">
        <v>433</v>
      </c>
      <c r="D35499" t="s">
        <v>8388</v>
      </c>
      <c r="E35499" t="s">
        <v>8031</v>
      </c>
      <c r="F35499" t="s">
        <v>8387</v>
      </c>
      <c r="H35499" t="b">
        <v>0</v>
      </c>
      <c r="I35499">
        <v>0</v>
      </c>
      <c r="J35499">
        <v>0</v>
      </c>
      <c r="K35499">
        <v>0</v>
      </c>
      <c r="L35499">
        <v>0</v>
      </c>
      <c r="M35499">
        <v>0</v>
      </c>
      <c r="N35499">
        <v>0</v>
      </c>
      <c r="O35499">
        <v>0</v>
      </c>
      <c r="P35499">
        <v>0</v>
      </c>
      <c r="Q35499">
        <v>0</v>
      </c>
      <c r="R35499">
        <v>0</v>
      </c>
      <c r="S35499" t="s">
        <v>8103</v>
      </c>
    </row>
    <row r="35500" spans="1:19" hidden="1">
      <c r="A35500">
        <v>2010</v>
      </c>
      <c r="B35500" t="s">
        <v>7951</v>
      </c>
      <c r="C35500">
        <v>710</v>
      </c>
      <c r="D35500" t="s">
        <v>8385</v>
      </c>
      <c r="E35500" t="s">
        <v>8007</v>
      </c>
      <c r="H35500" t="b">
        <v>0</v>
      </c>
      <c r="I35500">
        <v>0</v>
      </c>
      <c r="J35500">
        <v>0</v>
      </c>
      <c r="K35500">
        <v>0</v>
      </c>
      <c r="L35500">
        <v>0</v>
      </c>
      <c r="M35500">
        <v>0</v>
      </c>
      <c r="N35500">
        <v>0</v>
      </c>
      <c r="O35500">
        <v>0</v>
      </c>
      <c r="P35500">
        <v>0</v>
      </c>
      <c r="Q35500">
        <v>0</v>
      </c>
      <c r="R35500">
        <v>0</v>
      </c>
      <c r="S35500" t="s">
        <v>8103</v>
      </c>
    </row>
    <row r="35501" spans="1:19" hidden="1">
      <c r="A35501">
        <v>2010</v>
      </c>
      <c r="B35501" t="s">
        <v>7951</v>
      </c>
      <c r="C35501">
        <v>720</v>
      </c>
      <c r="D35501" t="s">
        <v>8385</v>
      </c>
      <c r="E35501" t="s">
        <v>8005</v>
      </c>
      <c r="H35501" t="b">
        <v>0</v>
      </c>
      <c r="I35501">
        <v>0</v>
      </c>
      <c r="J35501">
        <v>0</v>
      </c>
      <c r="K35501">
        <v>0</v>
      </c>
      <c r="L35501">
        <v>0</v>
      </c>
      <c r="M35501">
        <v>0</v>
      </c>
      <c r="N35501">
        <v>0</v>
      </c>
      <c r="O35501">
        <v>0</v>
      </c>
      <c r="P35501">
        <v>0</v>
      </c>
      <c r="Q35501">
        <v>0</v>
      </c>
      <c r="R35501">
        <v>0</v>
      </c>
      <c r="S35501" t="s">
        <v>8103</v>
      </c>
    </row>
    <row r="35502" spans="1:19" hidden="1">
      <c r="A35502">
        <v>2010</v>
      </c>
      <c r="B35502" t="s">
        <v>7951</v>
      </c>
      <c r="C35502">
        <v>730</v>
      </c>
      <c r="D35502" t="s">
        <v>8385</v>
      </c>
      <c r="E35502" t="s">
        <v>8003</v>
      </c>
      <c r="H35502" t="b">
        <v>0</v>
      </c>
      <c r="I35502">
        <v>0</v>
      </c>
      <c r="J35502">
        <v>0</v>
      </c>
      <c r="K35502">
        <v>0</v>
      </c>
      <c r="L35502">
        <v>0</v>
      </c>
      <c r="M35502">
        <v>0</v>
      </c>
      <c r="N35502">
        <v>0</v>
      </c>
      <c r="O35502">
        <v>0</v>
      </c>
      <c r="P35502">
        <v>0</v>
      </c>
      <c r="Q35502">
        <v>0</v>
      </c>
      <c r="R35502">
        <v>0</v>
      </c>
      <c r="S35502" t="s">
        <v>8103</v>
      </c>
    </row>
    <row r="35503" spans="1:19" hidden="1">
      <c r="A35503">
        <v>2010</v>
      </c>
      <c r="B35503" t="s">
        <v>7951</v>
      </c>
      <c r="C35503">
        <v>740</v>
      </c>
      <c r="D35503" t="s">
        <v>8385</v>
      </c>
      <c r="E35503" t="s">
        <v>8001</v>
      </c>
      <c r="H35503" t="b">
        <v>0</v>
      </c>
      <c r="I35503">
        <v>0</v>
      </c>
      <c r="J35503">
        <v>0</v>
      </c>
      <c r="K35503">
        <v>0</v>
      </c>
      <c r="L35503">
        <v>0</v>
      </c>
      <c r="M35503">
        <v>0</v>
      </c>
      <c r="N35503">
        <v>0</v>
      </c>
      <c r="O35503">
        <v>0</v>
      </c>
      <c r="P35503">
        <v>0</v>
      </c>
      <c r="Q35503">
        <v>0</v>
      </c>
      <c r="R35503">
        <v>0</v>
      </c>
      <c r="S35503" t="s">
        <v>8103</v>
      </c>
    </row>
    <row r="35504" spans="1:19" hidden="1">
      <c r="A35504">
        <v>2010</v>
      </c>
      <c r="B35504" t="s">
        <v>7951</v>
      </c>
      <c r="C35504">
        <v>750</v>
      </c>
      <c r="D35504" t="s">
        <v>8385</v>
      </c>
      <c r="E35504" t="s">
        <v>7999</v>
      </c>
      <c r="H35504" t="b">
        <v>0</v>
      </c>
      <c r="I35504">
        <v>0</v>
      </c>
      <c r="J35504">
        <v>0</v>
      </c>
      <c r="K35504">
        <v>0</v>
      </c>
      <c r="L35504">
        <v>0</v>
      </c>
      <c r="M35504">
        <v>0</v>
      </c>
      <c r="N35504">
        <v>0</v>
      </c>
      <c r="O35504">
        <v>0</v>
      </c>
      <c r="P35504">
        <v>0</v>
      </c>
      <c r="Q35504">
        <v>0</v>
      </c>
      <c r="R35504">
        <v>0</v>
      </c>
      <c r="S35504" t="s">
        <v>8103</v>
      </c>
    </row>
    <row r="35505" spans="1:19" hidden="1">
      <c r="A35505">
        <v>2010</v>
      </c>
      <c r="B35505" t="s">
        <v>7951</v>
      </c>
      <c r="C35505">
        <v>760</v>
      </c>
      <c r="D35505" t="s">
        <v>8385</v>
      </c>
      <c r="E35505" t="s">
        <v>7997</v>
      </c>
      <c r="H35505" t="b">
        <v>0</v>
      </c>
      <c r="I35505">
        <v>0</v>
      </c>
      <c r="J35505">
        <v>0</v>
      </c>
      <c r="K35505">
        <v>0</v>
      </c>
      <c r="L35505">
        <v>0</v>
      </c>
      <c r="M35505">
        <v>0</v>
      </c>
      <c r="N35505">
        <v>0</v>
      </c>
      <c r="O35505">
        <v>0</v>
      </c>
      <c r="P35505">
        <v>0</v>
      </c>
      <c r="Q35505">
        <v>0</v>
      </c>
      <c r="R35505">
        <v>0</v>
      </c>
      <c r="S35505" t="s">
        <v>8103</v>
      </c>
    </row>
    <row r="35506" spans="1:19" hidden="1">
      <c r="A35506">
        <v>2010</v>
      </c>
      <c r="B35506" t="s">
        <v>7950</v>
      </c>
      <c r="C35506">
        <v>130</v>
      </c>
      <c r="D35506" t="s">
        <v>8389</v>
      </c>
      <c r="E35506" t="s">
        <v>8088</v>
      </c>
      <c r="F35506" t="s">
        <v>8085</v>
      </c>
      <c r="H35506" t="b">
        <v>0</v>
      </c>
      <c r="I35506">
        <v>0</v>
      </c>
      <c r="J35506">
        <v>0</v>
      </c>
      <c r="K35506">
        <v>0</v>
      </c>
      <c r="L35506">
        <v>0</v>
      </c>
      <c r="M35506">
        <v>0</v>
      </c>
      <c r="N35506">
        <v>0</v>
      </c>
      <c r="O35506">
        <v>0</v>
      </c>
      <c r="P35506">
        <v>0</v>
      </c>
      <c r="Q35506">
        <v>0</v>
      </c>
      <c r="R35506">
        <v>0</v>
      </c>
      <c r="S35506" t="s">
        <v>8103</v>
      </c>
    </row>
    <row r="35507" spans="1:19" hidden="1">
      <c r="A35507">
        <v>2010</v>
      </c>
      <c r="B35507" t="s">
        <v>7950</v>
      </c>
      <c r="C35507">
        <v>131</v>
      </c>
      <c r="D35507" t="s">
        <v>8389</v>
      </c>
      <c r="E35507" t="s">
        <v>8088</v>
      </c>
      <c r="F35507" t="s">
        <v>8084</v>
      </c>
      <c r="H35507" t="b">
        <v>0</v>
      </c>
      <c r="I35507" t="s">
        <v>8391</v>
      </c>
      <c r="J35507" t="s">
        <v>8391</v>
      </c>
      <c r="K35507" t="s">
        <v>8391</v>
      </c>
      <c r="L35507" t="s">
        <v>8391</v>
      </c>
      <c r="M35507" t="s">
        <v>8391</v>
      </c>
      <c r="N35507" t="s">
        <v>8391</v>
      </c>
      <c r="O35507" t="s">
        <v>8391</v>
      </c>
      <c r="P35507" t="s">
        <v>8391</v>
      </c>
      <c r="Q35507" t="s">
        <v>8391</v>
      </c>
      <c r="R35507" t="s">
        <v>8391</v>
      </c>
      <c r="S35507" t="s">
        <v>8103</v>
      </c>
    </row>
    <row r="35508" spans="1:19" hidden="1">
      <c r="A35508">
        <v>2010</v>
      </c>
      <c r="B35508" t="s">
        <v>7950</v>
      </c>
      <c r="C35508">
        <v>228</v>
      </c>
      <c r="D35508" t="s">
        <v>8389</v>
      </c>
      <c r="E35508" t="s">
        <v>7838</v>
      </c>
      <c r="F35508" t="s">
        <v>8069</v>
      </c>
      <c r="G35508" t="s">
        <v>8061</v>
      </c>
      <c r="H35508" t="b">
        <v>0</v>
      </c>
      <c r="I35508">
        <v>0</v>
      </c>
      <c r="J35508">
        <v>0</v>
      </c>
      <c r="K35508">
        <v>0</v>
      </c>
      <c r="L35508">
        <v>0</v>
      </c>
      <c r="M35508">
        <v>0</v>
      </c>
      <c r="N35508">
        <v>0</v>
      </c>
      <c r="O35508">
        <v>0</v>
      </c>
      <c r="P35508">
        <v>0</v>
      </c>
      <c r="Q35508">
        <v>0</v>
      </c>
      <c r="R35508">
        <v>0</v>
      </c>
      <c r="S35508" t="s">
        <v>8103</v>
      </c>
    </row>
    <row r="35509" spans="1:19" hidden="1">
      <c r="A35509">
        <v>2010</v>
      </c>
      <c r="B35509" t="s">
        <v>7950</v>
      </c>
      <c r="C35509">
        <v>230</v>
      </c>
      <c r="D35509" t="s">
        <v>8389</v>
      </c>
      <c r="E35509" t="s">
        <v>7838</v>
      </c>
      <c r="F35509" t="s">
        <v>8060</v>
      </c>
      <c r="H35509" t="b">
        <v>0</v>
      </c>
      <c r="I35509">
        <v>0</v>
      </c>
      <c r="J35509">
        <v>0</v>
      </c>
      <c r="K35509">
        <v>0</v>
      </c>
      <c r="L35509">
        <v>0</v>
      </c>
      <c r="M35509">
        <v>0</v>
      </c>
      <c r="N35509">
        <v>0</v>
      </c>
      <c r="O35509">
        <v>0</v>
      </c>
      <c r="P35509">
        <v>0</v>
      </c>
      <c r="Q35509">
        <v>0</v>
      </c>
      <c r="R35509">
        <v>0</v>
      </c>
      <c r="S35509" t="s">
        <v>8103</v>
      </c>
    </row>
    <row r="35510" spans="1:19" hidden="1">
      <c r="A35510">
        <v>2010</v>
      </c>
      <c r="B35510" t="s">
        <v>7950</v>
      </c>
      <c r="C35510">
        <v>411</v>
      </c>
      <c r="D35510" t="s">
        <v>8388</v>
      </c>
      <c r="E35510" t="s">
        <v>8041</v>
      </c>
      <c r="F35510" t="s">
        <v>8040</v>
      </c>
      <c r="H35510" t="b">
        <v>0</v>
      </c>
      <c r="I35510">
        <v>0</v>
      </c>
      <c r="J35510">
        <v>0</v>
      </c>
      <c r="K35510">
        <v>0</v>
      </c>
      <c r="L35510">
        <v>0</v>
      </c>
      <c r="M35510">
        <v>0</v>
      </c>
      <c r="N35510">
        <v>0</v>
      </c>
      <c r="O35510">
        <v>0</v>
      </c>
      <c r="P35510">
        <v>0</v>
      </c>
      <c r="Q35510">
        <v>0</v>
      </c>
      <c r="R35510">
        <v>0</v>
      </c>
      <c r="S35510" t="s">
        <v>8103</v>
      </c>
    </row>
    <row r="35511" spans="1:19" hidden="1">
      <c r="A35511">
        <v>2010</v>
      </c>
      <c r="B35511" t="s">
        <v>7950</v>
      </c>
      <c r="C35511">
        <v>412</v>
      </c>
      <c r="D35511" t="s">
        <v>8388</v>
      </c>
      <c r="E35511" t="s">
        <v>8041</v>
      </c>
      <c r="F35511" t="s">
        <v>8039</v>
      </c>
      <c r="H35511" t="b">
        <v>0</v>
      </c>
      <c r="I35511">
        <v>0</v>
      </c>
      <c r="J35511">
        <v>0</v>
      </c>
      <c r="K35511">
        <v>0</v>
      </c>
      <c r="L35511">
        <v>0</v>
      </c>
      <c r="M35511">
        <v>0</v>
      </c>
      <c r="N35511">
        <v>0</v>
      </c>
      <c r="O35511">
        <v>0</v>
      </c>
      <c r="P35511">
        <v>0</v>
      </c>
      <c r="Q35511">
        <v>0</v>
      </c>
      <c r="R35511">
        <v>0</v>
      </c>
      <c r="S35511" t="s">
        <v>8103</v>
      </c>
    </row>
    <row r="35512" spans="1:19" hidden="1">
      <c r="A35512">
        <v>2010</v>
      </c>
      <c r="B35512" t="s">
        <v>7950</v>
      </c>
      <c r="C35512">
        <v>421</v>
      </c>
      <c r="D35512" t="s">
        <v>8388</v>
      </c>
      <c r="E35512" t="s">
        <v>8037</v>
      </c>
      <c r="F35512" t="s">
        <v>8036</v>
      </c>
      <c r="H35512" t="b">
        <v>0</v>
      </c>
      <c r="I35512">
        <v>0</v>
      </c>
      <c r="J35512">
        <v>0</v>
      </c>
      <c r="K35512">
        <v>0</v>
      </c>
      <c r="L35512">
        <v>0</v>
      </c>
      <c r="M35512">
        <v>0</v>
      </c>
      <c r="N35512">
        <v>0</v>
      </c>
      <c r="O35512">
        <v>0</v>
      </c>
      <c r="P35512">
        <v>0</v>
      </c>
      <c r="Q35512">
        <v>0</v>
      </c>
      <c r="R35512">
        <v>0</v>
      </c>
      <c r="S35512" t="s">
        <v>8103</v>
      </c>
    </row>
    <row r="35513" spans="1:19" hidden="1">
      <c r="A35513">
        <v>2010</v>
      </c>
      <c r="B35513" t="s">
        <v>7950</v>
      </c>
      <c r="C35513">
        <v>422</v>
      </c>
      <c r="D35513" t="s">
        <v>8388</v>
      </c>
      <c r="E35513" t="s">
        <v>8037</v>
      </c>
      <c r="F35513" t="s">
        <v>8035</v>
      </c>
      <c r="H35513" t="b">
        <v>0</v>
      </c>
      <c r="I35513">
        <v>0</v>
      </c>
      <c r="J35513">
        <v>0</v>
      </c>
      <c r="K35513">
        <v>0</v>
      </c>
      <c r="L35513">
        <v>0</v>
      </c>
      <c r="M35513">
        <v>0</v>
      </c>
      <c r="N35513">
        <v>0</v>
      </c>
      <c r="O35513">
        <v>0</v>
      </c>
      <c r="P35513">
        <v>0</v>
      </c>
      <c r="Q35513">
        <v>0</v>
      </c>
      <c r="R35513">
        <v>0</v>
      </c>
      <c r="S35513" t="s">
        <v>8103</v>
      </c>
    </row>
    <row r="35514" spans="1:19" hidden="1">
      <c r="A35514">
        <v>2010</v>
      </c>
      <c r="B35514" t="s">
        <v>7950</v>
      </c>
      <c r="C35514">
        <v>423</v>
      </c>
      <c r="D35514" t="s">
        <v>8388</v>
      </c>
      <c r="E35514" t="s">
        <v>8037</v>
      </c>
      <c r="F35514" t="s">
        <v>8034</v>
      </c>
      <c r="H35514" t="b">
        <v>0</v>
      </c>
      <c r="I35514">
        <v>0</v>
      </c>
      <c r="J35514">
        <v>0</v>
      </c>
      <c r="K35514">
        <v>0</v>
      </c>
      <c r="L35514">
        <v>0</v>
      </c>
      <c r="M35514">
        <v>0</v>
      </c>
      <c r="N35514">
        <v>0</v>
      </c>
      <c r="O35514">
        <v>0</v>
      </c>
      <c r="P35514">
        <v>0</v>
      </c>
      <c r="Q35514">
        <v>0</v>
      </c>
      <c r="R35514">
        <v>0</v>
      </c>
      <c r="S35514" t="s">
        <v>8103</v>
      </c>
    </row>
    <row r="35515" spans="1:19" hidden="1">
      <c r="A35515">
        <v>2010</v>
      </c>
      <c r="B35515" t="s">
        <v>7950</v>
      </c>
      <c r="C35515">
        <v>424</v>
      </c>
      <c r="D35515" t="s">
        <v>8388</v>
      </c>
      <c r="E35515" t="s">
        <v>8037</v>
      </c>
      <c r="F35515" t="s">
        <v>8032</v>
      </c>
      <c r="H35515" t="b">
        <v>0</v>
      </c>
      <c r="I35515">
        <v>0</v>
      </c>
      <c r="J35515">
        <v>0</v>
      </c>
      <c r="K35515">
        <v>0</v>
      </c>
      <c r="L35515">
        <v>0</v>
      </c>
      <c r="M35515">
        <v>0</v>
      </c>
      <c r="N35515">
        <v>0</v>
      </c>
      <c r="O35515">
        <v>0</v>
      </c>
      <c r="P35515">
        <v>0</v>
      </c>
      <c r="Q35515">
        <v>0</v>
      </c>
      <c r="R35515">
        <v>0</v>
      </c>
      <c r="S35515" t="s">
        <v>8103</v>
      </c>
    </row>
    <row r="35516" spans="1:19" hidden="1">
      <c r="A35516">
        <v>2010</v>
      </c>
      <c r="B35516" t="s">
        <v>7950</v>
      </c>
      <c r="C35516">
        <v>431</v>
      </c>
      <c r="D35516" t="s">
        <v>8388</v>
      </c>
      <c r="E35516" t="s">
        <v>8031</v>
      </c>
      <c r="F35516" t="s">
        <v>8030</v>
      </c>
      <c r="H35516" t="b">
        <v>0</v>
      </c>
      <c r="I35516">
        <v>0</v>
      </c>
      <c r="J35516">
        <v>0</v>
      </c>
      <c r="K35516">
        <v>0</v>
      </c>
      <c r="L35516">
        <v>0</v>
      </c>
      <c r="M35516">
        <v>0</v>
      </c>
      <c r="N35516">
        <v>0</v>
      </c>
      <c r="O35516">
        <v>0</v>
      </c>
      <c r="P35516">
        <v>0</v>
      </c>
      <c r="Q35516">
        <v>0</v>
      </c>
      <c r="R35516">
        <v>0</v>
      </c>
      <c r="S35516" t="s">
        <v>8103</v>
      </c>
    </row>
    <row r="35517" spans="1:19" hidden="1">
      <c r="A35517">
        <v>2010</v>
      </c>
      <c r="B35517" t="s">
        <v>7950</v>
      </c>
      <c r="C35517">
        <v>432</v>
      </c>
      <c r="D35517" t="s">
        <v>8388</v>
      </c>
      <c r="E35517" t="s">
        <v>8031</v>
      </c>
      <c r="F35517" t="s">
        <v>8029</v>
      </c>
      <c r="H35517" t="b">
        <v>0</v>
      </c>
      <c r="I35517">
        <v>0</v>
      </c>
      <c r="J35517">
        <v>0</v>
      </c>
      <c r="K35517">
        <v>0</v>
      </c>
      <c r="L35517">
        <v>0</v>
      </c>
      <c r="M35517">
        <v>0</v>
      </c>
      <c r="N35517">
        <v>0</v>
      </c>
      <c r="O35517">
        <v>0</v>
      </c>
      <c r="P35517">
        <v>0</v>
      </c>
      <c r="Q35517">
        <v>0</v>
      </c>
      <c r="R35517">
        <v>0</v>
      </c>
      <c r="S35517" t="s">
        <v>8103</v>
      </c>
    </row>
    <row r="35518" spans="1:19" hidden="1">
      <c r="A35518">
        <v>2010</v>
      </c>
      <c r="B35518" t="s">
        <v>7950</v>
      </c>
      <c r="C35518">
        <v>433</v>
      </c>
      <c r="D35518" t="s">
        <v>8388</v>
      </c>
      <c r="E35518" t="s">
        <v>8031</v>
      </c>
      <c r="F35518" t="s">
        <v>8387</v>
      </c>
      <c r="H35518" t="b">
        <v>0</v>
      </c>
      <c r="I35518">
        <v>0</v>
      </c>
      <c r="J35518">
        <v>0</v>
      </c>
      <c r="K35518">
        <v>0</v>
      </c>
      <c r="L35518">
        <v>0</v>
      </c>
      <c r="M35518">
        <v>0</v>
      </c>
      <c r="N35518">
        <v>0</v>
      </c>
      <c r="O35518">
        <v>0</v>
      </c>
      <c r="P35518">
        <v>0</v>
      </c>
      <c r="Q35518">
        <v>0</v>
      </c>
      <c r="R35518">
        <v>0</v>
      </c>
      <c r="S35518" t="s">
        <v>8103</v>
      </c>
    </row>
    <row r="35519" spans="1:19" hidden="1">
      <c r="A35519">
        <v>2010</v>
      </c>
      <c r="B35519" t="s">
        <v>7950</v>
      </c>
      <c r="C35519">
        <v>710</v>
      </c>
      <c r="D35519" t="s">
        <v>8385</v>
      </c>
      <c r="E35519" t="s">
        <v>8007</v>
      </c>
      <c r="H35519" t="b">
        <v>0</v>
      </c>
      <c r="I35519">
        <v>0</v>
      </c>
      <c r="J35519">
        <v>0</v>
      </c>
      <c r="K35519">
        <v>0</v>
      </c>
      <c r="L35519">
        <v>0</v>
      </c>
      <c r="M35519">
        <v>0</v>
      </c>
      <c r="N35519">
        <v>0</v>
      </c>
      <c r="O35519">
        <v>0</v>
      </c>
      <c r="P35519">
        <v>0</v>
      </c>
      <c r="Q35519">
        <v>0</v>
      </c>
      <c r="R35519">
        <v>0</v>
      </c>
      <c r="S35519" t="s">
        <v>8103</v>
      </c>
    </row>
    <row r="35520" spans="1:19" hidden="1">
      <c r="A35520">
        <v>2010</v>
      </c>
      <c r="B35520" t="s">
        <v>7950</v>
      </c>
      <c r="C35520">
        <v>720</v>
      </c>
      <c r="D35520" t="s">
        <v>8385</v>
      </c>
      <c r="E35520" t="s">
        <v>8005</v>
      </c>
      <c r="H35520" t="b">
        <v>0</v>
      </c>
      <c r="I35520">
        <v>0</v>
      </c>
      <c r="J35520">
        <v>0</v>
      </c>
      <c r="K35520">
        <v>0</v>
      </c>
      <c r="L35520">
        <v>0</v>
      </c>
      <c r="M35520">
        <v>0</v>
      </c>
      <c r="N35520">
        <v>0</v>
      </c>
      <c r="O35520">
        <v>0</v>
      </c>
      <c r="P35520">
        <v>0</v>
      </c>
      <c r="Q35520">
        <v>0</v>
      </c>
      <c r="R35520">
        <v>0</v>
      </c>
      <c r="S35520" t="s">
        <v>8103</v>
      </c>
    </row>
    <row r="35521" spans="1:19" hidden="1">
      <c r="A35521">
        <v>2010</v>
      </c>
      <c r="B35521" t="s">
        <v>7950</v>
      </c>
      <c r="C35521">
        <v>730</v>
      </c>
      <c r="D35521" t="s">
        <v>8385</v>
      </c>
      <c r="E35521" t="s">
        <v>8003</v>
      </c>
      <c r="H35521" t="b">
        <v>0</v>
      </c>
      <c r="I35521">
        <v>0</v>
      </c>
      <c r="J35521">
        <v>0</v>
      </c>
      <c r="K35521">
        <v>0</v>
      </c>
      <c r="L35521">
        <v>0</v>
      </c>
      <c r="M35521">
        <v>0</v>
      </c>
      <c r="N35521">
        <v>0</v>
      </c>
      <c r="O35521">
        <v>0</v>
      </c>
      <c r="P35521">
        <v>0</v>
      </c>
      <c r="Q35521">
        <v>0</v>
      </c>
      <c r="R35521">
        <v>0</v>
      </c>
      <c r="S35521" t="s">
        <v>8103</v>
      </c>
    </row>
    <row r="35522" spans="1:19" hidden="1">
      <c r="A35522">
        <v>2010</v>
      </c>
      <c r="B35522" t="s">
        <v>7950</v>
      </c>
      <c r="C35522">
        <v>740</v>
      </c>
      <c r="D35522" t="s">
        <v>8385</v>
      </c>
      <c r="E35522" t="s">
        <v>8001</v>
      </c>
      <c r="H35522" t="b">
        <v>0</v>
      </c>
      <c r="I35522">
        <v>0</v>
      </c>
      <c r="J35522">
        <v>0</v>
      </c>
      <c r="K35522">
        <v>0</v>
      </c>
      <c r="L35522">
        <v>0</v>
      </c>
      <c r="M35522">
        <v>0</v>
      </c>
      <c r="N35522">
        <v>0</v>
      </c>
      <c r="O35522">
        <v>0</v>
      </c>
      <c r="P35522">
        <v>0</v>
      </c>
      <c r="Q35522">
        <v>0</v>
      </c>
      <c r="R35522">
        <v>0</v>
      </c>
      <c r="S35522" t="s">
        <v>8103</v>
      </c>
    </row>
    <row r="35523" spans="1:19" hidden="1">
      <c r="A35523">
        <v>2010</v>
      </c>
      <c r="B35523" t="s">
        <v>7950</v>
      </c>
      <c r="C35523">
        <v>750</v>
      </c>
      <c r="D35523" t="s">
        <v>8385</v>
      </c>
      <c r="E35523" t="s">
        <v>7999</v>
      </c>
      <c r="H35523" t="b">
        <v>0</v>
      </c>
      <c r="I35523">
        <v>0</v>
      </c>
      <c r="J35523">
        <v>0</v>
      </c>
      <c r="K35523">
        <v>0</v>
      </c>
      <c r="L35523">
        <v>0</v>
      </c>
      <c r="M35523">
        <v>0</v>
      </c>
      <c r="N35523">
        <v>0</v>
      </c>
      <c r="O35523">
        <v>0</v>
      </c>
      <c r="P35523">
        <v>0</v>
      </c>
      <c r="Q35523">
        <v>0</v>
      </c>
      <c r="R35523">
        <v>0</v>
      </c>
      <c r="S35523" t="s">
        <v>8103</v>
      </c>
    </row>
    <row r="35524" spans="1:19" hidden="1">
      <c r="A35524">
        <v>2010</v>
      </c>
      <c r="B35524" t="s">
        <v>7950</v>
      </c>
      <c r="C35524">
        <v>760</v>
      </c>
      <c r="D35524" t="s">
        <v>8385</v>
      </c>
      <c r="E35524" t="s">
        <v>7997</v>
      </c>
      <c r="H35524" t="b">
        <v>0</v>
      </c>
      <c r="I35524">
        <v>0</v>
      </c>
      <c r="J35524">
        <v>0</v>
      </c>
      <c r="K35524">
        <v>0</v>
      </c>
      <c r="L35524">
        <v>0</v>
      </c>
      <c r="M35524">
        <v>0</v>
      </c>
      <c r="N35524">
        <v>0</v>
      </c>
      <c r="O35524">
        <v>0</v>
      </c>
      <c r="P35524">
        <v>0</v>
      </c>
      <c r="Q35524">
        <v>0</v>
      </c>
      <c r="R35524">
        <v>0</v>
      </c>
      <c r="S35524" t="s">
        <v>8103</v>
      </c>
    </row>
    <row r="35525" spans="1:19" hidden="1">
      <c r="A35525">
        <v>2010</v>
      </c>
      <c r="B35525" t="s">
        <v>7949</v>
      </c>
      <c r="C35525">
        <v>412</v>
      </c>
      <c r="D35525" t="s">
        <v>8388</v>
      </c>
      <c r="E35525" t="s">
        <v>8041</v>
      </c>
      <c r="F35525" t="s">
        <v>8039</v>
      </c>
      <c r="H35525" t="b">
        <v>0</v>
      </c>
      <c r="I35525">
        <v>0</v>
      </c>
      <c r="J35525">
        <v>0</v>
      </c>
      <c r="K35525">
        <v>0</v>
      </c>
      <c r="L35525">
        <v>0</v>
      </c>
      <c r="M35525">
        <v>0</v>
      </c>
      <c r="N35525">
        <v>0</v>
      </c>
      <c r="O35525">
        <v>0</v>
      </c>
      <c r="P35525">
        <v>0</v>
      </c>
      <c r="Q35525">
        <v>0</v>
      </c>
      <c r="R35525">
        <v>0</v>
      </c>
      <c r="S35525" t="s">
        <v>8103</v>
      </c>
    </row>
    <row r="35526" spans="1:19" hidden="1">
      <c r="A35526">
        <v>2010</v>
      </c>
      <c r="B35526" t="s">
        <v>7949</v>
      </c>
      <c r="C35526">
        <v>421</v>
      </c>
      <c r="D35526" t="s">
        <v>8388</v>
      </c>
      <c r="E35526" t="s">
        <v>8037</v>
      </c>
      <c r="F35526" t="s">
        <v>8036</v>
      </c>
      <c r="H35526" t="b">
        <v>0</v>
      </c>
      <c r="I35526">
        <v>0</v>
      </c>
      <c r="J35526">
        <v>0</v>
      </c>
      <c r="K35526">
        <v>0</v>
      </c>
      <c r="L35526">
        <v>0</v>
      </c>
      <c r="M35526">
        <v>0</v>
      </c>
      <c r="N35526">
        <v>0</v>
      </c>
      <c r="O35526">
        <v>0</v>
      </c>
      <c r="P35526">
        <v>0</v>
      </c>
      <c r="Q35526">
        <v>0</v>
      </c>
      <c r="R35526">
        <v>0</v>
      </c>
      <c r="S35526" t="s">
        <v>8103</v>
      </c>
    </row>
    <row r="35527" spans="1:19" hidden="1">
      <c r="A35527">
        <v>2010</v>
      </c>
      <c r="B35527" t="s">
        <v>7949</v>
      </c>
      <c r="C35527">
        <v>422</v>
      </c>
      <c r="D35527" t="s">
        <v>8388</v>
      </c>
      <c r="E35527" t="s">
        <v>8037</v>
      </c>
      <c r="F35527" t="s">
        <v>8035</v>
      </c>
      <c r="H35527" t="b">
        <v>0</v>
      </c>
      <c r="I35527">
        <v>0</v>
      </c>
      <c r="J35527">
        <v>0</v>
      </c>
      <c r="K35527">
        <v>0</v>
      </c>
      <c r="L35527">
        <v>0</v>
      </c>
      <c r="M35527">
        <v>0</v>
      </c>
      <c r="N35527">
        <v>0</v>
      </c>
      <c r="O35527">
        <v>0</v>
      </c>
      <c r="P35527">
        <v>0</v>
      </c>
      <c r="Q35527">
        <v>0</v>
      </c>
      <c r="R35527">
        <v>0</v>
      </c>
      <c r="S35527" t="s">
        <v>8103</v>
      </c>
    </row>
    <row r="35528" spans="1:19" hidden="1">
      <c r="A35528">
        <v>2010</v>
      </c>
      <c r="B35528" t="s">
        <v>7949</v>
      </c>
      <c r="C35528">
        <v>423</v>
      </c>
      <c r="D35528" t="s">
        <v>8388</v>
      </c>
      <c r="E35528" t="s">
        <v>8037</v>
      </c>
      <c r="F35528" t="s">
        <v>8034</v>
      </c>
      <c r="H35528" t="b">
        <v>0</v>
      </c>
      <c r="I35528">
        <v>0</v>
      </c>
      <c r="J35528">
        <v>0</v>
      </c>
      <c r="K35528">
        <v>0</v>
      </c>
      <c r="L35528">
        <v>0</v>
      </c>
      <c r="M35528">
        <v>0</v>
      </c>
      <c r="N35528">
        <v>0</v>
      </c>
      <c r="O35528">
        <v>0</v>
      </c>
      <c r="P35528">
        <v>0</v>
      </c>
      <c r="Q35528">
        <v>0</v>
      </c>
      <c r="R35528">
        <v>0</v>
      </c>
      <c r="S35528" t="s">
        <v>8103</v>
      </c>
    </row>
    <row r="35529" spans="1:19" hidden="1">
      <c r="A35529">
        <v>2010</v>
      </c>
      <c r="B35529" t="s">
        <v>7949</v>
      </c>
      <c r="C35529">
        <v>424</v>
      </c>
      <c r="D35529" t="s">
        <v>8388</v>
      </c>
      <c r="E35529" t="s">
        <v>8037</v>
      </c>
      <c r="F35529" t="s">
        <v>8032</v>
      </c>
      <c r="H35529" t="b">
        <v>0</v>
      </c>
      <c r="I35529">
        <v>0</v>
      </c>
      <c r="J35529">
        <v>0</v>
      </c>
      <c r="K35529">
        <v>0</v>
      </c>
      <c r="L35529">
        <v>0</v>
      </c>
      <c r="M35529">
        <v>0</v>
      </c>
      <c r="N35529">
        <v>0</v>
      </c>
      <c r="O35529">
        <v>0</v>
      </c>
      <c r="P35529">
        <v>0</v>
      </c>
      <c r="Q35529">
        <v>0</v>
      </c>
      <c r="R35529">
        <v>0</v>
      </c>
      <c r="S35529" t="s">
        <v>8103</v>
      </c>
    </row>
    <row r="35530" spans="1:19" hidden="1">
      <c r="A35530">
        <v>2010</v>
      </c>
      <c r="B35530" t="s">
        <v>7949</v>
      </c>
      <c r="C35530">
        <v>432</v>
      </c>
      <c r="D35530" t="s">
        <v>8388</v>
      </c>
      <c r="E35530" t="s">
        <v>8031</v>
      </c>
      <c r="F35530" t="s">
        <v>8029</v>
      </c>
      <c r="H35530" t="b">
        <v>0</v>
      </c>
      <c r="I35530">
        <v>0</v>
      </c>
      <c r="J35530">
        <v>0</v>
      </c>
      <c r="K35530">
        <v>0</v>
      </c>
      <c r="L35530">
        <v>0</v>
      </c>
      <c r="M35530">
        <v>0</v>
      </c>
      <c r="N35530">
        <v>0</v>
      </c>
      <c r="O35530">
        <v>0</v>
      </c>
      <c r="P35530">
        <v>0</v>
      </c>
      <c r="Q35530">
        <v>0</v>
      </c>
      <c r="R35530">
        <v>0</v>
      </c>
      <c r="S35530" t="s">
        <v>8103</v>
      </c>
    </row>
    <row r="35531" spans="1:19" hidden="1">
      <c r="A35531">
        <v>2010</v>
      </c>
      <c r="B35531" t="s">
        <v>7949</v>
      </c>
      <c r="C35531">
        <v>433</v>
      </c>
      <c r="D35531" t="s">
        <v>8388</v>
      </c>
      <c r="E35531" t="s">
        <v>8031</v>
      </c>
      <c r="F35531" t="s">
        <v>8387</v>
      </c>
      <c r="H35531" t="b">
        <v>0</v>
      </c>
      <c r="I35531">
        <v>0</v>
      </c>
      <c r="J35531">
        <v>0</v>
      </c>
      <c r="K35531">
        <v>0</v>
      </c>
      <c r="L35531">
        <v>0</v>
      </c>
      <c r="M35531">
        <v>0</v>
      </c>
      <c r="N35531">
        <v>0</v>
      </c>
      <c r="O35531">
        <v>0</v>
      </c>
      <c r="P35531">
        <v>0</v>
      </c>
      <c r="Q35531">
        <v>0</v>
      </c>
      <c r="R35531">
        <v>0</v>
      </c>
      <c r="S35531" t="s">
        <v>8103</v>
      </c>
    </row>
    <row r="35532" spans="1:19" hidden="1">
      <c r="A35532">
        <v>2010</v>
      </c>
      <c r="B35532" t="s">
        <v>7949</v>
      </c>
      <c r="C35532">
        <v>640</v>
      </c>
      <c r="D35532" t="s">
        <v>7826</v>
      </c>
      <c r="E35532" t="s">
        <v>8390</v>
      </c>
      <c r="H35532" t="b">
        <v>0</v>
      </c>
      <c r="I35532">
        <v>0</v>
      </c>
      <c r="J35532">
        <v>0</v>
      </c>
      <c r="K35532">
        <v>0</v>
      </c>
      <c r="L35532">
        <v>0</v>
      </c>
      <c r="M35532">
        <v>0</v>
      </c>
      <c r="N35532">
        <v>0</v>
      </c>
      <c r="O35532">
        <v>0</v>
      </c>
      <c r="P35532">
        <v>0</v>
      </c>
      <c r="Q35532">
        <v>0</v>
      </c>
      <c r="R35532">
        <v>0</v>
      </c>
      <c r="S35532" t="s">
        <v>8103</v>
      </c>
    </row>
    <row r="35533" spans="1:19" hidden="1">
      <c r="A35533">
        <v>2010</v>
      </c>
      <c r="B35533" t="s">
        <v>7949</v>
      </c>
      <c r="C35533">
        <v>710</v>
      </c>
      <c r="D35533" t="s">
        <v>8385</v>
      </c>
      <c r="E35533" t="s">
        <v>8007</v>
      </c>
      <c r="H35533" t="b">
        <v>0</v>
      </c>
      <c r="I35533">
        <v>0</v>
      </c>
      <c r="J35533">
        <v>0</v>
      </c>
      <c r="K35533">
        <v>0</v>
      </c>
      <c r="L35533">
        <v>0</v>
      </c>
      <c r="M35533">
        <v>0</v>
      </c>
      <c r="N35533">
        <v>0</v>
      </c>
      <c r="O35533">
        <v>0</v>
      </c>
      <c r="P35533">
        <v>0</v>
      </c>
      <c r="Q35533">
        <v>0</v>
      </c>
      <c r="R35533">
        <v>0</v>
      </c>
      <c r="S35533" t="s">
        <v>8103</v>
      </c>
    </row>
    <row r="35534" spans="1:19" hidden="1">
      <c r="A35534">
        <v>2010</v>
      </c>
      <c r="B35534" t="s">
        <v>7949</v>
      </c>
      <c r="C35534">
        <v>720</v>
      </c>
      <c r="D35534" t="s">
        <v>8385</v>
      </c>
      <c r="E35534" t="s">
        <v>8005</v>
      </c>
      <c r="H35534" t="b">
        <v>0</v>
      </c>
      <c r="I35534">
        <v>0</v>
      </c>
      <c r="J35534">
        <v>0</v>
      </c>
      <c r="K35534">
        <v>0</v>
      </c>
      <c r="L35534">
        <v>0</v>
      </c>
      <c r="M35534">
        <v>0</v>
      </c>
      <c r="N35534">
        <v>0</v>
      </c>
      <c r="O35534">
        <v>0</v>
      </c>
      <c r="P35534">
        <v>0</v>
      </c>
      <c r="Q35534">
        <v>0</v>
      </c>
      <c r="R35534">
        <v>0</v>
      </c>
      <c r="S35534" t="s">
        <v>8103</v>
      </c>
    </row>
    <row r="35535" spans="1:19" hidden="1">
      <c r="A35535">
        <v>2010</v>
      </c>
      <c r="B35535" t="s">
        <v>7949</v>
      </c>
      <c r="C35535">
        <v>730</v>
      </c>
      <c r="D35535" t="s">
        <v>8385</v>
      </c>
      <c r="E35535" t="s">
        <v>8003</v>
      </c>
      <c r="H35535" t="b">
        <v>0</v>
      </c>
      <c r="I35535">
        <v>0</v>
      </c>
      <c r="J35535">
        <v>0</v>
      </c>
      <c r="K35535">
        <v>0</v>
      </c>
      <c r="L35535">
        <v>0</v>
      </c>
      <c r="M35535">
        <v>0</v>
      </c>
      <c r="N35535">
        <v>0</v>
      </c>
      <c r="O35535">
        <v>0</v>
      </c>
      <c r="P35535">
        <v>0</v>
      </c>
      <c r="Q35535">
        <v>0</v>
      </c>
      <c r="R35535">
        <v>0</v>
      </c>
      <c r="S35535" t="s">
        <v>8103</v>
      </c>
    </row>
    <row r="35536" spans="1:19" hidden="1">
      <c r="A35536">
        <v>2010</v>
      </c>
      <c r="B35536" t="s">
        <v>7949</v>
      </c>
      <c r="C35536">
        <v>740</v>
      </c>
      <c r="D35536" t="s">
        <v>8385</v>
      </c>
      <c r="E35536" t="s">
        <v>8001</v>
      </c>
      <c r="H35536" t="b">
        <v>0</v>
      </c>
      <c r="I35536">
        <v>0</v>
      </c>
      <c r="J35536">
        <v>0</v>
      </c>
      <c r="K35536">
        <v>0</v>
      </c>
      <c r="L35536">
        <v>0</v>
      </c>
      <c r="M35536">
        <v>0</v>
      </c>
      <c r="N35536">
        <v>0</v>
      </c>
      <c r="O35536">
        <v>0</v>
      </c>
      <c r="P35536">
        <v>0</v>
      </c>
      <c r="Q35536">
        <v>0</v>
      </c>
      <c r="R35536">
        <v>0</v>
      </c>
      <c r="S35536" t="s">
        <v>8103</v>
      </c>
    </row>
    <row r="35537" spans="1:19" hidden="1">
      <c r="A35537">
        <v>2010</v>
      </c>
      <c r="B35537" t="s">
        <v>7949</v>
      </c>
      <c r="C35537">
        <v>750</v>
      </c>
      <c r="D35537" t="s">
        <v>8385</v>
      </c>
      <c r="E35537" t="s">
        <v>7999</v>
      </c>
      <c r="H35537" t="b">
        <v>0</v>
      </c>
      <c r="I35537">
        <v>0</v>
      </c>
      <c r="J35537">
        <v>0</v>
      </c>
      <c r="K35537">
        <v>0</v>
      </c>
      <c r="L35537">
        <v>0</v>
      </c>
      <c r="M35537">
        <v>0</v>
      </c>
      <c r="N35537">
        <v>0</v>
      </c>
      <c r="O35537">
        <v>0</v>
      </c>
      <c r="P35537">
        <v>0</v>
      </c>
      <c r="Q35537">
        <v>0</v>
      </c>
      <c r="R35537">
        <v>0</v>
      </c>
      <c r="S35537" t="s">
        <v>8103</v>
      </c>
    </row>
    <row r="35538" spans="1:19" hidden="1">
      <c r="A35538">
        <v>2010</v>
      </c>
      <c r="B35538" t="s">
        <v>7949</v>
      </c>
      <c r="C35538">
        <v>760</v>
      </c>
      <c r="D35538" t="s">
        <v>8385</v>
      </c>
      <c r="E35538" t="s">
        <v>7997</v>
      </c>
      <c r="H35538" t="b">
        <v>0</v>
      </c>
      <c r="I35538">
        <v>0</v>
      </c>
      <c r="J35538">
        <v>0</v>
      </c>
      <c r="K35538">
        <v>0</v>
      </c>
      <c r="L35538">
        <v>0</v>
      </c>
      <c r="M35538">
        <v>0</v>
      </c>
      <c r="N35538">
        <v>0</v>
      </c>
      <c r="O35538">
        <v>0</v>
      </c>
      <c r="P35538">
        <v>0</v>
      </c>
      <c r="Q35538">
        <v>0</v>
      </c>
      <c r="R35538">
        <v>0</v>
      </c>
      <c r="S35538" t="s">
        <v>8103</v>
      </c>
    </row>
    <row r="35539" spans="1:19" hidden="1">
      <c r="A35539">
        <v>2010</v>
      </c>
      <c r="B35539" t="s">
        <v>7948</v>
      </c>
      <c r="C35539">
        <v>130</v>
      </c>
      <c r="D35539" t="s">
        <v>8389</v>
      </c>
      <c r="E35539" t="s">
        <v>8088</v>
      </c>
      <c r="F35539" t="s">
        <v>8085</v>
      </c>
      <c r="H35539" t="b">
        <v>0</v>
      </c>
      <c r="I35539">
        <v>0</v>
      </c>
      <c r="J35539">
        <v>0</v>
      </c>
      <c r="K35539">
        <v>0</v>
      </c>
      <c r="L35539">
        <v>0</v>
      </c>
      <c r="M35539">
        <v>0</v>
      </c>
      <c r="N35539">
        <v>0</v>
      </c>
      <c r="O35539">
        <v>0</v>
      </c>
      <c r="P35539">
        <v>0</v>
      </c>
      <c r="Q35539">
        <v>0</v>
      </c>
      <c r="R35539">
        <v>0</v>
      </c>
      <c r="S35539" t="s">
        <v>8103</v>
      </c>
    </row>
    <row r="35540" spans="1:19" hidden="1">
      <c r="A35540">
        <v>2010</v>
      </c>
      <c r="B35540" t="s">
        <v>7948</v>
      </c>
      <c r="C35540">
        <v>411</v>
      </c>
      <c r="D35540" t="s">
        <v>8388</v>
      </c>
      <c r="E35540" t="s">
        <v>8041</v>
      </c>
      <c r="F35540" t="s">
        <v>8040</v>
      </c>
      <c r="H35540" t="b">
        <v>0</v>
      </c>
      <c r="I35540">
        <v>0</v>
      </c>
      <c r="J35540">
        <v>0</v>
      </c>
      <c r="K35540">
        <v>0</v>
      </c>
      <c r="L35540">
        <v>0</v>
      </c>
      <c r="M35540">
        <v>0</v>
      </c>
      <c r="N35540">
        <v>0</v>
      </c>
      <c r="O35540">
        <v>0</v>
      </c>
      <c r="P35540">
        <v>0</v>
      </c>
      <c r="Q35540">
        <v>0</v>
      </c>
      <c r="R35540">
        <v>0</v>
      </c>
      <c r="S35540" t="s">
        <v>8103</v>
      </c>
    </row>
    <row r="35541" spans="1:19" hidden="1">
      <c r="A35541">
        <v>2010</v>
      </c>
      <c r="B35541" t="s">
        <v>7948</v>
      </c>
      <c r="C35541">
        <v>421</v>
      </c>
      <c r="D35541" t="s">
        <v>8388</v>
      </c>
      <c r="E35541" t="s">
        <v>8037</v>
      </c>
      <c r="F35541" t="s">
        <v>8036</v>
      </c>
      <c r="H35541" t="b">
        <v>0</v>
      </c>
      <c r="I35541">
        <v>0</v>
      </c>
      <c r="J35541">
        <v>0</v>
      </c>
      <c r="K35541">
        <v>0</v>
      </c>
      <c r="L35541">
        <v>0</v>
      </c>
      <c r="M35541">
        <v>0</v>
      </c>
      <c r="N35541">
        <v>0</v>
      </c>
      <c r="O35541">
        <v>0</v>
      </c>
      <c r="P35541">
        <v>0</v>
      </c>
      <c r="Q35541">
        <v>0</v>
      </c>
      <c r="R35541">
        <v>0</v>
      </c>
      <c r="S35541" t="s">
        <v>8103</v>
      </c>
    </row>
    <row r="35542" spans="1:19" hidden="1">
      <c r="A35542">
        <v>2010</v>
      </c>
      <c r="B35542" t="s">
        <v>7948</v>
      </c>
      <c r="C35542">
        <v>422</v>
      </c>
      <c r="D35542" t="s">
        <v>8388</v>
      </c>
      <c r="E35542" t="s">
        <v>8037</v>
      </c>
      <c r="F35542" t="s">
        <v>8035</v>
      </c>
      <c r="H35542" t="b">
        <v>0</v>
      </c>
      <c r="I35542">
        <v>0</v>
      </c>
      <c r="J35542">
        <v>0</v>
      </c>
      <c r="K35542">
        <v>0</v>
      </c>
      <c r="L35542">
        <v>0</v>
      </c>
      <c r="M35542">
        <v>0</v>
      </c>
      <c r="N35542">
        <v>0</v>
      </c>
      <c r="O35542">
        <v>0</v>
      </c>
      <c r="P35542">
        <v>0</v>
      </c>
      <c r="Q35542">
        <v>0</v>
      </c>
      <c r="R35542">
        <v>0</v>
      </c>
      <c r="S35542" t="s">
        <v>8103</v>
      </c>
    </row>
    <row r="35543" spans="1:19" hidden="1">
      <c r="A35543">
        <v>2010</v>
      </c>
      <c r="B35543" t="s">
        <v>7948</v>
      </c>
      <c r="C35543">
        <v>423</v>
      </c>
      <c r="D35543" t="s">
        <v>8388</v>
      </c>
      <c r="E35543" t="s">
        <v>8037</v>
      </c>
      <c r="F35543" t="s">
        <v>8034</v>
      </c>
      <c r="H35543" t="b">
        <v>0</v>
      </c>
      <c r="I35543">
        <v>0</v>
      </c>
      <c r="J35543">
        <v>0</v>
      </c>
      <c r="K35543">
        <v>0</v>
      </c>
      <c r="L35543">
        <v>0</v>
      </c>
      <c r="M35543">
        <v>0</v>
      </c>
      <c r="N35543">
        <v>0</v>
      </c>
      <c r="O35543">
        <v>0</v>
      </c>
      <c r="P35543">
        <v>0</v>
      </c>
      <c r="Q35543">
        <v>0</v>
      </c>
      <c r="R35543">
        <v>0</v>
      </c>
      <c r="S35543" t="s">
        <v>8103</v>
      </c>
    </row>
    <row r="35544" spans="1:19" hidden="1">
      <c r="A35544">
        <v>2010</v>
      </c>
      <c r="B35544" t="s">
        <v>7948</v>
      </c>
      <c r="C35544">
        <v>424</v>
      </c>
      <c r="D35544" t="s">
        <v>8388</v>
      </c>
      <c r="E35544" t="s">
        <v>8037</v>
      </c>
      <c r="F35544" t="s">
        <v>8032</v>
      </c>
      <c r="H35544" t="b">
        <v>0</v>
      </c>
      <c r="I35544">
        <v>0</v>
      </c>
      <c r="J35544">
        <v>0</v>
      </c>
      <c r="K35544">
        <v>0</v>
      </c>
      <c r="L35544">
        <v>0</v>
      </c>
      <c r="M35544">
        <v>0</v>
      </c>
      <c r="N35544">
        <v>0</v>
      </c>
      <c r="O35544">
        <v>0</v>
      </c>
      <c r="P35544">
        <v>0</v>
      </c>
      <c r="Q35544">
        <v>0</v>
      </c>
      <c r="R35544">
        <v>0</v>
      </c>
      <c r="S35544" t="s">
        <v>8103</v>
      </c>
    </row>
    <row r="35545" spans="1:19" hidden="1">
      <c r="A35545">
        <v>2010</v>
      </c>
      <c r="B35545" t="s">
        <v>7948</v>
      </c>
      <c r="C35545">
        <v>431</v>
      </c>
      <c r="D35545" t="s">
        <v>8388</v>
      </c>
      <c r="E35545" t="s">
        <v>8031</v>
      </c>
      <c r="F35545" t="s">
        <v>8030</v>
      </c>
      <c r="H35545" t="b">
        <v>0</v>
      </c>
      <c r="I35545">
        <v>0</v>
      </c>
      <c r="J35545">
        <v>0</v>
      </c>
      <c r="K35545">
        <v>0</v>
      </c>
      <c r="L35545">
        <v>0</v>
      </c>
      <c r="M35545">
        <v>0</v>
      </c>
      <c r="N35545">
        <v>0</v>
      </c>
      <c r="O35545">
        <v>0</v>
      </c>
      <c r="P35545">
        <v>0</v>
      </c>
      <c r="Q35545">
        <v>0</v>
      </c>
      <c r="R35545">
        <v>0</v>
      </c>
      <c r="S35545" t="s">
        <v>8103</v>
      </c>
    </row>
    <row r="35546" spans="1:19" hidden="1">
      <c r="A35546">
        <v>2010</v>
      </c>
      <c r="B35546" t="s">
        <v>7948</v>
      </c>
      <c r="C35546">
        <v>432</v>
      </c>
      <c r="D35546" t="s">
        <v>8388</v>
      </c>
      <c r="E35546" t="s">
        <v>8031</v>
      </c>
      <c r="F35546" t="s">
        <v>8029</v>
      </c>
      <c r="H35546" t="b">
        <v>0</v>
      </c>
      <c r="I35546">
        <v>0</v>
      </c>
      <c r="J35546">
        <v>0</v>
      </c>
      <c r="K35546">
        <v>0</v>
      </c>
      <c r="L35546">
        <v>0</v>
      </c>
      <c r="M35546">
        <v>0</v>
      </c>
      <c r="N35546">
        <v>0</v>
      </c>
      <c r="O35546">
        <v>0</v>
      </c>
      <c r="P35546">
        <v>0</v>
      </c>
      <c r="Q35546">
        <v>0</v>
      </c>
      <c r="R35546">
        <v>0</v>
      </c>
      <c r="S35546" t="s">
        <v>8103</v>
      </c>
    </row>
    <row r="35547" spans="1:19" hidden="1">
      <c r="A35547">
        <v>2010</v>
      </c>
      <c r="B35547" t="s">
        <v>7948</v>
      </c>
      <c r="C35547">
        <v>433</v>
      </c>
      <c r="D35547" t="s">
        <v>8388</v>
      </c>
      <c r="E35547" t="s">
        <v>8031</v>
      </c>
      <c r="F35547" t="s">
        <v>8387</v>
      </c>
      <c r="H35547" t="b">
        <v>0</v>
      </c>
      <c r="I35547">
        <v>0</v>
      </c>
      <c r="J35547">
        <v>0</v>
      </c>
      <c r="K35547">
        <v>0</v>
      </c>
      <c r="L35547">
        <v>0</v>
      </c>
      <c r="M35547">
        <v>0</v>
      </c>
      <c r="N35547">
        <v>0</v>
      </c>
      <c r="O35547">
        <v>0</v>
      </c>
      <c r="P35547">
        <v>0</v>
      </c>
      <c r="Q35547">
        <v>0</v>
      </c>
      <c r="R35547">
        <v>0</v>
      </c>
      <c r="S35547" t="s">
        <v>8103</v>
      </c>
    </row>
    <row r="35548" spans="1:19" hidden="1">
      <c r="A35548">
        <v>2010</v>
      </c>
      <c r="B35548" t="s">
        <v>7948</v>
      </c>
      <c r="C35548">
        <v>710</v>
      </c>
      <c r="D35548" t="s">
        <v>8385</v>
      </c>
      <c r="E35548" t="s">
        <v>8007</v>
      </c>
      <c r="H35548" t="b">
        <v>0</v>
      </c>
      <c r="I35548">
        <v>0</v>
      </c>
      <c r="J35548">
        <v>0</v>
      </c>
      <c r="K35548">
        <v>0</v>
      </c>
      <c r="L35548">
        <v>0</v>
      </c>
      <c r="M35548">
        <v>0</v>
      </c>
      <c r="N35548">
        <v>0</v>
      </c>
      <c r="O35548">
        <v>0</v>
      </c>
      <c r="P35548">
        <v>0</v>
      </c>
      <c r="Q35548">
        <v>0</v>
      </c>
      <c r="R35548">
        <v>0</v>
      </c>
      <c r="S35548" t="s">
        <v>8103</v>
      </c>
    </row>
    <row r="35549" spans="1:19" hidden="1">
      <c r="A35549">
        <v>2010</v>
      </c>
      <c r="B35549" t="s">
        <v>7948</v>
      </c>
      <c r="C35549">
        <v>720</v>
      </c>
      <c r="D35549" t="s">
        <v>8385</v>
      </c>
      <c r="E35549" t="s">
        <v>8005</v>
      </c>
      <c r="H35549" t="b">
        <v>0</v>
      </c>
      <c r="I35549">
        <v>0</v>
      </c>
      <c r="J35549">
        <v>0</v>
      </c>
      <c r="K35549">
        <v>0</v>
      </c>
      <c r="L35549">
        <v>0</v>
      </c>
      <c r="M35549">
        <v>0</v>
      </c>
      <c r="N35549">
        <v>0</v>
      </c>
      <c r="O35549">
        <v>0</v>
      </c>
      <c r="P35549">
        <v>0</v>
      </c>
      <c r="Q35549">
        <v>0</v>
      </c>
      <c r="R35549">
        <v>0</v>
      </c>
      <c r="S35549" t="s">
        <v>8103</v>
      </c>
    </row>
    <row r="35550" spans="1:19" hidden="1">
      <c r="A35550">
        <v>2010</v>
      </c>
      <c r="B35550" t="s">
        <v>7948</v>
      </c>
      <c r="C35550">
        <v>730</v>
      </c>
      <c r="D35550" t="s">
        <v>8385</v>
      </c>
      <c r="E35550" t="s">
        <v>8003</v>
      </c>
      <c r="H35550" t="b">
        <v>0</v>
      </c>
      <c r="I35550">
        <v>0</v>
      </c>
      <c r="J35550">
        <v>0</v>
      </c>
      <c r="K35550">
        <v>0</v>
      </c>
      <c r="L35550">
        <v>0</v>
      </c>
      <c r="M35550">
        <v>0</v>
      </c>
      <c r="N35550">
        <v>0</v>
      </c>
      <c r="O35550">
        <v>0</v>
      </c>
      <c r="P35550">
        <v>0</v>
      </c>
      <c r="Q35550">
        <v>0</v>
      </c>
      <c r="R35550">
        <v>0</v>
      </c>
      <c r="S35550" t="s">
        <v>8103</v>
      </c>
    </row>
    <row r="35551" spans="1:19" hidden="1">
      <c r="A35551">
        <v>2010</v>
      </c>
      <c r="B35551" t="s">
        <v>7948</v>
      </c>
      <c r="C35551">
        <v>740</v>
      </c>
      <c r="D35551" t="s">
        <v>8385</v>
      </c>
      <c r="E35551" t="s">
        <v>8001</v>
      </c>
      <c r="H35551" t="b">
        <v>0</v>
      </c>
      <c r="I35551">
        <v>0</v>
      </c>
      <c r="J35551">
        <v>0</v>
      </c>
      <c r="K35551">
        <v>0</v>
      </c>
      <c r="L35551">
        <v>0</v>
      </c>
      <c r="M35551">
        <v>0</v>
      </c>
      <c r="N35551">
        <v>0</v>
      </c>
      <c r="O35551">
        <v>0</v>
      </c>
      <c r="P35551">
        <v>0</v>
      </c>
      <c r="Q35551">
        <v>0</v>
      </c>
      <c r="R35551">
        <v>0</v>
      </c>
      <c r="S35551" t="s">
        <v>8103</v>
      </c>
    </row>
    <row r="35552" spans="1:19" hidden="1">
      <c r="A35552">
        <v>2010</v>
      </c>
      <c r="B35552" t="s">
        <v>7948</v>
      </c>
      <c r="C35552">
        <v>750</v>
      </c>
      <c r="D35552" t="s">
        <v>8385</v>
      </c>
      <c r="E35552" t="s">
        <v>7999</v>
      </c>
      <c r="H35552" t="b">
        <v>0</v>
      </c>
      <c r="I35552">
        <v>0</v>
      </c>
      <c r="J35552">
        <v>0</v>
      </c>
      <c r="K35552">
        <v>0</v>
      </c>
      <c r="L35552">
        <v>0</v>
      </c>
      <c r="M35552">
        <v>0</v>
      </c>
      <c r="N35552">
        <v>0</v>
      </c>
      <c r="O35552">
        <v>0</v>
      </c>
      <c r="P35552">
        <v>0</v>
      </c>
      <c r="Q35552">
        <v>0</v>
      </c>
      <c r="R35552">
        <v>0</v>
      </c>
      <c r="S35552" t="s">
        <v>8103</v>
      </c>
    </row>
    <row r="35553" spans="1:19" hidden="1">
      <c r="A35553">
        <v>2010</v>
      </c>
      <c r="B35553" t="s">
        <v>7948</v>
      </c>
      <c r="C35553">
        <v>760</v>
      </c>
      <c r="D35553" t="s">
        <v>8385</v>
      </c>
      <c r="E35553" t="s">
        <v>7997</v>
      </c>
      <c r="H35553" t="b">
        <v>0</v>
      </c>
      <c r="I35553">
        <v>0</v>
      </c>
      <c r="J35553">
        <v>0</v>
      </c>
      <c r="K35553">
        <v>0</v>
      </c>
      <c r="L35553">
        <v>0</v>
      </c>
      <c r="M35553">
        <v>0</v>
      </c>
      <c r="N35553">
        <v>0</v>
      </c>
      <c r="O35553">
        <v>0</v>
      </c>
      <c r="P35553">
        <v>0</v>
      </c>
      <c r="Q35553">
        <v>0</v>
      </c>
      <c r="R35553">
        <v>0</v>
      </c>
      <c r="S35553" t="s">
        <v>8103</v>
      </c>
    </row>
    <row r="35554" spans="1:19" hidden="1">
      <c r="A35554">
        <v>2010</v>
      </c>
      <c r="B35554" t="s">
        <v>7947</v>
      </c>
      <c r="C35554">
        <v>130</v>
      </c>
      <c r="D35554" t="s">
        <v>8389</v>
      </c>
      <c r="E35554" t="s">
        <v>8088</v>
      </c>
      <c r="F35554" t="s">
        <v>8085</v>
      </c>
      <c r="H35554" t="b">
        <v>0</v>
      </c>
      <c r="I35554">
        <v>0</v>
      </c>
      <c r="J35554">
        <v>0</v>
      </c>
      <c r="K35554">
        <v>0</v>
      </c>
      <c r="L35554">
        <v>0</v>
      </c>
      <c r="M35554">
        <v>0</v>
      </c>
      <c r="N35554">
        <v>0</v>
      </c>
      <c r="O35554">
        <v>0</v>
      </c>
      <c r="P35554">
        <v>0</v>
      </c>
      <c r="Q35554">
        <v>0</v>
      </c>
      <c r="R35554">
        <v>0</v>
      </c>
      <c r="S35554" t="s">
        <v>8103</v>
      </c>
    </row>
    <row r="35555" spans="1:19" hidden="1">
      <c r="A35555">
        <v>2010</v>
      </c>
      <c r="B35555" t="s">
        <v>7947</v>
      </c>
      <c r="C35555">
        <v>421</v>
      </c>
      <c r="D35555" t="s">
        <v>8388</v>
      </c>
      <c r="E35555" t="s">
        <v>8037</v>
      </c>
      <c r="F35555" t="s">
        <v>8036</v>
      </c>
      <c r="H35555" t="b">
        <v>0</v>
      </c>
      <c r="I35555">
        <v>0</v>
      </c>
      <c r="J35555">
        <v>0</v>
      </c>
      <c r="K35555">
        <v>0</v>
      </c>
      <c r="L35555">
        <v>0</v>
      </c>
      <c r="M35555">
        <v>0</v>
      </c>
      <c r="N35555">
        <v>0</v>
      </c>
      <c r="O35555">
        <v>0</v>
      </c>
      <c r="P35555">
        <v>0</v>
      </c>
      <c r="Q35555">
        <v>0</v>
      </c>
      <c r="R35555">
        <v>0</v>
      </c>
      <c r="S35555" t="s">
        <v>8103</v>
      </c>
    </row>
    <row r="35556" spans="1:19" hidden="1">
      <c r="A35556">
        <v>2010</v>
      </c>
      <c r="B35556" t="s">
        <v>7947</v>
      </c>
      <c r="C35556">
        <v>422</v>
      </c>
      <c r="D35556" t="s">
        <v>8388</v>
      </c>
      <c r="E35556" t="s">
        <v>8037</v>
      </c>
      <c r="F35556" t="s">
        <v>8035</v>
      </c>
      <c r="H35556" t="b">
        <v>0</v>
      </c>
      <c r="I35556">
        <v>0</v>
      </c>
      <c r="J35556">
        <v>0</v>
      </c>
      <c r="K35556">
        <v>0</v>
      </c>
      <c r="L35556">
        <v>0</v>
      </c>
      <c r="M35556">
        <v>0</v>
      </c>
      <c r="N35556">
        <v>0</v>
      </c>
      <c r="O35556">
        <v>0</v>
      </c>
      <c r="P35556">
        <v>0</v>
      </c>
      <c r="Q35556">
        <v>0</v>
      </c>
      <c r="R35556">
        <v>0</v>
      </c>
      <c r="S35556" t="s">
        <v>8103</v>
      </c>
    </row>
    <row r="35557" spans="1:19" hidden="1">
      <c r="A35557">
        <v>2010</v>
      </c>
      <c r="B35557" t="s">
        <v>7947</v>
      </c>
      <c r="C35557">
        <v>423</v>
      </c>
      <c r="D35557" t="s">
        <v>8388</v>
      </c>
      <c r="E35557" t="s">
        <v>8037</v>
      </c>
      <c r="F35557" t="s">
        <v>8034</v>
      </c>
      <c r="H35557" t="b">
        <v>0</v>
      </c>
      <c r="I35557">
        <v>0</v>
      </c>
      <c r="J35557">
        <v>0</v>
      </c>
      <c r="K35557">
        <v>0</v>
      </c>
      <c r="L35557">
        <v>0</v>
      </c>
      <c r="M35557">
        <v>0</v>
      </c>
      <c r="N35557">
        <v>0</v>
      </c>
      <c r="O35557">
        <v>0</v>
      </c>
      <c r="P35557">
        <v>0</v>
      </c>
      <c r="Q35557">
        <v>0</v>
      </c>
      <c r="R35557">
        <v>0</v>
      </c>
      <c r="S35557" t="s">
        <v>8103</v>
      </c>
    </row>
    <row r="35558" spans="1:19" hidden="1">
      <c r="A35558">
        <v>2010</v>
      </c>
      <c r="B35558" t="s">
        <v>7947</v>
      </c>
      <c r="C35558">
        <v>424</v>
      </c>
      <c r="D35558" t="s">
        <v>8388</v>
      </c>
      <c r="E35558" t="s">
        <v>8037</v>
      </c>
      <c r="F35558" t="s">
        <v>8032</v>
      </c>
      <c r="H35558" t="b">
        <v>0</v>
      </c>
      <c r="I35558">
        <v>0</v>
      </c>
      <c r="J35558">
        <v>0</v>
      </c>
      <c r="K35558">
        <v>0</v>
      </c>
      <c r="L35558">
        <v>0</v>
      </c>
      <c r="M35558">
        <v>0</v>
      </c>
      <c r="N35558">
        <v>0</v>
      </c>
      <c r="O35558">
        <v>0</v>
      </c>
      <c r="P35558">
        <v>0</v>
      </c>
      <c r="Q35558">
        <v>0</v>
      </c>
      <c r="R35558">
        <v>0</v>
      </c>
      <c r="S35558" t="s">
        <v>8103</v>
      </c>
    </row>
    <row r="35559" spans="1:19" hidden="1">
      <c r="A35559">
        <v>2010</v>
      </c>
      <c r="B35559" t="s">
        <v>7947</v>
      </c>
      <c r="C35559">
        <v>710</v>
      </c>
      <c r="D35559" t="s">
        <v>8385</v>
      </c>
      <c r="E35559" t="s">
        <v>8007</v>
      </c>
      <c r="H35559" t="b">
        <v>0</v>
      </c>
      <c r="I35559">
        <v>0</v>
      </c>
      <c r="J35559">
        <v>0</v>
      </c>
      <c r="K35559">
        <v>0</v>
      </c>
      <c r="L35559">
        <v>0</v>
      </c>
      <c r="M35559">
        <v>0</v>
      </c>
      <c r="N35559">
        <v>0</v>
      </c>
      <c r="O35559">
        <v>0</v>
      </c>
      <c r="P35559">
        <v>0</v>
      </c>
      <c r="Q35559">
        <v>0</v>
      </c>
      <c r="R35559">
        <v>0</v>
      </c>
      <c r="S35559" t="s">
        <v>8103</v>
      </c>
    </row>
    <row r="35560" spans="1:19" hidden="1">
      <c r="A35560">
        <v>2010</v>
      </c>
      <c r="B35560" t="s">
        <v>7947</v>
      </c>
      <c r="C35560">
        <v>720</v>
      </c>
      <c r="D35560" t="s">
        <v>8385</v>
      </c>
      <c r="E35560" t="s">
        <v>8005</v>
      </c>
      <c r="H35560" t="b">
        <v>0</v>
      </c>
      <c r="I35560">
        <v>0</v>
      </c>
      <c r="J35560">
        <v>0</v>
      </c>
      <c r="K35560">
        <v>0</v>
      </c>
      <c r="L35560">
        <v>0</v>
      </c>
      <c r="M35560">
        <v>0</v>
      </c>
      <c r="N35560">
        <v>0</v>
      </c>
      <c r="O35560">
        <v>0</v>
      </c>
      <c r="P35560">
        <v>0</v>
      </c>
      <c r="Q35560">
        <v>0</v>
      </c>
      <c r="R35560">
        <v>0</v>
      </c>
      <c r="S35560" t="s">
        <v>8103</v>
      </c>
    </row>
    <row r="35561" spans="1:19" hidden="1">
      <c r="A35561">
        <v>2010</v>
      </c>
      <c r="B35561" t="s">
        <v>7947</v>
      </c>
      <c r="C35561">
        <v>730</v>
      </c>
      <c r="D35561" t="s">
        <v>8385</v>
      </c>
      <c r="E35561" t="s">
        <v>8003</v>
      </c>
      <c r="H35561" t="b">
        <v>0</v>
      </c>
      <c r="I35561">
        <v>0</v>
      </c>
      <c r="J35561">
        <v>0</v>
      </c>
      <c r="K35561">
        <v>0</v>
      </c>
      <c r="L35561">
        <v>0</v>
      </c>
      <c r="M35561">
        <v>0</v>
      </c>
      <c r="N35561">
        <v>0</v>
      </c>
      <c r="O35561">
        <v>0</v>
      </c>
      <c r="P35561">
        <v>0</v>
      </c>
      <c r="Q35561">
        <v>0</v>
      </c>
      <c r="R35561">
        <v>0</v>
      </c>
      <c r="S35561" t="s">
        <v>8103</v>
      </c>
    </row>
    <row r="35562" spans="1:19" hidden="1">
      <c r="A35562">
        <v>2010</v>
      </c>
      <c r="B35562" t="s">
        <v>7947</v>
      </c>
      <c r="C35562">
        <v>740</v>
      </c>
      <c r="D35562" t="s">
        <v>8385</v>
      </c>
      <c r="E35562" t="s">
        <v>8001</v>
      </c>
      <c r="H35562" t="b">
        <v>0</v>
      </c>
      <c r="I35562">
        <v>0</v>
      </c>
      <c r="J35562">
        <v>0</v>
      </c>
      <c r="K35562">
        <v>0</v>
      </c>
      <c r="L35562">
        <v>0</v>
      </c>
      <c r="M35562">
        <v>0</v>
      </c>
      <c r="N35562">
        <v>0</v>
      </c>
      <c r="O35562">
        <v>0</v>
      </c>
      <c r="P35562">
        <v>0</v>
      </c>
      <c r="Q35562">
        <v>0</v>
      </c>
      <c r="R35562">
        <v>0</v>
      </c>
      <c r="S35562" t="s">
        <v>8103</v>
      </c>
    </row>
    <row r="35563" spans="1:19" hidden="1">
      <c r="A35563">
        <v>2010</v>
      </c>
      <c r="B35563" t="s">
        <v>7947</v>
      </c>
      <c r="C35563">
        <v>750</v>
      </c>
      <c r="D35563" t="s">
        <v>8385</v>
      </c>
      <c r="E35563" t="s">
        <v>7999</v>
      </c>
      <c r="H35563" t="b">
        <v>0</v>
      </c>
      <c r="I35563">
        <v>0</v>
      </c>
      <c r="J35563">
        <v>0</v>
      </c>
      <c r="K35563">
        <v>0</v>
      </c>
      <c r="L35563">
        <v>0</v>
      </c>
      <c r="M35563">
        <v>0</v>
      </c>
      <c r="N35563">
        <v>0</v>
      </c>
      <c r="O35563">
        <v>0</v>
      </c>
      <c r="P35563">
        <v>0</v>
      </c>
      <c r="Q35563">
        <v>0</v>
      </c>
      <c r="R35563">
        <v>0</v>
      </c>
      <c r="S35563" t="s">
        <v>8103</v>
      </c>
    </row>
    <row r="35564" spans="1:19" hidden="1">
      <c r="A35564">
        <v>2010</v>
      </c>
      <c r="B35564" t="s">
        <v>7947</v>
      </c>
      <c r="C35564">
        <v>760</v>
      </c>
      <c r="D35564" t="s">
        <v>8385</v>
      </c>
      <c r="E35564" t="s">
        <v>7997</v>
      </c>
      <c r="H35564" t="b">
        <v>0</v>
      </c>
      <c r="I35564">
        <v>0</v>
      </c>
      <c r="J35564">
        <v>0</v>
      </c>
      <c r="K35564">
        <v>0</v>
      </c>
      <c r="L35564">
        <v>0</v>
      </c>
      <c r="M35564">
        <v>0</v>
      </c>
      <c r="N35564">
        <v>0</v>
      </c>
      <c r="O35564">
        <v>0</v>
      </c>
      <c r="P35564">
        <v>0</v>
      </c>
      <c r="Q35564">
        <v>0</v>
      </c>
      <c r="R35564">
        <v>0</v>
      </c>
      <c r="S35564" t="s">
        <v>8103</v>
      </c>
    </row>
    <row r="35565" spans="1:19" hidden="1">
      <c r="A35565">
        <v>2010</v>
      </c>
      <c r="B35565" t="s">
        <v>7946</v>
      </c>
      <c r="C35565">
        <v>421</v>
      </c>
      <c r="D35565" t="s">
        <v>8388</v>
      </c>
      <c r="E35565" t="s">
        <v>8037</v>
      </c>
      <c r="F35565" t="s">
        <v>8036</v>
      </c>
      <c r="H35565" t="b">
        <v>0</v>
      </c>
      <c r="I35565">
        <v>0</v>
      </c>
      <c r="J35565">
        <v>0</v>
      </c>
      <c r="K35565">
        <v>0</v>
      </c>
      <c r="L35565">
        <v>0</v>
      </c>
      <c r="M35565">
        <v>0</v>
      </c>
      <c r="N35565">
        <v>0</v>
      </c>
      <c r="O35565">
        <v>0</v>
      </c>
      <c r="P35565">
        <v>0</v>
      </c>
      <c r="Q35565">
        <v>0</v>
      </c>
      <c r="R35565">
        <v>0</v>
      </c>
      <c r="S35565" t="s">
        <v>8103</v>
      </c>
    </row>
    <row r="35566" spans="1:19" hidden="1">
      <c r="A35566">
        <v>2010</v>
      </c>
      <c r="B35566" t="s">
        <v>7946</v>
      </c>
      <c r="C35566">
        <v>422</v>
      </c>
      <c r="D35566" t="s">
        <v>8388</v>
      </c>
      <c r="E35566" t="s">
        <v>8037</v>
      </c>
      <c r="F35566" t="s">
        <v>8035</v>
      </c>
      <c r="H35566" t="b">
        <v>0</v>
      </c>
      <c r="I35566">
        <v>0</v>
      </c>
      <c r="J35566">
        <v>0</v>
      </c>
      <c r="K35566">
        <v>0</v>
      </c>
      <c r="L35566">
        <v>0</v>
      </c>
      <c r="M35566">
        <v>0</v>
      </c>
      <c r="N35566">
        <v>0</v>
      </c>
      <c r="O35566">
        <v>0</v>
      </c>
      <c r="P35566">
        <v>0</v>
      </c>
      <c r="Q35566">
        <v>0</v>
      </c>
      <c r="R35566">
        <v>0</v>
      </c>
      <c r="S35566" t="s">
        <v>8103</v>
      </c>
    </row>
    <row r="35567" spans="1:19" hidden="1">
      <c r="A35567">
        <v>2010</v>
      </c>
      <c r="B35567" t="s">
        <v>7946</v>
      </c>
      <c r="C35567">
        <v>424</v>
      </c>
      <c r="D35567" t="s">
        <v>8388</v>
      </c>
      <c r="E35567" t="s">
        <v>8037</v>
      </c>
      <c r="F35567" t="s">
        <v>8032</v>
      </c>
      <c r="H35567" t="b">
        <v>0</v>
      </c>
      <c r="I35567">
        <v>0</v>
      </c>
      <c r="J35567">
        <v>0</v>
      </c>
      <c r="K35567">
        <v>0</v>
      </c>
      <c r="L35567">
        <v>0</v>
      </c>
      <c r="M35567">
        <v>0</v>
      </c>
      <c r="N35567">
        <v>0</v>
      </c>
      <c r="O35567">
        <v>0</v>
      </c>
      <c r="P35567">
        <v>0</v>
      </c>
      <c r="Q35567">
        <v>0</v>
      </c>
      <c r="R35567">
        <v>0</v>
      </c>
      <c r="S35567" t="s">
        <v>8103</v>
      </c>
    </row>
    <row r="35568" spans="1:19" hidden="1">
      <c r="A35568">
        <v>2010</v>
      </c>
      <c r="B35568" t="s">
        <v>7946</v>
      </c>
      <c r="C35568">
        <v>432</v>
      </c>
      <c r="D35568" t="s">
        <v>8388</v>
      </c>
      <c r="E35568" t="s">
        <v>8031</v>
      </c>
      <c r="F35568" t="s">
        <v>8029</v>
      </c>
      <c r="H35568" t="b">
        <v>0</v>
      </c>
      <c r="I35568">
        <v>0</v>
      </c>
      <c r="J35568">
        <v>0</v>
      </c>
      <c r="K35568">
        <v>0</v>
      </c>
      <c r="L35568">
        <v>0</v>
      </c>
      <c r="M35568">
        <v>0</v>
      </c>
      <c r="N35568">
        <v>0</v>
      </c>
      <c r="O35568">
        <v>0</v>
      </c>
      <c r="P35568">
        <v>0</v>
      </c>
      <c r="Q35568">
        <v>0</v>
      </c>
      <c r="R35568">
        <v>0</v>
      </c>
      <c r="S35568" t="s">
        <v>8103</v>
      </c>
    </row>
    <row r="35569" spans="1:19" hidden="1">
      <c r="A35569">
        <v>2010</v>
      </c>
      <c r="B35569" t="s">
        <v>7946</v>
      </c>
      <c r="C35569">
        <v>710</v>
      </c>
      <c r="D35569" t="s">
        <v>8385</v>
      </c>
      <c r="E35569" t="s">
        <v>8007</v>
      </c>
      <c r="H35569" t="b">
        <v>0</v>
      </c>
      <c r="I35569">
        <v>0</v>
      </c>
      <c r="J35569">
        <v>0</v>
      </c>
      <c r="K35569">
        <v>0</v>
      </c>
      <c r="L35569">
        <v>0</v>
      </c>
      <c r="M35569">
        <v>0</v>
      </c>
      <c r="N35569">
        <v>0</v>
      </c>
      <c r="O35569">
        <v>0</v>
      </c>
      <c r="P35569">
        <v>0</v>
      </c>
      <c r="Q35569">
        <v>0</v>
      </c>
      <c r="R35569">
        <v>0</v>
      </c>
      <c r="S35569" t="s">
        <v>8103</v>
      </c>
    </row>
    <row r="35570" spans="1:19" hidden="1">
      <c r="A35570">
        <v>2010</v>
      </c>
      <c r="B35570" t="s">
        <v>7946</v>
      </c>
      <c r="C35570">
        <v>720</v>
      </c>
      <c r="D35570" t="s">
        <v>8385</v>
      </c>
      <c r="E35570" t="s">
        <v>8005</v>
      </c>
      <c r="H35570" t="b">
        <v>0</v>
      </c>
      <c r="I35570">
        <v>0</v>
      </c>
      <c r="J35570">
        <v>0</v>
      </c>
      <c r="K35570">
        <v>0</v>
      </c>
      <c r="L35570">
        <v>0</v>
      </c>
      <c r="M35570">
        <v>0</v>
      </c>
      <c r="N35570">
        <v>0</v>
      </c>
      <c r="O35570">
        <v>0</v>
      </c>
      <c r="P35570">
        <v>0</v>
      </c>
      <c r="Q35570">
        <v>0</v>
      </c>
      <c r="R35570">
        <v>0</v>
      </c>
      <c r="S35570" t="s">
        <v>8103</v>
      </c>
    </row>
    <row r="35571" spans="1:19" hidden="1">
      <c r="A35571">
        <v>2010</v>
      </c>
      <c r="B35571" t="s">
        <v>7946</v>
      </c>
      <c r="C35571">
        <v>730</v>
      </c>
      <c r="D35571" t="s">
        <v>8385</v>
      </c>
      <c r="E35571" t="s">
        <v>8003</v>
      </c>
      <c r="H35571" t="b">
        <v>0</v>
      </c>
      <c r="I35571">
        <v>0</v>
      </c>
      <c r="J35571">
        <v>0</v>
      </c>
      <c r="K35571">
        <v>0</v>
      </c>
      <c r="L35571">
        <v>0</v>
      </c>
      <c r="M35571">
        <v>0</v>
      </c>
      <c r="N35571">
        <v>0</v>
      </c>
      <c r="O35571">
        <v>0</v>
      </c>
      <c r="P35571">
        <v>0</v>
      </c>
      <c r="Q35571">
        <v>0</v>
      </c>
      <c r="R35571">
        <v>0</v>
      </c>
      <c r="S35571" t="s">
        <v>8103</v>
      </c>
    </row>
    <row r="35572" spans="1:19" hidden="1">
      <c r="A35572">
        <v>2010</v>
      </c>
      <c r="B35572" t="s">
        <v>7946</v>
      </c>
      <c r="C35572">
        <v>740</v>
      </c>
      <c r="D35572" t="s">
        <v>8385</v>
      </c>
      <c r="E35572" t="s">
        <v>8001</v>
      </c>
      <c r="H35572" t="b">
        <v>0</v>
      </c>
      <c r="I35572">
        <v>0</v>
      </c>
      <c r="J35572">
        <v>0</v>
      </c>
      <c r="K35572">
        <v>0</v>
      </c>
      <c r="L35572">
        <v>0</v>
      </c>
      <c r="M35572">
        <v>0</v>
      </c>
      <c r="N35572">
        <v>0</v>
      </c>
      <c r="O35572">
        <v>0</v>
      </c>
      <c r="P35572">
        <v>0</v>
      </c>
      <c r="Q35572">
        <v>0</v>
      </c>
      <c r="R35572">
        <v>0</v>
      </c>
      <c r="S35572" t="s">
        <v>8103</v>
      </c>
    </row>
    <row r="35573" spans="1:19" hidden="1">
      <c r="A35573">
        <v>2010</v>
      </c>
      <c r="B35573" t="s">
        <v>7946</v>
      </c>
      <c r="C35573">
        <v>750</v>
      </c>
      <c r="D35573" t="s">
        <v>8385</v>
      </c>
      <c r="E35573" t="s">
        <v>7999</v>
      </c>
      <c r="H35573" t="b">
        <v>0</v>
      </c>
      <c r="I35573">
        <v>0</v>
      </c>
      <c r="J35573">
        <v>0</v>
      </c>
      <c r="K35573">
        <v>0</v>
      </c>
      <c r="L35573">
        <v>0</v>
      </c>
      <c r="M35573">
        <v>0</v>
      </c>
      <c r="N35573">
        <v>0</v>
      </c>
      <c r="O35573">
        <v>0</v>
      </c>
      <c r="P35573">
        <v>0</v>
      </c>
      <c r="Q35573">
        <v>0</v>
      </c>
      <c r="R35573">
        <v>0</v>
      </c>
      <c r="S35573" t="s">
        <v>8103</v>
      </c>
    </row>
    <row r="35574" spans="1:19" hidden="1">
      <c r="A35574">
        <v>2010</v>
      </c>
      <c r="B35574" t="s">
        <v>7946</v>
      </c>
      <c r="C35574">
        <v>760</v>
      </c>
      <c r="D35574" t="s">
        <v>8385</v>
      </c>
      <c r="E35574" t="s">
        <v>7997</v>
      </c>
      <c r="H35574" t="b">
        <v>0</v>
      </c>
      <c r="I35574">
        <v>0</v>
      </c>
      <c r="J35574">
        <v>0</v>
      </c>
      <c r="K35574">
        <v>0</v>
      </c>
      <c r="L35574">
        <v>0</v>
      </c>
      <c r="M35574">
        <v>0</v>
      </c>
      <c r="N35574">
        <v>0</v>
      </c>
      <c r="O35574">
        <v>0</v>
      </c>
      <c r="P35574">
        <v>0</v>
      </c>
      <c r="Q35574">
        <v>0</v>
      </c>
      <c r="R35574">
        <v>0</v>
      </c>
      <c r="S35574" t="s">
        <v>8103</v>
      </c>
    </row>
    <row r="35575" spans="1:19" hidden="1">
      <c r="A35575">
        <v>2010</v>
      </c>
      <c r="B35575" t="s">
        <v>7945</v>
      </c>
      <c r="C35575">
        <v>421</v>
      </c>
      <c r="D35575" t="s">
        <v>8388</v>
      </c>
      <c r="E35575" t="s">
        <v>8037</v>
      </c>
      <c r="F35575" t="s">
        <v>8036</v>
      </c>
      <c r="H35575" t="b">
        <v>0</v>
      </c>
      <c r="I35575">
        <v>0</v>
      </c>
      <c r="J35575">
        <v>0</v>
      </c>
      <c r="K35575">
        <v>0</v>
      </c>
      <c r="L35575">
        <v>0</v>
      </c>
      <c r="M35575">
        <v>0</v>
      </c>
      <c r="N35575">
        <v>0</v>
      </c>
      <c r="O35575">
        <v>0</v>
      </c>
      <c r="P35575">
        <v>0</v>
      </c>
      <c r="Q35575">
        <v>0</v>
      </c>
      <c r="R35575">
        <v>0</v>
      </c>
      <c r="S35575" t="s">
        <v>8103</v>
      </c>
    </row>
    <row r="35576" spans="1:19" hidden="1">
      <c r="A35576">
        <v>2010</v>
      </c>
      <c r="B35576" t="s">
        <v>7945</v>
      </c>
      <c r="C35576">
        <v>422</v>
      </c>
      <c r="D35576" t="s">
        <v>8388</v>
      </c>
      <c r="E35576" t="s">
        <v>8037</v>
      </c>
      <c r="F35576" t="s">
        <v>8035</v>
      </c>
      <c r="H35576" t="b">
        <v>0</v>
      </c>
      <c r="I35576">
        <v>0</v>
      </c>
      <c r="J35576">
        <v>0</v>
      </c>
      <c r="K35576">
        <v>0</v>
      </c>
      <c r="L35576">
        <v>0</v>
      </c>
      <c r="M35576">
        <v>0</v>
      </c>
      <c r="N35576">
        <v>0</v>
      </c>
      <c r="O35576">
        <v>0</v>
      </c>
      <c r="P35576">
        <v>0</v>
      </c>
      <c r="Q35576">
        <v>0</v>
      </c>
      <c r="R35576">
        <v>0</v>
      </c>
      <c r="S35576" t="s">
        <v>8103</v>
      </c>
    </row>
    <row r="35577" spans="1:19" hidden="1">
      <c r="A35577">
        <v>2010</v>
      </c>
      <c r="B35577" t="s">
        <v>7945</v>
      </c>
      <c r="C35577">
        <v>423</v>
      </c>
      <c r="D35577" t="s">
        <v>8388</v>
      </c>
      <c r="E35577" t="s">
        <v>8037</v>
      </c>
      <c r="F35577" t="s">
        <v>8034</v>
      </c>
      <c r="H35577" t="b">
        <v>0</v>
      </c>
      <c r="I35577">
        <v>0</v>
      </c>
      <c r="J35577">
        <v>0</v>
      </c>
      <c r="K35577">
        <v>0</v>
      </c>
      <c r="L35577">
        <v>0</v>
      </c>
      <c r="M35577">
        <v>0</v>
      </c>
      <c r="N35577">
        <v>0</v>
      </c>
      <c r="O35577">
        <v>0</v>
      </c>
      <c r="P35577">
        <v>0</v>
      </c>
      <c r="Q35577">
        <v>0</v>
      </c>
      <c r="R35577">
        <v>0</v>
      </c>
      <c r="S35577" t="s">
        <v>8103</v>
      </c>
    </row>
    <row r="35578" spans="1:19" hidden="1">
      <c r="A35578">
        <v>2010</v>
      </c>
      <c r="B35578" t="s">
        <v>7945</v>
      </c>
      <c r="C35578">
        <v>424</v>
      </c>
      <c r="D35578" t="s">
        <v>8388</v>
      </c>
      <c r="E35578" t="s">
        <v>8037</v>
      </c>
      <c r="F35578" t="s">
        <v>8032</v>
      </c>
      <c r="H35578" t="b">
        <v>0</v>
      </c>
      <c r="I35578">
        <v>0</v>
      </c>
      <c r="J35578">
        <v>0</v>
      </c>
      <c r="K35578">
        <v>0</v>
      </c>
      <c r="L35578">
        <v>0</v>
      </c>
      <c r="M35578">
        <v>0</v>
      </c>
      <c r="N35578">
        <v>0</v>
      </c>
      <c r="O35578">
        <v>0</v>
      </c>
      <c r="P35578">
        <v>0</v>
      </c>
      <c r="Q35578">
        <v>0</v>
      </c>
      <c r="R35578">
        <v>0</v>
      </c>
      <c r="S35578" t="s">
        <v>8103</v>
      </c>
    </row>
    <row r="35579" spans="1:19" hidden="1">
      <c r="A35579">
        <v>2010</v>
      </c>
      <c r="B35579" t="s">
        <v>7945</v>
      </c>
      <c r="C35579">
        <v>431</v>
      </c>
      <c r="D35579" t="s">
        <v>8388</v>
      </c>
      <c r="E35579" t="s">
        <v>8031</v>
      </c>
      <c r="F35579" t="s">
        <v>8030</v>
      </c>
      <c r="H35579" t="b">
        <v>0</v>
      </c>
      <c r="I35579">
        <v>0</v>
      </c>
      <c r="J35579">
        <v>0</v>
      </c>
      <c r="K35579">
        <v>0</v>
      </c>
      <c r="L35579">
        <v>0</v>
      </c>
      <c r="M35579">
        <v>0</v>
      </c>
      <c r="N35579">
        <v>0</v>
      </c>
      <c r="O35579">
        <v>0</v>
      </c>
      <c r="P35579">
        <v>0</v>
      </c>
      <c r="Q35579">
        <v>0</v>
      </c>
      <c r="R35579">
        <v>0</v>
      </c>
      <c r="S35579" t="s">
        <v>8103</v>
      </c>
    </row>
    <row r="35580" spans="1:19" hidden="1">
      <c r="A35580">
        <v>2010</v>
      </c>
      <c r="B35580" t="s">
        <v>7945</v>
      </c>
      <c r="C35580">
        <v>432</v>
      </c>
      <c r="D35580" t="s">
        <v>8388</v>
      </c>
      <c r="E35580" t="s">
        <v>8031</v>
      </c>
      <c r="F35580" t="s">
        <v>8029</v>
      </c>
      <c r="H35580" t="b">
        <v>0</v>
      </c>
      <c r="I35580">
        <v>0</v>
      </c>
      <c r="J35580">
        <v>0</v>
      </c>
      <c r="K35580">
        <v>0</v>
      </c>
      <c r="L35580">
        <v>0</v>
      </c>
      <c r="M35580">
        <v>0</v>
      </c>
      <c r="N35580">
        <v>0</v>
      </c>
      <c r="O35580">
        <v>0</v>
      </c>
      <c r="P35580">
        <v>0</v>
      </c>
      <c r="Q35580">
        <v>0</v>
      </c>
      <c r="R35580">
        <v>0</v>
      </c>
      <c r="S35580" t="s">
        <v>8103</v>
      </c>
    </row>
    <row r="35581" spans="1:19" hidden="1">
      <c r="A35581">
        <v>2010</v>
      </c>
      <c r="B35581" t="s">
        <v>7945</v>
      </c>
      <c r="C35581">
        <v>433</v>
      </c>
      <c r="D35581" t="s">
        <v>8388</v>
      </c>
      <c r="E35581" t="s">
        <v>8031</v>
      </c>
      <c r="F35581" t="s">
        <v>8387</v>
      </c>
      <c r="H35581" t="b">
        <v>0</v>
      </c>
      <c r="I35581">
        <v>0</v>
      </c>
      <c r="J35581">
        <v>0</v>
      </c>
      <c r="K35581">
        <v>0</v>
      </c>
      <c r="L35581">
        <v>0</v>
      </c>
      <c r="M35581">
        <v>0</v>
      </c>
      <c r="N35581">
        <v>0</v>
      </c>
      <c r="O35581">
        <v>0</v>
      </c>
      <c r="P35581">
        <v>0</v>
      </c>
      <c r="Q35581">
        <v>0</v>
      </c>
      <c r="R35581">
        <v>0</v>
      </c>
      <c r="S35581" t="s">
        <v>8103</v>
      </c>
    </row>
    <row r="35582" spans="1:19" hidden="1">
      <c r="A35582">
        <v>2010</v>
      </c>
      <c r="B35582" t="s">
        <v>7945</v>
      </c>
      <c r="C35582">
        <v>710</v>
      </c>
      <c r="D35582" t="s">
        <v>8385</v>
      </c>
      <c r="E35582" t="s">
        <v>8007</v>
      </c>
      <c r="H35582" t="b">
        <v>0</v>
      </c>
      <c r="I35582">
        <v>0</v>
      </c>
      <c r="J35582">
        <v>0</v>
      </c>
      <c r="K35582">
        <v>0</v>
      </c>
      <c r="L35582">
        <v>0</v>
      </c>
      <c r="M35582">
        <v>0</v>
      </c>
      <c r="N35582">
        <v>0</v>
      </c>
      <c r="O35582">
        <v>0</v>
      </c>
      <c r="P35582">
        <v>0</v>
      </c>
      <c r="Q35582">
        <v>0</v>
      </c>
      <c r="R35582">
        <v>0</v>
      </c>
      <c r="S35582" t="s">
        <v>8103</v>
      </c>
    </row>
    <row r="35583" spans="1:19" hidden="1">
      <c r="A35583">
        <v>2010</v>
      </c>
      <c r="B35583" t="s">
        <v>7945</v>
      </c>
      <c r="C35583">
        <v>720</v>
      </c>
      <c r="D35583" t="s">
        <v>8385</v>
      </c>
      <c r="E35583" t="s">
        <v>8005</v>
      </c>
      <c r="H35583" t="b">
        <v>0</v>
      </c>
      <c r="I35583">
        <v>0</v>
      </c>
      <c r="J35583">
        <v>0</v>
      </c>
      <c r="K35583">
        <v>0</v>
      </c>
      <c r="L35583">
        <v>0</v>
      </c>
      <c r="M35583">
        <v>0</v>
      </c>
      <c r="N35583">
        <v>0</v>
      </c>
      <c r="O35583">
        <v>0</v>
      </c>
      <c r="P35583">
        <v>0</v>
      </c>
      <c r="Q35583">
        <v>0</v>
      </c>
      <c r="R35583">
        <v>0</v>
      </c>
      <c r="S35583" t="s">
        <v>8103</v>
      </c>
    </row>
    <row r="35584" spans="1:19" hidden="1">
      <c r="A35584">
        <v>2010</v>
      </c>
      <c r="B35584" t="s">
        <v>7945</v>
      </c>
      <c r="C35584">
        <v>730</v>
      </c>
      <c r="D35584" t="s">
        <v>8385</v>
      </c>
      <c r="E35584" t="s">
        <v>8003</v>
      </c>
      <c r="H35584" t="b">
        <v>0</v>
      </c>
      <c r="I35584">
        <v>0</v>
      </c>
      <c r="J35584">
        <v>0</v>
      </c>
      <c r="K35584">
        <v>0</v>
      </c>
      <c r="L35584">
        <v>0</v>
      </c>
      <c r="M35584">
        <v>0</v>
      </c>
      <c r="N35584">
        <v>0</v>
      </c>
      <c r="O35584">
        <v>0</v>
      </c>
      <c r="P35584">
        <v>0</v>
      </c>
      <c r="Q35584">
        <v>0</v>
      </c>
      <c r="R35584">
        <v>0</v>
      </c>
      <c r="S35584" t="s">
        <v>8103</v>
      </c>
    </row>
    <row r="35585" spans="1:19" hidden="1">
      <c r="A35585">
        <v>2010</v>
      </c>
      <c r="B35585" t="s">
        <v>7945</v>
      </c>
      <c r="C35585">
        <v>740</v>
      </c>
      <c r="D35585" t="s">
        <v>8385</v>
      </c>
      <c r="E35585" t="s">
        <v>8001</v>
      </c>
      <c r="H35585" t="b">
        <v>0</v>
      </c>
      <c r="I35585">
        <v>0</v>
      </c>
      <c r="J35585">
        <v>0</v>
      </c>
      <c r="K35585">
        <v>0</v>
      </c>
      <c r="L35585">
        <v>0</v>
      </c>
      <c r="M35585">
        <v>0</v>
      </c>
      <c r="N35585">
        <v>0</v>
      </c>
      <c r="O35585">
        <v>0</v>
      </c>
      <c r="P35585">
        <v>0</v>
      </c>
      <c r="Q35585">
        <v>0</v>
      </c>
      <c r="R35585">
        <v>0</v>
      </c>
      <c r="S35585" t="s">
        <v>8103</v>
      </c>
    </row>
    <row r="35586" spans="1:19" hidden="1">
      <c r="A35586">
        <v>2010</v>
      </c>
      <c r="B35586" t="s">
        <v>7945</v>
      </c>
      <c r="C35586">
        <v>750</v>
      </c>
      <c r="D35586" t="s">
        <v>8385</v>
      </c>
      <c r="E35586" t="s">
        <v>7999</v>
      </c>
      <c r="H35586" t="b">
        <v>0</v>
      </c>
      <c r="I35586">
        <v>0</v>
      </c>
      <c r="J35586">
        <v>0</v>
      </c>
      <c r="K35586">
        <v>0</v>
      </c>
      <c r="L35586">
        <v>0</v>
      </c>
      <c r="M35586">
        <v>0</v>
      </c>
      <c r="N35586">
        <v>0</v>
      </c>
      <c r="O35586">
        <v>0</v>
      </c>
      <c r="P35586">
        <v>0</v>
      </c>
      <c r="Q35586">
        <v>0</v>
      </c>
      <c r="R35586">
        <v>0</v>
      </c>
      <c r="S35586" t="s">
        <v>8103</v>
      </c>
    </row>
    <row r="35587" spans="1:19" hidden="1">
      <c r="A35587">
        <v>2010</v>
      </c>
      <c r="B35587" t="s">
        <v>7945</v>
      </c>
      <c r="C35587">
        <v>760</v>
      </c>
      <c r="D35587" t="s">
        <v>8385</v>
      </c>
      <c r="E35587" t="s">
        <v>7997</v>
      </c>
      <c r="H35587" t="b">
        <v>0</v>
      </c>
      <c r="I35587">
        <v>0</v>
      </c>
      <c r="J35587">
        <v>0</v>
      </c>
      <c r="K35587">
        <v>0</v>
      </c>
      <c r="L35587">
        <v>0</v>
      </c>
      <c r="M35587">
        <v>0</v>
      </c>
      <c r="N35587">
        <v>0</v>
      </c>
      <c r="O35587">
        <v>0</v>
      </c>
      <c r="P35587">
        <v>0</v>
      </c>
      <c r="Q35587">
        <v>0</v>
      </c>
      <c r="R35587">
        <v>0</v>
      </c>
      <c r="S35587" t="s">
        <v>8103</v>
      </c>
    </row>
    <row r="35588" spans="1:19" hidden="1">
      <c r="A35588">
        <v>2010</v>
      </c>
      <c r="B35588" t="s">
        <v>7942</v>
      </c>
      <c r="C35588">
        <v>241</v>
      </c>
      <c r="D35588" t="s">
        <v>8389</v>
      </c>
      <c r="E35588" t="s">
        <v>7838</v>
      </c>
      <c r="F35588" t="s">
        <v>8059</v>
      </c>
      <c r="G35588" t="s">
        <v>8058</v>
      </c>
      <c r="H35588" t="b">
        <v>0</v>
      </c>
      <c r="I35588">
        <v>0</v>
      </c>
      <c r="J35588">
        <v>0</v>
      </c>
      <c r="K35588">
        <v>0</v>
      </c>
      <c r="L35588">
        <v>0</v>
      </c>
      <c r="M35588">
        <v>0</v>
      </c>
      <c r="N35588">
        <v>0</v>
      </c>
      <c r="O35588">
        <v>0</v>
      </c>
      <c r="P35588">
        <v>0</v>
      </c>
      <c r="Q35588">
        <v>0</v>
      </c>
      <c r="R35588">
        <v>0</v>
      </c>
      <c r="S35588" t="s">
        <v>8103</v>
      </c>
    </row>
    <row r="35589" spans="1:19" hidden="1">
      <c r="A35589">
        <v>2010</v>
      </c>
      <c r="B35589" t="s">
        <v>7942</v>
      </c>
      <c r="C35589">
        <v>242</v>
      </c>
      <c r="D35589" t="s">
        <v>8389</v>
      </c>
      <c r="E35589" t="s">
        <v>7838</v>
      </c>
      <c r="F35589" t="s">
        <v>8059</v>
      </c>
      <c r="G35589" t="s">
        <v>8057</v>
      </c>
      <c r="H35589" t="b">
        <v>0</v>
      </c>
      <c r="I35589">
        <v>0</v>
      </c>
      <c r="J35589">
        <v>0</v>
      </c>
      <c r="K35589">
        <v>0</v>
      </c>
      <c r="L35589">
        <v>0</v>
      </c>
      <c r="M35589">
        <v>0</v>
      </c>
      <c r="N35589">
        <v>0</v>
      </c>
      <c r="O35589">
        <v>0</v>
      </c>
      <c r="P35589">
        <v>0</v>
      </c>
      <c r="Q35589">
        <v>0</v>
      </c>
      <c r="R35589">
        <v>0</v>
      </c>
      <c r="S35589" t="s">
        <v>8103</v>
      </c>
    </row>
    <row r="35590" spans="1:19" hidden="1">
      <c r="A35590">
        <v>2010</v>
      </c>
      <c r="B35590" t="s">
        <v>7942</v>
      </c>
      <c r="C35590">
        <v>243</v>
      </c>
      <c r="D35590" t="s">
        <v>8389</v>
      </c>
      <c r="E35590" t="s">
        <v>7838</v>
      </c>
      <c r="F35590" t="s">
        <v>8059</v>
      </c>
      <c r="G35590" t="s">
        <v>8056</v>
      </c>
      <c r="H35590" t="b">
        <v>0</v>
      </c>
      <c r="I35590">
        <v>0</v>
      </c>
      <c r="J35590">
        <v>0</v>
      </c>
      <c r="K35590">
        <v>0</v>
      </c>
      <c r="L35590">
        <v>0</v>
      </c>
      <c r="M35590">
        <v>0</v>
      </c>
      <c r="N35590">
        <v>0</v>
      </c>
      <c r="O35590">
        <v>0</v>
      </c>
      <c r="P35590">
        <v>0</v>
      </c>
      <c r="Q35590">
        <v>0</v>
      </c>
      <c r="R35590">
        <v>0</v>
      </c>
      <c r="S35590" t="s">
        <v>8103</v>
      </c>
    </row>
    <row r="35591" spans="1:19" hidden="1">
      <c r="A35591">
        <v>2010</v>
      </c>
      <c r="B35591" t="s">
        <v>7942</v>
      </c>
      <c r="C35591">
        <v>412</v>
      </c>
      <c r="D35591" t="s">
        <v>8388</v>
      </c>
      <c r="E35591" t="s">
        <v>8041</v>
      </c>
      <c r="F35591" t="s">
        <v>8039</v>
      </c>
      <c r="H35591" t="b">
        <v>0</v>
      </c>
      <c r="I35591">
        <v>0</v>
      </c>
      <c r="J35591">
        <v>0</v>
      </c>
      <c r="K35591">
        <v>0</v>
      </c>
      <c r="L35591">
        <v>0</v>
      </c>
      <c r="M35591">
        <v>0</v>
      </c>
      <c r="N35591">
        <v>0</v>
      </c>
      <c r="O35591">
        <v>0</v>
      </c>
      <c r="P35591">
        <v>0</v>
      </c>
      <c r="Q35591">
        <v>0</v>
      </c>
      <c r="R35591">
        <v>0</v>
      </c>
      <c r="S35591" t="s">
        <v>8103</v>
      </c>
    </row>
    <row r="35592" spans="1:19" hidden="1">
      <c r="A35592">
        <v>2010</v>
      </c>
      <c r="B35592" t="s">
        <v>7942</v>
      </c>
      <c r="C35592">
        <v>421</v>
      </c>
      <c r="D35592" t="s">
        <v>8388</v>
      </c>
      <c r="E35592" t="s">
        <v>8037</v>
      </c>
      <c r="F35592" t="s">
        <v>8036</v>
      </c>
      <c r="H35592" t="b">
        <v>0</v>
      </c>
      <c r="I35592">
        <v>0</v>
      </c>
      <c r="J35592">
        <v>0</v>
      </c>
      <c r="K35592">
        <v>0</v>
      </c>
      <c r="L35592">
        <v>0</v>
      </c>
      <c r="M35592">
        <v>0</v>
      </c>
      <c r="N35592">
        <v>0</v>
      </c>
      <c r="O35592">
        <v>0</v>
      </c>
      <c r="P35592">
        <v>0</v>
      </c>
      <c r="Q35592">
        <v>0</v>
      </c>
      <c r="R35592">
        <v>0</v>
      </c>
      <c r="S35592" t="s">
        <v>8103</v>
      </c>
    </row>
    <row r="35593" spans="1:19" hidden="1">
      <c r="A35593">
        <v>2010</v>
      </c>
      <c r="B35593" t="s">
        <v>7942</v>
      </c>
      <c r="C35593">
        <v>422</v>
      </c>
      <c r="D35593" t="s">
        <v>8388</v>
      </c>
      <c r="E35593" t="s">
        <v>8037</v>
      </c>
      <c r="F35593" t="s">
        <v>8035</v>
      </c>
      <c r="H35593" t="b">
        <v>0</v>
      </c>
      <c r="I35593">
        <v>0</v>
      </c>
      <c r="J35593">
        <v>0</v>
      </c>
      <c r="K35593">
        <v>0</v>
      </c>
      <c r="L35593">
        <v>0</v>
      </c>
      <c r="M35593">
        <v>0</v>
      </c>
      <c r="N35593">
        <v>0</v>
      </c>
      <c r="O35593">
        <v>0</v>
      </c>
      <c r="P35593">
        <v>0</v>
      </c>
      <c r="Q35593">
        <v>0</v>
      </c>
      <c r="R35593">
        <v>0</v>
      </c>
      <c r="S35593" t="s">
        <v>8103</v>
      </c>
    </row>
    <row r="35594" spans="1:19" hidden="1">
      <c r="A35594">
        <v>2010</v>
      </c>
      <c r="B35594" t="s">
        <v>7942</v>
      </c>
      <c r="C35594">
        <v>423</v>
      </c>
      <c r="D35594" t="s">
        <v>8388</v>
      </c>
      <c r="E35594" t="s">
        <v>8037</v>
      </c>
      <c r="F35594" t="s">
        <v>8034</v>
      </c>
      <c r="H35594" t="b">
        <v>0</v>
      </c>
      <c r="I35594">
        <v>0</v>
      </c>
      <c r="J35594">
        <v>0</v>
      </c>
      <c r="K35594">
        <v>0</v>
      </c>
      <c r="L35594">
        <v>0</v>
      </c>
      <c r="M35594">
        <v>0</v>
      </c>
      <c r="N35594">
        <v>0</v>
      </c>
      <c r="O35594">
        <v>0</v>
      </c>
      <c r="P35594">
        <v>0</v>
      </c>
      <c r="Q35594">
        <v>0</v>
      </c>
      <c r="R35594">
        <v>0</v>
      </c>
      <c r="S35594" t="s">
        <v>8103</v>
      </c>
    </row>
    <row r="35595" spans="1:19" hidden="1">
      <c r="A35595">
        <v>2010</v>
      </c>
      <c r="B35595" t="s">
        <v>7942</v>
      </c>
      <c r="C35595">
        <v>424</v>
      </c>
      <c r="D35595" t="s">
        <v>8388</v>
      </c>
      <c r="E35595" t="s">
        <v>8037</v>
      </c>
      <c r="F35595" t="s">
        <v>8032</v>
      </c>
      <c r="H35595" t="b">
        <v>0</v>
      </c>
      <c r="I35595">
        <v>0</v>
      </c>
      <c r="J35595">
        <v>0</v>
      </c>
      <c r="K35595">
        <v>0</v>
      </c>
      <c r="L35595">
        <v>0</v>
      </c>
      <c r="M35595">
        <v>0</v>
      </c>
      <c r="N35595">
        <v>0</v>
      </c>
      <c r="O35595">
        <v>0</v>
      </c>
      <c r="P35595">
        <v>0</v>
      </c>
      <c r="Q35595">
        <v>0</v>
      </c>
      <c r="R35595">
        <v>0</v>
      </c>
      <c r="S35595" t="s">
        <v>8103</v>
      </c>
    </row>
    <row r="35596" spans="1:19" hidden="1">
      <c r="A35596">
        <v>2010</v>
      </c>
      <c r="B35596" t="s">
        <v>7942</v>
      </c>
      <c r="C35596">
        <v>431</v>
      </c>
      <c r="D35596" t="s">
        <v>8388</v>
      </c>
      <c r="E35596" t="s">
        <v>8031</v>
      </c>
      <c r="F35596" t="s">
        <v>8030</v>
      </c>
      <c r="H35596" t="b">
        <v>0</v>
      </c>
      <c r="I35596">
        <v>0</v>
      </c>
      <c r="J35596">
        <v>0</v>
      </c>
      <c r="K35596">
        <v>0</v>
      </c>
      <c r="L35596">
        <v>0</v>
      </c>
      <c r="M35596">
        <v>0</v>
      </c>
      <c r="N35596">
        <v>0</v>
      </c>
      <c r="O35596">
        <v>0</v>
      </c>
      <c r="P35596">
        <v>0</v>
      </c>
      <c r="Q35596">
        <v>0</v>
      </c>
      <c r="R35596">
        <v>0</v>
      </c>
      <c r="S35596" t="s">
        <v>8103</v>
      </c>
    </row>
    <row r="35597" spans="1:19" hidden="1">
      <c r="A35597">
        <v>2010</v>
      </c>
      <c r="B35597" t="s">
        <v>7942</v>
      </c>
      <c r="C35597">
        <v>432</v>
      </c>
      <c r="D35597" t="s">
        <v>8388</v>
      </c>
      <c r="E35597" t="s">
        <v>8031</v>
      </c>
      <c r="F35597" t="s">
        <v>8029</v>
      </c>
      <c r="H35597" t="b">
        <v>0</v>
      </c>
      <c r="I35597">
        <v>0</v>
      </c>
      <c r="J35597">
        <v>0</v>
      </c>
      <c r="K35597">
        <v>0</v>
      </c>
      <c r="L35597">
        <v>0</v>
      </c>
      <c r="M35597">
        <v>0</v>
      </c>
      <c r="N35597">
        <v>0</v>
      </c>
      <c r="O35597">
        <v>0</v>
      </c>
      <c r="P35597">
        <v>0</v>
      </c>
      <c r="Q35597">
        <v>0</v>
      </c>
      <c r="R35597">
        <v>0</v>
      </c>
      <c r="S35597" t="s">
        <v>8103</v>
      </c>
    </row>
    <row r="35598" spans="1:19" hidden="1">
      <c r="A35598">
        <v>2010</v>
      </c>
      <c r="B35598" t="s">
        <v>7942</v>
      </c>
      <c r="C35598">
        <v>433</v>
      </c>
      <c r="D35598" t="s">
        <v>8388</v>
      </c>
      <c r="E35598" t="s">
        <v>8031</v>
      </c>
      <c r="F35598" t="s">
        <v>8387</v>
      </c>
      <c r="H35598" t="b">
        <v>0</v>
      </c>
      <c r="I35598">
        <v>0</v>
      </c>
      <c r="J35598">
        <v>0</v>
      </c>
      <c r="K35598">
        <v>0</v>
      </c>
      <c r="L35598">
        <v>0</v>
      </c>
      <c r="M35598">
        <v>0</v>
      </c>
      <c r="N35598">
        <v>0</v>
      </c>
      <c r="O35598">
        <v>0</v>
      </c>
      <c r="P35598">
        <v>0</v>
      </c>
      <c r="Q35598">
        <v>0</v>
      </c>
      <c r="R35598">
        <v>0</v>
      </c>
      <c r="S35598" t="s">
        <v>8103</v>
      </c>
    </row>
    <row r="35599" spans="1:19" hidden="1">
      <c r="A35599">
        <v>2010</v>
      </c>
      <c r="B35599" t="s">
        <v>7942</v>
      </c>
      <c r="C35599">
        <v>710</v>
      </c>
      <c r="D35599" t="s">
        <v>8385</v>
      </c>
      <c r="E35599" t="s">
        <v>8007</v>
      </c>
      <c r="H35599" t="b">
        <v>0</v>
      </c>
      <c r="I35599">
        <v>0</v>
      </c>
      <c r="J35599">
        <v>0</v>
      </c>
      <c r="K35599">
        <v>0</v>
      </c>
      <c r="L35599">
        <v>0</v>
      </c>
      <c r="M35599">
        <v>0</v>
      </c>
      <c r="N35599">
        <v>0</v>
      </c>
      <c r="O35599">
        <v>0</v>
      </c>
      <c r="P35599">
        <v>0</v>
      </c>
      <c r="Q35599">
        <v>0</v>
      </c>
      <c r="R35599">
        <v>0</v>
      </c>
      <c r="S35599" t="s">
        <v>8103</v>
      </c>
    </row>
    <row r="35600" spans="1:19" hidden="1">
      <c r="A35600">
        <v>2010</v>
      </c>
      <c r="B35600" t="s">
        <v>7942</v>
      </c>
      <c r="C35600">
        <v>720</v>
      </c>
      <c r="D35600" t="s">
        <v>8385</v>
      </c>
      <c r="E35600" t="s">
        <v>8005</v>
      </c>
      <c r="H35600" t="b">
        <v>0</v>
      </c>
      <c r="I35600">
        <v>0</v>
      </c>
      <c r="J35600">
        <v>0</v>
      </c>
      <c r="K35600">
        <v>0</v>
      </c>
      <c r="L35600">
        <v>0</v>
      </c>
      <c r="M35600">
        <v>0</v>
      </c>
      <c r="N35600">
        <v>0</v>
      </c>
      <c r="O35600">
        <v>0</v>
      </c>
      <c r="P35600">
        <v>0</v>
      </c>
      <c r="Q35600">
        <v>0</v>
      </c>
      <c r="R35600">
        <v>0</v>
      </c>
      <c r="S35600" t="s">
        <v>8103</v>
      </c>
    </row>
    <row r="35601" spans="1:19" hidden="1">
      <c r="A35601">
        <v>2010</v>
      </c>
      <c r="B35601" t="s">
        <v>7942</v>
      </c>
      <c r="C35601">
        <v>730</v>
      </c>
      <c r="D35601" t="s">
        <v>8385</v>
      </c>
      <c r="E35601" t="s">
        <v>8003</v>
      </c>
      <c r="H35601" t="b">
        <v>0</v>
      </c>
      <c r="I35601">
        <v>0</v>
      </c>
      <c r="J35601">
        <v>0</v>
      </c>
      <c r="K35601">
        <v>0</v>
      </c>
      <c r="L35601">
        <v>0</v>
      </c>
      <c r="M35601">
        <v>0</v>
      </c>
      <c r="N35601">
        <v>0</v>
      </c>
      <c r="O35601">
        <v>0</v>
      </c>
      <c r="P35601">
        <v>0</v>
      </c>
      <c r="Q35601">
        <v>0</v>
      </c>
      <c r="R35601">
        <v>0</v>
      </c>
      <c r="S35601" t="s">
        <v>8103</v>
      </c>
    </row>
    <row r="35602" spans="1:19" hidden="1">
      <c r="A35602">
        <v>2010</v>
      </c>
      <c r="B35602" t="s">
        <v>7942</v>
      </c>
      <c r="C35602">
        <v>740</v>
      </c>
      <c r="D35602" t="s">
        <v>8385</v>
      </c>
      <c r="E35602" t="s">
        <v>8001</v>
      </c>
      <c r="H35602" t="b">
        <v>0</v>
      </c>
      <c r="I35602">
        <v>0</v>
      </c>
      <c r="J35602">
        <v>0</v>
      </c>
      <c r="K35602">
        <v>0</v>
      </c>
      <c r="L35602">
        <v>0</v>
      </c>
      <c r="M35602">
        <v>0</v>
      </c>
      <c r="N35602">
        <v>0</v>
      </c>
      <c r="O35602">
        <v>0</v>
      </c>
      <c r="P35602">
        <v>0</v>
      </c>
      <c r="Q35602">
        <v>0</v>
      </c>
      <c r="R35602">
        <v>0</v>
      </c>
      <c r="S35602" t="s">
        <v>8103</v>
      </c>
    </row>
    <row r="35603" spans="1:19" hidden="1">
      <c r="A35603">
        <v>2010</v>
      </c>
      <c r="B35603" t="s">
        <v>7942</v>
      </c>
      <c r="C35603">
        <v>750</v>
      </c>
      <c r="D35603" t="s">
        <v>8385</v>
      </c>
      <c r="E35603" t="s">
        <v>7999</v>
      </c>
      <c r="H35603" t="b">
        <v>0</v>
      </c>
      <c r="I35603">
        <v>0</v>
      </c>
      <c r="J35603">
        <v>0</v>
      </c>
      <c r="K35603">
        <v>0</v>
      </c>
      <c r="L35603">
        <v>0</v>
      </c>
      <c r="M35603">
        <v>0</v>
      </c>
      <c r="N35603">
        <v>0</v>
      </c>
      <c r="O35603">
        <v>0</v>
      </c>
      <c r="P35603">
        <v>0</v>
      </c>
      <c r="Q35603">
        <v>0</v>
      </c>
      <c r="R35603">
        <v>0</v>
      </c>
      <c r="S35603" t="s">
        <v>8103</v>
      </c>
    </row>
    <row r="35604" spans="1:19" hidden="1">
      <c r="A35604">
        <v>2010</v>
      </c>
      <c r="B35604" t="s">
        <v>7942</v>
      </c>
      <c r="C35604">
        <v>760</v>
      </c>
      <c r="D35604" t="s">
        <v>8385</v>
      </c>
      <c r="E35604" t="s">
        <v>7997</v>
      </c>
      <c r="H35604" t="b">
        <v>0</v>
      </c>
      <c r="I35604">
        <v>0</v>
      </c>
      <c r="J35604">
        <v>0</v>
      </c>
      <c r="K35604">
        <v>0</v>
      </c>
      <c r="L35604">
        <v>0</v>
      </c>
      <c r="M35604">
        <v>0</v>
      </c>
      <c r="N35604">
        <v>0</v>
      </c>
      <c r="O35604">
        <v>0</v>
      </c>
      <c r="P35604">
        <v>0</v>
      </c>
      <c r="Q35604">
        <v>0</v>
      </c>
      <c r="R35604">
        <v>0</v>
      </c>
      <c r="S35604" t="s">
        <v>8103</v>
      </c>
    </row>
    <row r="35605" spans="1:19" hidden="1">
      <c r="A35605">
        <v>2010</v>
      </c>
      <c r="B35605" t="s">
        <v>7944</v>
      </c>
      <c r="C35605">
        <v>421</v>
      </c>
      <c r="D35605" t="s">
        <v>8388</v>
      </c>
      <c r="E35605" t="s">
        <v>8037</v>
      </c>
      <c r="F35605" t="s">
        <v>8036</v>
      </c>
      <c r="H35605" t="b">
        <v>0</v>
      </c>
      <c r="I35605">
        <v>0</v>
      </c>
      <c r="J35605">
        <v>0</v>
      </c>
      <c r="K35605">
        <v>0</v>
      </c>
      <c r="L35605">
        <v>0</v>
      </c>
      <c r="M35605">
        <v>0</v>
      </c>
      <c r="N35605">
        <v>0</v>
      </c>
      <c r="O35605">
        <v>0</v>
      </c>
      <c r="P35605">
        <v>0</v>
      </c>
      <c r="Q35605">
        <v>0</v>
      </c>
      <c r="R35605">
        <v>0</v>
      </c>
      <c r="S35605" t="s">
        <v>8103</v>
      </c>
    </row>
    <row r="35606" spans="1:19" hidden="1">
      <c r="A35606">
        <v>2010</v>
      </c>
      <c r="B35606" t="s">
        <v>7944</v>
      </c>
      <c r="C35606">
        <v>422</v>
      </c>
      <c r="D35606" t="s">
        <v>8388</v>
      </c>
      <c r="E35606" t="s">
        <v>8037</v>
      </c>
      <c r="F35606" t="s">
        <v>8035</v>
      </c>
      <c r="H35606" t="b">
        <v>0</v>
      </c>
      <c r="I35606">
        <v>0</v>
      </c>
      <c r="J35606">
        <v>0</v>
      </c>
      <c r="K35606">
        <v>0</v>
      </c>
      <c r="L35606">
        <v>0</v>
      </c>
      <c r="M35606">
        <v>0</v>
      </c>
      <c r="N35606">
        <v>0</v>
      </c>
      <c r="O35606">
        <v>0</v>
      </c>
      <c r="P35606">
        <v>0</v>
      </c>
      <c r="Q35606">
        <v>0</v>
      </c>
      <c r="R35606">
        <v>0</v>
      </c>
      <c r="S35606" t="s">
        <v>8103</v>
      </c>
    </row>
    <row r="35607" spans="1:19" hidden="1">
      <c r="A35607">
        <v>2010</v>
      </c>
      <c r="B35607" t="s">
        <v>7944</v>
      </c>
      <c r="C35607">
        <v>423</v>
      </c>
      <c r="D35607" t="s">
        <v>8388</v>
      </c>
      <c r="E35607" t="s">
        <v>8037</v>
      </c>
      <c r="F35607" t="s">
        <v>8034</v>
      </c>
      <c r="H35607" t="b">
        <v>0</v>
      </c>
      <c r="I35607">
        <v>0</v>
      </c>
      <c r="J35607">
        <v>0</v>
      </c>
      <c r="K35607">
        <v>0</v>
      </c>
      <c r="L35607">
        <v>0</v>
      </c>
      <c r="M35607">
        <v>0</v>
      </c>
      <c r="N35607">
        <v>0</v>
      </c>
      <c r="O35607">
        <v>0</v>
      </c>
      <c r="P35607">
        <v>0</v>
      </c>
      <c r="Q35607">
        <v>0</v>
      </c>
      <c r="R35607">
        <v>0</v>
      </c>
      <c r="S35607" t="s">
        <v>8103</v>
      </c>
    </row>
    <row r="35608" spans="1:19" hidden="1">
      <c r="A35608">
        <v>2010</v>
      </c>
      <c r="B35608" t="s">
        <v>7944</v>
      </c>
      <c r="C35608">
        <v>424</v>
      </c>
      <c r="D35608" t="s">
        <v>8388</v>
      </c>
      <c r="E35608" t="s">
        <v>8037</v>
      </c>
      <c r="F35608" t="s">
        <v>8032</v>
      </c>
      <c r="H35608" t="b">
        <v>0</v>
      </c>
      <c r="I35608">
        <v>0</v>
      </c>
      <c r="J35608">
        <v>0</v>
      </c>
      <c r="K35608">
        <v>0</v>
      </c>
      <c r="L35608">
        <v>0</v>
      </c>
      <c r="M35608">
        <v>0</v>
      </c>
      <c r="N35608">
        <v>0</v>
      </c>
      <c r="O35608">
        <v>0</v>
      </c>
      <c r="P35608">
        <v>0</v>
      </c>
      <c r="Q35608">
        <v>0</v>
      </c>
      <c r="R35608">
        <v>0</v>
      </c>
      <c r="S35608" t="s">
        <v>8103</v>
      </c>
    </row>
    <row r="35609" spans="1:19" hidden="1">
      <c r="A35609">
        <v>2010</v>
      </c>
      <c r="B35609" t="s">
        <v>7944</v>
      </c>
      <c r="C35609">
        <v>432</v>
      </c>
      <c r="D35609" t="s">
        <v>8388</v>
      </c>
      <c r="E35609" t="s">
        <v>8031</v>
      </c>
      <c r="F35609" t="s">
        <v>8029</v>
      </c>
      <c r="H35609" t="b">
        <v>0</v>
      </c>
      <c r="I35609">
        <v>0</v>
      </c>
      <c r="J35609">
        <v>0</v>
      </c>
      <c r="K35609">
        <v>0</v>
      </c>
      <c r="L35609">
        <v>0</v>
      </c>
      <c r="M35609">
        <v>0</v>
      </c>
      <c r="N35609">
        <v>0</v>
      </c>
      <c r="O35609">
        <v>0</v>
      </c>
      <c r="P35609">
        <v>0</v>
      </c>
      <c r="Q35609">
        <v>0</v>
      </c>
      <c r="R35609">
        <v>0</v>
      </c>
      <c r="S35609" t="s">
        <v>8103</v>
      </c>
    </row>
    <row r="35610" spans="1:19" hidden="1">
      <c r="A35610">
        <v>2010</v>
      </c>
      <c r="B35610" t="s">
        <v>7944</v>
      </c>
      <c r="C35610">
        <v>433</v>
      </c>
      <c r="D35610" t="s">
        <v>8388</v>
      </c>
      <c r="E35610" t="s">
        <v>8031</v>
      </c>
      <c r="F35610" t="s">
        <v>8387</v>
      </c>
      <c r="H35610" t="b">
        <v>0</v>
      </c>
      <c r="I35610">
        <v>0</v>
      </c>
      <c r="J35610">
        <v>0</v>
      </c>
      <c r="K35610">
        <v>0</v>
      </c>
      <c r="L35610">
        <v>0</v>
      </c>
      <c r="M35610">
        <v>0</v>
      </c>
      <c r="N35610">
        <v>0</v>
      </c>
      <c r="O35610">
        <v>0</v>
      </c>
      <c r="P35610">
        <v>0</v>
      </c>
      <c r="Q35610">
        <v>0</v>
      </c>
      <c r="R35610">
        <v>0</v>
      </c>
      <c r="S35610" t="s">
        <v>8103</v>
      </c>
    </row>
    <row r="35611" spans="1:19" hidden="1">
      <c r="A35611">
        <v>2010</v>
      </c>
      <c r="B35611" t="s">
        <v>7944</v>
      </c>
      <c r="C35611">
        <v>710</v>
      </c>
      <c r="D35611" t="s">
        <v>8385</v>
      </c>
      <c r="E35611" t="s">
        <v>8007</v>
      </c>
      <c r="H35611" t="b">
        <v>0</v>
      </c>
      <c r="I35611">
        <v>0</v>
      </c>
      <c r="J35611">
        <v>0</v>
      </c>
      <c r="K35611">
        <v>0</v>
      </c>
      <c r="L35611">
        <v>0</v>
      </c>
      <c r="M35611">
        <v>0</v>
      </c>
      <c r="N35611">
        <v>0</v>
      </c>
      <c r="O35611">
        <v>0</v>
      </c>
      <c r="P35611">
        <v>0</v>
      </c>
      <c r="Q35611">
        <v>0</v>
      </c>
      <c r="R35611">
        <v>0</v>
      </c>
      <c r="S35611" t="s">
        <v>8103</v>
      </c>
    </row>
    <row r="35612" spans="1:19" hidden="1">
      <c r="A35612">
        <v>2010</v>
      </c>
      <c r="B35612" t="s">
        <v>7944</v>
      </c>
      <c r="C35612">
        <v>720</v>
      </c>
      <c r="D35612" t="s">
        <v>8385</v>
      </c>
      <c r="E35612" t="s">
        <v>8005</v>
      </c>
      <c r="H35612" t="b">
        <v>0</v>
      </c>
      <c r="I35612">
        <v>0</v>
      </c>
      <c r="J35612">
        <v>0</v>
      </c>
      <c r="K35612">
        <v>0</v>
      </c>
      <c r="L35612">
        <v>0</v>
      </c>
      <c r="M35612">
        <v>0</v>
      </c>
      <c r="N35612">
        <v>0</v>
      </c>
      <c r="O35612">
        <v>0</v>
      </c>
      <c r="P35612">
        <v>0</v>
      </c>
      <c r="Q35612">
        <v>0</v>
      </c>
      <c r="R35612">
        <v>0</v>
      </c>
      <c r="S35612" t="s">
        <v>8103</v>
      </c>
    </row>
    <row r="35613" spans="1:19" hidden="1">
      <c r="A35613">
        <v>2010</v>
      </c>
      <c r="B35613" t="s">
        <v>7944</v>
      </c>
      <c r="C35613">
        <v>730</v>
      </c>
      <c r="D35613" t="s">
        <v>8385</v>
      </c>
      <c r="E35613" t="s">
        <v>8003</v>
      </c>
      <c r="H35613" t="b">
        <v>0</v>
      </c>
      <c r="I35613">
        <v>0</v>
      </c>
      <c r="J35613">
        <v>0</v>
      </c>
      <c r="K35613">
        <v>0</v>
      </c>
      <c r="L35613">
        <v>0</v>
      </c>
      <c r="M35613">
        <v>0</v>
      </c>
      <c r="N35613">
        <v>0</v>
      </c>
      <c r="O35613">
        <v>0</v>
      </c>
      <c r="P35613">
        <v>0</v>
      </c>
      <c r="Q35613">
        <v>0</v>
      </c>
      <c r="R35613">
        <v>0</v>
      </c>
      <c r="S35613" t="s">
        <v>8103</v>
      </c>
    </row>
    <row r="35614" spans="1:19" hidden="1">
      <c r="A35614">
        <v>2010</v>
      </c>
      <c r="B35614" t="s">
        <v>7944</v>
      </c>
      <c r="C35614">
        <v>740</v>
      </c>
      <c r="D35614" t="s">
        <v>8385</v>
      </c>
      <c r="E35614" t="s">
        <v>8001</v>
      </c>
      <c r="H35614" t="b">
        <v>0</v>
      </c>
      <c r="I35614">
        <v>0</v>
      </c>
      <c r="J35614">
        <v>0</v>
      </c>
      <c r="K35614">
        <v>0</v>
      </c>
      <c r="L35614">
        <v>0</v>
      </c>
      <c r="M35614">
        <v>0</v>
      </c>
      <c r="N35614">
        <v>0</v>
      </c>
      <c r="O35614">
        <v>0</v>
      </c>
      <c r="P35614">
        <v>0</v>
      </c>
      <c r="Q35614">
        <v>0</v>
      </c>
      <c r="R35614">
        <v>0</v>
      </c>
      <c r="S35614" t="s">
        <v>8103</v>
      </c>
    </row>
    <row r="35615" spans="1:19" hidden="1">
      <c r="A35615">
        <v>2010</v>
      </c>
      <c r="B35615" t="s">
        <v>7944</v>
      </c>
      <c r="C35615">
        <v>750</v>
      </c>
      <c r="D35615" t="s">
        <v>8385</v>
      </c>
      <c r="E35615" t="s">
        <v>7999</v>
      </c>
      <c r="H35615" t="b">
        <v>0</v>
      </c>
      <c r="I35615">
        <v>0</v>
      </c>
      <c r="J35615">
        <v>0</v>
      </c>
      <c r="K35615">
        <v>0</v>
      </c>
      <c r="L35615">
        <v>0</v>
      </c>
      <c r="M35615">
        <v>0</v>
      </c>
      <c r="N35615">
        <v>0</v>
      </c>
      <c r="O35615">
        <v>0</v>
      </c>
      <c r="P35615">
        <v>0</v>
      </c>
      <c r="Q35615">
        <v>0</v>
      </c>
      <c r="R35615">
        <v>0</v>
      </c>
      <c r="S35615" t="s">
        <v>8103</v>
      </c>
    </row>
    <row r="35616" spans="1:19" hidden="1">
      <c r="A35616">
        <v>2010</v>
      </c>
      <c r="B35616" t="s">
        <v>7944</v>
      </c>
      <c r="C35616">
        <v>760</v>
      </c>
      <c r="D35616" t="s">
        <v>8385</v>
      </c>
      <c r="E35616" t="s">
        <v>7997</v>
      </c>
      <c r="H35616" t="b">
        <v>0</v>
      </c>
      <c r="I35616">
        <v>0</v>
      </c>
      <c r="J35616">
        <v>0</v>
      </c>
      <c r="K35616">
        <v>0</v>
      </c>
      <c r="L35616">
        <v>0</v>
      </c>
      <c r="M35616">
        <v>0</v>
      </c>
      <c r="N35616">
        <v>0</v>
      </c>
      <c r="O35616">
        <v>0</v>
      </c>
      <c r="P35616">
        <v>0</v>
      </c>
      <c r="Q35616">
        <v>0</v>
      </c>
      <c r="R35616">
        <v>0</v>
      </c>
      <c r="S35616" t="s">
        <v>8103</v>
      </c>
    </row>
    <row r="35617" spans="1:19" hidden="1">
      <c r="A35617">
        <v>2010</v>
      </c>
      <c r="B35617" t="s">
        <v>7943</v>
      </c>
      <c r="C35617">
        <v>421</v>
      </c>
      <c r="D35617" t="s">
        <v>8388</v>
      </c>
      <c r="E35617" t="s">
        <v>8037</v>
      </c>
      <c r="F35617" t="s">
        <v>8036</v>
      </c>
      <c r="H35617" t="b">
        <v>0</v>
      </c>
      <c r="I35617">
        <v>0</v>
      </c>
      <c r="J35617">
        <v>0</v>
      </c>
      <c r="K35617">
        <v>0</v>
      </c>
      <c r="L35617">
        <v>0</v>
      </c>
      <c r="M35617">
        <v>0</v>
      </c>
      <c r="N35617">
        <v>0</v>
      </c>
      <c r="O35617">
        <v>0</v>
      </c>
      <c r="P35617">
        <v>0</v>
      </c>
      <c r="Q35617">
        <v>0</v>
      </c>
      <c r="R35617">
        <v>0</v>
      </c>
      <c r="S35617" t="s">
        <v>8103</v>
      </c>
    </row>
    <row r="35618" spans="1:19" hidden="1">
      <c r="A35618">
        <v>2010</v>
      </c>
      <c r="B35618" t="s">
        <v>7943</v>
      </c>
      <c r="C35618">
        <v>422</v>
      </c>
      <c r="D35618" t="s">
        <v>8388</v>
      </c>
      <c r="E35618" t="s">
        <v>8037</v>
      </c>
      <c r="F35618" t="s">
        <v>8035</v>
      </c>
      <c r="H35618" t="b">
        <v>0</v>
      </c>
      <c r="I35618">
        <v>0</v>
      </c>
      <c r="J35618">
        <v>0</v>
      </c>
      <c r="K35618">
        <v>0</v>
      </c>
      <c r="L35618">
        <v>0</v>
      </c>
      <c r="M35618">
        <v>0</v>
      </c>
      <c r="N35618">
        <v>0</v>
      </c>
      <c r="O35618">
        <v>0</v>
      </c>
      <c r="P35618">
        <v>0</v>
      </c>
      <c r="Q35618">
        <v>0</v>
      </c>
      <c r="R35618">
        <v>0</v>
      </c>
      <c r="S35618" t="s">
        <v>8103</v>
      </c>
    </row>
    <row r="35619" spans="1:19" hidden="1">
      <c r="A35619">
        <v>2010</v>
      </c>
      <c r="B35619" t="s">
        <v>7943</v>
      </c>
      <c r="C35619">
        <v>423</v>
      </c>
      <c r="D35619" t="s">
        <v>8388</v>
      </c>
      <c r="E35619" t="s">
        <v>8037</v>
      </c>
      <c r="F35619" t="s">
        <v>8034</v>
      </c>
      <c r="H35619" t="b">
        <v>0</v>
      </c>
      <c r="I35619">
        <v>0</v>
      </c>
      <c r="J35619">
        <v>0</v>
      </c>
      <c r="K35619">
        <v>0</v>
      </c>
      <c r="L35619">
        <v>0</v>
      </c>
      <c r="M35619">
        <v>0</v>
      </c>
      <c r="N35619">
        <v>0</v>
      </c>
      <c r="O35619">
        <v>0</v>
      </c>
      <c r="P35619">
        <v>0</v>
      </c>
      <c r="Q35619">
        <v>0</v>
      </c>
      <c r="R35619">
        <v>0</v>
      </c>
      <c r="S35619" t="s">
        <v>8103</v>
      </c>
    </row>
    <row r="35620" spans="1:19" hidden="1">
      <c r="A35620">
        <v>2010</v>
      </c>
      <c r="B35620" t="s">
        <v>7943</v>
      </c>
      <c r="C35620">
        <v>424</v>
      </c>
      <c r="D35620" t="s">
        <v>8388</v>
      </c>
      <c r="E35620" t="s">
        <v>8037</v>
      </c>
      <c r="F35620" t="s">
        <v>8032</v>
      </c>
      <c r="H35620" t="b">
        <v>0</v>
      </c>
      <c r="I35620">
        <v>0</v>
      </c>
      <c r="J35620">
        <v>0</v>
      </c>
      <c r="K35620">
        <v>0</v>
      </c>
      <c r="L35620">
        <v>0</v>
      </c>
      <c r="M35620">
        <v>0</v>
      </c>
      <c r="N35620">
        <v>0</v>
      </c>
      <c r="O35620">
        <v>0</v>
      </c>
      <c r="P35620">
        <v>0</v>
      </c>
      <c r="Q35620">
        <v>0</v>
      </c>
      <c r="R35620">
        <v>0</v>
      </c>
      <c r="S35620" t="s">
        <v>8103</v>
      </c>
    </row>
    <row r="35621" spans="1:19" hidden="1">
      <c r="A35621">
        <v>2010</v>
      </c>
      <c r="B35621" t="s">
        <v>7943</v>
      </c>
      <c r="C35621">
        <v>431</v>
      </c>
      <c r="D35621" t="s">
        <v>8388</v>
      </c>
      <c r="E35621" t="s">
        <v>8031</v>
      </c>
      <c r="F35621" t="s">
        <v>8030</v>
      </c>
      <c r="H35621" t="b">
        <v>0</v>
      </c>
      <c r="I35621">
        <v>0</v>
      </c>
      <c r="J35621">
        <v>0</v>
      </c>
      <c r="K35621">
        <v>0</v>
      </c>
      <c r="L35621">
        <v>0</v>
      </c>
      <c r="M35621">
        <v>0</v>
      </c>
      <c r="N35621">
        <v>0</v>
      </c>
      <c r="O35621">
        <v>0</v>
      </c>
      <c r="P35621">
        <v>0</v>
      </c>
      <c r="Q35621">
        <v>0</v>
      </c>
      <c r="R35621">
        <v>0</v>
      </c>
      <c r="S35621" t="s">
        <v>8103</v>
      </c>
    </row>
    <row r="35622" spans="1:19" hidden="1">
      <c r="A35622">
        <v>2010</v>
      </c>
      <c r="B35622" t="s">
        <v>7943</v>
      </c>
      <c r="C35622">
        <v>640</v>
      </c>
      <c r="D35622" t="s">
        <v>7826</v>
      </c>
      <c r="E35622" t="s">
        <v>8390</v>
      </c>
      <c r="H35622" t="b">
        <v>0</v>
      </c>
      <c r="I35622">
        <v>0</v>
      </c>
      <c r="J35622">
        <v>0</v>
      </c>
      <c r="K35622">
        <v>0</v>
      </c>
      <c r="L35622">
        <v>0</v>
      </c>
      <c r="M35622">
        <v>0</v>
      </c>
      <c r="N35622">
        <v>0</v>
      </c>
      <c r="O35622">
        <v>0</v>
      </c>
      <c r="P35622">
        <v>0</v>
      </c>
      <c r="Q35622">
        <v>0</v>
      </c>
      <c r="R35622">
        <v>0</v>
      </c>
      <c r="S35622" t="s">
        <v>8103</v>
      </c>
    </row>
    <row r="35623" spans="1:19" hidden="1">
      <c r="A35623">
        <v>2010</v>
      </c>
      <c r="B35623" t="s">
        <v>7943</v>
      </c>
      <c r="C35623">
        <v>710</v>
      </c>
      <c r="D35623" t="s">
        <v>8385</v>
      </c>
      <c r="E35623" t="s">
        <v>8007</v>
      </c>
      <c r="H35623" t="b">
        <v>0</v>
      </c>
      <c r="I35623">
        <v>0</v>
      </c>
      <c r="J35623">
        <v>0</v>
      </c>
      <c r="K35623">
        <v>0</v>
      </c>
      <c r="L35623">
        <v>0</v>
      </c>
      <c r="M35623">
        <v>0</v>
      </c>
      <c r="N35623">
        <v>0</v>
      </c>
      <c r="O35623">
        <v>0</v>
      </c>
      <c r="P35623">
        <v>0</v>
      </c>
      <c r="Q35623">
        <v>0</v>
      </c>
      <c r="R35623">
        <v>0</v>
      </c>
      <c r="S35623" t="s">
        <v>8103</v>
      </c>
    </row>
    <row r="35624" spans="1:19" hidden="1">
      <c r="A35624">
        <v>2010</v>
      </c>
      <c r="B35624" t="s">
        <v>7943</v>
      </c>
      <c r="C35624">
        <v>720</v>
      </c>
      <c r="D35624" t="s">
        <v>8385</v>
      </c>
      <c r="E35624" t="s">
        <v>8005</v>
      </c>
      <c r="H35624" t="b">
        <v>0</v>
      </c>
      <c r="I35624">
        <v>0</v>
      </c>
      <c r="J35624">
        <v>0</v>
      </c>
      <c r="K35624">
        <v>0</v>
      </c>
      <c r="L35624">
        <v>0</v>
      </c>
      <c r="M35624">
        <v>0</v>
      </c>
      <c r="N35624">
        <v>0</v>
      </c>
      <c r="O35624">
        <v>0</v>
      </c>
      <c r="P35624">
        <v>0</v>
      </c>
      <c r="Q35624">
        <v>0</v>
      </c>
      <c r="R35624">
        <v>0</v>
      </c>
      <c r="S35624" t="s">
        <v>8103</v>
      </c>
    </row>
    <row r="35625" spans="1:19" hidden="1">
      <c r="A35625">
        <v>2010</v>
      </c>
      <c r="B35625" t="s">
        <v>7943</v>
      </c>
      <c r="C35625">
        <v>730</v>
      </c>
      <c r="D35625" t="s">
        <v>8385</v>
      </c>
      <c r="E35625" t="s">
        <v>8003</v>
      </c>
      <c r="H35625" t="b">
        <v>0</v>
      </c>
      <c r="I35625">
        <v>0</v>
      </c>
      <c r="J35625">
        <v>0</v>
      </c>
      <c r="K35625">
        <v>0</v>
      </c>
      <c r="L35625">
        <v>0</v>
      </c>
      <c r="M35625">
        <v>0</v>
      </c>
      <c r="N35625">
        <v>0</v>
      </c>
      <c r="O35625">
        <v>0</v>
      </c>
      <c r="P35625">
        <v>0</v>
      </c>
      <c r="Q35625">
        <v>0</v>
      </c>
      <c r="R35625">
        <v>0</v>
      </c>
      <c r="S35625" t="s">
        <v>8103</v>
      </c>
    </row>
    <row r="35626" spans="1:19" hidden="1">
      <c r="A35626">
        <v>2010</v>
      </c>
      <c r="B35626" t="s">
        <v>7943</v>
      </c>
      <c r="C35626">
        <v>740</v>
      </c>
      <c r="D35626" t="s">
        <v>8385</v>
      </c>
      <c r="E35626" t="s">
        <v>8001</v>
      </c>
      <c r="H35626" t="b">
        <v>0</v>
      </c>
      <c r="I35626">
        <v>0</v>
      </c>
      <c r="J35626">
        <v>0</v>
      </c>
      <c r="K35626">
        <v>0</v>
      </c>
      <c r="L35626">
        <v>0</v>
      </c>
      <c r="M35626">
        <v>0</v>
      </c>
      <c r="N35626">
        <v>0</v>
      </c>
      <c r="O35626">
        <v>0</v>
      </c>
      <c r="P35626">
        <v>0</v>
      </c>
      <c r="Q35626">
        <v>0</v>
      </c>
      <c r="R35626">
        <v>0</v>
      </c>
      <c r="S35626" t="s">
        <v>8103</v>
      </c>
    </row>
    <row r="35627" spans="1:19" hidden="1">
      <c r="A35627">
        <v>2010</v>
      </c>
      <c r="B35627" t="s">
        <v>7943</v>
      </c>
      <c r="C35627">
        <v>750</v>
      </c>
      <c r="D35627" t="s">
        <v>8385</v>
      </c>
      <c r="E35627" t="s">
        <v>7999</v>
      </c>
      <c r="H35627" t="b">
        <v>0</v>
      </c>
      <c r="I35627">
        <v>0</v>
      </c>
      <c r="J35627">
        <v>0</v>
      </c>
      <c r="K35627">
        <v>0</v>
      </c>
      <c r="L35627">
        <v>0</v>
      </c>
      <c r="M35627">
        <v>0</v>
      </c>
      <c r="N35627">
        <v>0</v>
      </c>
      <c r="O35627">
        <v>0</v>
      </c>
      <c r="P35627">
        <v>0</v>
      </c>
      <c r="Q35627">
        <v>0</v>
      </c>
      <c r="R35627">
        <v>0</v>
      </c>
      <c r="S35627" t="s">
        <v>8103</v>
      </c>
    </row>
    <row r="35628" spans="1:19" hidden="1">
      <c r="A35628">
        <v>2010</v>
      </c>
      <c r="B35628" t="s">
        <v>7943</v>
      </c>
      <c r="C35628">
        <v>760</v>
      </c>
      <c r="D35628" t="s">
        <v>8385</v>
      </c>
      <c r="E35628" t="s">
        <v>7997</v>
      </c>
      <c r="H35628" t="b">
        <v>0</v>
      </c>
      <c r="I35628">
        <v>0</v>
      </c>
      <c r="J35628">
        <v>0</v>
      </c>
      <c r="K35628">
        <v>0</v>
      </c>
      <c r="L35628">
        <v>0</v>
      </c>
      <c r="M35628">
        <v>0</v>
      </c>
      <c r="N35628">
        <v>0</v>
      </c>
      <c r="O35628">
        <v>0</v>
      </c>
      <c r="P35628">
        <v>0</v>
      </c>
      <c r="Q35628">
        <v>0</v>
      </c>
      <c r="R35628">
        <v>0</v>
      </c>
      <c r="S35628" t="s">
        <v>8103</v>
      </c>
    </row>
    <row r="35629" spans="1:19" hidden="1">
      <c r="A35629">
        <v>2010</v>
      </c>
      <c r="B35629" t="s">
        <v>7941</v>
      </c>
      <c r="C35629">
        <v>228</v>
      </c>
      <c r="D35629" t="s">
        <v>8389</v>
      </c>
      <c r="E35629" t="s">
        <v>7838</v>
      </c>
      <c r="F35629" t="s">
        <v>8069</v>
      </c>
      <c r="G35629" t="s">
        <v>8061</v>
      </c>
      <c r="H35629" t="b">
        <v>0</v>
      </c>
      <c r="I35629">
        <v>0</v>
      </c>
      <c r="J35629">
        <v>0</v>
      </c>
      <c r="K35629">
        <v>0</v>
      </c>
      <c r="L35629">
        <v>0</v>
      </c>
      <c r="M35629">
        <v>0</v>
      </c>
      <c r="N35629">
        <v>0</v>
      </c>
      <c r="O35629">
        <v>0</v>
      </c>
      <c r="P35629">
        <v>0</v>
      </c>
      <c r="Q35629">
        <v>0</v>
      </c>
      <c r="R35629">
        <v>0</v>
      </c>
      <c r="S35629" t="s">
        <v>8103</v>
      </c>
    </row>
    <row r="35630" spans="1:19" hidden="1">
      <c r="A35630">
        <v>2010</v>
      </c>
      <c r="B35630" t="s">
        <v>7941</v>
      </c>
      <c r="C35630">
        <v>230</v>
      </c>
      <c r="D35630" t="s">
        <v>8389</v>
      </c>
      <c r="E35630" t="s">
        <v>7838</v>
      </c>
      <c r="F35630" t="s">
        <v>8060</v>
      </c>
      <c r="H35630" t="b">
        <v>0</v>
      </c>
      <c r="I35630">
        <v>0</v>
      </c>
      <c r="J35630">
        <v>0</v>
      </c>
      <c r="K35630">
        <v>0</v>
      </c>
      <c r="L35630">
        <v>0</v>
      </c>
      <c r="M35630">
        <v>0</v>
      </c>
      <c r="N35630">
        <v>0</v>
      </c>
      <c r="O35630">
        <v>0</v>
      </c>
      <c r="P35630">
        <v>0</v>
      </c>
      <c r="Q35630">
        <v>0</v>
      </c>
      <c r="R35630">
        <v>0</v>
      </c>
      <c r="S35630" t="s">
        <v>8103</v>
      </c>
    </row>
    <row r="35631" spans="1:19" hidden="1">
      <c r="A35631">
        <v>2010</v>
      </c>
      <c r="B35631" t="s">
        <v>7941</v>
      </c>
      <c r="C35631">
        <v>411</v>
      </c>
      <c r="D35631" t="s">
        <v>8388</v>
      </c>
      <c r="E35631" t="s">
        <v>8041</v>
      </c>
      <c r="F35631" t="s">
        <v>8040</v>
      </c>
      <c r="H35631" t="b">
        <v>0</v>
      </c>
      <c r="I35631">
        <v>0</v>
      </c>
      <c r="J35631">
        <v>0</v>
      </c>
      <c r="K35631">
        <v>0</v>
      </c>
      <c r="L35631">
        <v>0</v>
      </c>
      <c r="M35631">
        <v>0</v>
      </c>
      <c r="N35631">
        <v>0</v>
      </c>
      <c r="O35631">
        <v>0</v>
      </c>
      <c r="P35631">
        <v>0</v>
      </c>
      <c r="Q35631">
        <v>0</v>
      </c>
      <c r="R35631">
        <v>0</v>
      </c>
      <c r="S35631" t="s">
        <v>8103</v>
      </c>
    </row>
    <row r="35632" spans="1:19" hidden="1">
      <c r="A35632">
        <v>2010</v>
      </c>
      <c r="B35632" t="s">
        <v>7941</v>
      </c>
      <c r="C35632">
        <v>412</v>
      </c>
      <c r="D35632" t="s">
        <v>8388</v>
      </c>
      <c r="E35632" t="s">
        <v>8041</v>
      </c>
      <c r="F35632" t="s">
        <v>8039</v>
      </c>
      <c r="H35632" t="b">
        <v>0</v>
      </c>
      <c r="I35632">
        <v>0</v>
      </c>
      <c r="J35632">
        <v>0</v>
      </c>
      <c r="K35632">
        <v>0</v>
      </c>
      <c r="L35632">
        <v>0</v>
      </c>
      <c r="M35632">
        <v>0</v>
      </c>
      <c r="N35632">
        <v>0</v>
      </c>
      <c r="O35632">
        <v>0</v>
      </c>
      <c r="P35632">
        <v>0</v>
      </c>
      <c r="Q35632">
        <v>0</v>
      </c>
      <c r="R35632">
        <v>0</v>
      </c>
      <c r="S35632" t="s">
        <v>8103</v>
      </c>
    </row>
    <row r="35633" spans="1:19" hidden="1">
      <c r="A35633">
        <v>2010</v>
      </c>
      <c r="B35633" t="s">
        <v>7941</v>
      </c>
      <c r="C35633">
        <v>421</v>
      </c>
      <c r="D35633" t="s">
        <v>8388</v>
      </c>
      <c r="E35633" t="s">
        <v>8037</v>
      </c>
      <c r="F35633" t="s">
        <v>8036</v>
      </c>
      <c r="H35633" t="b">
        <v>0</v>
      </c>
      <c r="I35633">
        <v>0</v>
      </c>
      <c r="J35633">
        <v>0</v>
      </c>
      <c r="K35633">
        <v>0</v>
      </c>
      <c r="L35633">
        <v>0</v>
      </c>
      <c r="M35633">
        <v>0</v>
      </c>
      <c r="N35633">
        <v>0</v>
      </c>
      <c r="O35633">
        <v>0</v>
      </c>
      <c r="P35633">
        <v>0</v>
      </c>
      <c r="Q35633">
        <v>0</v>
      </c>
      <c r="R35633">
        <v>0</v>
      </c>
      <c r="S35633" t="s">
        <v>8103</v>
      </c>
    </row>
    <row r="35634" spans="1:19" hidden="1">
      <c r="A35634">
        <v>2010</v>
      </c>
      <c r="B35634" t="s">
        <v>7941</v>
      </c>
      <c r="C35634">
        <v>422</v>
      </c>
      <c r="D35634" t="s">
        <v>8388</v>
      </c>
      <c r="E35634" t="s">
        <v>8037</v>
      </c>
      <c r="F35634" t="s">
        <v>8035</v>
      </c>
      <c r="H35634" t="b">
        <v>0</v>
      </c>
      <c r="I35634">
        <v>0</v>
      </c>
      <c r="J35634">
        <v>0</v>
      </c>
      <c r="K35634">
        <v>0</v>
      </c>
      <c r="L35634">
        <v>0</v>
      </c>
      <c r="M35634">
        <v>0</v>
      </c>
      <c r="N35634">
        <v>0</v>
      </c>
      <c r="O35634">
        <v>0</v>
      </c>
      <c r="P35634">
        <v>0</v>
      </c>
      <c r="Q35634">
        <v>0</v>
      </c>
      <c r="R35634">
        <v>0</v>
      </c>
      <c r="S35634" t="s">
        <v>8103</v>
      </c>
    </row>
    <row r="35635" spans="1:19" hidden="1">
      <c r="A35635">
        <v>2010</v>
      </c>
      <c r="B35635" t="s">
        <v>7941</v>
      </c>
      <c r="C35635">
        <v>423</v>
      </c>
      <c r="D35635" t="s">
        <v>8388</v>
      </c>
      <c r="E35635" t="s">
        <v>8037</v>
      </c>
      <c r="F35635" t="s">
        <v>8034</v>
      </c>
      <c r="H35635" t="b">
        <v>0</v>
      </c>
      <c r="I35635">
        <v>0</v>
      </c>
      <c r="J35635">
        <v>0</v>
      </c>
      <c r="K35635">
        <v>0</v>
      </c>
      <c r="L35635">
        <v>0</v>
      </c>
      <c r="M35635">
        <v>0</v>
      </c>
      <c r="N35635">
        <v>0</v>
      </c>
      <c r="O35635">
        <v>0</v>
      </c>
      <c r="P35635">
        <v>0</v>
      </c>
      <c r="Q35635">
        <v>0</v>
      </c>
      <c r="R35635">
        <v>0</v>
      </c>
      <c r="S35635" t="s">
        <v>8103</v>
      </c>
    </row>
    <row r="35636" spans="1:19" hidden="1">
      <c r="A35636">
        <v>2010</v>
      </c>
      <c r="B35636" t="s">
        <v>7941</v>
      </c>
      <c r="C35636">
        <v>424</v>
      </c>
      <c r="D35636" t="s">
        <v>8388</v>
      </c>
      <c r="E35636" t="s">
        <v>8037</v>
      </c>
      <c r="F35636" t="s">
        <v>8032</v>
      </c>
      <c r="H35636" t="b">
        <v>0</v>
      </c>
      <c r="I35636">
        <v>0</v>
      </c>
      <c r="J35636">
        <v>0</v>
      </c>
      <c r="K35636">
        <v>0</v>
      </c>
      <c r="L35636">
        <v>0</v>
      </c>
      <c r="M35636">
        <v>0</v>
      </c>
      <c r="N35636">
        <v>0</v>
      </c>
      <c r="O35636">
        <v>0</v>
      </c>
      <c r="P35636">
        <v>0</v>
      </c>
      <c r="Q35636">
        <v>0</v>
      </c>
      <c r="R35636">
        <v>0</v>
      </c>
      <c r="S35636" t="s">
        <v>8103</v>
      </c>
    </row>
    <row r="35637" spans="1:19" hidden="1">
      <c r="A35637">
        <v>2010</v>
      </c>
      <c r="B35637" t="s">
        <v>7941</v>
      </c>
      <c r="C35637">
        <v>431</v>
      </c>
      <c r="D35637" t="s">
        <v>8388</v>
      </c>
      <c r="E35637" t="s">
        <v>8031</v>
      </c>
      <c r="F35637" t="s">
        <v>8030</v>
      </c>
      <c r="H35637" t="b">
        <v>0</v>
      </c>
      <c r="I35637">
        <v>0</v>
      </c>
      <c r="J35637">
        <v>0</v>
      </c>
      <c r="K35637">
        <v>0</v>
      </c>
      <c r="L35637">
        <v>0</v>
      </c>
      <c r="M35637">
        <v>0</v>
      </c>
      <c r="N35637">
        <v>0</v>
      </c>
      <c r="O35637">
        <v>0</v>
      </c>
      <c r="P35637">
        <v>0</v>
      </c>
      <c r="Q35637">
        <v>0</v>
      </c>
      <c r="R35637">
        <v>0</v>
      </c>
      <c r="S35637" t="s">
        <v>8103</v>
      </c>
    </row>
    <row r="35638" spans="1:19" hidden="1">
      <c r="A35638">
        <v>2010</v>
      </c>
      <c r="B35638" t="s">
        <v>7941</v>
      </c>
      <c r="C35638">
        <v>432</v>
      </c>
      <c r="D35638" t="s">
        <v>8388</v>
      </c>
      <c r="E35638" t="s">
        <v>8031</v>
      </c>
      <c r="F35638" t="s">
        <v>8029</v>
      </c>
      <c r="H35638" t="b">
        <v>0</v>
      </c>
      <c r="I35638">
        <v>0</v>
      </c>
      <c r="J35638">
        <v>0</v>
      </c>
      <c r="K35638">
        <v>0</v>
      </c>
      <c r="L35638">
        <v>0</v>
      </c>
      <c r="M35638">
        <v>0</v>
      </c>
      <c r="N35638">
        <v>0</v>
      </c>
      <c r="O35638">
        <v>0</v>
      </c>
      <c r="P35638">
        <v>0</v>
      </c>
      <c r="Q35638">
        <v>0</v>
      </c>
      <c r="R35638">
        <v>0</v>
      </c>
      <c r="S35638" t="s">
        <v>8103</v>
      </c>
    </row>
    <row r="35639" spans="1:19" hidden="1">
      <c r="A35639">
        <v>2010</v>
      </c>
      <c r="B35639" t="s">
        <v>7941</v>
      </c>
      <c r="C35639">
        <v>433</v>
      </c>
      <c r="D35639" t="s">
        <v>8388</v>
      </c>
      <c r="E35639" t="s">
        <v>8031</v>
      </c>
      <c r="F35639" t="s">
        <v>8387</v>
      </c>
      <c r="H35639" t="b">
        <v>0</v>
      </c>
      <c r="I35639">
        <v>0</v>
      </c>
      <c r="J35639">
        <v>0</v>
      </c>
      <c r="K35639">
        <v>0</v>
      </c>
      <c r="L35639">
        <v>0</v>
      </c>
      <c r="M35639">
        <v>0</v>
      </c>
      <c r="N35639">
        <v>0</v>
      </c>
      <c r="O35639">
        <v>0</v>
      </c>
      <c r="P35639">
        <v>0</v>
      </c>
      <c r="Q35639">
        <v>0</v>
      </c>
      <c r="R35639">
        <v>0</v>
      </c>
      <c r="S35639" t="s">
        <v>8103</v>
      </c>
    </row>
    <row r="35640" spans="1:19" hidden="1">
      <c r="A35640">
        <v>2010</v>
      </c>
      <c r="B35640" t="s">
        <v>7941</v>
      </c>
      <c r="C35640">
        <v>510</v>
      </c>
      <c r="D35640" t="s">
        <v>7846</v>
      </c>
      <c r="E35640" t="s">
        <v>8023</v>
      </c>
      <c r="H35640" t="b">
        <v>0</v>
      </c>
      <c r="I35640">
        <v>0</v>
      </c>
      <c r="J35640">
        <v>0</v>
      </c>
      <c r="K35640">
        <v>0</v>
      </c>
      <c r="L35640">
        <v>0</v>
      </c>
      <c r="M35640">
        <v>0</v>
      </c>
      <c r="N35640">
        <v>0</v>
      </c>
      <c r="O35640">
        <v>0</v>
      </c>
      <c r="P35640">
        <v>0</v>
      </c>
      <c r="Q35640">
        <v>0</v>
      </c>
      <c r="R35640">
        <v>0</v>
      </c>
      <c r="S35640" t="s">
        <v>8103</v>
      </c>
    </row>
    <row r="35641" spans="1:19" hidden="1">
      <c r="A35641">
        <v>2010</v>
      </c>
      <c r="B35641" t="s">
        <v>7941</v>
      </c>
      <c r="C35641">
        <v>520</v>
      </c>
      <c r="D35641" t="s">
        <v>7846</v>
      </c>
      <c r="E35641" t="s">
        <v>8022</v>
      </c>
      <c r="H35641" t="b">
        <v>0</v>
      </c>
      <c r="I35641">
        <v>0</v>
      </c>
      <c r="J35641">
        <v>0</v>
      </c>
      <c r="K35641">
        <v>0</v>
      </c>
      <c r="L35641">
        <v>0</v>
      </c>
      <c r="M35641">
        <v>0</v>
      </c>
      <c r="N35641">
        <v>0</v>
      </c>
      <c r="O35641">
        <v>0</v>
      </c>
      <c r="P35641">
        <v>0</v>
      </c>
      <c r="Q35641">
        <v>0</v>
      </c>
      <c r="R35641">
        <v>0</v>
      </c>
      <c r="S35641" t="s">
        <v>8103</v>
      </c>
    </row>
    <row r="35642" spans="1:19" hidden="1">
      <c r="A35642">
        <v>2010</v>
      </c>
      <c r="B35642" t="s">
        <v>7941</v>
      </c>
      <c r="C35642">
        <v>531</v>
      </c>
      <c r="D35642" t="s">
        <v>7846</v>
      </c>
      <c r="E35642" t="s">
        <v>8021</v>
      </c>
      <c r="F35642" t="s">
        <v>8020</v>
      </c>
      <c r="H35642" t="b">
        <v>0</v>
      </c>
      <c r="I35642">
        <v>0</v>
      </c>
      <c r="J35642">
        <v>0</v>
      </c>
      <c r="K35642">
        <v>0</v>
      </c>
      <c r="L35642">
        <v>0</v>
      </c>
      <c r="M35642">
        <v>0</v>
      </c>
      <c r="N35642">
        <v>0</v>
      </c>
      <c r="O35642">
        <v>0</v>
      </c>
      <c r="P35642">
        <v>0</v>
      </c>
      <c r="Q35642">
        <v>0</v>
      </c>
      <c r="R35642">
        <v>0</v>
      </c>
      <c r="S35642" t="s">
        <v>8103</v>
      </c>
    </row>
    <row r="35643" spans="1:19" hidden="1">
      <c r="A35643">
        <v>2010</v>
      </c>
      <c r="B35643" t="s">
        <v>7941</v>
      </c>
      <c r="C35643">
        <v>532</v>
      </c>
      <c r="D35643" t="s">
        <v>7846</v>
      </c>
      <c r="E35643" t="s">
        <v>8021</v>
      </c>
      <c r="F35643" t="s">
        <v>8019</v>
      </c>
      <c r="H35643" t="b">
        <v>0</v>
      </c>
      <c r="I35643">
        <v>0</v>
      </c>
      <c r="J35643">
        <v>0</v>
      </c>
      <c r="K35643">
        <v>0</v>
      </c>
      <c r="L35643">
        <v>0</v>
      </c>
      <c r="M35643">
        <v>0</v>
      </c>
      <c r="N35643">
        <v>0</v>
      </c>
      <c r="O35643">
        <v>0</v>
      </c>
      <c r="P35643">
        <v>0</v>
      </c>
      <c r="Q35643">
        <v>0</v>
      </c>
      <c r="R35643">
        <v>0</v>
      </c>
      <c r="S35643" t="s">
        <v>8103</v>
      </c>
    </row>
    <row r="35644" spans="1:19" hidden="1">
      <c r="A35644">
        <v>2010</v>
      </c>
      <c r="B35644" t="s">
        <v>7941</v>
      </c>
      <c r="C35644">
        <v>540</v>
      </c>
      <c r="D35644" t="s">
        <v>7846</v>
      </c>
      <c r="E35644" t="s">
        <v>8018</v>
      </c>
      <c r="H35644" t="b">
        <v>0</v>
      </c>
      <c r="I35644">
        <v>0</v>
      </c>
      <c r="J35644">
        <v>0</v>
      </c>
      <c r="K35644">
        <v>0</v>
      </c>
      <c r="L35644">
        <v>0</v>
      </c>
      <c r="M35644">
        <v>0</v>
      </c>
      <c r="N35644">
        <v>0</v>
      </c>
      <c r="O35644">
        <v>0</v>
      </c>
      <c r="P35644">
        <v>0</v>
      </c>
      <c r="Q35644">
        <v>0</v>
      </c>
      <c r="R35644">
        <v>0</v>
      </c>
      <c r="S35644" t="s">
        <v>8103</v>
      </c>
    </row>
    <row r="35645" spans="1:19" hidden="1">
      <c r="A35645">
        <v>2010</v>
      </c>
      <c r="B35645" t="s">
        <v>7941</v>
      </c>
      <c r="C35645">
        <v>550</v>
      </c>
      <c r="D35645" t="s">
        <v>7846</v>
      </c>
      <c r="E35645" t="s">
        <v>8386</v>
      </c>
      <c r="H35645" t="b">
        <v>0</v>
      </c>
      <c r="I35645">
        <v>0</v>
      </c>
      <c r="J35645">
        <v>0</v>
      </c>
      <c r="K35645">
        <v>0</v>
      </c>
      <c r="L35645">
        <v>0</v>
      </c>
      <c r="M35645">
        <v>0</v>
      </c>
      <c r="N35645">
        <v>0</v>
      </c>
      <c r="O35645">
        <v>0</v>
      </c>
      <c r="P35645">
        <v>0</v>
      </c>
      <c r="Q35645">
        <v>0</v>
      </c>
      <c r="R35645">
        <v>0</v>
      </c>
      <c r="S35645" t="s">
        <v>8103</v>
      </c>
    </row>
    <row r="35646" spans="1:19" hidden="1">
      <c r="A35646">
        <v>2010</v>
      </c>
      <c r="B35646" t="s">
        <v>7941</v>
      </c>
      <c r="C35646">
        <v>640</v>
      </c>
      <c r="D35646" t="s">
        <v>7826</v>
      </c>
      <c r="E35646" t="s">
        <v>8390</v>
      </c>
      <c r="H35646" t="b">
        <v>0</v>
      </c>
      <c r="I35646">
        <v>0</v>
      </c>
      <c r="J35646">
        <v>0</v>
      </c>
      <c r="K35646">
        <v>0</v>
      </c>
      <c r="L35646">
        <v>0</v>
      </c>
      <c r="M35646">
        <v>0</v>
      </c>
      <c r="N35646">
        <v>0</v>
      </c>
      <c r="O35646">
        <v>0</v>
      </c>
      <c r="P35646">
        <v>0</v>
      </c>
      <c r="Q35646">
        <v>0</v>
      </c>
      <c r="R35646">
        <v>0</v>
      </c>
      <c r="S35646" t="s">
        <v>8103</v>
      </c>
    </row>
    <row r="35647" spans="1:19" hidden="1">
      <c r="A35647">
        <v>2010</v>
      </c>
      <c r="B35647" t="s">
        <v>7941</v>
      </c>
      <c r="C35647">
        <v>650</v>
      </c>
      <c r="D35647" t="s">
        <v>7826</v>
      </c>
      <c r="E35647" t="s">
        <v>8010</v>
      </c>
      <c r="H35647" t="b">
        <v>0</v>
      </c>
      <c r="I35647">
        <v>0</v>
      </c>
      <c r="J35647">
        <v>0</v>
      </c>
      <c r="K35647">
        <v>0</v>
      </c>
      <c r="L35647">
        <v>0</v>
      </c>
      <c r="M35647">
        <v>0</v>
      </c>
      <c r="N35647">
        <v>0</v>
      </c>
      <c r="O35647">
        <v>0</v>
      </c>
      <c r="P35647">
        <v>0</v>
      </c>
      <c r="Q35647">
        <v>0</v>
      </c>
      <c r="R35647">
        <v>0</v>
      </c>
      <c r="S35647" t="s">
        <v>8103</v>
      </c>
    </row>
    <row r="35648" spans="1:19" hidden="1">
      <c r="A35648">
        <v>2010</v>
      </c>
      <c r="B35648" t="s">
        <v>7941</v>
      </c>
      <c r="C35648">
        <v>710</v>
      </c>
      <c r="D35648" t="s">
        <v>8385</v>
      </c>
      <c r="E35648" t="s">
        <v>8007</v>
      </c>
      <c r="H35648" t="b">
        <v>0</v>
      </c>
      <c r="I35648">
        <v>0</v>
      </c>
      <c r="J35648">
        <v>0</v>
      </c>
      <c r="K35648">
        <v>0</v>
      </c>
      <c r="L35648">
        <v>0</v>
      </c>
      <c r="M35648">
        <v>0</v>
      </c>
      <c r="N35648">
        <v>0</v>
      </c>
      <c r="O35648">
        <v>0</v>
      </c>
      <c r="P35648">
        <v>0</v>
      </c>
      <c r="Q35648">
        <v>0</v>
      </c>
      <c r="R35648">
        <v>0</v>
      </c>
      <c r="S35648" t="s">
        <v>8103</v>
      </c>
    </row>
    <row r="35649" spans="1:19" hidden="1">
      <c r="A35649">
        <v>2010</v>
      </c>
      <c r="B35649" t="s">
        <v>7941</v>
      </c>
      <c r="C35649">
        <v>720</v>
      </c>
      <c r="D35649" t="s">
        <v>8385</v>
      </c>
      <c r="E35649" t="s">
        <v>8005</v>
      </c>
      <c r="H35649" t="b">
        <v>0</v>
      </c>
      <c r="I35649">
        <v>0</v>
      </c>
      <c r="J35649">
        <v>0</v>
      </c>
      <c r="K35649">
        <v>0</v>
      </c>
      <c r="L35649">
        <v>0</v>
      </c>
      <c r="M35649">
        <v>0</v>
      </c>
      <c r="N35649">
        <v>0</v>
      </c>
      <c r="O35649">
        <v>0</v>
      </c>
      <c r="P35649">
        <v>0</v>
      </c>
      <c r="Q35649">
        <v>0</v>
      </c>
      <c r="R35649">
        <v>0</v>
      </c>
      <c r="S35649" t="s">
        <v>8103</v>
      </c>
    </row>
    <row r="35650" spans="1:19" hidden="1">
      <c r="A35650">
        <v>2010</v>
      </c>
      <c r="B35650" t="s">
        <v>7941</v>
      </c>
      <c r="C35650">
        <v>730</v>
      </c>
      <c r="D35650" t="s">
        <v>8385</v>
      </c>
      <c r="E35650" t="s">
        <v>8003</v>
      </c>
      <c r="H35650" t="b">
        <v>0</v>
      </c>
      <c r="I35650">
        <v>0</v>
      </c>
      <c r="J35650">
        <v>0</v>
      </c>
      <c r="K35650">
        <v>0</v>
      </c>
      <c r="L35650">
        <v>0</v>
      </c>
      <c r="M35650">
        <v>0</v>
      </c>
      <c r="N35650">
        <v>0</v>
      </c>
      <c r="O35650">
        <v>0</v>
      </c>
      <c r="P35650">
        <v>0</v>
      </c>
      <c r="Q35650">
        <v>0</v>
      </c>
      <c r="R35650">
        <v>0</v>
      </c>
      <c r="S35650" t="s">
        <v>8103</v>
      </c>
    </row>
    <row r="35651" spans="1:19" hidden="1">
      <c r="A35651">
        <v>2010</v>
      </c>
      <c r="B35651" t="s">
        <v>7941</v>
      </c>
      <c r="C35651">
        <v>740</v>
      </c>
      <c r="D35651" t="s">
        <v>8385</v>
      </c>
      <c r="E35651" t="s">
        <v>8001</v>
      </c>
      <c r="H35651" t="b">
        <v>0</v>
      </c>
      <c r="I35651">
        <v>0</v>
      </c>
      <c r="J35651">
        <v>0</v>
      </c>
      <c r="K35651">
        <v>0</v>
      </c>
      <c r="L35651">
        <v>0</v>
      </c>
      <c r="M35651">
        <v>0</v>
      </c>
      <c r="N35651">
        <v>0</v>
      </c>
      <c r="O35651">
        <v>0</v>
      </c>
      <c r="P35651">
        <v>0</v>
      </c>
      <c r="Q35651">
        <v>0</v>
      </c>
      <c r="R35651">
        <v>0</v>
      </c>
      <c r="S35651" t="s">
        <v>8103</v>
      </c>
    </row>
    <row r="35652" spans="1:19" hidden="1">
      <c r="A35652">
        <v>2010</v>
      </c>
      <c r="B35652" t="s">
        <v>7941</v>
      </c>
      <c r="C35652">
        <v>750</v>
      </c>
      <c r="D35652" t="s">
        <v>8385</v>
      </c>
      <c r="E35652" t="s">
        <v>7999</v>
      </c>
      <c r="H35652" t="b">
        <v>0</v>
      </c>
      <c r="I35652">
        <v>0</v>
      </c>
      <c r="J35652">
        <v>0</v>
      </c>
      <c r="K35652">
        <v>0</v>
      </c>
      <c r="L35652">
        <v>0</v>
      </c>
      <c r="M35652">
        <v>0</v>
      </c>
      <c r="N35652">
        <v>0</v>
      </c>
      <c r="O35652">
        <v>0</v>
      </c>
      <c r="P35652">
        <v>0</v>
      </c>
      <c r="Q35652">
        <v>0</v>
      </c>
      <c r="R35652">
        <v>0</v>
      </c>
      <c r="S35652" t="s">
        <v>8103</v>
      </c>
    </row>
    <row r="35653" spans="1:19" hidden="1">
      <c r="A35653">
        <v>2010</v>
      </c>
      <c r="B35653" t="s">
        <v>7941</v>
      </c>
      <c r="C35653">
        <v>760</v>
      </c>
      <c r="D35653" t="s">
        <v>8385</v>
      </c>
      <c r="E35653" t="s">
        <v>7997</v>
      </c>
      <c r="H35653" t="b">
        <v>0</v>
      </c>
      <c r="I35653">
        <v>0</v>
      </c>
      <c r="J35653">
        <v>0</v>
      </c>
      <c r="K35653">
        <v>0</v>
      </c>
      <c r="L35653">
        <v>0</v>
      </c>
      <c r="M35653">
        <v>0</v>
      </c>
      <c r="N35653">
        <v>0</v>
      </c>
      <c r="O35653">
        <v>0</v>
      </c>
      <c r="P35653">
        <v>0</v>
      </c>
      <c r="Q35653">
        <v>0</v>
      </c>
      <c r="R35653">
        <v>0</v>
      </c>
      <c r="S35653" t="s">
        <v>8103</v>
      </c>
    </row>
    <row r="35654" spans="1:19" hidden="1">
      <c r="A35654">
        <v>2010</v>
      </c>
      <c r="B35654" t="s">
        <v>7940</v>
      </c>
      <c r="C35654">
        <v>228</v>
      </c>
      <c r="D35654" t="s">
        <v>8389</v>
      </c>
      <c r="E35654" t="s">
        <v>7838</v>
      </c>
      <c r="F35654" t="s">
        <v>8069</v>
      </c>
      <c r="G35654" t="s">
        <v>8061</v>
      </c>
      <c r="H35654" t="b">
        <v>0</v>
      </c>
      <c r="I35654">
        <v>0</v>
      </c>
      <c r="J35654">
        <v>0</v>
      </c>
      <c r="K35654">
        <v>0</v>
      </c>
      <c r="L35654">
        <v>0</v>
      </c>
      <c r="M35654">
        <v>0</v>
      </c>
      <c r="N35654">
        <v>0</v>
      </c>
      <c r="O35654">
        <v>0</v>
      </c>
      <c r="P35654">
        <v>0</v>
      </c>
      <c r="Q35654">
        <v>0</v>
      </c>
      <c r="R35654">
        <v>0</v>
      </c>
      <c r="S35654" t="s">
        <v>8103</v>
      </c>
    </row>
    <row r="35655" spans="1:19" hidden="1">
      <c r="A35655">
        <v>2010</v>
      </c>
      <c r="B35655" t="s">
        <v>7940</v>
      </c>
      <c r="C35655">
        <v>411</v>
      </c>
      <c r="D35655" t="s">
        <v>8388</v>
      </c>
      <c r="E35655" t="s">
        <v>8041</v>
      </c>
      <c r="F35655" t="s">
        <v>8040</v>
      </c>
      <c r="H35655" t="b">
        <v>0</v>
      </c>
      <c r="I35655">
        <v>0</v>
      </c>
      <c r="J35655">
        <v>0</v>
      </c>
      <c r="K35655">
        <v>0</v>
      </c>
      <c r="L35655">
        <v>0</v>
      </c>
      <c r="M35655">
        <v>0</v>
      </c>
      <c r="N35655">
        <v>0</v>
      </c>
      <c r="O35655">
        <v>0</v>
      </c>
      <c r="P35655">
        <v>0</v>
      </c>
      <c r="Q35655">
        <v>0</v>
      </c>
      <c r="R35655">
        <v>0</v>
      </c>
      <c r="S35655" t="s">
        <v>8103</v>
      </c>
    </row>
    <row r="35656" spans="1:19" hidden="1">
      <c r="A35656">
        <v>2010</v>
      </c>
      <c r="B35656" t="s">
        <v>7940</v>
      </c>
      <c r="C35656">
        <v>412</v>
      </c>
      <c r="D35656" t="s">
        <v>8388</v>
      </c>
      <c r="E35656" t="s">
        <v>8041</v>
      </c>
      <c r="F35656" t="s">
        <v>8039</v>
      </c>
      <c r="H35656" t="b">
        <v>0</v>
      </c>
      <c r="I35656">
        <v>0</v>
      </c>
      <c r="J35656">
        <v>0</v>
      </c>
      <c r="K35656">
        <v>0</v>
      </c>
      <c r="L35656">
        <v>0</v>
      </c>
      <c r="M35656">
        <v>0</v>
      </c>
      <c r="N35656">
        <v>0</v>
      </c>
      <c r="O35656">
        <v>0</v>
      </c>
      <c r="P35656">
        <v>0</v>
      </c>
      <c r="Q35656">
        <v>0</v>
      </c>
      <c r="R35656">
        <v>0</v>
      </c>
      <c r="S35656" t="s">
        <v>8103</v>
      </c>
    </row>
    <row r="35657" spans="1:19" hidden="1">
      <c r="A35657">
        <v>2010</v>
      </c>
      <c r="B35657" t="s">
        <v>7940</v>
      </c>
      <c r="C35657">
        <v>421</v>
      </c>
      <c r="D35657" t="s">
        <v>8388</v>
      </c>
      <c r="E35657" t="s">
        <v>8037</v>
      </c>
      <c r="F35657" t="s">
        <v>8036</v>
      </c>
      <c r="H35657" t="b">
        <v>0</v>
      </c>
      <c r="I35657">
        <v>0</v>
      </c>
      <c r="J35657">
        <v>0</v>
      </c>
      <c r="K35657">
        <v>0</v>
      </c>
      <c r="L35657">
        <v>0</v>
      </c>
      <c r="M35657">
        <v>0</v>
      </c>
      <c r="N35657">
        <v>0</v>
      </c>
      <c r="O35657">
        <v>0</v>
      </c>
      <c r="P35657">
        <v>0</v>
      </c>
      <c r="Q35657">
        <v>0</v>
      </c>
      <c r="R35657">
        <v>0</v>
      </c>
      <c r="S35657" t="s">
        <v>8103</v>
      </c>
    </row>
    <row r="35658" spans="1:19" hidden="1">
      <c r="A35658">
        <v>2010</v>
      </c>
      <c r="B35658" t="s">
        <v>7940</v>
      </c>
      <c r="C35658">
        <v>422</v>
      </c>
      <c r="D35658" t="s">
        <v>8388</v>
      </c>
      <c r="E35658" t="s">
        <v>8037</v>
      </c>
      <c r="F35658" t="s">
        <v>8035</v>
      </c>
      <c r="H35658" t="b">
        <v>0</v>
      </c>
      <c r="I35658">
        <v>0</v>
      </c>
      <c r="J35658">
        <v>0</v>
      </c>
      <c r="K35658">
        <v>0</v>
      </c>
      <c r="L35658">
        <v>0</v>
      </c>
      <c r="M35658">
        <v>0</v>
      </c>
      <c r="N35658">
        <v>0</v>
      </c>
      <c r="O35658">
        <v>0</v>
      </c>
      <c r="P35658">
        <v>0</v>
      </c>
      <c r="Q35658">
        <v>0</v>
      </c>
      <c r="R35658">
        <v>0</v>
      </c>
      <c r="S35658" t="s">
        <v>8103</v>
      </c>
    </row>
    <row r="35659" spans="1:19" hidden="1">
      <c r="A35659">
        <v>2010</v>
      </c>
      <c r="B35659" t="s">
        <v>7940</v>
      </c>
      <c r="C35659">
        <v>423</v>
      </c>
      <c r="D35659" t="s">
        <v>8388</v>
      </c>
      <c r="E35659" t="s">
        <v>8037</v>
      </c>
      <c r="F35659" t="s">
        <v>8034</v>
      </c>
      <c r="H35659" t="b">
        <v>0</v>
      </c>
      <c r="I35659">
        <v>0</v>
      </c>
      <c r="J35659">
        <v>0</v>
      </c>
      <c r="K35659">
        <v>0</v>
      </c>
      <c r="L35659">
        <v>0</v>
      </c>
      <c r="M35659">
        <v>0</v>
      </c>
      <c r="N35659">
        <v>0</v>
      </c>
      <c r="O35659">
        <v>0</v>
      </c>
      <c r="P35659">
        <v>0</v>
      </c>
      <c r="Q35659">
        <v>0</v>
      </c>
      <c r="R35659">
        <v>0</v>
      </c>
      <c r="S35659" t="s">
        <v>8103</v>
      </c>
    </row>
    <row r="35660" spans="1:19" hidden="1">
      <c r="A35660">
        <v>2010</v>
      </c>
      <c r="B35660" t="s">
        <v>7940</v>
      </c>
      <c r="C35660">
        <v>424</v>
      </c>
      <c r="D35660" t="s">
        <v>8388</v>
      </c>
      <c r="E35660" t="s">
        <v>8037</v>
      </c>
      <c r="F35660" t="s">
        <v>8032</v>
      </c>
      <c r="H35660" t="b">
        <v>0</v>
      </c>
      <c r="I35660">
        <v>0</v>
      </c>
      <c r="J35660">
        <v>0</v>
      </c>
      <c r="K35660">
        <v>0</v>
      </c>
      <c r="L35660">
        <v>0</v>
      </c>
      <c r="M35660">
        <v>0</v>
      </c>
      <c r="N35660">
        <v>0</v>
      </c>
      <c r="O35660">
        <v>0</v>
      </c>
      <c r="P35660">
        <v>0</v>
      </c>
      <c r="Q35660">
        <v>0</v>
      </c>
      <c r="R35660">
        <v>0</v>
      </c>
      <c r="S35660" t="s">
        <v>8103</v>
      </c>
    </row>
    <row r="35661" spans="1:19" hidden="1">
      <c r="A35661">
        <v>2010</v>
      </c>
      <c r="B35661" t="s">
        <v>7940</v>
      </c>
      <c r="C35661">
        <v>431</v>
      </c>
      <c r="D35661" t="s">
        <v>8388</v>
      </c>
      <c r="E35661" t="s">
        <v>8031</v>
      </c>
      <c r="F35661" t="s">
        <v>8030</v>
      </c>
      <c r="H35661" t="b">
        <v>0</v>
      </c>
      <c r="I35661">
        <v>0</v>
      </c>
      <c r="J35661">
        <v>0</v>
      </c>
      <c r="K35661">
        <v>0</v>
      </c>
      <c r="L35661">
        <v>0</v>
      </c>
      <c r="M35661">
        <v>0</v>
      </c>
      <c r="N35661">
        <v>0</v>
      </c>
      <c r="O35661">
        <v>0</v>
      </c>
      <c r="P35661">
        <v>0</v>
      </c>
      <c r="Q35661">
        <v>0</v>
      </c>
      <c r="R35661">
        <v>0</v>
      </c>
      <c r="S35661" t="s">
        <v>8103</v>
      </c>
    </row>
    <row r="35662" spans="1:19" hidden="1">
      <c r="A35662">
        <v>2010</v>
      </c>
      <c r="B35662" t="s">
        <v>7940</v>
      </c>
      <c r="C35662">
        <v>432</v>
      </c>
      <c r="D35662" t="s">
        <v>8388</v>
      </c>
      <c r="E35662" t="s">
        <v>8031</v>
      </c>
      <c r="F35662" t="s">
        <v>8029</v>
      </c>
      <c r="H35662" t="b">
        <v>0</v>
      </c>
      <c r="I35662">
        <v>0</v>
      </c>
      <c r="J35662">
        <v>0</v>
      </c>
      <c r="K35662">
        <v>0</v>
      </c>
      <c r="L35662">
        <v>0</v>
      </c>
      <c r="M35662">
        <v>0</v>
      </c>
      <c r="N35662">
        <v>0</v>
      </c>
      <c r="O35662">
        <v>0</v>
      </c>
      <c r="P35662">
        <v>0</v>
      </c>
      <c r="Q35662">
        <v>0</v>
      </c>
      <c r="R35662">
        <v>0</v>
      </c>
      <c r="S35662" t="s">
        <v>8103</v>
      </c>
    </row>
    <row r="35663" spans="1:19" hidden="1">
      <c r="A35663">
        <v>2010</v>
      </c>
      <c r="B35663" t="s">
        <v>7940</v>
      </c>
      <c r="C35663">
        <v>433</v>
      </c>
      <c r="D35663" t="s">
        <v>8388</v>
      </c>
      <c r="E35663" t="s">
        <v>8031</v>
      </c>
      <c r="F35663" t="s">
        <v>8387</v>
      </c>
      <c r="H35663" t="b">
        <v>0</v>
      </c>
      <c r="I35663">
        <v>0</v>
      </c>
      <c r="J35663">
        <v>0</v>
      </c>
      <c r="K35663">
        <v>0</v>
      </c>
      <c r="L35663">
        <v>0</v>
      </c>
      <c r="M35663">
        <v>0</v>
      </c>
      <c r="N35663">
        <v>0</v>
      </c>
      <c r="O35663">
        <v>0</v>
      </c>
      <c r="P35663">
        <v>0</v>
      </c>
      <c r="Q35663">
        <v>0</v>
      </c>
      <c r="R35663">
        <v>0</v>
      </c>
      <c r="S35663" t="s">
        <v>8103</v>
      </c>
    </row>
    <row r="35664" spans="1:19" hidden="1">
      <c r="A35664">
        <v>2010</v>
      </c>
      <c r="B35664" t="s">
        <v>7940</v>
      </c>
      <c r="C35664">
        <v>510</v>
      </c>
      <c r="D35664" t="s">
        <v>7846</v>
      </c>
      <c r="E35664" t="s">
        <v>8023</v>
      </c>
      <c r="H35664" t="b">
        <v>0</v>
      </c>
      <c r="I35664">
        <v>0</v>
      </c>
      <c r="J35664">
        <v>0</v>
      </c>
      <c r="K35664">
        <v>0</v>
      </c>
      <c r="L35664">
        <v>0</v>
      </c>
      <c r="M35664">
        <v>0</v>
      </c>
      <c r="N35664">
        <v>0</v>
      </c>
      <c r="O35664">
        <v>0</v>
      </c>
      <c r="P35664">
        <v>0</v>
      </c>
      <c r="Q35664">
        <v>0</v>
      </c>
      <c r="R35664">
        <v>0</v>
      </c>
      <c r="S35664" t="s">
        <v>8103</v>
      </c>
    </row>
    <row r="35665" spans="1:19" hidden="1">
      <c r="A35665">
        <v>2010</v>
      </c>
      <c r="B35665" t="s">
        <v>7940</v>
      </c>
      <c r="C35665">
        <v>520</v>
      </c>
      <c r="D35665" t="s">
        <v>7846</v>
      </c>
      <c r="E35665" t="s">
        <v>8022</v>
      </c>
      <c r="H35665" t="b">
        <v>0</v>
      </c>
      <c r="I35665">
        <v>0</v>
      </c>
      <c r="J35665">
        <v>0</v>
      </c>
      <c r="K35665">
        <v>0</v>
      </c>
      <c r="L35665">
        <v>0</v>
      </c>
      <c r="M35665">
        <v>0</v>
      </c>
      <c r="N35665">
        <v>0</v>
      </c>
      <c r="O35665">
        <v>0</v>
      </c>
      <c r="P35665">
        <v>0</v>
      </c>
      <c r="Q35665">
        <v>0</v>
      </c>
      <c r="R35665">
        <v>0</v>
      </c>
      <c r="S35665" t="s">
        <v>8103</v>
      </c>
    </row>
    <row r="35666" spans="1:19" hidden="1">
      <c r="A35666">
        <v>2010</v>
      </c>
      <c r="B35666" t="s">
        <v>7940</v>
      </c>
      <c r="C35666">
        <v>531</v>
      </c>
      <c r="D35666" t="s">
        <v>7846</v>
      </c>
      <c r="E35666" t="s">
        <v>8021</v>
      </c>
      <c r="F35666" t="s">
        <v>8020</v>
      </c>
      <c r="H35666" t="b">
        <v>0</v>
      </c>
      <c r="I35666">
        <v>0</v>
      </c>
      <c r="J35666">
        <v>0</v>
      </c>
      <c r="K35666">
        <v>0</v>
      </c>
      <c r="L35666">
        <v>0</v>
      </c>
      <c r="M35666">
        <v>0</v>
      </c>
      <c r="N35666">
        <v>0</v>
      </c>
      <c r="O35666">
        <v>0</v>
      </c>
      <c r="P35666">
        <v>0</v>
      </c>
      <c r="Q35666">
        <v>0</v>
      </c>
      <c r="R35666">
        <v>0</v>
      </c>
      <c r="S35666" t="s">
        <v>8103</v>
      </c>
    </row>
    <row r="35667" spans="1:19" hidden="1">
      <c r="A35667">
        <v>2010</v>
      </c>
      <c r="B35667" t="s">
        <v>7940</v>
      </c>
      <c r="C35667">
        <v>532</v>
      </c>
      <c r="D35667" t="s">
        <v>7846</v>
      </c>
      <c r="E35667" t="s">
        <v>8021</v>
      </c>
      <c r="F35667" t="s">
        <v>8019</v>
      </c>
      <c r="H35667" t="b">
        <v>0</v>
      </c>
      <c r="I35667">
        <v>0</v>
      </c>
      <c r="J35667">
        <v>0</v>
      </c>
      <c r="K35667">
        <v>0</v>
      </c>
      <c r="L35667">
        <v>0</v>
      </c>
      <c r="M35667">
        <v>0</v>
      </c>
      <c r="N35667">
        <v>0</v>
      </c>
      <c r="O35667">
        <v>0</v>
      </c>
      <c r="P35667">
        <v>0</v>
      </c>
      <c r="Q35667">
        <v>0</v>
      </c>
      <c r="R35667">
        <v>0</v>
      </c>
      <c r="S35667" t="s">
        <v>8103</v>
      </c>
    </row>
    <row r="35668" spans="1:19" hidden="1">
      <c r="A35668">
        <v>2010</v>
      </c>
      <c r="B35668" t="s">
        <v>7940</v>
      </c>
      <c r="C35668">
        <v>540</v>
      </c>
      <c r="D35668" t="s">
        <v>7846</v>
      </c>
      <c r="E35668" t="s">
        <v>8018</v>
      </c>
      <c r="H35668" t="b">
        <v>0</v>
      </c>
      <c r="I35668">
        <v>0</v>
      </c>
      <c r="J35668">
        <v>0</v>
      </c>
      <c r="K35668">
        <v>0</v>
      </c>
      <c r="L35668">
        <v>0</v>
      </c>
      <c r="M35668">
        <v>0</v>
      </c>
      <c r="N35668">
        <v>0</v>
      </c>
      <c r="O35668">
        <v>0</v>
      </c>
      <c r="P35668">
        <v>0</v>
      </c>
      <c r="Q35668">
        <v>0</v>
      </c>
      <c r="R35668">
        <v>0</v>
      </c>
      <c r="S35668" t="s">
        <v>8103</v>
      </c>
    </row>
    <row r="35669" spans="1:19" hidden="1">
      <c r="A35669">
        <v>2010</v>
      </c>
      <c r="B35669" t="s">
        <v>7940</v>
      </c>
      <c r="C35669">
        <v>550</v>
      </c>
      <c r="D35669" t="s">
        <v>7846</v>
      </c>
      <c r="E35669" t="s">
        <v>8386</v>
      </c>
      <c r="H35669" t="b">
        <v>0</v>
      </c>
      <c r="I35669">
        <v>0</v>
      </c>
      <c r="J35669">
        <v>0</v>
      </c>
      <c r="K35669">
        <v>0</v>
      </c>
      <c r="L35669">
        <v>0</v>
      </c>
      <c r="M35669">
        <v>0</v>
      </c>
      <c r="N35669">
        <v>0</v>
      </c>
      <c r="O35669">
        <v>0</v>
      </c>
      <c r="P35669">
        <v>0</v>
      </c>
      <c r="Q35669">
        <v>0</v>
      </c>
      <c r="R35669">
        <v>0</v>
      </c>
      <c r="S35669" t="s">
        <v>8103</v>
      </c>
    </row>
    <row r="35670" spans="1:19" hidden="1">
      <c r="A35670">
        <v>2010</v>
      </c>
      <c r="B35670" t="s">
        <v>7940</v>
      </c>
      <c r="C35670">
        <v>640</v>
      </c>
      <c r="D35670" t="s">
        <v>7826</v>
      </c>
      <c r="E35670" t="s">
        <v>8390</v>
      </c>
      <c r="H35670" t="b">
        <v>0</v>
      </c>
      <c r="I35670">
        <v>0</v>
      </c>
      <c r="J35670">
        <v>0</v>
      </c>
      <c r="K35670">
        <v>0</v>
      </c>
      <c r="L35670">
        <v>0</v>
      </c>
      <c r="M35670">
        <v>0</v>
      </c>
      <c r="N35670">
        <v>0</v>
      </c>
      <c r="O35670">
        <v>0</v>
      </c>
      <c r="P35670">
        <v>0</v>
      </c>
      <c r="Q35670">
        <v>0</v>
      </c>
      <c r="R35670">
        <v>0</v>
      </c>
      <c r="S35670" t="s">
        <v>8103</v>
      </c>
    </row>
    <row r="35671" spans="1:19" hidden="1">
      <c r="A35671">
        <v>2010</v>
      </c>
      <c r="B35671" t="s">
        <v>7940</v>
      </c>
      <c r="C35671">
        <v>710</v>
      </c>
      <c r="D35671" t="s">
        <v>8385</v>
      </c>
      <c r="E35671" t="s">
        <v>8007</v>
      </c>
      <c r="H35671" t="b">
        <v>0</v>
      </c>
      <c r="I35671">
        <v>0</v>
      </c>
      <c r="J35671">
        <v>0</v>
      </c>
      <c r="K35671">
        <v>0</v>
      </c>
      <c r="L35671">
        <v>0</v>
      </c>
      <c r="M35671">
        <v>0</v>
      </c>
      <c r="N35671">
        <v>0</v>
      </c>
      <c r="O35671">
        <v>0</v>
      </c>
      <c r="P35671">
        <v>0</v>
      </c>
      <c r="Q35671">
        <v>0</v>
      </c>
      <c r="R35671">
        <v>0</v>
      </c>
      <c r="S35671" t="s">
        <v>8103</v>
      </c>
    </row>
    <row r="35672" spans="1:19" hidden="1">
      <c r="A35672">
        <v>2010</v>
      </c>
      <c r="B35672" t="s">
        <v>7940</v>
      </c>
      <c r="C35672">
        <v>720</v>
      </c>
      <c r="D35672" t="s">
        <v>8385</v>
      </c>
      <c r="E35672" t="s">
        <v>8005</v>
      </c>
      <c r="H35672" t="b">
        <v>0</v>
      </c>
      <c r="I35672">
        <v>0</v>
      </c>
      <c r="J35672">
        <v>0</v>
      </c>
      <c r="K35672">
        <v>0</v>
      </c>
      <c r="L35672">
        <v>0</v>
      </c>
      <c r="M35672">
        <v>0</v>
      </c>
      <c r="N35672">
        <v>0</v>
      </c>
      <c r="O35672">
        <v>0</v>
      </c>
      <c r="P35672">
        <v>0</v>
      </c>
      <c r="Q35672">
        <v>0</v>
      </c>
      <c r="R35672">
        <v>0</v>
      </c>
      <c r="S35672" t="s">
        <v>8103</v>
      </c>
    </row>
    <row r="35673" spans="1:19" hidden="1">
      <c r="A35673">
        <v>2010</v>
      </c>
      <c r="B35673" t="s">
        <v>7940</v>
      </c>
      <c r="C35673">
        <v>730</v>
      </c>
      <c r="D35673" t="s">
        <v>8385</v>
      </c>
      <c r="E35673" t="s">
        <v>8003</v>
      </c>
      <c r="H35673" t="b">
        <v>0</v>
      </c>
      <c r="I35673">
        <v>0</v>
      </c>
      <c r="J35673">
        <v>0</v>
      </c>
      <c r="K35673">
        <v>0</v>
      </c>
      <c r="L35673">
        <v>0</v>
      </c>
      <c r="M35673">
        <v>0</v>
      </c>
      <c r="N35673">
        <v>0</v>
      </c>
      <c r="O35673">
        <v>0</v>
      </c>
      <c r="P35673">
        <v>0</v>
      </c>
      <c r="Q35673">
        <v>0</v>
      </c>
      <c r="R35673">
        <v>0</v>
      </c>
      <c r="S35673" t="s">
        <v>8103</v>
      </c>
    </row>
    <row r="35674" spans="1:19" hidden="1">
      <c r="A35674">
        <v>2010</v>
      </c>
      <c r="B35674" t="s">
        <v>7940</v>
      </c>
      <c r="C35674">
        <v>740</v>
      </c>
      <c r="D35674" t="s">
        <v>8385</v>
      </c>
      <c r="E35674" t="s">
        <v>8001</v>
      </c>
      <c r="H35674" t="b">
        <v>0</v>
      </c>
      <c r="I35674">
        <v>0</v>
      </c>
      <c r="J35674">
        <v>0</v>
      </c>
      <c r="K35674">
        <v>0</v>
      </c>
      <c r="L35674">
        <v>0</v>
      </c>
      <c r="M35674">
        <v>0</v>
      </c>
      <c r="N35674">
        <v>0</v>
      </c>
      <c r="O35674">
        <v>0</v>
      </c>
      <c r="P35674">
        <v>0</v>
      </c>
      <c r="Q35674">
        <v>0</v>
      </c>
      <c r="R35674">
        <v>0</v>
      </c>
      <c r="S35674" t="s">
        <v>8103</v>
      </c>
    </row>
    <row r="35675" spans="1:19" hidden="1">
      <c r="A35675">
        <v>2010</v>
      </c>
      <c r="B35675" t="s">
        <v>7940</v>
      </c>
      <c r="C35675">
        <v>750</v>
      </c>
      <c r="D35675" t="s">
        <v>8385</v>
      </c>
      <c r="E35675" t="s">
        <v>7999</v>
      </c>
      <c r="H35675" t="b">
        <v>0</v>
      </c>
      <c r="I35675">
        <v>0</v>
      </c>
      <c r="J35675">
        <v>0</v>
      </c>
      <c r="K35675">
        <v>0</v>
      </c>
      <c r="L35675">
        <v>0</v>
      </c>
      <c r="M35675">
        <v>0</v>
      </c>
      <c r="N35675">
        <v>0</v>
      </c>
      <c r="O35675">
        <v>0</v>
      </c>
      <c r="P35675">
        <v>0</v>
      </c>
      <c r="Q35675">
        <v>0</v>
      </c>
      <c r="R35675">
        <v>0</v>
      </c>
      <c r="S35675" t="s">
        <v>8103</v>
      </c>
    </row>
    <row r="35676" spans="1:19" hidden="1">
      <c r="A35676">
        <v>2010</v>
      </c>
      <c r="B35676" t="s">
        <v>7940</v>
      </c>
      <c r="C35676">
        <v>760</v>
      </c>
      <c r="D35676" t="s">
        <v>8385</v>
      </c>
      <c r="E35676" t="s">
        <v>7997</v>
      </c>
      <c r="H35676" t="b">
        <v>0</v>
      </c>
      <c r="I35676">
        <v>0</v>
      </c>
      <c r="J35676">
        <v>0</v>
      </c>
      <c r="K35676">
        <v>0</v>
      </c>
      <c r="L35676">
        <v>0</v>
      </c>
      <c r="M35676">
        <v>0</v>
      </c>
      <c r="N35676">
        <v>0</v>
      </c>
      <c r="O35676">
        <v>0</v>
      </c>
      <c r="P35676">
        <v>0</v>
      </c>
      <c r="Q35676">
        <v>0</v>
      </c>
      <c r="R35676">
        <v>0</v>
      </c>
      <c r="S35676" t="s">
        <v>8103</v>
      </c>
    </row>
    <row r="35677" spans="1:19" hidden="1">
      <c r="A35677">
        <v>2010</v>
      </c>
      <c r="B35677" t="s">
        <v>7939</v>
      </c>
      <c r="C35677">
        <v>130</v>
      </c>
      <c r="D35677" t="s">
        <v>8389</v>
      </c>
      <c r="E35677" t="s">
        <v>8088</v>
      </c>
      <c r="F35677" t="s">
        <v>8085</v>
      </c>
      <c r="H35677" t="b">
        <v>0</v>
      </c>
      <c r="I35677">
        <v>0</v>
      </c>
      <c r="J35677">
        <v>0</v>
      </c>
      <c r="K35677">
        <v>0</v>
      </c>
      <c r="L35677">
        <v>0</v>
      </c>
      <c r="M35677">
        <v>0</v>
      </c>
      <c r="N35677">
        <v>0</v>
      </c>
      <c r="O35677">
        <v>0</v>
      </c>
      <c r="P35677">
        <v>0</v>
      </c>
      <c r="Q35677">
        <v>0</v>
      </c>
      <c r="R35677">
        <v>0</v>
      </c>
      <c r="S35677" t="s">
        <v>8103</v>
      </c>
    </row>
    <row r="35678" spans="1:19" hidden="1">
      <c r="A35678">
        <v>2010</v>
      </c>
      <c r="B35678" t="s">
        <v>7939</v>
      </c>
      <c r="C35678">
        <v>131</v>
      </c>
      <c r="D35678" t="s">
        <v>8389</v>
      </c>
      <c r="E35678" t="s">
        <v>8088</v>
      </c>
      <c r="F35678" t="s">
        <v>8084</v>
      </c>
      <c r="H35678" t="b">
        <v>0</v>
      </c>
      <c r="I35678">
        <v>0</v>
      </c>
      <c r="J35678">
        <v>0</v>
      </c>
      <c r="K35678">
        <v>0</v>
      </c>
      <c r="L35678">
        <v>0</v>
      </c>
      <c r="M35678">
        <v>0</v>
      </c>
      <c r="N35678">
        <v>0</v>
      </c>
      <c r="O35678">
        <v>0</v>
      </c>
      <c r="P35678">
        <v>0</v>
      </c>
      <c r="Q35678">
        <v>0</v>
      </c>
      <c r="R35678">
        <v>0</v>
      </c>
      <c r="S35678" t="s">
        <v>8103</v>
      </c>
    </row>
    <row r="35679" spans="1:19" hidden="1">
      <c r="A35679">
        <v>2010</v>
      </c>
      <c r="B35679" t="s">
        <v>7939</v>
      </c>
      <c r="C35679">
        <v>228</v>
      </c>
      <c r="D35679" t="s">
        <v>8389</v>
      </c>
      <c r="E35679" t="s">
        <v>7838</v>
      </c>
      <c r="F35679" t="s">
        <v>8069</v>
      </c>
      <c r="G35679" t="s">
        <v>8061</v>
      </c>
      <c r="H35679" t="b">
        <v>0</v>
      </c>
      <c r="I35679">
        <v>0</v>
      </c>
      <c r="J35679">
        <v>0</v>
      </c>
      <c r="K35679">
        <v>0</v>
      </c>
      <c r="L35679">
        <v>0</v>
      </c>
      <c r="M35679">
        <v>0</v>
      </c>
      <c r="N35679">
        <v>0</v>
      </c>
      <c r="O35679">
        <v>0</v>
      </c>
      <c r="P35679">
        <v>0</v>
      </c>
      <c r="Q35679">
        <v>0</v>
      </c>
      <c r="R35679">
        <v>0</v>
      </c>
      <c r="S35679" t="s">
        <v>8103</v>
      </c>
    </row>
    <row r="35680" spans="1:19" hidden="1">
      <c r="A35680">
        <v>2010</v>
      </c>
      <c r="B35680" t="s">
        <v>7939</v>
      </c>
      <c r="C35680">
        <v>230</v>
      </c>
      <c r="D35680" t="s">
        <v>8389</v>
      </c>
      <c r="E35680" t="s">
        <v>7838</v>
      </c>
      <c r="F35680" t="s">
        <v>8060</v>
      </c>
      <c r="H35680" t="b">
        <v>0</v>
      </c>
      <c r="I35680">
        <v>0</v>
      </c>
      <c r="J35680">
        <v>0</v>
      </c>
      <c r="K35680">
        <v>0</v>
      </c>
      <c r="L35680">
        <v>0</v>
      </c>
      <c r="M35680">
        <v>0</v>
      </c>
      <c r="N35680">
        <v>0</v>
      </c>
      <c r="O35680">
        <v>0</v>
      </c>
      <c r="P35680">
        <v>0</v>
      </c>
      <c r="Q35680">
        <v>0</v>
      </c>
      <c r="R35680">
        <v>0</v>
      </c>
      <c r="S35680" t="s">
        <v>8103</v>
      </c>
    </row>
    <row r="35681" spans="1:19" hidden="1">
      <c r="A35681">
        <v>2010</v>
      </c>
      <c r="B35681" t="s">
        <v>7939</v>
      </c>
      <c r="C35681">
        <v>251</v>
      </c>
      <c r="D35681" t="s">
        <v>8389</v>
      </c>
      <c r="E35681" t="s">
        <v>7838</v>
      </c>
      <c r="F35681" t="s">
        <v>8055</v>
      </c>
      <c r="G35681" t="s">
        <v>8054</v>
      </c>
      <c r="H35681" t="b">
        <v>0</v>
      </c>
      <c r="I35681">
        <v>0</v>
      </c>
      <c r="J35681">
        <v>0</v>
      </c>
      <c r="K35681">
        <v>0</v>
      </c>
      <c r="L35681">
        <v>0</v>
      </c>
      <c r="M35681">
        <v>0</v>
      </c>
      <c r="N35681">
        <v>0</v>
      </c>
      <c r="O35681">
        <v>0</v>
      </c>
      <c r="P35681">
        <v>0</v>
      </c>
      <c r="Q35681">
        <v>0</v>
      </c>
      <c r="R35681">
        <v>0</v>
      </c>
      <c r="S35681" t="s">
        <v>8103</v>
      </c>
    </row>
    <row r="35682" spans="1:19" hidden="1">
      <c r="A35682">
        <v>2010</v>
      </c>
      <c r="B35682" t="s">
        <v>7939</v>
      </c>
      <c r="C35682">
        <v>411</v>
      </c>
      <c r="D35682" t="s">
        <v>8388</v>
      </c>
      <c r="E35682" t="s">
        <v>8041</v>
      </c>
      <c r="F35682" t="s">
        <v>8040</v>
      </c>
      <c r="H35682" t="b">
        <v>0</v>
      </c>
      <c r="I35682">
        <v>0</v>
      </c>
      <c r="J35682">
        <v>0</v>
      </c>
      <c r="K35682">
        <v>0</v>
      </c>
      <c r="L35682">
        <v>0</v>
      </c>
      <c r="M35682">
        <v>0</v>
      </c>
      <c r="N35682">
        <v>0</v>
      </c>
      <c r="O35682">
        <v>0</v>
      </c>
      <c r="P35682">
        <v>0</v>
      </c>
      <c r="Q35682">
        <v>0</v>
      </c>
      <c r="R35682">
        <v>0</v>
      </c>
      <c r="S35682" t="s">
        <v>8103</v>
      </c>
    </row>
    <row r="35683" spans="1:19" hidden="1">
      <c r="A35683">
        <v>2010</v>
      </c>
      <c r="B35683" t="s">
        <v>7939</v>
      </c>
      <c r="C35683">
        <v>412</v>
      </c>
      <c r="D35683" t="s">
        <v>8388</v>
      </c>
      <c r="E35683" t="s">
        <v>8041</v>
      </c>
      <c r="F35683" t="s">
        <v>8039</v>
      </c>
      <c r="H35683" t="b">
        <v>0</v>
      </c>
      <c r="I35683">
        <v>0</v>
      </c>
      <c r="J35683">
        <v>0</v>
      </c>
      <c r="K35683">
        <v>0</v>
      </c>
      <c r="L35683">
        <v>0</v>
      </c>
      <c r="M35683">
        <v>0</v>
      </c>
      <c r="N35683">
        <v>0</v>
      </c>
      <c r="O35683">
        <v>0</v>
      </c>
      <c r="P35683">
        <v>0</v>
      </c>
      <c r="Q35683">
        <v>0</v>
      </c>
      <c r="R35683">
        <v>0</v>
      </c>
      <c r="S35683" t="s">
        <v>8103</v>
      </c>
    </row>
    <row r="35684" spans="1:19" hidden="1">
      <c r="A35684">
        <v>2010</v>
      </c>
      <c r="B35684" t="s">
        <v>7939</v>
      </c>
      <c r="C35684">
        <v>421</v>
      </c>
      <c r="D35684" t="s">
        <v>8388</v>
      </c>
      <c r="E35684" t="s">
        <v>8037</v>
      </c>
      <c r="F35684" t="s">
        <v>8036</v>
      </c>
      <c r="H35684" t="b">
        <v>0</v>
      </c>
      <c r="I35684">
        <v>0</v>
      </c>
      <c r="J35684">
        <v>0</v>
      </c>
      <c r="K35684">
        <v>0</v>
      </c>
      <c r="L35684">
        <v>0</v>
      </c>
      <c r="M35684">
        <v>0</v>
      </c>
      <c r="N35684">
        <v>0</v>
      </c>
      <c r="O35684">
        <v>0</v>
      </c>
      <c r="P35684">
        <v>0</v>
      </c>
      <c r="Q35684">
        <v>0</v>
      </c>
      <c r="R35684">
        <v>0</v>
      </c>
      <c r="S35684" t="s">
        <v>8103</v>
      </c>
    </row>
    <row r="35685" spans="1:19" hidden="1">
      <c r="A35685">
        <v>2010</v>
      </c>
      <c r="B35685" t="s">
        <v>7939</v>
      </c>
      <c r="C35685">
        <v>422</v>
      </c>
      <c r="D35685" t="s">
        <v>8388</v>
      </c>
      <c r="E35685" t="s">
        <v>8037</v>
      </c>
      <c r="F35685" t="s">
        <v>8035</v>
      </c>
      <c r="H35685" t="b">
        <v>0</v>
      </c>
      <c r="I35685">
        <v>0</v>
      </c>
      <c r="J35685">
        <v>0</v>
      </c>
      <c r="K35685">
        <v>0</v>
      </c>
      <c r="L35685">
        <v>0</v>
      </c>
      <c r="M35685">
        <v>0</v>
      </c>
      <c r="N35685">
        <v>0</v>
      </c>
      <c r="O35685">
        <v>0</v>
      </c>
      <c r="P35685">
        <v>0</v>
      </c>
      <c r="Q35685">
        <v>0</v>
      </c>
      <c r="R35685">
        <v>0</v>
      </c>
      <c r="S35685" t="s">
        <v>8103</v>
      </c>
    </row>
    <row r="35686" spans="1:19" hidden="1">
      <c r="A35686">
        <v>2010</v>
      </c>
      <c r="B35686" t="s">
        <v>7939</v>
      </c>
      <c r="C35686">
        <v>423</v>
      </c>
      <c r="D35686" t="s">
        <v>8388</v>
      </c>
      <c r="E35686" t="s">
        <v>8037</v>
      </c>
      <c r="F35686" t="s">
        <v>8034</v>
      </c>
      <c r="H35686" t="b">
        <v>0</v>
      </c>
      <c r="I35686">
        <v>0</v>
      </c>
      <c r="J35686">
        <v>0</v>
      </c>
      <c r="K35686">
        <v>0</v>
      </c>
      <c r="L35686">
        <v>0</v>
      </c>
      <c r="M35686">
        <v>0</v>
      </c>
      <c r="N35686">
        <v>0</v>
      </c>
      <c r="O35686">
        <v>0</v>
      </c>
      <c r="P35686">
        <v>0</v>
      </c>
      <c r="Q35686">
        <v>0</v>
      </c>
      <c r="R35686">
        <v>0</v>
      </c>
      <c r="S35686" t="s">
        <v>8103</v>
      </c>
    </row>
    <row r="35687" spans="1:19" hidden="1">
      <c r="A35687">
        <v>2010</v>
      </c>
      <c r="B35687" t="s">
        <v>7939</v>
      </c>
      <c r="C35687">
        <v>424</v>
      </c>
      <c r="D35687" t="s">
        <v>8388</v>
      </c>
      <c r="E35687" t="s">
        <v>8037</v>
      </c>
      <c r="F35687" t="s">
        <v>8032</v>
      </c>
      <c r="H35687" t="b">
        <v>0</v>
      </c>
      <c r="I35687">
        <v>0</v>
      </c>
      <c r="J35687">
        <v>0</v>
      </c>
      <c r="K35687">
        <v>0</v>
      </c>
      <c r="L35687">
        <v>0</v>
      </c>
      <c r="M35687">
        <v>0</v>
      </c>
      <c r="N35687">
        <v>0</v>
      </c>
      <c r="O35687">
        <v>0</v>
      </c>
      <c r="P35687">
        <v>0</v>
      </c>
      <c r="Q35687">
        <v>0</v>
      </c>
      <c r="R35687">
        <v>0</v>
      </c>
      <c r="S35687" t="s">
        <v>8103</v>
      </c>
    </row>
    <row r="35688" spans="1:19" hidden="1">
      <c r="A35688">
        <v>2010</v>
      </c>
      <c r="B35688" t="s">
        <v>7939</v>
      </c>
      <c r="C35688">
        <v>431</v>
      </c>
      <c r="D35688" t="s">
        <v>8388</v>
      </c>
      <c r="E35688" t="s">
        <v>8031</v>
      </c>
      <c r="F35688" t="s">
        <v>8030</v>
      </c>
      <c r="H35688" t="b">
        <v>0</v>
      </c>
      <c r="I35688">
        <v>0</v>
      </c>
      <c r="J35688">
        <v>0</v>
      </c>
      <c r="K35688">
        <v>0</v>
      </c>
      <c r="L35688">
        <v>0</v>
      </c>
      <c r="M35688">
        <v>0</v>
      </c>
      <c r="N35688">
        <v>0</v>
      </c>
      <c r="O35688">
        <v>0</v>
      </c>
      <c r="P35688">
        <v>0</v>
      </c>
      <c r="Q35688">
        <v>0</v>
      </c>
      <c r="R35688">
        <v>0</v>
      </c>
      <c r="S35688" t="s">
        <v>8103</v>
      </c>
    </row>
    <row r="35689" spans="1:19" hidden="1">
      <c r="A35689">
        <v>2010</v>
      </c>
      <c r="B35689" t="s">
        <v>7939</v>
      </c>
      <c r="C35689">
        <v>432</v>
      </c>
      <c r="D35689" t="s">
        <v>8388</v>
      </c>
      <c r="E35689" t="s">
        <v>8031</v>
      </c>
      <c r="F35689" t="s">
        <v>8029</v>
      </c>
      <c r="H35689" t="b">
        <v>0</v>
      </c>
      <c r="I35689">
        <v>0</v>
      </c>
      <c r="J35689">
        <v>0</v>
      </c>
      <c r="K35689">
        <v>0</v>
      </c>
      <c r="L35689">
        <v>0</v>
      </c>
      <c r="M35689">
        <v>0</v>
      </c>
      <c r="N35689">
        <v>0</v>
      </c>
      <c r="O35689">
        <v>0</v>
      </c>
      <c r="P35689">
        <v>0</v>
      </c>
      <c r="Q35689">
        <v>0</v>
      </c>
      <c r="R35689">
        <v>0</v>
      </c>
      <c r="S35689" t="s">
        <v>8103</v>
      </c>
    </row>
    <row r="35690" spans="1:19" hidden="1">
      <c r="A35690">
        <v>2010</v>
      </c>
      <c r="B35690" t="s">
        <v>7939</v>
      </c>
      <c r="C35690">
        <v>433</v>
      </c>
      <c r="D35690" t="s">
        <v>8388</v>
      </c>
      <c r="E35690" t="s">
        <v>8031</v>
      </c>
      <c r="F35690" t="s">
        <v>8387</v>
      </c>
      <c r="H35690" t="b">
        <v>0</v>
      </c>
      <c r="I35690">
        <v>0</v>
      </c>
      <c r="J35690">
        <v>0</v>
      </c>
      <c r="K35690">
        <v>0</v>
      </c>
      <c r="L35690">
        <v>0</v>
      </c>
      <c r="M35690">
        <v>0</v>
      </c>
      <c r="N35690">
        <v>0</v>
      </c>
      <c r="O35690">
        <v>0</v>
      </c>
      <c r="P35690">
        <v>0</v>
      </c>
      <c r="Q35690">
        <v>0</v>
      </c>
      <c r="R35690">
        <v>0</v>
      </c>
      <c r="S35690" t="s">
        <v>8103</v>
      </c>
    </row>
    <row r="35691" spans="1:19" hidden="1">
      <c r="A35691">
        <v>2010</v>
      </c>
      <c r="B35691" t="s">
        <v>7939</v>
      </c>
      <c r="C35691">
        <v>510</v>
      </c>
      <c r="D35691" t="s">
        <v>7846</v>
      </c>
      <c r="E35691" t="s">
        <v>8023</v>
      </c>
      <c r="H35691" t="b">
        <v>0</v>
      </c>
      <c r="I35691">
        <v>0</v>
      </c>
      <c r="J35691">
        <v>0</v>
      </c>
      <c r="K35691">
        <v>0</v>
      </c>
      <c r="L35691">
        <v>0</v>
      </c>
      <c r="M35691">
        <v>0</v>
      </c>
      <c r="N35691">
        <v>0</v>
      </c>
      <c r="O35691">
        <v>0</v>
      </c>
      <c r="P35691">
        <v>0</v>
      </c>
      <c r="Q35691">
        <v>0</v>
      </c>
      <c r="R35691">
        <v>0</v>
      </c>
      <c r="S35691" t="s">
        <v>8103</v>
      </c>
    </row>
    <row r="35692" spans="1:19" hidden="1">
      <c r="A35692">
        <v>2010</v>
      </c>
      <c r="B35692" t="s">
        <v>7939</v>
      </c>
      <c r="C35692">
        <v>520</v>
      </c>
      <c r="D35692" t="s">
        <v>7846</v>
      </c>
      <c r="E35692" t="s">
        <v>8022</v>
      </c>
      <c r="H35692" t="b">
        <v>0</v>
      </c>
      <c r="I35692">
        <v>0</v>
      </c>
      <c r="J35692">
        <v>0</v>
      </c>
      <c r="K35692">
        <v>0</v>
      </c>
      <c r="L35692">
        <v>0</v>
      </c>
      <c r="M35692">
        <v>0</v>
      </c>
      <c r="N35692">
        <v>0</v>
      </c>
      <c r="O35692">
        <v>0</v>
      </c>
      <c r="P35692">
        <v>0</v>
      </c>
      <c r="Q35692">
        <v>0</v>
      </c>
      <c r="R35692">
        <v>0</v>
      </c>
      <c r="S35692" t="s">
        <v>8103</v>
      </c>
    </row>
    <row r="35693" spans="1:19" hidden="1">
      <c r="A35693">
        <v>2010</v>
      </c>
      <c r="B35693" t="s">
        <v>7939</v>
      </c>
      <c r="C35693">
        <v>531</v>
      </c>
      <c r="D35693" t="s">
        <v>7846</v>
      </c>
      <c r="E35693" t="s">
        <v>8021</v>
      </c>
      <c r="F35693" t="s">
        <v>8020</v>
      </c>
      <c r="H35693" t="b">
        <v>0</v>
      </c>
      <c r="I35693">
        <v>0</v>
      </c>
      <c r="J35693">
        <v>0</v>
      </c>
      <c r="K35693">
        <v>0</v>
      </c>
      <c r="L35693">
        <v>0</v>
      </c>
      <c r="M35693">
        <v>0</v>
      </c>
      <c r="N35693">
        <v>0</v>
      </c>
      <c r="O35693">
        <v>0</v>
      </c>
      <c r="P35693">
        <v>0</v>
      </c>
      <c r="Q35693">
        <v>0</v>
      </c>
      <c r="R35693">
        <v>0</v>
      </c>
      <c r="S35693" t="s">
        <v>8103</v>
      </c>
    </row>
    <row r="35694" spans="1:19" hidden="1">
      <c r="A35694">
        <v>2010</v>
      </c>
      <c r="B35694" t="s">
        <v>7939</v>
      </c>
      <c r="C35694">
        <v>532</v>
      </c>
      <c r="D35694" t="s">
        <v>7846</v>
      </c>
      <c r="E35694" t="s">
        <v>8021</v>
      </c>
      <c r="F35694" t="s">
        <v>8019</v>
      </c>
      <c r="H35694" t="b">
        <v>0</v>
      </c>
      <c r="I35694">
        <v>0</v>
      </c>
      <c r="J35694">
        <v>0</v>
      </c>
      <c r="K35694">
        <v>0</v>
      </c>
      <c r="L35694">
        <v>0</v>
      </c>
      <c r="M35694">
        <v>0</v>
      </c>
      <c r="N35694">
        <v>0</v>
      </c>
      <c r="O35694">
        <v>0</v>
      </c>
      <c r="P35694">
        <v>0</v>
      </c>
      <c r="Q35694">
        <v>0</v>
      </c>
      <c r="R35694">
        <v>0</v>
      </c>
      <c r="S35694" t="s">
        <v>8103</v>
      </c>
    </row>
    <row r="35695" spans="1:19" hidden="1">
      <c r="A35695">
        <v>2010</v>
      </c>
      <c r="B35695" t="s">
        <v>7939</v>
      </c>
      <c r="C35695">
        <v>540</v>
      </c>
      <c r="D35695" t="s">
        <v>7846</v>
      </c>
      <c r="E35695" t="s">
        <v>8018</v>
      </c>
      <c r="H35695" t="b">
        <v>0</v>
      </c>
      <c r="I35695">
        <v>0</v>
      </c>
      <c r="J35695">
        <v>0</v>
      </c>
      <c r="K35695">
        <v>0</v>
      </c>
      <c r="L35695">
        <v>0</v>
      </c>
      <c r="M35695">
        <v>0</v>
      </c>
      <c r="N35695">
        <v>0</v>
      </c>
      <c r="O35695">
        <v>0</v>
      </c>
      <c r="P35695">
        <v>0</v>
      </c>
      <c r="Q35695">
        <v>0</v>
      </c>
      <c r="R35695">
        <v>0</v>
      </c>
      <c r="S35695" t="s">
        <v>8103</v>
      </c>
    </row>
    <row r="35696" spans="1:19" hidden="1">
      <c r="A35696">
        <v>2010</v>
      </c>
      <c r="B35696" t="s">
        <v>7939</v>
      </c>
      <c r="C35696">
        <v>550</v>
      </c>
      <c r="D35696" t="s">
        <v>7846</v>
      </c>
      <c r="E35696" t="s">
        <v>8386</v>
      </c>
      <c r="H35696" t="b">
        <v>0</v>
      </c>
      <c r="I35696">
        <v>0</v>
      </c>
      <c r="J35696">
        <v>0</v>
      </c>
      <c r="K35696">
        <v>0</v>
      </c>
      <c r="L35696">
        <v>0</v>
      </c>
      <c r="M35696">
        <v>0</v>
      </c>
      <c r="N35696">
        <v>0</v>
      </c>
      <c r="O35696">
        <v>0</v>
      </c>
      <c r="P35696">
        <v>0</v>
      </c>
      <c r="Q35696">
        <v>0</v>
      </c>
      <c r="R35696">
        <v>0</v>
      </c>
      <c r="S35696" t="s">
        <v>8103</v>
      </c>
    </row>
    <row r="35697" spans="1:19" hidden="1">
      <c r="A35697">
        <v>2010</v>
      </c>
      <c r="B35697" t="s">
        <v>7939</v>
      </c>
      <c r="C35697">
        <v>620</v>
      </c>
      <c r="D35697" t="s">
        <v>7826</v>
      </c>
      <c r="E35697" t="s">
        <v>8014</v>
      </c>
      <c r="H35697" t="b">
        <v>0</v>
      </c>
      <c r="I35697">
        <v>0</v>
      </c>
      <c r="J35697">
        <v>0</v>
      </c>
      <c r="K35697">
        <v>0</v>
      </c>
      <c r="L35697">
        <v>0</v>
      </c>
      <c r="M35697">
        <v>0</v>
      </c>
      <c r="N35697">
        <v>0</v>
      </c>
      <c r="O35697">
        <v>0</v>
      </c>
      <c r="P35697">
        <v>0</v>
      </c>
      <c r="Q35697">
        <v>0</v>
      </c>
      <c r="R35697">
        <v>0</v>
      </c>
      <c r="S35697" t="s">
        <v>8103</v>
      </c>
    </row>
    <row r="35698" spans="1:19" hidden="1">
      <c r="A35698">
        <v>2010</v>
      </c>
      <c r="B35698" t="s">
        <v>7939</v>
      </c>
      <c r="C35698">
        <v>710</v>
      </c>
      <c r="D35698" t="s">
        <v>8385</v>
      </c>
      <c r="E35698" t="s">
        <v>8007</v>
      </c>
      <c r="H35698" t="b">
        <v>0</v>
      </c>
      <c r="I35698">
        <v>0</v>
      </c>
      <c r="J35698">
        <v>0</v>
      </c>
      <c r="K35698">
        <v>0</v>
      </c>
      <c r="L35698">
        <v>0</v>
      </c>
      <c r="M35698">
        <v>0</v>
      </c>
      <c r="N35698">
        <v>0</v>
      </c>
      <c r="O35698">
        <v>0</v>
      </c>
      <c r="P35698">
        <v>0</v>
      </c>
      <c r="Q35698">
        <v>0</v>
      </c>
      <c r="R35698">
        <v>0</v>
      </c>
      <c r="S35698" t="s">
        <v>8103</v>
      </c>
    </row>
    <row r="35699" spans="1:19" hidden="1">
      <c r="A35699">
        <v>2010</v>
      </c>
      <c r="B35699" t="s">
        <v>7939</v>
      </c>
      <c r="C35699">
        <v>720</v>
      </c>
      <c r="D35699" t="s">
        <v>8385</v>
      </c>
      <c r="E35699" t="s">
        <v>8005</v>
      </c>
      <c r="H35699" t="b">
        <v>0</v>
      </c>
      <c r="I35699">
        <v>0</v>
      </c>
      <c r="J35699">
        <v>0</v>
      </c>
      <c r="K35699">
        <v>0</v>
      </c>
      <c r="L35699">
        <v>0</v>
      </c>
      <c r="M35699">
        <v>0</v>
      </c>
      <c r="N35699">
        <v>0</v>
      </c>
      <c r="O35699">
        <v>0</v>
      </c>
      <c r="P35699">
        <v>0</v>
      </c>
      <c r="Q35699">
        <v>0</v>
      </c>
      <c r="R35699">
        <v>0</v>
      </c>
      <c r="S35699" t="s">
        <v>8103</v>
      </c>
    </row>
    <row r="35700" spans="1:19" hidden="1">
      <c r="A35700">
        <v>2010</v>
      </c>
      <c r="B35700" t="s">
        <v>7939</v>
      </c>
      <c r="C35700">
        <v>730</v>
      </c>
      <c r="D35700" t="s">
        <v>8385</v>
      </c>
      <c r="E35700" t="s">
        <v>8003</v>
      </c>
      <c r="H35700" t="b">
        <v>0</v>
      </c>
      <c r="I35700">
        <v>0</v>
      </c>
      <c r="J35700">
        <v>0</v>
      </c>
      <c r="K35700">
        <v>0</v>
      </c>
      <c r="L35700">
        <v>0</v>
      </c>
      <c r="M35700">
        <v>0</v>
      </c>
      <c r="N35700">
        <v>0</v>
      </c>
      <c r="O35700">
        <v>0</v>
      </c>
      <c r="P35700">
        <v>0</v>
      </c>
      <c r="Q35700">
        <v>0</v>
      </c>
      <c r="R35700">
        <v>0</v>
      </c>
      <c r="S35700" t="s">
        <v>8103</v>
      </c>
    </row>
    <row r="35701" spans="1:19" hidden="1">
      <c r="A35701">
        <v>2010</v>
      </c>
      <c r="B35701" t="s">
        <v>7939</v>
      </c>
      <c r="C35701">
        <v>740</v>
      </c>
      <c r="D35701" t="s">
        <v>8385</v>
      </c>
      <c r="E35701" t="s">
        <v>8001</v>
      </c>
      <c r="H35701" t="b">
        <v>0</v>
      </c>
      <c r="I35701">
        <v>0</v>
      </c>
      <c r="J35701">
        <v>0</v>
      </c>
      <c r="K35701">
        <v>0</v>
      </c>
      <c r="L35701">
        <v>0</v>
      </c>
      <c r="M35701">
        <v>0</v>
      </c>
      <c r="N35701">
        <v>0</v>
      </c>
      <c r="O35701">
        <v>0</v>
      </c>
      <c r="P35701">
        <v>0</v>
      </c>
      <c r="Q35701">
        <v>0</v>
      </c>
      <c r="R35701">
        <v>0</v>
      </c>
      <c r="S35701" t="s">
        <v>8103</v>
      </c>
    </row>
    <row r="35702" spans="1:19" hidden="1">
      <c r="A35702">
        <v>2010</v>
      </c>
      <c r="B35702" t="s">
        <v>7939</v>
      </c>
      <c r="C35702">
        <v>750</v>
      </c>
      <c r="D35702" t="s">
        <v>8385</v>
      </c>
      <c r="E35702" t="s">
        <v>7999</v>
      </c>
      <c r="H35702" t="b">
        <v>0</v>
      </c>
      <c r="I35702">
        <v>0</v>
      </c>
      <c r="J35702">
        <v>0</v>
      </c>
      <c r="K35702">
        <v>0</v>
      </c>
      <c r="L35702">
        <v>0</v>
      </c>
      <c r="M35702">
        <v>0</v>
      </c>
      <c r="N35702">
        <v>0</v>
      </c>
      <c r="O35702">
        <v>0</v>
      </c>
      <c r="P35702">
        <v>0</v>
      </c>
      <c r="Q35702">
        <v>0</v>
      </c>
      <c r="R35702">
        <v>0</v>
      </c>
      <c r="S35702" t="s">
        <v>8103</v>
      </c>
    </row>
    <row r="35703" spans="1:19" hidden="1">
      <c r="A35703">
        <v>2010</v>
      </c>
      <c r="B35703" t="s">
        <v>7939</v>
      </c>
      <c r="C35703">
        <v>760</v>
      </c>
      <c r="D35703" t="s">
        <v>8385</v>
      </c>
      <c r="E35703" t="s">
        <v>7997</v>
      </c>
      <c r="H35703" t="b">
        <v>0</v>
      </c>
      <c r="I35703">
        <v>0</v>
      </c>
      <c r="J35703">
        <v>0</v>
      </c>
      <c r="K35703">
        <v>0</v>
      </c>
      <c r="L35703">
        <v>0</v>
      </c>
      <c r="M35703">
        <v>0</v>
      </c>
      <c r="N35703">
        <v>0</v>
      </c>
      <c r="O35703">
        <v>0</v>
      </c>
      <c r="P35703">
        <v>0</v>
      </c>
      <c r="Q35703">
        <v>0</v>
      </c>
      <c r="R35703">
        <v>0</v>
      </c>
      <c r="S35703" t="s">
        <v>8103</v>
      </c>
    </row>
    <row r="35704" spans="1:19" hidden="1">
      <c r="A35704">
        <v>2011</v>
      </c>
      <c r="B35704" t="s">
        <v>7951</v>
      </c>
      <c r="C35704">
        <v>412</v>
      </c>
      <c r="D35704" t="s">
        <v>8388</v>
      </c>
      <c r="E35704" t="s">
        <v>8041</v>
      </c>
      <c r="F35704" t="s">
        <v>8039</v>
      </c>
      <c r="H35704" t="b">
        <v>0</v>
      </c>
      <c r="I35704">
        <v>0</v>
      </c>
      <c r="J35704">
        <v>0</v>
      </c>
      <c r="K35704">
        <v>0</v>
      </c>
      <c r="L35704">
        <v>0</v>
      </c>
      <c r="M35704">
        <v>0</v>
      </c>
      <c r="N35704">
        <v>0</v>
      </c>
      <c r="O35704">
        <v>0</v>
      </c>
      <c r="P35704">
        <v>0</v>
      </c>
      <c r="Q35704">
        <v>0</v>
      </c>
      <c r="R35704">
        <v>0</v>
      </c>
      <c r="S35704" t="s">
        <v>8103</v>
      </c>
    </row>
    <row r="35705" spans="1:19" hidden="1">
      <c r="A35705">
        <v>2011</v>
      </c>
      <c r="B35705" t="s">
        <v>7951</v>
      </c>
      <c r="C35705">
        <v>421</v>
      </c>
      <c r="D35705" t="s">
        <v>8388</v>
      </c>
      <c r="E35705" t="s">
        <v>8037</v>
      </c>
      <c r="F35705" t="s">
        <v>8036</v>
      </c>
      <c r="H35705" t="b">
        <v>0</v>
      </c>
      <c r="I35705">
        <v>0</v>
      </c>
      <c r="J35705">
        <v>0</v>
      </c>
      <c r="K35705">
        <v>0</v>
      </c>
      <c r="L35705">
        <v>0</v>
      </c>
      <c r="M35705">
        <v>0</v>
      </c>
      <c r="N35705">
        <v>0</v>
      </c>
      <c r="O35705">
        <v>0</v>
      </c>
      <c r="P35705">
        <v>0</v>
      </c>
      <c r="Q35705">
        <v>0</v>
      </c>
      <c r="R35705">
        <v>0</v>
      </c>
      <c r="S35705" t="s">
        <v>8103</v>
      </c>
    </row>
    <row r="35706" spans="1:19" hidden="1">
      <c r="A35706">
        <v>2011</v>
      </c>
      <c r="B35706" t="s">
        <v>7951</v>
      </c>
      <c r="C35706">
        <v>422</v>
      </c>
      <c r="D35706" t="s">
        <v>8388</v>
      </c>
      <c r="E35706" t="s">
        <v>8037</v>
      </c>
      <c r="F35706" t="s">
        <v>8035</v>
      </c>
      <c r="H35706" t="b">
        <v>0</v>
      </c>
      <c r="I35706">
        <v>0</v>
      </c>
      <c r="J35706">
        <v>0</v>
      </c>
      <c r="K35706">
        <v>0</v>
      </c>
      <c r="L35706">
        <v>0</v>
      </c>
      <c r="M35706">
        <v>0</v>
      </c>
      <c r="N35706">
        <v>0</v>
      </c>
      <c r="O35706">
        <v>0</v>
      </c>
      <c r="P35706">
        <v>0</v>
      </c>
      <c r="Q35706">
        <v>0</v>
      </c>
      <c r="R35706">
        <v>0</v>
      </c>
      <c r="S35706" t="s">
        <v>8103</v>
      </c>
    </row>
    <row r="35707" spans="1:19" hidden="1">
      <c r="A35707">
        <v>2011</v>
      </c>
      <c r="B35707" t="s">
        <v>7951</v>
      </c>
      <c r="C35707">
        <v>423</v>
      </c>
      <c r="D35707" t="s">
        <v>8388</v>
      </c>
      <c r="E35707" t="s">
        <v>8037</v>
      </c>
      <c r="F35707" t="s">
        <v>8034</v>
      </c>
      <c r="H35707" t="b">
        <v>0</v>
      </c>
      <c r="I35707">
        <v>0</v>
      </c>
      <c r="J35707">
        <v>0</v>
      </c>
      <c r="K35707">
        <v>0</v>
      </c>
      <c r="L35707">
        <v>0</v>
      </c>
      <c r="M35707">
        <v>0</v>
      </c>
      <c r="N35707">
        <v>0</v>
      </c>
      <c r="O35707">
        <v>0</v>
      </c>
      <c r="P35707">
        <v>0</v>
      </c>
      <c r="Q35707">
        <v>0</v>
      </c>
      <c r="R35707">
        <v>0</v>
      </c>
      <c r="S35707" t="s">
        <v>8103</v>
      </c>
    </row>
    <row r="35708" spans="1:19" hidden="1">
      <c r="A35708">
        <v>2011</v>
      </c>
      <c r="B35708" t="s">
        <v>7951</v>
      </c>
      <c r="C35708">
        <v>424</v>
      </c>
      <c r="D35708" t="s">
        <v>8388</v>
      </c>
      <c r="E35708" t="s">
        <v>8037</v>
      </c>
      <c r="F35708" t="s">
        <v>8032</v>
      </c>
      <c r="H35708" t="b">
        <v>0</v>
      </c>
      <c r="I35708">
        <v>0</v>
      </c>
      <c r="J35708">
        <v>0</v>
      </c>
      <c r="K35708">
        <v>0</v>
      </c>
      <c r="L35708">
        <v>0</v>
      </c>
      <c r="M35708">
        <v>0</v>
      </c>
      <c r="N35708">
        <v>0</v>
      </c>
      <c r="O35708">
        <v>0</v>
      </c>
      <c r="P35708">
        <v>0</v>
      </c>
      <c r="Q35708">
        <v>0</v>
      </c>
      <c r="R35708">
        <v>0</v>
      </c>
      <c r="S35708" t="s">
        <v>8103</v>
      </c>
    </row>
    <row r="35709" spans="1:19" hidden="1">
      <c r="A35709">
        <v>2011</v>
      </c>
      <c r="B35709" t="s">
        <v>7951</v>
      </c>
      <c r="C35709">
        <v>431</v>
      </c>
      <c r="D35709" t="s">
        <v>8388</v>
      </c>
      <c r="E35709" t="s">
        <v>8031</v>
      </c>
      <c r="F35709" t="s">
        <v>8030</v>
      </c>
      <c r="H35709" t="b">
        <v>0</v>
      </c>
      <c r="I35709">
        <v>0</v>
      </c>
      <c r="J35709">
        <v>0</v>
      </c>
      <c r="K35709">
        <v>0</v>
      </c>
      <c r="L35709">
        <v>0</v>
      </c>
      <c r="M35709">
        <v>0</v>
      </c>
      <c r="N35709">
        <v>0</v>
      </c>
      <c r="O35709">
        <v>0</v>
      </c>
      <c r="P35709">
        <v>0</v>
      </c>
      <c r="Q35709">
        <v>0</v>
      </c>
      <c r="R35709">
        <v>0</v>
      </c>
      <c r="S35709" t="s">
        <v>8103</v>
      </c>
    </row>
    <row r="35710" spans="1:19" hidden="1">
      <c r="A35710">
        <v>2011</v>
      </c>
      <c r="B35710" t="s">
        <v>7951</v>
      </c>
      <c r="C35710">
        <v>432</v>
      </c>
      <c r="D35710" t="s">
        <v>8388</v>
      </c>
      <c r="E35710" t="s">
        <v>8031</v>
      </c>
      <c r="F35710" t="s">
        <v>8029</v>
      </c>
      <c r="H35710" t="b">
        <v>0</v>
      </c>
      <c r="I35710">
        <v>0</v>
      </c>
      <c r="J35710">
        <v>0</v>
      </c>
      <c r="K35710">
        <v>0</v>
      </c>
      <c r="L35710">
        <v>0</v>
      </c>
      <c r="M35710">
        <v>0</v>
      </c>
      <c r="N35710">
        <v>0</v>
      </c>
      <c r="O35710">
        <v>0</v>
      </c>
      <c r="P35710">
        <v>0</v>
      </c>
      <c r="Q35710">
        <v>0</v>
      </c>
      <c r="R35710">
        <v>0</v>
      </c>
      <c r="S35710" t="s">
        <v>8103</v>
      </c>
    </row>
    <row r="35711" spans="1:19" hidden="1">
      <c r="A35711">
        <v>2011</v>
      </c>
      <c r="B35711" t="s">
        <v>7951</v>
      </c>
      <c r="C35711">
        <v>433</v>
      </c>
      <c r="D35711" t="s">
        <v>8388</v>
      </c>
      <c r="E35711" t="s">
        <v>8031</v>
      </c>
      <c r="F35711" t="s">
        <v>8387</v>
      </c>
      <c r="H35711" t="b">
        <v>0</v>
      </c>
      <c r="I35711">
        <v>0</v>
      </c>
      <c r="J35711">
        <v>0</v>
      </c>
      <c r="K35711">
        <v>0</v>
      </c>
      <c r="L35711">
        <v>0</v>
      </c>
      <c r="M35711">
        <v>0</v>
      </c>
      <c r="N35711">
        <v>0</v>
      </c>
      <c r="O35711">
        <v>0</v>
      </c>
      <c r="P35711">
        <v>0</v>
      </c>
      <c r="Q35711">
        <v>0</v>
      </c>
      <c r="R35711">
        <v>0</v>
      </c>
      <c r="S35711" t="s">
        <v>8103</v>
      </c>
    </row>
    <row r="35712" spans="1:19" hidden="1">
      <c r="A35712">
        <v>2011</v>
      </c>
      <c r="B35712" t="s">
        <v>7951</v>
      </c>
      <c r="C35712">
        <v>710</v>
      </c>
      <c r="D35712" t="s">
        <v>8385</v>
      </c>
      <c r="E35712" t="s">
        <v>8007</v>
      </c>
      <c r="H35712" t="b">
        <v>0</v>
      </c>
      <c r="I35712">
        <v>0</v>
      </c>
      <c r="J35712">
        <v>0</v>
      </c>
      <c r="K35712">
        <v>0</v>
      </c>
      <c r="L35712">
        <v>0</v>
      </c>
      <c r="M35712">
        <v>0</v>
      </c>
      <c r="N35712">
        <v>0</v>
      </c>
      <c r="O35712">
        <v>0</v>
      </c>
      <c r="P35712">
        <v>0</v>
      </c>
      <c r="Q35712">
        <v>0</v>
      </c>
      <c r="R35712">
        <v>0</v>
      </c>
      <c r="S35712" t="s">
        <v>8103</v>
      </c>
    </row>
    <row r="35713" spans="1:19" hidden="1">
      <c r="A35713">
        <v>2011</v>
      </c>
      <c r="B35713" t="s">
        <v>7951</v>
      </c>
      <c r="C35713">
        <v>720</v>
      </c>
      <c r="D35713" t="s">
        <v>8385</v>
      </c>
      <c r="E35713" t="s">
        <v>8005</v>
      </c>
      <c r="H35713" t="b">
        <v>0</v>
      </c>
      <c r="I35713">
        <v>0</v>
      </c>
      <c r="J35713">
        <v>0</v>
      </c>
      <c r="K35713">
        <v>0</v>
      </c>
      <c r="L35713">
        <v>0</v>
      </c>
      <c r="M35713">
        <v>0</v>
      </c>
      <c r="N35713">
        <v>0</v>
      </c>
      <c r="O35713">
        <v>0</v>
      </c>
      <c r="P35713">
        <v>0</v>
      </c>
      <c r="Q35713">
        <v>0</v>
      </c>
      <c r="R35713">
        <v>0</v>
      </c>
      <c r="S35713" t="s">
        <v>8103</v>
      </c>
    </row>
    <row r="35714" spans="1:19" hidden="1">
      <c r="A35714">
        <v>2011</v>
      </c>
      <c r="B35714" t="s">
        <v>7951</v>
      </c>
      <c r="C35714">
        <v>730</v>
      </c>
      <c r="D35714" t="s">
        <v>8385</v>
      </c>
      <c r="E35714" t="s">
        <v>8003</v>
      </c>
      <c r="H35714" t="b">
        <v>0</v>
      </c>
      <c r="I35714">
        <v>0</v>
      </c>
      <c r="J35714">
        <v>0</v>
      </c>
      <c r="K35714">
        <v>0</v>
      </c>
      <c r="L35714">
        <v>0</v>
      </c>
      <c r="M35714">
        <v>0</v>
      </c>
      <c r="N35714">
        <v>0</v>
      </c>
      <c r="O35714">
        <v>0</v>
      </c>
      <c r="P35714">
        <v>0</v>
      </c>
      <c r="Q35714">
        <v>0</v>
      </c>
      <c r="R35714">
        <v>0</v>
      </c>
      <c r="S35714" t="s">
        <v>8103</v>
      </c>
    </row>
    <row r="35715" spans="1:19" hidden="1">
      <c r="A35715">
        <v>2011</v>
      </c>
      <c r="B35715" t="s">
        <v>7951</v>
      </c>
      <c r="C35715">
        <v>740</v>
      </c>
      <c r="D35715" t="s">
        <v>8385</v>
      </c>
      <c r="E35715" t="s">
        <v>8001</v>
      </c>
      <c r="H35715" t="b">
        <v>0</v>
      </c>
      <c r="I35715">
        <v>0</v>
      </c>
      <c r="J35715">
        <v>0</v>
      </c>
      <c r="K35715">
        <v>0</v>
      </c>
      <c r="L35715">
        <v>0</v>
      </c>
      <c r="M35715">
        <v>0</v>
      </c>
      <c r="N35715">
        <v>0</v>
      </c>
      <c r="O35715">
        <v>0</v>
      </c>
      <c r="P35715">
        <v>0</v>
      </c>
      <c r="Q35715">
        <v>0</v>
      </c>
      <c r="R35715">
        <v>0</v>
      </c>
      <c r="S35715" t="s">
        <v>8103</v>
      </c>
    </row>
    <row r="35716" spans="1:19" hidden="1">
      <c r="A35716">
        <v>2011</v>
      </c>
      <c r="B35716" t="s">
        <v>7951</v>
      </c>
      <c r="C35716">
        <v>750</v>
      </c>
      <c r="D35716" t="s">
        <v>8385</v>
      </c>
      <c r="E35716" t="s">
        <v>7999</v>
      </c>
      <c r="H35716" t="b">
        <v>0</v>
      </c>
      <c r="I35716">
        <v>0</v>
      </c>
      <c r="J35716">
        <v>0</v>
      </c>
      <c r="K35716">
        <v>0</v>
      </c>
      <c r="L35716">
        <v>0</v>
      </c>
      <c r="M35716">
        <v>0</v>
      </c>
      <c r="N35716">
        <v>0</v>
      </c>
      <c r="O35716">
        <v>0</v>
      </c>
      <c r="P35716">
        <v>0</v>
      </c>
      <c r="Q35716">
        <v>0</v>
      </c>
      <c r="R35716">
        <v>0</v>
      </c>
      <c r="S35716" t="s">
        <v>8103</v>
      </c>
    </row>
    <row r="35717" spans="1:19" hidden="1">
      <c r="A35717">
        <v>2011</v>
      </c>
      <c r="B35717" t="s">
        <v>7951</v>
      </c>
      <c r="C35717">
        <v>760</v>
      </c>
      <c r="D35717" t="s">
        <v>8385</v>
      </c>
      <c r="E35717" t="s">
        <v>7997</v>
      </c>
      <c r="H35717" t="b">
        <v>0</v>
      </c>
      <c r="I35717">
        <v>0</v>
      </c>
      <c r="J35717">
        <v>0</v>
      </c>
      <c r="K35717">
        <v>0</v>
      </c>
      <c r="L35717">
        <v>0</v>
      </c>
      <c r="M35717">
        <v>0</v>
      </c>
      <c r="N35717">
        <v>0</v>
      </c>
      <c r="O35717">
        <v>0</v>
      </c>
      <c r="P35717">
        <v>0</v>
      </c>
      <c r="Q35717">
        <v>0</v>
      </c>
      <c r="R35717">
        <v>0</v>
      </c>
      <c r="S35717" t="s">
        <v>8103</v>
      </c>
    </row>
    <row r="35718" spans="1:19" hidden="1">
      <c r="A35718">
        <v>2011</v>
      </c>
      <c r="B35718" t="s">
        <v>7950</v>
      </c>
      <c r="C35718">
        <v>130</v>
      </c>
      <c r="D35718" t="s">
        <v>8389</v>
      </c>
      <c r="E35718" t="s">
        <v>8088</v>
      </c>
      <c r="F35718" t="s">
        <v>8085</v>
      </c>
      <c r="H35718" t="b">
        <v>0</v>
      </c>
      <c r="I35718">
        <v>0</v>
      </c>
      <c r="J35718">
        <v>0</v>
      </c>
      <c r="K35718">
        <v>0</v>
      </c>
      <c r="L35718">
        <v>0</v>
      </c>
      <c r="M35718">
        <v>0</v>
      </c>
      <c r="N35718">
        <v>0</v>
      </c>
      <c r="O35718">
        <v>0</v>
      </c>
      <c r="P35718">
        <v>0</v>
      </c>
      <c r="Q35718">
        <v>0</v>
      </c>
      <c r="R35718">
        <v>0</v>
      </c>
      <c r="S35718" t="s">
        <v>8103</v>
      </c>
    </row>
    <row r="35719" spans="1:19" hidden="1">
      <c r="A35719">
        <v>2011</v>
      </c>
      <c r="B35719" t="s">
        <v>7950</v>
      </c>
      <c r="C35719">
        <v>228</v>
      </c>
      <c r="D35719" t="s">
        <v>8389</v>
      </c>
      <c r="E35719" t="s">
        <v>7838</v>
      </c>
      <c r="F35719" t="s">
        <v>8069</v>
      </c>
      <c r="G35719" t="s">
        <v>8061</v>
      </c>
      <c r="H35719" t="b">
        <v>0</v>
      </c>
      <c r="I35719">
        <v>0</v>
      </c>
      <c r="J35719">
        <v>0</v>
      </c>
      <c r="K35719">
        <v>0</v>
      </c>
      <c r="L35719">
        <v>0</v>
      </c>
      <c r="M35719">
        <v>0</v>
      </c>
      <c r="N35719">
        <v>0</v>
      </c>
      <c r="O35719">
        <v>0</v>
      </c>
      <c r="P35719">
        <v>0</v>
      </c>
      <c r="Q35719">
        <v>0</v>
      </c>
      <c r="R35719">
        <v>0</v>
      </c>
      <c r="S35719" t="s">
        <v>8103</v>
      </c>
    </row>
    <row r="35720" spans="1:19" hidden="1">
      <c r="A35720">
        <v>2011</v>
      </c>
      <c r="B35720" t="s">
        <v>7950</v>
      </c>
      <c r="C35720">
        <v>230</v>
      </c>
      <c r="D35720" t="s">
        <v>8389</v>
      </c>
      <c r="E35720" t="s">
        <v>7838</v>
      </c>
      <c r="F35720" t="s">
        <v>8060</v>
      </c>
      <c r="H35720" t="b">
        <v>0</v>
      </c>
      <c r="I35720">
        <v>0</v>
      </c>
      <c r="J35720">
        <v>0</v>
      </c>
      <c r="K35720">
        <v>0</v>
      </c>
      <c r="L35720">
        <v>0</v>
      </c>
      <c r="M35720">
        <v>0</v>
      </c>
      <c r="N35720">
        <v>0</v>
      </c>
      <c r="O35720">
        <v>0</v>
      </c>
      <c r="P35720">
        <v>0</v>
      </c>
      <c r="Q35720">
        <v>0</v>
      </c>
      <c r="R35720">
        <v>0</v>
      </c>
      <c r="S35720" t="s">
        <v>8103</v>
      </c>
    </row>
    <row r="35721" spans="1:19" hidden="1">
      <c r="A35721">
        <v>2011</v>
      </c>
      <c r="B35721" t="s">
        <v>7950</v>
      </c>
      <c r="C35721">
        <v>411</v>
      </c>
      <c r="D35721" t="s">
        <v>8388</v>
      </c>
      <c r="E35721" t="s">
        <v>8041</v>
      </c>
      <c r="F35721" t="s">
        <v>8040</v>
      </c>
      <c r="H35721" t="b">
        <v>0</v>
      </c>
      <c r="I35721">
        <v>0</v>
      </c>
      <c r="J35721">
        <v>0</v>
      </c>
      <c r="K35721">
        <v>0</v>
      </c>
      <c r="L35721">
        <v>0</v>
      </c>
      <c r="M35721">
        <v>0</v>
      </c>
      <c r="N35721">
        <v>0</v>
      </c>
      <c r="O35721">
        <v>0</v>
      </c>
      <c r="P35721">
        <v>0</v>
      </c>
      <c r="Q35721">
        <v>0</v>
      </c>
      <c r="R35721">
        <v>0</v>
      </c>
      <c r="S35721" t="s">
        <v>8103</v>
      </c>
    </row>
    <row r="35722" spans="1:19" hidden="1">
      <c r="A35722">
        <v>2011</v>
      </c>
      <c r="B35722" t="s">
        <v>7950</v>
      </c>
      <c r="C35722">
        <v>412</v>
      </c>
      <c r="D35722" t="s">
        <v>8388</v>
      </c>
      <c r="E35722" t="s">
        <v>8041</v>
      </c>
      <c r="F35722" t="s">
        <v>8039</v>
      </c>
      <c r="H35722" t="b">
        <v>0</v>
      </c>
      <c r="I35722">
        <v>0</v>
      </c>
      <c r="J35722">
        <v>0</v>
      </c>
      <c r="K35722">
        <v>0</v>
      </c>
      <c r="L35722">
        <v>0</v>
      </c>
      <c r="M35722">
        <v>0</v>
      </c>
      <c r="N35722">
        <v>0</v>
      </c>
      <c r="O35722">
        <v>0</v>
      </c>
      <c r="P35722">
        <v>0</v>
      </c>
      <c r="Q35722">
        <v>0</v>
      </c>
      <c r="R35722">
        <v>0</v>
      </c>
      <c r="S35722" t="s">
        <v>8103</v>
      </c>
    </row>
    <row r="35723" spans="1:19" hidden="1">
      <c r="A35723">
        <v>2011</v>
      </c>
      <c r="B35723" t="s">
        <v>7950</v>
      </c>
      <c r="C35723">
        <v>421</v>
      </c>
      <c r="D35723" t="s">
        <v>8388</v>
      </c>
      <c r="E35723" t="s">
        <v>8037</v>
      </c>
      <c r="F35723" t="s">
        <v>8036</v>
      </c>
      <c r="H35723" t="b">
        <v>0</v>
      </c>
      <c r="I35723">
        <v>0</v>
      </c>
      <c r="J35723">
        <v>0</v>
      </c>
      <c r="K35723">
        <v>0</v>
      </c>
      <c r="L35723">
        <v>0</v>
      </c>
      <c r="M35723">
        <v>0</v>
      </c>
      <c r="N35723">
        <v>0</v>
      </c>
      <c r="O35723">
        <v>0</v>
      </c>
      <c r="P35723">
        <v>0</v>
      </c>
      <c r="Q35723">
        <v>0</v>
      </c>
      <c r="R35723">
        <v>0</v>
      </c>
      <c r="S35723" t="s">
        <v>8103</v>
      </c>
    </row>
    <row r="35724" spans="1:19" hidden="1">
      <c r="A35724">
        <v>2011</v>
      </c>
      <c r="B35724" t="s">
        <v>7950</v>
      </c>
      <c r="C35724">
        <v>422</v>
      </c>
      <c r="D35724" t="s">
        <v>8388</v>
      </c>
      <c r="E35724" t="s">
        <v>8037</v>
      </c>
      <c r="F35724" t="s">
        <v>8035</v>
      </c>
      <c r="H35724" t="b">
        <v>0</v>
      </c>
      <c r="I35724">
        <v>0</v>
      </c>
      <c r="J35724">
        <v>0</v>
      </c>
      <c r="K35724">
        <v>0</v>
      </c>
      <c r="L35724">
        <v>0</v>
      </c>
      <c r="M35724">
        <v>0</v>
      </c>
      <c r="N35724">
        <v>0</v>
      </c>
      <c r="O35724">
        <v>0</v>
      </c>
      <c r="P35724">
        <v>0</v>
      </c>
      <c r="Q35724">
        <v>0</v>
      </c>
      <c r="R35724">
        <v>0</v>
      </c>
      <c r="S35724" t="s">
        <v>8103</v>
      </c>
    </row>
    <row r="35725" spans="1:19" hidden="1">
      <c r="A35725">
        <v>2011</v>
      </c>
      <c r="B35725" t="s">
        <v>7950</v>
      </c>
      <c r="C35725">
        <v>423</v>
      </c>
      <c r="D35725" t="s">
        <v>8388</v>
      </c>
      <c r="E35725" t="s">
        <v>8037</v>
      </c>
      <c r="F35725" t="s">
        <v>8034</v>
      </c>
      <c r="H35725" t="b">
        <v>0</v>
      </c>
      <c r="I35725">
        <v>0</v>
      </c>
      <c r="J35725">
        <v>0</v>
      </c>
      <c r="K35725">
        <v>0</v>
      </c>
      <c r="L35725">
        <v>0</v>
      </c>
      <c r="M35725">
        <v>0</v>
      </c>
      <c r="N35725">
        <v>0</v>
      </c>
      <c r="O35725">
        <v>0</v>
      </c>
      <c r="P35725">
        <v>0</v>
      </c>
      <c r="Q35725">
        <v>0</v>
      </c>
      <c r="R35725">
        <v>0</v>
      </c>
      <c r="S35725" t="s">
        <v>8103</v>
      </c>
    </row>
    <row r="35726" spans="1:19" hidden="1">
      <c r="A35726">
        <v>2011</v>
      </c>
      <c r="B35726" t="s">
        <v>7950</v>
      </c>
      <c r="C35726">
        <v>424</v>
      </c>
      <c r="D35726" t="s">
        <v>8388</v>
      </c>
      <c r="E35726" t="s">
        <v>8037</v>
      </c>
      <c r="F35726" t="s">
        <v>8032</v>
      </c>
      <c r="H35726" t="b">
        <v>0</v>
      </c>
      <c r="I35726">
        <v>0</v>
      </c>
      <c r="J35726">
        <v>0</v>
      </c>
      <c r="K35726">
        <v>0</v>
      </c>
      <c r="L35726">
        <v>0</v>
      </c>
      <c r="M35726">
        <v>0</v>
      </c>
      <c r="N35726">
        <v>0</v>
      </c>
      <c r="O35726">
        <v>0</v>
      </c>
      <c r="P35726">
        <v>0</v>
      </c>
      <c r="Q35726">
        <v>0</v>
      </c>
      <c r="R35726">
        <v>0</v>
      </c>
      <c r="S35726" t="s">
        <v>8103</v>
      </c>
    </row>
    <row r="35727" spans="1:19" hidden="1">
      <c r="A35727">
        <v>2011</v>
      </c>
      <c r="B35727" t="s">
        <v>7950</v>
      </c>
      <c r="C35727">
        <v>431</v>
      </c>
      <c r="D35727" t="s">
        <v>8388</v>
      </c>
      <c r="E35727" t="s">
        <v>8031</v>
      </c>
      <c r="F35727" t="s">
        <v>8030</v>
      </c>
      <c r="H35727" t="b">
        <v>0</v>
      </c>
      <c r="I35727">
        <v>0</v>
      </c>
      <c r="J35727">
        <v>0</v>
      </c>
      <c r="K35727">
        <v>0</v>
      </c>
      <c r="L35727">
        <v>0</v>
      </c>
      <c r="M35727">
        <v>0</v>
      </c>
      <c r="N35727">
        <v>0</v>
      </c>
      <c r="O35727">
        <v>0</v>
      </c>
      <c r="P35727">
        <v>0</v>
      </c>
      <c r="Q35727">
        <v>0</v>
      </c>
      <c r="R35727">
        <v>0</v>
      </c>
      <c r="S35727" t="s">
        <v>8103</v>
      </c>
    </row>
    <row r="35728" spans="1:19" hidden="1">
      <c r="A35728">
        <v>2011</v>
      </c>
      <c r="B35728" t="s">
        <v>7950</v>
      </c>
      <c r="C35728">
        <v>432</v>
      </c>
      <c r="D35728" t="s">
        <v>8388</v>
      </c>
      <c r="E35728" t="s">
        <v>8031</v>
      </c>
      <c r="F35728" t="s">
        <v>8029</v>
      </c>
      <c r="H35728" t="b">
        <v>0</v>
      </c>
      <c r="I35728">
        <v>0</v>
      </c>
      <c r="J35728">
        <v>0</v>
      </c>
      <c r="K35728">
        <v>0</v>
      </c>
      <c r="L35728">
        <v>0</v>
      </c>
      <c r="M35728">
        <v>0</v>
      </c>
      <c r="N35728">
        <v>0</v>
      </c>
      <c r="O35728">
        <v>0</v>
      </c>
      <c r="P35728">
        <v>0</v>
      </c>
      <c r="Q35728">
        <v>0</v>
      </c>
      <c r="R35728">
        <v>0</v>
      </c>
      <c r="S35728" t="s">
        <v>8103</v>
      </c>
    </row>
    <row r="35729" spans="1:19" hidden="1">
      <c r="A35729">
        <v>2011</v>
      </c>
      <c r="B35729" t="s">
        <v>7950</v>
      </c>
      <c r="C35729">
        <v>433</v>
      </c>
      <c r="D35729" t="s">
        <v>8388</v>
      </c>
      <c r="E35729" t="s">
        <v>8031</v>
      </c>
      <c r="F35729" t="s">
        <v>8387</v>
      </c>
      <c r="H35729" t="b">
        <v>0</v>
      </c>
      <c r="I35729">
        <v>0</v>
      </c>
      <c r="J35729">
        <v>0</v>
      </c>
      <c r="K35729">
        <v>0</v>
      </c>
      <c r="L35729">
        <v>0</v>
      </c>
      <c r="M35729">
        <v>0</v>
      </c>
      <c r="N35729">
        <v>0</v>
      </c>
      <c r="O35729">
        <v>0</v>
      </c>
      <c r="P35729">
        <v>0</v>
      </c>
      <c r="Q35729">
        <v>0</v>
      </c>
      <c r="R35729">
        <v>0</v>
      </c>
      <c r="S35729" t="s">
        <v>8103</v>
      </c>
    </row>
    <row r="35730" spans="1:19" hidden="1">
      <c r="A35730">
        <v>2011</v>
      </c>
      <c r="B35730" t="s">
        <v>7950</v>
      </c>
      <c r="C35730">
        <v>710</v>
      </c>
      <c r="D35730" t="s">
        <v>8385</v>
      </c>
      <c r="E35730" t="s">
        <v>8007</v>
      </c>
      <c r="H35730" t="b">
        <v>0</v>
      </c>
      <c r="I35730">
        <v>0</v>
      </c>
      <c r="J35730">
        <v>0</v>
      </c>
      <c r="K35730">
        <v>0</v>
      </c>
      <c r="L35730">
        <v>0</v>
      </c>
      <c r="M35730">
        <v>0</v>
      </c>
      <c r="N35730">
        <v>0</v>
      </c>
      <c r="O35730">
        <v>0</v>
      </c>
      <c r="P35730">
        <v>0</v>
      </c>
      <c r="Q35730">
        <v>0</v>
      </c>
      <c r="R35730">
        <v>0</v>
      </c>
      <c r="S35730" t="s">
        <v>8103</v>
      </c>
    </row>
    <row r="35731" spans="1:19" hidden="1">
      <c r="A35731">
        <v>2011</v>
      </c>
      <c r="B35731" t="s">
        <v>7950</v>
      </c>
      <c r="C35731">
        <v>720</v>
      </c>
      <c r="D35731" t="s">
        <v>8385</v>
      </c>
      <c r="E35731" t="s">
        <v>8005</v>
      </c>
      <c r="H35731" t="b">
        <v>0</v>
      </c>
      <c r="I35731">
        <v>0</v>
      </c>
      <c r="J35731">
        <v>0</v>
      </c>
      <c r="K35731">
        <v>0</v>
      </c>
      <c r="L35731">
        <v>0</v>
      </c>
      <c r="M35731">
        <v>0</v>
      </c>
      <c r="N35731">
        <v>0</v>
      </c>
      <c r="O35731">
        <v>0</v>
      </c>
      <c r="P35731">
        <v>0</v>
      </c>
      <c r="Q35731">
        <v>0</v>
      </c>
      <c r="R35731">
        <v>0</v>
      </c>
      <c r="S35731" t="s">
        <v>8103</v>
      </c>
    </row>
    <row r="35732" spans="1:19" hidden="1">
      <c r="A35732">
        <v>2011</v>
      </c>
      <c r="B35732" t="s">
        <v>7950</v>
      </c>
      <c r="C35732">
        <v>730</v>
      </c>
      <c r="D35732" t="s">
        <v>8385</v>
      </c>
      <c r="E35732" t="s">
        <v>8003</v>
      </c>
      <c r="H35732" t="b">
        <v>0</v>
      </c>
      <c r="I35732">
        <v>0</v>
      </c>
      <c r="J35732">
        <v>0</v>
      </c>
      <c r="K35732">
        <v>0</v>
      </c>
      <c r="L35732">
        <v>0</v>
      </c>
      <c r="M35732">
        <v>0</v>
      </c>
      <c r="N35732">
        <v>0</v>
      </c>
      <c r="O35732">
        <v>0</v>
      </c>
      <c r="P35732">
        <v>0</v>
      </c>
      <c r="Q35732">
        <v>0</v>
      </c>
      <c r="R35732">
        <v>0</v>
      </c>
      <c r="S35732" t="s">
        <v>8103</v>
      </c>
    </row>
    <row r="35733" spans="1:19" hidden="1">
      <c r="A35733">
        <v>2011</v>
      </c>
      <c r="B35733" t="s">
        <v>7950</v>
      </c>
      <c r="C35733">
        <v>740</v>
      </c>
      <c r="D35733" t="s">
        <v>8385</v>
      </c>
      <c r="E35733" t="s">
        <v>8001</v>
      </c>
      <c r="H35733" t="b">
        <v>0</v>
      </c>
      <c r="I35733">
        <v>0</v>
      </c>
      <c r="J35733">
        <v>0</v>
      </c>
      <c r="K35733">
        <v>0</v>
      </c>
      <c r="L35733">
        <v>0</v>
      </c>
      <c r="M35733">
        <v>0</v>
      </c>
      <c r="N35733">
        <v>0</v>
      </c>
      <c r="O35733">
        <v>0</v>
      </c>
      <c r="P35733">
        <v>0</v>
      </c>
      <c r="Q35733">
        <v>0</v>
      </c>
      <c r="R35733">
        <v>0</v>
      </c>
      <c r="S35733" t="s">
        <v>8103</v>
      </c>
    </row>
    <row r="35734" spans="1:19" hidden="1">
      <c r="A35734">
        <v>2011</v>
      </c>
      <c r="B35734" t="s">
        <v>7950</v>
      </c>
      <c r="C35734">
        <v>750</v>
      </c>
      <c r="D35734" t="s">
        <v>8385</v>
      </c>
      <c r="E35734" t="s">
        <v>7999</v>
      </c>
      <c r="H35734" t="b">
        <v>0</v>
      </c>
      <c r="I35734">
        <v>0</v>
      </c>
      <c r="J35734">
        <v>0</v>
      </c>
      <c r="K35734">
        <v>0</v>
      </c>
      <c r="L35734">
        <v>0</v>
      </c>
      <c r="M35734">
        <v>0</v>
      </c>
      <c r="N35734">
        <v>0</v>
      </c>
      <c r="O35734">
        <v>0</v>
      </c>
      <c r="P35734">
        <v>0</v>
      </c>
      <c r="Q35734">
        <v>0</v>
      </c>
      <c r="R35734">
        <v>0</v>
      </c>
      <c r="S35734" t="s">
        <v>8103</v>
      </c>
    </row>
    <row r="35735" spans="1:19" hidden="1">
      <c r="A35735">
        <v>2011</v>
      </c>
      <c r="B35735" t="s">
        <v>7950</v>
      </c>
      <c r="C35735">
        <v>760</v>
      </c>
      <c r="D35735" t="s">
        <v>8385</v>
      </c>
      <c r="E35735" t="s">
        <v>7997</v>
      </c>
      <c r="H35735" t="b">
        <v>0</v>
      </c>
      <c r="I35735">
        <v>0</v>
      </c>
      <c r="J35735">
        <v>0</v>
      </c>
      <c r="K35735">
        <v>0</v>
      </c>
      <c r="L35735">
        <v>0</v>
      </c>
      <c r="M35735">
        <v>0</v>
      </c>
      <c r="N35735">
        <v>0</v>
      </c>
      <c r="O35735">
        <v>0</v>
      </c>
      <c r="P35735">
        <v>0</v>
      </c>
      <c r="Q35735">
        <v>0</v>
      </c>
      <c r="R35735">
        <v>0</v>
      </c>
      <c r="S35735" t="s">
        <v>8103</v>
      </c>
    </row>
    <row r="35736" spans="1:19" hidden="1">
      <c r="A35736">
        <v>2011</v>
      </c>
      <c r="B35736" t="s">
        <v>7949</v>
      </c>
      <c r="C35736">
        <v>412</v>
      </c>
      <c r="D35736" t="s">
        <v>8388</v>
      </c>
      <c r="E35736" t="s">
        <v>8041</v>
      </c>
      <c r="F35736" t="s">
        <v>8039</v>
      </c>
      <c r="H35736" t="b">
        <v>0</v>
      </c>
      <c r="I35736">
        <v>0</v>
      </c>
      <c r="J35736">
        <v>0</v>
      </c>
      <c r="K35736">
        <v>0</v>
      </c>
      <c r="L35736">
        <v>0</v>
      </c>
      <c r="M35736">
        <v>0</v>
      </c>
      <c r="N35736">
        <v>0</v>
      </c>
      <c r="O35736">
        <v>0</v>
      </c>
      <c r="P35736">
        <v>0</v>
      </c>
      <c r="Q35736">
        <v>0</v>
      </c>
      <c r="R35736">
        <v>0</v>
      </c>
      <c r="S35736" t="s">
        <v>8103</v>
      </c>
    </row>
    <row r="35737" spans="1:19" hidden="1">
      <c r="A35737">
        <v>2011</v>
      </c>
      <c r="B35737" t="s">
        <v>7949</v>
      </c>
      <c r="C35737">
        <v>421</v>
      </c>
      <c r="D35737" t="s">
        <v>8388</v>
      </c>
      <c r="E35737" t="s">
        <v>8037</v>
      </c>
      <c r="F35737" t="s">
        <v>8036</v>
      </c>
      <c r="H35737" t="b">
        <v>0</v>
      </c>
      <c r="I35737">
        <v>0</v>
      </c>
      <c r="J35737">
        <v>0</v>
      </c>
      <c r="K35737">
        <v>0</v>
      </c>
      <c r="L35737">
        <v>0</v>
      </c>
      <c r="M35737">
        <v>0</v>
      </c>
      <c r="N35737">
        <v>0</v>
      </c>
      <c r="O35737">
        <v>0</v>
      </c>
      <c r="P35737">
        <v>0</v>
      </c>
      <c r="Q35737">
        <v>0</v>
      </c>
      <c r="R35737">
        <v>0</v>
      </c>
      <c r="S35737" t="s">
        <v>8103</v>
      </c>
    </row>
    <row r="35738" spans="1:19" hidden="1">
      <c r="A35738">
        <v>2011</v>
      </c>
      <c r="B35738" t="s">
        <v>7949</v>
      </c>
      <c r="C35738">
        <v>422</v>
      </c>
      <c r="D35738" t="s">
        <v>8388</v>
      </c>
      <c r="E35738" t="s">
        <v>8037</v>
      </c>
      <c r="F35738" t="s">
        <v>8035</v>
      </c>
      <c r="H35738" t="b">
        <v>0</v>
      </c>
      <c r="I35738">
        <v>0</v>
      </c>
      <c r="J35738">
        <v>0</v>
      </c>
      <c r="K35738">
        <v>0</v>
      </c>
      <c r="L35738">
        <v>0</v>
      </c>
      <c r="M35738">
        <v>0</v>
      </c>
      <c r="N35738">
        <v>0</v>
      </c>
      <c r="O35738">
        <v>0</v>
      </c>
      <c r="P35738">
        <v>0</v>
      </c>
      <c r="Q35738">
        <v>0</v>
      </c>
      <c r="R35738">
        <v>0</v>
      </c>
      <c r="S35738" t="s">
        <v>8103</v>
      </c>
    </row>
    <row r="35739" spans="1:19" hidden="1">
      <c r="A35739">
        <v>2011</v>
      </c>
      <c r="B35739" t="s">
        <v>7949</v>
      </c>
      <c r="C35739">
        <v>423</v>
      </c>
      <c r="D35739" t="s">
        <v>8388</v>
      </c>
      <c r="E35739" t="s">
        <v>8037</v>
      </c>
      <c r="F35739" t="s">
        <v>8034</v>
      </c>
      <c r="H35739" t="b">
        <v>0</v>
      </c>
      <c r="I35739">
        <v>0</v>
      </c>
      <c r="J35739">
        <v>0</v>
      </c>
      <c r="K35739">
        <v>0</v>
      </c>
      <c r="L35739">
        <v>0</v>
      </c>
      <c r="M35739">
        <v>0</v>
      </c>
      <c r="N35739">
        <v>0</v>
      </c>
      <c r="O35739">
        <v>0</v>
      </c>
      <c r="P35739">
        <v>0</v>
      </c>
      <c r="Q35739">
        <v>0</v>
      </c>
      <c r="R35739">
        <v>0</v>
      </c>
      <c r="S35739" t="s">
        <v>8103</v>
      </c>
    </row>
    <row r="35740" spans="1:19" hidden="1">
      <c r="A35740">
        <v>2011</v>
      </c>
      <c r="B35740" t="s">
        <v>7949</v>
      </c>
      <c r="C35740">
        <v>424</v>
      </c>
      <c r="D35740" t="s">
        <v>8388</v>
      </c>
      <c r="E35740" t="s">
        <v>8037</v>
      </c>
      <c r="F35740" t="s">
        <v>8032</v>
      </c>
      <c r="H35740" t="b">
        <v>0</v>
      </c>
      <c r="I35740">
        <v>0</v>
      </c>
      <c r="J35740">
        <v>0</v>
      </c>
      <c r="K35740">
        <v>0</v>
      </c>
      <c r="L35740">
        <v>0</v>
      </c>
      <c r="M35740">
        <v>0</v>
      </c>
      <c r="N35740">
        <v>0</v>
      </c>
      <c r="O35740">
        <v>0</v>
      </c>
      <c r="P35740">
        <v>0</v>
      </c>
      <c r="Q35740">
        <v>0</v>
      </c>
      <c r="R35740">
        <v>0</v>
      </c>
      <c r="S35740" t="s">
        <v>8103</v>
      </c>
    </row>
    <row r="35741" spans="1:19" hidden="1">
      <c r="A35741">
        <v>2011</v>
      </c>
      <c r="B35741" t="s">
        <v>7949</v>
      </c>
      <c r="C35741">
        <v>432</v>
      </c>
      <c r="D35741" t="s">
        <v>8388</v>
      </c>
      <c r="E35741" t="s">
        <v>8031</v>
      </c>
      <c r="F35741" t="s">
        <v>8029</v>
      </c>
      <c r="H35741" t="b">
        <v>0</v>
      </c>
      <c r="I35741">
        <v>0</v>
      </c>
      <c r="J35741">
        <v>0</v>
      </c>
      <c r="K35741">
        <v>0</v>
      </c>
      <c r="L35741">
        <v>0</v>
      </c>
      <c r="M35741">
        <v>0</v>
      </c>
      <c r="N35741">
        <v>0</v>
      </c>
      <c r="O35741">
        <v>0</v>
      </c>
      <c r="P35741">
        <v>0</v>
      </c>
      <c r="Q35741">
        <v>0</v>
      </c>
      <c r="R35741">
        <v>0</v>
      </c>
      <c r="S35741" t="s">
        <v>8103</v>
      </c>
    </row>
    <row r="35742" spans="1:19" hidden="1">
      <c r="A35742">
        <v>2011</v>
      </c>
      <c r="B35742" t="s">
        <v>7949</v>
      </c>
      <c r="C35742">
        <v>433</v>
      </c>
      <c r="D35742" t="s">
        <v>8388</v>
      </c>
      <c r="E35742" t="s">
        <v>8031</v>
      </c>
      <c r="F35742" t="s">
        <v>8387</v>
      </c>
      <c r="H35742" t="b">
        <v>0</v>
      </c>
      <c r="I35742">
        <v>0</v>
      </c>
      <c r="J35742">
        <v>0</v>
      </c>
      <c r="K35742">
        <v>0</v>
      </c>
      <c r="L35742">
        <v>0</v>
      </c>
      <c r="M35742">
        <v>0</v>
      </c>
      <c r="N35742">
        <v>0</v>
      </c>
      <c r="O35742">
        <v>0</v>
      </c>
      <c r="P35742">
        <v>0</v>
      </c>
      <c r="Q35742">
        <v>0</v>
      </c>
      <c r="R35742">
        <v>0</v>
      </c>
      <c r="S35742" t="s">
        <v>8103</v>
      </c>
    </row>
    <row r="35743" spans="1:19" hidden="1">
      <c r="A35743">
        <v>2011</v>
      </c>
      <c r="B35743" t="s">
        <v>7949</v>
      </c>
      <c r="C35743">
        <v>640</v>
      </c>
      <c r="D35743" t="s">
        <v>7826</v>
      </c>
      <c r="E35743" t="s">
        <v>8390</v>
      </c>
      <c r="H35743" t="b">
        <v>0</v>
      </c>
      <c r="I35743">
        <v>0</v>
      </c>
      <c r="J35743">
        <v>0</v>
      </c>
      <c r="K35743">
        <v>0</v>
      </c>
      <c r="L35743">
        <v>0</v>
      </c>
      <c r="M35743">
        <v>0</v>
      </c>
      <c r="N35743">
        <v>0</v>
      </c>
      <c r="O35743">
        <v>0</v>
      </c>
      <c r="P35743">
        <v>0</v>
      </c>
      <c r="Q35743">
        <v>0</v>
      </c>
      <c r="R35743">
        <v>0</v>
      </c>
      <c r="S35743" t="s">
        <v>8103</v>
      </c>
    </row>
    <row r="35744" spans="1:19" hidden="1">
      <c r="A35744">
        <v>2011</v>
      </c>
      <c r="B35744" t="s">
        <v>7949</v>
      </c>
      <c r="C35744">
        <v>710</v>
      </c>
      <c r="D35744" t="s">
        <v>8385</v>
      </c>
      <c r="E35744" t="s">
        <v>8007</v>
      </c>
      <c r="H35744" t="b">
        <v>0</v>
      </c>
      <c r="I35744">
        <v>0</v>
      </c>
      <c r="J35744">
        <v>0</v>
      </c>
      <c r="K35744">
        <v>0</v>
      </c>
      <c r="L35744">
        <v>0</v>
      </c>
      <c r="M35744">
        <v>0</v>
      </c>
      <c r="N35744">
        <v>0</v>
      </c>
      <c r="O35744">
        <v>0</v>
      </c>
      <c r="P35744">
        <v>0</v>
      </c>
      <c r="Q35744">
        <v>0</v>
      </c>
      <c r="R35744">
        <v>0</v>
      </c>
      <c r="S35744" t="s">
        <v>8103</v>
      </c>
    </row>
    <row r="35745" spans="1:19" hidden="1">
      <c r="A35745">
        <v>2011</v>
      </c>
      <c r="B35745" t="s">
        <v>7949</v>
      </c>
      <c r="C35745">
        <v>720</v>
      </c>
      <c r="D35745" t="s">
        <v>8385</v>
      </c>
      <c r="E35745" t="s">
        <v>8005</v>
      </c>
      <c r="H35745" t="b">
        <v>0</v>
      </c>
      <c r="I35745">
        <v>0</v>
      </c>
      <c r="J35745">
        <v>0</v>
      </c>
      <c r="K35745">
        <v>0</v>
      </c>
      <c r="L35745">
        <v>0</v>
      </c>
      <c r="M35745">
        <v>0</v>
      </c>
      <c r="N35745">
        <v>0</v>
      </c>
      <c r="O35745">
        <v>0</v>
      </c>
      <c r="P35745">
        <v>0</v>
      </c>
      <c r="Q35745">
        <v>0</v>
      </c>
      <c r="R35745">
        <v>0</v>
      </c>
      <c r="S35745" t="s">
        <v>8103</v>
      </c>
    </row>
    <row r="35746" spans="1:19" hidden="1">
      <c r="A35746">
        <v>2011</v>
      </c>
      <c r="B35746" t="s">
        <v>7949</v>
      </c>
      <c r="C35746">
        <v>730</v>
      </c>
      <c r="D35746" t="s">
        <v>8385</v>
      </c>
      <c r="E35746" t="s">
        <v>8003</v>
      </c>
      <c r="H35746" t="b">
        <v>0</v>
      </c>
      <c r="I35746">
        <v>0</v>
      </c>
      <c r="J35746">
        <v>0</v>
      </c>
      <c r="K35746">
        <v>0</v>
      </c>
      <c r="L35746">
        <v>0</v>
      </c>
      <c r="M35746">
        <v>0</v>
      </c>
      <c r="N35746">
        <v>0</v>
      </c>
      <c r="O35746">
        <v>0</v>
      </c>
      <c r="P35746">
        <v>0</v>
      </c>
      <c r="Q35746">
        <v>0</v>
      </c>
      <c r="R35746">
        <v>0</v>
      </c>
      <c r="S35746" t="s">
        <v>8103</v>
      </c>
    </row>
    <row r="35747" spans="1:19" hidden="1">
      <c r="A35747">
        <v>2011</v>
      </c>
      <c r="B35747" t="s">
        <v>7949</v>
      </c>
      <c r="C35747">
        <v>740</v>
      </c>
      <c r="D35747" t="s">
        <v>8385</v>
      </c>
      <c r="E35747" t="s">
        <v>8001</v>
      </c>
      <c r="H35747" t="b">
        <v>0</v>
      </c>
      <c r="I35747">
        <v>0</v>
      </c>
      <c r="J35747">
        <v>0</v>
      </c>
      <c r="K35747">
        <v>0</v>
      </c>
      <c r="L35747">
        <v>0</v>
      </c>
      <c r="M35747">
        <v>0</v>
      </c>
      <c r="N35747">
        <v>0</v>
      </c>
      <c r="O35747">
        <v>0</v>
      </c>
      <c r="P35747">
        <v>0</v>
      </c>
      <c r="Q35747">
        <v>0</v>
      </c>
      <c r="R35747">
        <v>0</v>
      </c>
      <c r="S35747" t="s">
        <v>8103</v>
      </c>
    </row>
    <row r="35748" spans="1:19" hidden="1">
      <c r="A35748">
        <v>2011</v>
      </c>
      <c r="B35748" t="s">
        <v>7949</v>
      </c>
      <c r="C35748">
        <v>750</v>
      </c>
      <c r="D35748" t="s">
        <v>8385</v>
      </c>
      <c r="E35748" t="s">
        <v>7999</v>
      </c>
      <c r="H35748" t="b">
        <v>0</v>
      </c>
      <c r="I35748">
        <v>0</v>
      </c>
      <c r="J35748">
        <v>0</v>
      </c>
      <c r="K35748">
        <v>0</v>
      </c>
      <c r="L35748">
        <v>0</v>
      </c>
      <c r="M35748">
        <v>0</v>
      </c>
      <c r="N35748">
        <v>0</v>
      </c>
      <c r="O35748">
        <v>0</v>
      </c>
      <c r="P35748">
        <v>0</v>
      </c>
      <c r="Q35748">
        <v>0</v>
      </c>
      <c r="R35748">
        <v>0</v>
      </c>
      <c r="S35748" t="s">
        <v>8103</v>
      </c>
    </row>
    <row r="35749" spans="1:19" hidden="1">
      <c r="A35749">
        <v>2011</v>
      </c>
      <c r="B35749" t="s">
        <v>7949</v>
      </c>
      <c r="C35749">
        <v>760</v>
      </c>
      <c r="D35749" t="s">
        <v>8385</v>
      </c>
      <c r="E35749" t="s">
        <v>7997</v>
      </c>
      <c r="H35749" t="b">
        <v>0</v>
      </c>
      <c r="I35749">
        <v>0</v>
      </c>
      <c r="J35749">
        <v>0</v>
      </c>
      <c r="K35749">
        <v>0</v>
      </c>
      <c r="L35749">
        <v>0</v>
      </c>
      <c r="M35749">
        <v>0</v>
      </c>
      <c r="N35749">
        <v>0</v>
      </c>
      <c r="O35749">
        <v>0</v>
      </c>
      <c r="P35749">
        <v>0</v>
      </c>
      <c r="Q35749">
        <v>0</v>
      </c>
      <c r="R35749">
        <v>0</v>
      </c>
      <c r="S35749" t="s">
        <v>8103</v>
      </c>
    </row>
    <row r="35750" spans="1:19" hidden="1">
      <c r="A35750">
        <v>2011</v>
      </c>
      <c r="B35750" t="s">
        <v>7948</v>
      </c>
      <c r="C35750">
        <v>411</v>
      </c>
      <c r="D35750" t="s">
        <v>8388</v>
      </c>
      <c r="E35750" t="s">
        <v>8041</v>
      </c>
      <c r="F35750" t="s">
        <v>8040</v>
      </c>
      <c r="H35750" t="b">
        <v>0</v>
      </c>
      <c r="I35750">
        <v>0</v>
      </c>
      <c r="J35750">
        <v>0</v>
      </c>
      <c r="K35750">
        <v>0</v>
      </c>
      <c r="L35750">
        <v>0</v>
      </c>
      <c r="M35750">
        <v>0</v>
      </c>
      <c r="N35750">
        <v>0</v>
      </c>
      <c r="O35750">
        <v>0</v>
      </c>
      <c r="P35750">
        <v>0</v>
      </c>
      <c r="Q35750">
        <v>0</v>
      </c>
      <c r="R35750">
        <v>0</v>
      </c>
      <c r="S35750" t="s">
        <v>8103</v>
      </c>
    </row>
    <row r="35751" spans="1:19" hidden="1">
      <c r="A35751">
        <v>2011</v>
      </c>
      <c r="B35751" t="s">
        <v>7948</v>
      </c>
      <c r="C35751">
        <v>421</v>
      </c>
      <c r="D35751" t="s">
        <v>8388</v>
      </c>
      <c r="E35751" t="s">
        <v>8037</v>
      </c>
      <c r="F35751" t="s">
        <v>8036</v>
      </c>
      <c r="H35751" t="b">
        <v>0</v>
      </c>
      <c r="I35751">
        <v>0</v>
      </c>
      <c r="J35751">
        <v>0</v>
      </c>
      <c r="K35751">
        <v>0</v>
      </c>
      <c r="L35751">
        <v>0</v>
      </c>
      <c r="M35751">
        <v>0</v>
      </c>
      <c r="N35751">
        <v>0</v>
      </c>
      <c r="O35751">
        <v>0</v>
      </c>
      <c r="P35751">
        <v>0</v>
      </c>
      <c r="Q35751">
        <v>0</v>
      </c>
      <c r="R35751">
        <v>0</v>
      </c>
      <c r="S35751" t="s">
        <v>8103</v>
      </c>
    </row>
    <row r="35752" spans="1:19" hidden="1">
      <c r="A35752">
        <v>2011</v>
      </c>
      <c r="B35752" t="s">
        <v>7948</v>
      </c>
      <c r="C35752">
        <v>422</v>
      </c>
      <c r="D35752" t="s">
        <v>8388</v>
      </c>
      <c r="E35752" t="s">
        <v>8037</v>
      </c>
      <c r="F35752" t="s">
        <v>8035</v>
      </c>
      <c r="H35752" t="b">
        <v>0</v>
      </c>
      <c r="I35752">
        <v>0</v>
      </c>
      <c r="J35752">
        <v>0</v>
      </c>
      <c r="K35752">
        <v>0</v>
      </c>
      <c r="L35752">
        <v>0</v>
      </c>
      <c r="M35752">
        <v>0</v>
      </c>
      <c r="N35752">
        <v>0</v>
      </c>
      <c r="O35752">
        <v>0</v>
      </c>
      <c r="P35752">
        <v>0</v>
      </c>
      <c r="Q35752">
        <v>0</v>
      </c>
      <c r="R35752">
        <v>0</v>
      </c>
      <c r="S35752" t="s">
        <v>8103</v>
      </c>
    </row>
    <row r="35753" spans="1:19" hidden="1">
      <c r="A35753">
        <v>2011</v>
      </c>
      <c r="B35753" t="s">
        <v>7948</v>
      </c>
      <c r="C35753">
        <v>423</v>
      </c>
      <c r="D35753" t="s">
        <v>8388</v>
      </c>
      <c r="E35753" t="s">
        <v>8037</v>
      </c>
      <c r="F35753" t="s">
        <v>8034</v>
      </c>
      <c r="H35753" t="b">
        <v>0</v>
      </c>
      <c r="I35753">
        <v>0</v>
      </c>
      <c r="J35753">
        <v>0</v>
      </c>
      <c r="K35753">
        <v>0</v>
      </c>
      <c r="L35753">
        <v>0</v>
      </c>
      <c r="M35753">
        <v>0</v>
      </c>
      <c r="N35753">
        <v>0</v>
      </c>
      <c r="O35753">
        <v>0</v>
      </c>
      <c r="P35753">
        <v>0</v>
      </c>
      <c r="Q35753">
        <v>0</v>
      </c>
      <c r="R35753">
        <v>0</v>
      </c>
      <c r="S35753" t="s">
        <v>8103</v>
      </c>
    </row>
    <row r="35754" spans="1:19" hidden="1">
      <c r="A35754">
        <v>2011</v>
      </c>
      <c r="B35754" t="s">
        <v>7948</v>
      </c>
      <c r="C35754">
        <v>424</v>
      </c>
      <c r="D35754" t="s">
        <v>8388</v>
      </c>
      <c r="E35754" t="s">
        <v>8037</v>
      </c>
      <c r="F35754" t="s">
        <v>8032</v>
      </c>
      <c r="H35754" t="b">
        <v>0</v>
      </c>
      <c r="I35754">
        <v>0</v>
      </c>
      <c r="J35754">
        <v>0</v>
      </c>
      <c r="K35754">
        <v>0</v>
      </c>
      <c r="L35754">
        <v>0</v>
      </c>
      <c r="M35754">
        <v>0</v>
      </c>
      <c r="N35754">
        <v>0</v>
      </c>
      <c r="O35754">
        <v>0</v>
      </c>
      <c r="P35754">
        <v>0</v>
      </c>
      <c r="Q35754">
        <v>0</v>
      </c>
      <c r="R35754">
        <v>0</v>
      </c>
      <c r="S35754" t="s">
        <v>8103</v>
      </c>
    </row>
    <row r="35755" spans="1:19" hidden="1">
      <c r="A35755">
        <v>2011</v>
      </c>
      <c r="B35755" t="s">
        <v>7948</v>
      </c>
      <c r="C35755">
        <v>431</v>
      </c>
      <c r="D35755" t="s">
        <v>8388</v>
      </c>
      <c r="E35755" t="s">
        <v>8031</v>
      </c>
      <c r="F35755" t="s">
        <v>8030</v>
      </c>
      <c r="H35755" t="b">
        <v>0</v>
      </c>
      <c r="I35755">
        <v>0</v>
      </c>
      <c r="J35755">
        <v>0</v>
      </c>
      <c r="K35755">
        <v>0</v>
      </c>
      <c r="L35755">
        <v>0</v>
      </c>
      <c r="M35755">
        <v>0</v>
      </c>
      <c r="N35755">
        <v>0</v>
      </c>
      <c r="O35755">
        <v>0</v>
      </c>
      <c r="P35755">
        <v>0</v>
      </c>
      <c r="Q35755">
        <v>0</v>
      </c>
      <c r="R35755">
        <v>0</v>
      </c>
      <c r="S35755" t="s">
        <v>8103</v>
      </c>
    </row>
    <row r="35756" spans="1:19" hidden="1">
      <c r="A35756">
        <v>2011</v>
      </c>
      <c r="B35756" t="s">
        <v>7948</v>
      </c>
      <c r="C35756">
        <v>432</v>
      </c>
      <c r="D35756" t="s">
        <v>8388</v>
      </c>
      <c r="E35756" t="s">
        <v>8031</v>
      </c>
      <c r="F35756" t="s">
        <v>8029</v>
      </c>
      <c r="H35756" t="b">
        <v>0</v>
      </c>
      <c r="I35756">
        <v>0</v>
      </c>
      <c r="J35756">
        <v>0</v>
      </c>
      <c r="K35756">
        <v>0</v>
      </c>
      <c r="L35756">
        <v>0</v>
      </c>
      <c r="M35756">
        <v>0</v>
      </c>
      <c r="N35756">
        <v>0</v>
      </c>
      <c r="O35756">
        <v>0</v>
      </c>
      <c r="P35756">
        <v>0</v>
      </c>
      <c r="Q35756">
        <v>0</v>
      </c>
      <c r="R35756">
        <v>0</v>
      </c>
      <c r="S35756" t="s">
        <v>8103</v>
      </c>
    </row>
    <row r="35757" spans="1:19" hidden="1">
      <c r="A35757">
        <v>2011</v>
      </c>
      <c r="B35757" t="s">
        <v>7948</v>
      </c>
      <c r="C35757">
        <v>433</v>
      </c>
      <c r="D35757" t="s">
        <v>8388</v>
      </c>
      <c r="E35757" t="s">
        <v>8031</v>
      </c>
      <c r="F35757" t="s">
        <v>8387</v>
      </c>
      <c r="H35757" t="b">
        <v>0</v>
      </c>
      <c r="I35757">
        <v>0</v>
      </c>
      <c r="J35757">
        <v>0</v>
      </c>
      <c r="K35757">
        <v>0</v>
      </c>
      <c r="L35757">
        <v>0</v>
      </c>
      <c r="M35757">
        <v>0</v>
      </c>
      <c r="N35757">
        <v>0</v>
      </c>
      <c r="O35757">
        <v>0</v>
      </c>
      <c r="P35757">
        <v>0</v>
      </c>
      <c r="Q35757">
        <v>0</v>
      </c>
      <c r="R35757">
        <v>0</v>
      </c>
      <c r="S35757" t="s">
        <v>8103</v>
      </c>
    </row>
    <row r="35758" spans="1:19" hidden="1">
      <c r="A35758">
        <v>2011</v>
      </c>
      <c r="B35758" t="s">
        <v>7948</v>
      </c>
      <c r="C35758">
        <v>710</v>
      </c>
      <c r="D35758" t="s">
        <v>8385</v>
      </c>
      <c r="E35758" t="s">
        <v>8007</v>
      </c>
      <c r="H35758" t="b">
        <v>0</v>
      </c>
      <c r="I35758">
        <v>0</v>
      </c>
      <c r="J35758">
        <v>0</v>
      </c>
      <c r="K35758">
        <v>0</v>
      </c>
      <c r="L35758">
        <v>0</v>
      </c>
      <c r="M35758">
        <v>0</v>
      </c>
      <c r="N35758">
        <v>0</v>
      </c>
      <c r="O35758">
        <v>0</v>
      </c>
      <c r="P35758">
        <v>0</v>
      </c>
      <c r="Q35758">
        <v>0</v>
      </c>
      <c r="R35758">
        <v>0</v>
      </c>
      <c r="S35758" t="s">
        <v>8103</v>
      </c>
    </row>
    <row r="35759" spans="1:19" hidden="1">
      <c r="A35759">
        <v>2011</v>
      </c>
      <c r="B35759" t="s">
        <v>7948</v>
      </c>
      <c r="C35759">
        <v>720</v>
      </c>
      <c r="D35759" t="s">
        <v>8385</v>
      </c>
      <c r="E35759" t="s">
        <v>8005</v>
      </c>
      <c r="H35759" t="b">
        <v>0</v>
      </c>
      <c r="I35759">
        <v>0</v>
      </c>
      <c r="J35759">
        <v>0</v>
      </c>
      <c r="K35759">
        <v>0</v>
      </c>
      <c r="L35759">
        <v>0</v>
      </c>
      <c r="M35759">
        <v>0</v>
      </c>
      <c r="N35759">
        <v>0</v>
      </c>
      <c r="O35759">
        <v>0</v>
      </c>
      <c r="P35759">
        <v>0</v>
      </c>
      <c r="Q35759">
        <v>0</v>
      </c>
      <c r="R35759">
        <v>0</v>
      </c>
      <c r="S35759" t="s">
        <v>8103</v>
      </c>
    </row>
    <row r="35760" spans="1:19" hidden="1">
      <c r="A35760">
        <v>2011</v>
      </c>
      <c r="B35760" t="s">
        <v>7948</v>
      </c>
      <c r="C35760">
        <v>730</v>
      </c>
      <c r="D35760" t="s">
        <v>8385</v>
      </c>
      <c r="E35760" t="s">
        <v>8003</v>
      </c>
      <c r="H35760" t="b">
        <v>0</v>
      </c>
      <c r="I35760">
        <v>0</v>
      </c>
      <c r="J35760">
        <v>0</v>
      </c>
      <c r="K35760">
        <v>0</v>
      </c>
      <c r="L35760">
        <v>0</v>
      </c>
      <c r="M35760">
        <v>0</v>
      </c>
      <c r="N35760">
        <v>0</v>
      </c>
      <c r="O35760">
        <v>0</v>
      </c>
      <c r="P35760">
        <v>0</v>
      </c>
      <c r="Q35760">
        <v>0</v>
      </c>
      <c r="R35760">
        <v>0</v>
      </c>
      <c r="S35760" t="s">
        <v>8103</v>
      </c>
    </row>
    <row r="35761" spans="1:19" hidden="1">
      <c r="A35761">
        <v>2011</v>
      </c>
      <c r="B35761" t="s">
        <v>7948</v>
      </c>
      <c r="C35761">
        <v>740</v>
      </c>
      <c r="D35761" t="s">
        <v>8385</v>
      </c>
      <c r="E35761" t="s">
        <v>8001</v>
      </c>
      <c r="H35761" t="b">
        <v>0</v>
      </c>
      <c r="I35761">
        <v>0</v>
      </c>
      <c r="J35761">
        <v>0</v>
      </c>
      <c r="K35761">
        <v>0</v>
      </c>
      <c r="L35761">
        <v>0</v>
      </c>
      <c r="M35761">
        <v>0</v>
      </c>
      <c r="N35761">
        <v>0</v>
      </c>
      <c r="O35761">
        <v>0</v>
      </c>
      <c r="P35761">
        <v>0</v>
      </c>
      <c r="Q35761">
        <v>0</v>
      </c>
      <c r="R35761">
        <v>0</v>
      </c>
      <c r="S35761" t="s">
        <v>8103</v>
      </c>
    </row>
    <row r="35762" spans="1:19" hidden="1">
      <c r="A35762">
        <v>2011</v>
      </c>
      <c r="B35762" t="s">
        <v>7948</v>
      </c>
      <c r="C35762">
        <v>750</v>
      </c>
      <c r="D35762" t="s">
        <v>8385</v>
      </c>
      <c r="E35762" t="s">
        <v>7999</v>
      </c>
      <c r="H35762" t="b">
        <v>0</v>
      </c>
      <c r="I35762">
        <v>0</v>
      </c>
      <c r="J35762">
        <v>0</v>
      </c>
      <c r="K35762">
        <v>0</v>
      </c>
      <c r="L35762">
        <v>0</v>
      </c>
      <c r="M35762">
        <v>0</v>
      </c>
      <c r="N35762">
        <v>0</v>
      </c>
      <c r="O35762">
        <v>0</v>
      </c>
      <c r="P35762">
        <v>0</v>
      </c>
      <c r="Q35762">
        <v>0</v>
      </c>
      <c r="R35762">
        <v>0</v>
      </c>
      <c r="S35762" t="s">
        <v>8103</v>
      </c>
    </row>
    <row r="35763" spans="1:19" hidden="1">
      <c r="A35763">
        <v>2011</v>
      </c>
      <c r="B35763" t="s">
        <v>7948</v>
      </c>
      <c r="C35763">
        <v>760</v>
      </c>
      <c r="D35763" t="s">
        <v>8385</v>
      </c>
      <c r="E35763" t="s">
        <v>7997</v>
      </c>
      <c r="H35763" t="b">
        <v>0</v>
      </c>
      <c r="I35763">
        <v>0</v>
      </c>
      <c r="J35763">
        <v>0</v>
      </c>
      <c r="K35763">
        <v>0</v>
      </c>
      <c r="L35763">
        <v>0</v>
      </c>
      <c r="M35763">
        <v>0</v>
      </c>
      <c r="N35763">
        <v>0</v>
      </c>
      <c r="O35763">
        <v>0</v>
      </c>
      <c r="P35763">
        <v>0</v>
      </c>
      <c r="Q35763">
        <v>0</v>
      </c>
      <c r="R35763">
        <v>0</v>
      </c>
      <c r="S35763" t="s">
        <v>8103</v>
      </c>
    </row>
    <row r="35764" spans="1:19" hidden="1">
      <c r="A35764">
        <v>2011</v>
      </c>
      <c r="B35764" t="s">
        <v>7947</v>
      </c>
      <c r="C35764">
        <v>130</v>
      </c>
      <c r="D35764" t="s">
        <v>8389</v>
      </c>
      <c r="E35764" t="s">
        <v>8088</v>
      </c>
      <c r="F35764" t="s">
        <v>8085</v>
      </c>
      <c r="H35764" t="b">
        <v>0</v>
      </c>
      <c r="I35764">
        <v>0</v>
      </c>
      <c r="J35764">
        <v>0</v>
      </c>
      <c r="K35764">
        <v>0</v>
      </c>
      <c r="L35764">
        <v>0</v>
      </c>
      <c r="M35764">
        <v>0</v>
      </c>
      <c r="N35764">
        <v>0</v>
      </c>
      <c r="O35764">
        <v>0</v>
      </c>
      <c r="P35764">
        <v>0</v>
      </c>
      <c r="Q35764">
        <v>0</v>
      </c>
      <c r="R35764">
        <v>0</v>
      </c>
      <c r="S35764" t="s">
        <v>8103</v>
      </c>
    </row>
    <row r="35765" spans="1:19" hidden="1">
      <c r="A35765">
        <v>2011</v>
      </c>
      <c r="B35765" t="s">
        <v>7947</v>
      </c>
      <c r="C35765">
        <v>421</v>
      </c>
      <c r="D35765" t="s">
        <v>8388</v>
      </c>
      <c r="E35765" t="s">
        <v>8037</v>
      </c>
      <c r="F35765" t="s">
        <v>8036</v>
      </c>
      <c r="H35765" t="b">
        <v>0</v>
      </c>
      <c r="I35765">
        <v>0</v>
      </c>
      <c r="J35765">
        <v>0</v>
      </c>
      <c r="K35765">
        <v>0</v>
      </c>
      <c r="L35765">
        <v>0</v>
      </c>
      <c r="M35765">
        <v>0</v>
      </c>
      <c r="N35765">
        <v>0</v>
      </c>
      <c r="O35765">
        <v>0</v>
      </c>
      <c r="P35765">
        <v>0</v>
      </c>
      <c r="Q35765">
        <v>0</v>
      </c>
      <c r="R35765">
        <v>0</v>
      </c>
      <c r="S35765" t="s">
        <v>8103</v>
      </c>
    </row>
    <row r="35766" spans="1:19" hidden="1">
      <c r="A35766">
        <v>2011</v>
      </c>
      <c r="B35766" t="s">
        <v>7947</v>
      </c>
      <c r="C35766">
        <v>422</v>
      </c>
      <c r="D35766" t="s">
        <v>8388</v>
      </c>
      <c r="E35766" t="s">
        <v>8037</v>
      </c>
      <c r="F35766" t="s">
        <v>8035</v>
      </c>
      <c r="H35766" t="b">
        <v>0</v>
      </c>
      <c r="I35766">
        <v>0</v>
      </c>
      <c r="J35766">
        <v>0</v>
      </c>
      <c r="K35766">
        <v>0</v>
      </c>
      <c r="L35766">
        <v>0</v>
      </c>
      <c r="M35766">
        <v>0</v>
      </c>
      <c r="N35766">
        <v>0</v>
      </c>
      <c r="O35766">
        <v>0</v>
      </c>
      <c r="P35766">
        <v>0</v>
      </c>
      <c r="Q35766">
        <v>0</v>
      </c>
      <c r="R35766">
        <v>0</v>
      </c>
      <c r="S35766" t="s">
        <v>8103</v>
      </c>
    </row>
    <row r="35767" spans="1:19" hidden="1">
      <c r="A35767">
        <v>2011</v>
      </c>
      <c r="B35767" t="s">
        <v>7947</v>
      </c>
      <c r="C35767">
        <v>423</v>
      </c>
      <c r="D35767" t="s">
        <v>8388</v>
      </c>
      <c r="E35767" t="s">
        <v>8037</v>
      </c>
      <c r="F35767" t="s">
        <v>8034</v>
      </c>
      <c r="H35767" t="b">
        <v>0</v>
      </c>
      <c r="I35767">
        <v>0</v>
      </c>
      <c r="J35767">
        <v>0</v>
      </c>
      <c r="K35767">
        <v>0</v>
      </c>
      <c r="L35767">
        <v>0</v>
      </c>
      <c r="M35767">
        <v>0</v>
      </c>
      <c r="N35767">
        <v>0</v>
      </c>
      <c r="O35767">
        <v>0</v>
      </c>
      <c r="P35767">
        <v>0</v>
      </c>
      <c r="Q35767">
        <v>0</v>
      </c>
      <c r="R35767">
        <v>0</v>
      </c>
      <c r="S35767" t="s">
        <v>8103</v>
      </c>
    </row>
    <row r="35768" spans="1:19" hidden="1">
      <c r="A35768">
        <v>2011</v>
      </c>
      <c r="B35768" t="s">
        <v>7947</v>
      </c>
      <c r="C35768">
        <v>424</v>
      </c>
      <c r="D35768" t="s">
        <v>8388</v>
      </c>
      <c r="E35768" t="s">
        <v>8037</v>
      </c>
      <c r="F35768" t="s">
        <v>8032</v>
      </c>
      <c r="H35768" t="b">
        <v>0</v>
      </c>
      <c r="I35768">
        <v>0</v>
      </c>
      <c r="J35768">
        <v>0</v>
      </c>
      <c r="K35768">
        <v>0</v>
      </c>
      <c r="L35768">
        <v>0</v>
      </c>
      <c r="M35768">
        <v>0</v>
      </c>
      <c r="N35768">
        <v>0</v>
      </c>
      <c r="O35768">
        <v>0</v>
      </c>
      <c r="P35768">
        <v>0</v>
      </c>
      <c r="Q35768">
        <v>0</v>
      </c>
      <c r="R35768">
        <v>0</v>
      </c>
      <c r="S35768" t="s">
        <v>8103</v>
      </c>
    </row>
    <row r="35769" spans="1:19" hidden="1">
      <c r="A35769">
        <v>2011</v>
      </c>
      <c r="B35769" t="s">
        <v>7947</v>
      </c>
      <c r="C35769">
        <v>710</v>
      </c>
      <c r="D35769" t="s">
        <v>8385</v>
      </c>
      <c r="E35769" t="s">
        <v>8007</v>
      </c>
      <c r="H35769" t="b">
        <v>0</v>
      </c>
      <c r="I35769">
        <v>0</v>
      </c>
      <c r="J35769">
        <v>0</v>
      </c>
      <c r="K35769">
        <v>0</v>
      </c>
      <c r="L35769">
        <v>0</v>
      </c>
      <c r="M35769">
        <v>0</v>
      </c>
      <c r="N35769">
        <v>0</v>
      </c>
      <c r="O35769">
        <v>0</v>
      </c>
      <c r="P35769">
        <v>0</v>
      </c>
      <c r="Q35769">
        <v>0</v>
      </c>
      <c r="R35769">
        <v>0</v>
      </c>
      <c r="S35769" t="s">
        <v>8103</v>
      </c>
    </row>
    <row r="35770" spans="1:19" hidden="1">
      <c r="A35770">
        <v>2011</v>
      </c>
      <c r="B35770" t="s">
        <v>7947</v>
      </c>
      <c r="C35770">
        <v>720</v>
      </c>
      <c r="D35770" t="s">
        <v>8385</v>
      </c>
      <c r="E35770" t="s">
        <v>8005</v>
      </c>
      <c r="H35770" t="b">
        <v>0</v>
      </c>
      <c r="I35770">
        <v>0</v>
      </c>
      <c r="J35770">
        <v>0</v>
      </c>
      <c r="K35770">
        <v>0</v>
      </c>
      <c r="L35770">
        <v>0</v>
      </c>
      <c r="M35770">
        <v>0</v>
      </c>
      <c r="N35770">
        <v>0</v>
      </c>
      <c r="O35770">
        <v>0</v>
      </c>
      <c r="P35770">
        <v>0</v>
      </c>
      <c r="Q35770">
        <v>0</v>
      </c>
      <c r="R35770">
        <v>0</v>
      </c>
      <c r="S35770" t="s">
        <v>8103</v>
      </c>
    </row>
    <row r="35771" spans="1:19" hidden="1">
      <c r="A35771">
        <v>2011</v>
      </c>
      <c r="B35771" t="s">
        <v>7947</v>
      </c>
      <c r="C35771">
        <v>730</v>
      </c>
      <c r="D35771" t="s">
        <v>8385</v>
      </c>
      <c r="E35771" t="s">
        <v>8003</v>
      </c>
      <c r="H35771" t="b">
        <v>0</v>
      </c>
      <c r="I35771">
        <v>0</v>
      </c>
      <c r="J35771">
        <v>0</v>
      </c>
      <c r="K35771">
        <v>0</v>
      </c>
      <c r="L35771">
        <v>0</v>
      </c>
      <c r="M35771">
        <v>0</v>
      </c>
      <c r="N35771">
        <v>0</v>
      </c>
      <c r="O35771">
        <v>0</v>
      </c>
      <c r="P35771">
        <v>0</v>
      </c>
      <c r="Q35771">
        <v>0</v>
      </c>
      <c r="R35771">
        <v>0</v>
      </c>
      <c r="S35771" t="s">
        <v>8103</v>
      </c>
    </row>
    <row r="35772" spans="1:19" hidden="1">
      <c r="A35772">
        <v>2011</v>
      </c>
      <c r="B35772" t="s">
        <v>7947</v>
      </c>
      <c r="C35772">
        <v>740</v>
      </c>
      <c r="D35772" t="s">
        <v>8385</v>
      </c>
      <c r="E35772" t="s">
        <v>8001</v>
      </c>
      <c r="H35772" t="b">
        <v>0</v>
      </c>
      <c r="I35772">
        <v>0</v>
      </c>
      <c r="J35772">
        <v>0</v>
      </c>
      <c r="K35772">
        <v>0</v>
      </c>
      <c r="L35772">
        <v>0</v>
      </c>
      <c r="M35772">
        <v>0</v>
      </c>
      <c r="N35772">
        <v>0</v>
      </c>
      <c r="O35772">
        <v>0</v>
      </c>
      <c r="P35772">
        <v>0</v>
      </c>
      <c r="Q35772">
        <v>0</v>
      </c>
      <c r="R35772">
        <v>0</v>
      </c>
      <c r="S35772" t="s">
        <v>8103</v>
      </c>
    </row>
    <row r="35773" spans="1:19" hidden="1">
      <c r="A35773">
        <v>2011</v>
      </c>
      <c r="B35773" t="s">
        <v>7947</v>
      </c>
      <c r="C35773">
        <v>750</v>
      </c>
      <c r="D35773" t="s">
        <v>8385</v>
      </c>
      <c r="E35773" t="s">
        <v>7999</v>
      </c>
      <c r="H35773" t="b">
        <v>0</v>
      </c>
      <c r="I35773">
        <v>0</v>
      </c>
      <c r="J35773">
        <v>0</v>
      </c>
      <c r="K35773">
        <v>0</v>
      </c>
      <c r="L35773">
        <v>0</v>
      </c>
      <c r="M35773">
        <v>0</v>
      </c>
      <c r="N35773">
        <v>0</v>
      </c>
      <c r="O35773">
        <v>0</v>
      </c>
      <c r="P35773">
        <v>0</v>
      </c>
      <c r="Q35773">
        <v>0</v>
      </c>
      <c r="R35773">
        <v>0</v>
      </c>
      <c r="S35773" t="s">
        <v>8103</v>
      </c>
    </row>
    <row r="35774" spans="1:19" hidden="1">
      <c r="A35774">
        <v>2011</v>
      </c>
      <c r="B35774" t="s">
        <v>7947</v>
      </c>
      <c r="C35774">
        <v>760</v>
      </c>
      <c r="D35774" t="s">
        <v>8385</v>
      </c>
      <c r="E35774" t="s">
        <v>7997</v>
      </c>
      <c r="H35774" t="b">
        <v>0</v>
      </c>
      <c r="I35774">
        <v>0</v>
      </c>
      <c r="J35774">
        <v>0</v>
      </c>
      <c r="K35774">
        <v>0</v>
      </c>
      <c r="L35774">
        <v>0</v>
      </c>
      <c r="M35774">
        <v>0</v>
      </c>
      <c r="N35774">
        <v>0</v>
      </c>
      <c r="O35774">
        <v>0</v>
      </c>
      <c r="P35774">
        <v>0</v>
      </c>
      <c r="Q35774">
        <v>0</v>
      </c>
      <c r="R35774">
        <v>0</v>
      </c>
      <c r="S35774" t="s">
        <v>8103</v>
      </c>
    </row>
    <row r="35775" spans="1:19" hidden="1">
      <c r="A35775">
        <v>2011</v>
      </c>
      <c r="B35775" t="s">
        <v>7946</v>
      </c>
      <c r="C35775">
        <v>421</v>
      </c>
      <c r="D35775" t="s">
        <v>8388</v>
      </c>
      <c r="E35775" t="s">
        <v>8037</v>
      </c>
      <c r="F35775" t="s">
        <v>8036</v>
      </c>
      <c r="H35775" t="b">
        <v>0</v>
      </c>
      <c r="I35775">
        <v>0</v>
      </c>
      <c r="J35775">
        <v>0</v>
      </c>
      <c r="K35775">
        <v>0</v>
      </c>
      <c r="L35775">
        <v>0</v>
      </c>
      <c r="M35775">
        <v>0</v>
      </c>
      <c r="N35775">
        <v>0</v>
      </c>
      <c r="O35775">
        <v>0</v>
      </c>
      <c r="P35775">
        <v>0</v>
      </c>
      <c r="Q35775">
        <v>0</v>
      </c>
      <c r="R35775">
        <v>0</v>
      </c>
      <c r="S35775" t="s">
        <v>8103</v>
      </c>
    </row>
    <row r="35776" spans="1:19" hidden="1">
      <c r="A35776">
        <v>2011</v>
      </c>
      <c r="B35776" t="s">
        <v>7946</v>
      </c>
      <c r="C35776">
        <v>422</v>
      </c>
      <c r="D35776" t="s">
        <v>8388</v>
      </c>
      <c r="E35776" t="s">
        <v>8037</v>
      </c>
      <c r="F35776" t="s">
        <v>8035</v>
      </c>
      <c r="H35776" t="b">
        <v>0</v>
      </c>
      <c r="I35776">
        <v>0</v>
      </c>
      <c r="J35776">
        <v>0</v>
      </c>
      <c r="K35776">
        <v>0</v>
      </c>
      <c r="L35776">
        <v>0</v>
      </c>
      <c r="M35776">
        <v>0</v>
      </c>
      <c r="N35776">
        <v>0</v>
      </c>
      <c r="O35776">
        <v>0</v>
      </c>
      <c r="P35776">
        <v>0</v>
      </c>
      <c r="Q35776">
        <v>0</v>
      </c>
      <c r="R35776">
        <v>0</v>
      </c>
      <c r="S35776" t="s">
        <v>8103</v>
      </c>
    </row>
    <row r="35777" spans="1:19" hidden="1">
      <c r="A35777">
        <v>2011</v>
      </c>
      <c r="B35777" t="s">
        <v>7946</v>
      </c>
      <c r="C35777">
        <v>424</v>
      </c>
      <c r="D35777" t="s">
        <v>8388</v>
      </c>
      <c r="E35777" t="s">
        <v>8037</v>
      </c>
      <c r="F35777" t="s">
        <v>8032</v>
      </c>
      <c r="H35777" t="b">
        <v>0</v>
      </c>
      <c r="I35777">
        <v>0</v>
      </c>
      <c r="J35777">
        <v>0</v>
      </c>
      <c r="K35777">
        <v>0</v>
      </c>
      <c r="L35777">
        <v>0</v>
      </c>
      <c r="M35777">
        <v>0</v>
      </c>
      <c r="N35777">
        <v>0</v>
      </c>
      <c r="O35777">
        <v>0</v>
      </c>
      <c r="P35777">
        <v>0</v>
      </c>
      <c r="Q35777">
        <v>0</v>
      </c>
      <c r="R35777">
        <v>0</v>
      </c>
      <c r="S35777" t="s">
        <v>8103</v>
      </c>
    </row>
    <row r="35778" spans="1:19" hidden="1">
      <c r="A35778">
        <v>2011</v>
      </c>
      <c r="B35778" t="s">
        <v>7946</v>
      </c>
      <c r="C35778">
        <v>432</v>
      </c>
      <c r="D35778" t="s">
        <v>8388</v>
      </c>
      <c r="E35778" t="s">
        <v>8031</v>
      </c>
      <c r="F35778" t="s">
        <v>8029</v>
      </c>
      <c r="H35778" t="b">
        <v>0</v>
      </c>
      <c r="I35778">
        <v>0</v>
      </c>
      <c r="J35778">
        <v>0</v>
      </c>
      <c r="K35778">
        <v>0</v>
      </c>
      <c r="L35778">
        <v>0</v>
      </c>
      <c r="M35778">
        <v>0</v>
      </c>
      <c r="N35778">
        <v>0</v>
      </c>
      <c r="O35778">
        <v>0</v>
      </c>
      <c r="P35778">
        <v>0</v>
      </c>
      <c r="Q35778">
        <v>0</v>
      </c>
      <c r="R35778">
        <v>0</v>
      </c>
      <c r="S35778" t="s">
        <v>8103</v>
      </c>
    </row>
    <row r="35779" spans="1:19" hidden="1">
      <c r="A35779">
        <v>2011</v>
      </c>
      <c r="B35779" t="s">
        <v>7946</v>
      </c>
      <c r="C35779">
        <v>710</v>
      </c>
      <c r="D35779" t="s">
        <v>8385</v>
      </c>
      <c r="E35779" t="s">
        <v>8007</v>
      </c>
      <c r="H35779" t="b">
        <v>0</v>
      </c>
      <c r="I35779">
        <v>0</v>
      </c>
      <c r="J35779">
        <v>0</v>
      </c>
      <c r="K35779">
        <v>0</v>
      </c>
      <c r="L35779">
        <v>0</v>
      </c>
      <c r="M35779">
        <v>0</v>
      </c>
      <c r="N35779">
        <v>0</v>
      </c>
      <c r="O35779">
        <v>0</v>
      </c>
      <c r="P35779">
        <v>0</v>
      </c>
      <c r="Q35779">
        <v>0</v>
      </c>
      <c r="R35779">
        <v>0</v>
      </c>
      <c r="S35779" t="s">
        <v>8103</v>
      </c>
    </row>
    <row r="35780" spans="1:19" hidden="1">
      <c r="A35780">
        <v>2011</v>
      </c>
      <c r="B35780" t="s">
        <v>7946</v>
      </c>
      <c r="C35780">
        <v>720</v>
      </c>
      <c r="D35780" t="s">
        <v>8385</v>
      </c>
      <c r="E35780" t="s">
        <v>8005</v>
      </c>
      <c r="H35780" t="b">
        <v>0</v>
      </c>
      <c r="I35780">
        <v>0</v>
      </c>
      <c r="J35780">
        <v>0</v>
      </c>
      <c r="K35780">
        <v>0</v>
      </c>
      <c r="L35780">
        <v>0</v>
      </c>
      <c r="M35780">
        <v>0</v>
      </c>
      <c r="N35780">
        <v>0</v>
      </c>
      <c r="O35780">
        <v>0</v>
      </c>
      <c r="P35780">
        <v>0</v>
      </c>
      <c r="Q35780">
        <v>0</v>
      </c>
      <c r="R35780">
        <v>0</v>
      </c>
      <c r="S35780" t="s">
        <v>8103</v>
      </c>
    </row>
    <row r="35781" spans="1:19" hidden="1">
      <c r="A35781">
        <v>2011</v>
      </c>
      <c r="B35781" t="s">
        <v>7946</v>
      </c>
      <c r="C35781">
        <v>730</v>
      </c>
      <c r="D35781" t="s">
        <v>8385</v>
      </c>
      <c r="E35781" t="s">
        <v>8003</v>
      </c>
      <c r="H35781" t="b">
        <v>0</v>
      </c>
      <c r="I35781">
        <v>0</v>
      </c>
      <c r="J35781">
        <v>0</v>
      </c>
      <c r="K35781">
        <v>0</v>
      </c>
      <c r="L35781">
        <v>0</v>
      </c>
      <c r="M35781">
        <v>0</v>
      </c>
      <c r="N35781">
        <v>0</v>
      </c>
      <c r="O35781">
        <v>0</v>
      </c>
      <c r="P35781">
        <v>0</v>
      </c>
      <c r="Q35781">
        <v>0</v>
      </c>
      <c r="R35781">
        <v>0</v>
      </c>
      <c r="S35781" t="s">
        <v>8103</v>
      </c>
    </row>
    <row r="35782" spans="1:19" hidden="1">
      <c r="A35782">
        <v>2011</v>
      </c>
      <c r="B35782" t="s">
        <v>7946</v>
      </c>
      <c r="C35782">
        <v>740</v>
      </c>
      <c r="D35782" t="s">
        <v>8385</v>
      </c>
      <c r="E35782" t="s">
        <v>8001</v>
      </c>
      <c r="H35782" t="b">
        <v>0</v>
      </c>
      <c r="I35782">
        <v>0</v>
      </c>
      <c r="J35782">
        <v>0</v>
      </c>
      <c r="K35782">
        <v>0</v>
      </c>
      <c r="L35782">
        <v>0</v>
      </c>
      <c r="M35782">
        <v>0</v>
      </c>
      <c r="N35782">
        <v>0</v>
      </c>
      <c r="O35782">
        <v>0</v>
      </c>
      <c r="P35782">
        <v>0</v>
      </c>
      <c r="Q35782">
        <v>0</v>
      </c>
      <c r="R35782">
        <v>0</v>
      </c>
      <c r="S35782" t="s">
        <v>8103</v>
      </c>
    </row>
    <row r="35783" spans="1:19" hidden="1">
      <c r="A35783">
        <v>2011</v>
      </c>
      <c r="B35783" t="s">
        <v>7946</v>
      </c>
      <c r="C35783">
        <v>750</v>
      </c>
      <c r="D35783" t="s">
        <v>8385</v>
      </c>
      <c r="E35783" t="s">
        <v>7999</v>
      </c>
      <c r="H35783" t="b">
        <v>0</v>
      </c>
      <c r="I35783">
        <v>0</v>
      </c>
      <c r="J35783">
        <v>0</v>
      </c>
      <c r="K35783">
        <v>0</v>
      </c>
      <c r="L35783">
        <v>0</v>
      </c>
      <c r="M35783">
        <v>0</v>
      </c>
      <c r="N35783">
        <v>0</v>
      </c>
      <c r="O35783">
        <v>0</v>
      </c>
      <c r="P35783">
        <v>0</v>
      </c>
      <c r="Q35783">
        <v>0</v>
      </c>
      <c r="R35783">
        <v>0</v>
      </c>
      <c r="S35783" t="s">
        <v>8103</v>
      </c>
    </row>
    <row r="35784" spans="1:19" hidden="1">
      <c r="A35784">
        <v>2011</v>
      </c>
      <c r="B35784" t="s">
        <v>7946</v>
      </c>
      <c r="C35784">
        <v>760</v>
      </c>
      <c r="D35784" t="s">
        <v>8385</v>
      </c>
      <c r="E35784" t="s">
        <v>7997</v>
      </c>
      <c r="H35784" t="b">
        <v>0</v>
      </c>
      <c r="I35784">
        <v>0</v>
      </c>
      <c r="J35784">
        <v>0</v>
      </c>
      <c r="K35784">
        <v>0</v>
      </c>
      <c r="L35784">
        <v>0</v>
      </c>
      <c r="M35784">
        <v>0</v>
      </c>
      <c r="N35784">
        <v>0</v>
      </c>
      <c r="O35784">
        <v>0</v>
      </c>
      <c r="P35784">
        <v>0</v>
      </c>
      <c r="Q35784">
        <v>0</v>
      </c>
      <c r="R35784">
        <v>0</v>
      </c>
      <c r="S35784" t="s">
        <v>8103</v>
      </c>
    </row>
    <row r="35785" spans="1:19" hidden="1">
      <c r="A35785">
        <v>2011</v>
      </c>
      <c r="B35785" t="s">
        <v>7945</v>
      </c>
      <c r="C35785">
        <v>421</v>
      </c>
      <c r="D35785" t="s">
        <v>8388</v>
      </c>
      <c r="E35785" t="s">
        <v>8037</v>
      </c>
      <c r="F35785" t="s">
        <v>8036</v>
      </c>
      <c r="H35785" t="b">
        <v>0</v>
      </c>
      <c r="I35785">
        <v>0</v>
      </c>
      <c r="J35785">
        <v>0</v>
      </c>
      <c r="K35785">
        <v>0</v>
      </c>
      <c r="L35785">
        <v>0</v>
      </c>
      <c r="M35785">
        <v>0</v>
      </c>
      <c r="N35785">
        <v>0</v>
      </c>
      <c r="O35785">
        <v>0</v>
      </c>
      <c r="P35785">
        <v>0</v>
      </c>
      <c r="Q35785">
        <v>0</v>
      </c>
      <c r="R35785">
        <v>0</v>
      </c>
      <c r="S35785" t="s">
        <v>8103</v>
      </c>
    </row>
    <row r="35786" spans="1:19" hidden="1">
      <c r="A35786">
        <v>2011</v>
      </c>
      <c r="B35786" t="s">
        <v>7945</v>
      </c>
      <c r="C35786">
        <v>422</v>
      </c>
      <c r="D35786" t="s">
        <v>8388</v>
      </c>
      <c r="E35786" t="s">
        <v>8037</v>
      </c>
      <c r="F35786" t="s">
        <v>8035</v>
      </c>
      <c r="H35786" t="b">
        <v>0</v>
      </c>
      <c r="I35786">
        <v>0</v>
      </c>
      <c r="J35786">
        <v>0</v>
      </c>
      <c r="K35786">
        <v>0</v>
      </c>
      <c r="L35786">
        <v>0</v>
      </c>
      <c r="M35786">
        <v>0</v>
      </c>
      <c r="N35786">
        <v>0</v>
      </c>
      <c r="O35786">
        <v>0</v>
      </c>
      <c r="P35786">
        <v>0</v>
      </c>
      <c r="Q35786">
        <v>0</v>
      </c>
      <c r="R35786">
        <v>0</v>
      </c>
      <c r="S35786" t="s">
        <v>8103</v>
      </c>
    </row>
    <row r="35787" spans="1:19" hidden="1">
      <c r="A35787">
        <v>2011</v>
      </c>
      <c r="B35787" t="s">
        <v>7945</v>
      </c>
      <c r="C35787">
        <v>423</v>
      </c>
      <c r="D35787" t="s">
        <v>8388</v>
      </c>
      <c r="E35787" t="s">
        <v>8037</v>
      </c>
      <c r="F35787" t="s">
        <v>8034</v>
      </c>
      <c r="H35787" t="b">
        <v>0</v>
      </c>
      <c r="I35787">
        <v>0</v>
      </c>
      <c r="J35787">
        <v>0</v>
      </c>
      <c r="K35787">
        <v>0</v>
      </c>
      <c r="L35787">
        <v>0</v>
      </c>
      <c r="M35787">
        <v>0</v>
      </c>
      <c r="N35787">
        <v>0</v>
      </c>
      <c r="O35787">
        <v>0</v>
      </c>
      <c r="P35787">
        <v>0</v>
      </c>
      <c r="Q35787">
        <v>0</v>
      </c>
      <c r="R35787">
        <v>0</v>
      </c>
      <c r="S35787" t="s">
        <v>8103</v>
      </c>
    </row>
    <row r="35788" spans="1:19" hidden="1">
      <c r="A35788">
        <v>2011</v>
      </c>
      <c r="B35788" t="s">
        <v>7945</v>
      </c>
      <c r="C35788">
        <v>424</v>
      </c>
      <c r="D35788" t="s">
        <v>8388</v>
      </c>
      <c r="E35788" t="s">
        <v>8037</v>
      </c>
      <c r="F35788" t="s">
        <v>8032</v>
      </c>
      <c r="H35788" t="b">
        <v>0</v>
      </c>
      <c r="I35788">
        <v>0</v>
      </c>
      <c r="J35788">
        <v>0</v>
      </c>
      <c r="K35788">
        <v>0</v>
      </c>
      <c r="L35788">
        <v>0</v>
      </c>
      <c r="M35788">
        <v>0</v>
      </c>
      <c r="N35788">
        <v>0</v>
      </c>
      <c r="O35788">
        <v>0</v>
      </c>
      <c r="P35788">
        <v>0</v>
      </c>
      <c r="Q35788">
        <v>0</v>
      </c>
      <c r="R35788">
        <v>0</v>
      </c>
      <c r="S35788" t="s">
        <v>8103</v>
      </c>
    </row>
    <row r="35789" spans="1:19" hidden="1">
      <c r="A35789">
        <v>2011</v>
      </c>
      <c r="B35789" t="s">
        <v>7945</v>
      </c>
      <c r="C35789">
        <v>431</v>
      </c>
      <c r="D35789" t="s">
        <v>8388</v>
      </c>
      <c r="E35789" t="s">
        <v>8031</v>
      </c>
      <c r="F35789" t="s">
        <v>8030</v>
      </c>
      <c r="H35789" t="b">
        <v>0</v>
      </c>
      <c r="I35789">
        <v>0</v>
      </c>
      <c r="J35789">
        <v>0</v>
      </c>
      <c r="K35789">
        <v>0</v>
      </c>
      <c r="L35789">
        <v>0</v>
      </c>
      <c r="M35789">
        <v>0</v>
      </c>
      <c r="N35789">
        <v>0</v>
      </c>
      <c r="O35789">
        <v>0</v>
      </c>
      <c r="P35789">
        <v>0</v>
      </c>
      <c r="Q35789">
        <v>0</v>
      </c>
      <c r="R35789">
        <v>0</v>
      </c>
      <c r="S35789" t="s">
        <v>8103</v>
      </c>
    </row>
    <row r="35790" spans="1:19" hidden="1">
      <c r="A35790">
        <v>2011</v>
      </c>
      <c r="B35790" t="s">
        <v>7945</v>
      </c>
      <c r="C35790">
        <v>432</v>
      </c>
      <c r="D35790" t="s">
        <v>8388</v>
      </c>
      <c r="E35790" t="s">
        <v>8031</v>
      </c>
      <c r="F35790" t="s">
        <v>8029</v>
      </c>
      <c r="H35790" t="b">
        <v>0</v>
      </c>
      <c r="I35790">
        <v>0</v>
      </c>
      <c r="J35790">
        <v>0</v>
      </c>
      <c r="K35790">
        <v>0</v>
      </c>
      <c r="L35790">
        <v>0</v>
      </c>
      <c r="M35790">
        <v>0</v>
      </c>
      <c r="N35790">
        <v>0</v>
      </c>
      <c r="O35790">
        <v>0</v>
      </c>
      <c r="P35790">
        <v>0</v>
      </c>
      <c r="Q35790">
        <v>0</v>
      </c>
      <c r="R35790">
        <v>0</v>
      </c>
      <c r="S35790" t="s">
        <v>8103</v>
      </c>
    </row>
    <row r="35791" spans="1:19" hidden="1">
      <c r="A35791">
        <v>2011</v>
      </c>
      <c r="B35791" t="s">
        <v>7945</v>
      </c>
      <c r="C35791">
        <v>433</v>
      </c>
      <c r="D35791" t="s">
        <v>8388</v>
      </c>
      <c r="E35791" t="s">
        <v>8031</v>
      </c>
      <c r="F35791" t="s">
        <v>8387</v>
      </c>
      <c r="H35791" t="b">
        <v>0</v>
      </c>
      <c r="I35791">
        <v>0</v>
      </c>
      <c r="J35791">
        <v>0</v>
      </c>
      <c r="K35791">
        <v>0</v>
      </c>
      <c r="L35791">
        <v>0</v>
      </c>
      <c r="M35791">
        <v>0</v>
      </c>
      <c r="N35791">
        <v>0</v>
      </c>
      <c r="O35791">
        <v>0</v>
      </c>
      <c r="P35791">
        <v>0</v>
      </c>
      <c r="Q35791">
        <v>0</v>
      </c>
      <c r="R35791">
        <v>0</v>
      </c>
      <c r="S35791" t="s">
        <v>8103</v>
      </c>
    </row>
    <row r="35792" spans="1:19" hidden="1">
      <c r="A35792">
        <v>2011</v>
      </c>
      <c r="B35792" t="s">
        <v>7945</v>
      </c>
      <c r="C35792">
        <v>710</v>
      </c>
      <c r="D35792" t="s">
        <v>8385</v>
      </c>
      <c r="E35792" t="s">
        <v>8007</v>
      </c>
      <c r="H35792" t="b">
        <v>0</v>
      </c>
      <c r="I35792">
        <v>0</v>
      </c>
      <c r="J35792">
        <v>0</v>
      </c>
      <c r="K35792">
        <v>0</v>
      </c>
      <c r="L35792">
        <v>0</v>
      </c>
      <c r="M35792">
        <v>0</v>
      </c>
      <c r="N35792">
        <v>0</v>
      </c>
      <c r="O35792">
        <v>0</v>
      </c>
      <c r="P35792">
        <v>0</v>
      </c>
      <c r="Q35792">
        <v>0</v>
      </c>
      <c r="R35792">
        <v>0</v>
      </c>
      <c r="S35792" t="s">
        <v>8103</v>
      </c>
    </row>
    <row r="35793" spans="1:19" hidden="1">
      <c r="A35793">
        <v>2011</v>
      </c>
      <c r="B35793" t="s">
        <v>7945</v>
      </c>
      <c r="C35793">
        <v>720</v>
      </c>
      <c r="D35793" t="s">
        <v>8385</v>
      </c>
      <c r="E35793" t="s">
        <v>8005</v>
      </c>
      <c r="H35793" t="b">
        <v>0</v>
      </c>
      <c r="I35793">
        <v>0</v>
      </c>
      <c r="J35793">
        <v>0</v>
      </c>
      <c r="K35793">
        <v>0</v>
      </c>
      <c r="L35793">
        <v>0</v>
      </c>
      <c r="M35793">
        <v>0</v>
      </c>
      <c r="N35793">
        <v>0</v>
      </c>
      <c r="O35793">
        <v>0</v>
      </c>
      <c r="P35793">
        <v>0</v>
      </c>
      <c r="Q35793">
        <v>0</v>
      </c>
      <c r="R35793">
        <v>0</v>
      </c>
      <c r="S35793" t="s">
        <v>8103</v>
      </c>
    </row>
    <row r="35794" spans="1:19" hidden="1">
      <c r="A35794">
        <v>2011</v>
      </c>
      <c r="B35794" t="s">
        <v>7945</v>
      </c>
      <c r="C35794">
        <v>730</v>
      </c>
      <c r="D35794" t="s">
        <v>8385</v>
      </c>
      <c r="E35794" t="s">
        <v>8003</v>
      </c>
      <c r="H35794" t="b">
        <v>0</v>
      </c>
      <c r="I35794">
        <v>0</v>
      </c>
      <c r="J35794">
        <v>0</v>
      </c>
      <c r="K35794">
        <v>0</v>
      </c>
      <c r="L35794">
        <v>0</v>
      </c>
      <c r="M35794">
        <v>0</v>
      </c>
      <c r="N35794">
        <v>0</v>
      </c>
      <c r="O35794">
        <v>0</v>
      </c>
      <c r="P35794">
        <v>0</v>
      </c>
      <c r="Q35794">
        <v>0</v>
      </c>
      <c r="R35794">
        <v>0</v>
      </c>
      <c r="S35794" t="s">
        <v>8103</v>
      </c>
    </row>
    <row r="35795" spans="1:19" hidden="1">
      <c r="A35795">
        <v>2011</v>
      </c>
      <c r="B35795" t="s">
        <v>7945</v>
      </c>
      <c r="C35795">
        <v>740</v>
      </c>
      <c r="D35795" t="s">
        <v>8385</v>
      </c>
      <c r="E35795" t="s">
        <v>8001</v>
      </c>
      <c r="H35795" t="b">
        <v>0</v>
      </c>
      <c r="I35795">
        <v>0</v>
      </c>
      <c r="J35795">
        <v>0</v>
      </c>
      <c r="K35795">
        <v>0</v>
      </c>
      <c r="L35795">
        <v>0</v>
      </c>
      <c r="M35795">
        <v>0</v>
      </c>
      <c r="N35795">
        <v>0</v>
      </c>
      <c r="O35795">
        <v>0</v>
      </c>
      <c r="P35795">
        <v>0</v>
      </c>
      <c r="Q35795">
        <v>0</v>
      </c>
      <c r="R35795">
        <v>0</v>
      </c>
      <c r="S35795" t="s">
        <v>8103</v>
      </c>
    </row>
    <row r="35796" spans="1:19" hidden="1">
      <c r="A35796">
        <v>2011</v>
      </c>
      <c r="B35796" t="s">
        <v>7945</v>
      </c>
      <c r="C35796">
        <v>750</v>
      </c>
      <c r="D35796" t="s">
        <v>8385</v>
      </c>
      <c r="E35796" t="s">
        <v>7999</v>
      </c>
      <c r="H35796" t="b">
        <v>0</v>
      </c>
      <c r="I35796">
        <v>0</v>
      </c>
      <c r="J35796">
        <v>0</v>
      </c>
      <c r="K35796">
        <v>0</v>
      </c>
      <c r="L35796">
        <v>0</v>
      </c>
      <c r="M35796">
        <v>0</v>
      </c>
      <c r="N35796">
        <v>0</v>
      </c>
      <c r="O35796">
        <v>0</v>
      </c>
      <c r="P35796">
        <v>0</v>
      </c>
      <c r="Q35796">
        <v>0</v>
      </c>
      <c r="R35796">
        <v>0</v>
      </c>
      <c r="S35796" t="s">
        <v>8103</v>
      </c>
    </row>
    <row r="35797" spans="1:19" hidden="1">
      <c r="A35797">
        <v>2011</v>
      </c>
      <c r="B35797" t="s">
        <v>7945</v>
      </c>
      <c r="C35797">
        <v>760</v>
      </c>
      <c r="D35797" t="s">
        <v>8385</v>
      </c>
      <c r="E35797" t="s">
        <v>7997</v>
      </c>
      <c r="H35797" t="b">
        <v>0</v>
      </c>
      <c r="I35797">
        <v>0</v>
      </c>
      <c r="J35797">
        <v>0</v>
      </c>
      <c r="K35797">
        <v>0</v>
      </c>
      <c r="L35797">
        <v>0</v>
      </c>
      <c r="M35797">
        <v>0</v>
      </c>
      <c r="N35797">
        <v>0</v>
      </c>
      <c r="O35797">
        <v>0</v>
      </c>
      <c r="P35797">
        <v>0</v>
      </c>
      <c r="Q35797">
        <v>0</v>
      </c>
      <c r="R35797">
        <v>0</v>
      </c>
      <c r="S35797" t="s">
        <v>8103</v>
      </c>
    </row>
    <row r="35798" spans="1:19" hidden="1">
      <c r="A35798">
        <v>2011</v>
      </c>
      <c r="B35798" t="s">
        <v>7942</v>
      </c>
      <c r="C35798">
        <v>241</v>
      </c>
      <c r="D35798" t="s">
        <v>8389</v>
      </c>
      <c r="E35798" t="s">
        <v>7838</v>
      </c>
      <c r="F35798" t="s">
        <v>8059</v>
      </c>
      <c r="G35798" t="s">
        <v>8058</v>
      </c>
      <c r="H35798" t="b">
        <v>0</v>
      </c>
      <c r="I35798">
        <v>0</v>
      </c>
      <c r="J35798">
        <v>0</v>
      </c>
      <c r="K35798">
        <v>0</v>
      </c>
      <c r="L35798">
        <v>0</v>
      </c>
      <c r="M35798">
        <v>0</v>
      </c>
      <c r="N35798">
        <v>0</v>
      </c>
      <c r="O35798">
        <v>0</v>
      </c>
      <c r="P35798">
        <v>0</v>
      </c>
      <c r="Q35798">
        <v>0</v>
      </c>
      <c r="R35798">
        <v>0</v>
      </c>
      <c r="S35798" t="s">
        <v>8103</v>
      </c>
    </row>
    <row r="35799" spans="1:19" hidden="1">
      <c r="A35799">
        <v>2011</v>
      </c>
      <c r="B35799" t="s">
        <v>7942</v>
      </c>
      <c r="C35799">
        <v>242</v>
      </c>
      <c r="D35799" t="s">
        <v>8389</v>
      </c>
      <c r="E35799" t="s">
        <v>7838</v>
      </c>
      <c r="F35799" t="s">
        <v>8059</v>
      </c>
      <c r="G35799" t="s">
        <v>8057</v>
      </c>
      <c r="H35799" t="b">
        <v>0</v>
      </c>
      <c r="I35799">
        <v>0</v>
      </c>
      <c r="J35799">
        <v>0</v>
      </c>
      <c r="K35799">
        <v>0</v>
      </c>
      <c r="L35799">
        <v>0</v>
      </c>
      <c r="M35799">
        <v>0</v>
      </c>
      <c r="N35799">
        <v>0</v>
      </c>
      <c r="O35799">
        <v>0</v>
      </c>
      <c r="P35799">
        <v>0</v>
      </c>
      <c r="Q35799">
        <v>0</v>
      </c>
      <c r="R35799">
        <v>0</v>
      </c>
      <c r="S35799" t="s">
        <v>8103</v>
      </c>
    </row>
    <row r="35800" spans="1:19" hidden="1">
      <c r="A35800">
        <v>2011</v>
      </c>
      <c r="B35800" t="s">
        <v>7942</v>
      </c>
      <c r="C35800">
        <v>243</v>
      </c>
      <c r="D35800" t="s">
        <v>8389</v>
      </c>
      <c r="E35800" t="s">
        <v>7838</v>
      </c>
      <c r="F35800" t="s">
        <v>8059</v>
      </c>
      <c r="G35800" t="s">
        <v>8056</v>
      </c>
      <c r="H35800" t="b">
        <v>0</v>
      </c>
      <c r="I35800">
        <v>0</v>
      </c>
      <c r="J35800">
        <v>0</v>
      </c>
      <c r="K35800">
        <v>0</v>
      </c>
      <c r="L35800">
        <v>0</v>
      </c>
      <c r="M35800">
        <v>0</v>
      </c>
      <c r="N35800">
        <v>0</v>
      </c>
      <c r="O35800">
        <v>0</v>
      </c>
      <c r="P35800">
        <v>0</v>
      </c>
      <c r="Q35800">
        <v>0</v>
      </c>
      <c r="R35800">
        <v>0</v>
      </c>
      <c r="S35800" t="s">
        <v>8103</v>
      </c>
    </row>
    <row r="35801" spans="1:19" hidden="1">
      <c r="A35801">
        <v>2011</v>
      </c>
      <c r="B35801" t="s">
        <v>7942</v>
      </c>
      <c r="C35801">
        <v>412</v>
      </c>
      <c r="D35801" t="s">
        <v>8388</v>
      </c>
      <c r="E35801" t="s">
        <v>8041</v>
      </c>
      <c r="F35801" t="s">
        <v>8039</v>
      </c>
      <c r="H35801" t="b">
        <v>0</v>
      </c>
      <c r="I35801">
        <v>0</v>
      </c>
      <c r="J35801">
        <v>0</v>
      </c>
      <c r="K35801">
        <v>0</v>
      </c>
      <c r="L35801">
        <v>0</v>
      </c>
      <c r="M35801">
        <v>0</v>
      </c>
      <c r="N35801">
        <v>0</v>
      </c>
      <c r="O35801">
        <v>0</v>
      </c>
      <c r="P35801">
        <v>0</v>
      </c>
      <c r="Q35801">
        <v>0</v>
      </c>
      <c r="R35801">
        <v>0</v>
      </c>
      <c r="S35801" t="s">
        <v>8103</v>
      </c>
    </row>
    <row r="35802" spans="1:19" hidden="1">
      <c r="A35802">
        <v>2011</v>
      </c>
      <c r="B35802" t="s">
        <v>7942</v>
      </c>
      <c r="C35802">
        <v>421</v>
      </c>
      <c r="D35802" t="s">
        <v>8388</v>
      </c>
      <c r="E35802" t="s">
        <v>8037</v>
      </c>
      <c r="F35802" t="s">
        <v>8036</v>
      </c>
      <c r="H35802" t="b">
        <v>0</v>
      </c>
      <c r="I35802">
        <v>0</v>
      </c>
      <c r="J35802">
        <v>0</v>
      </c>
      <c r="K35802">
        <v>0</v>
      </c>
      <c r="L35802">
        <v>0</v>
      </c>
      <c r="M35802">
        <v>0</v>
      </c>
      <c r="N35802">
        <v>0</v>
      </c>
      <c r="O35802">
        <v>0</v>
      </c>
      <c r="P35802">
        <v>0</v>
      </c>
      <c r="Q35802">
        <v>0</v>
      </c>
      <c r="R35802">
        <v>0</v>
      </c>
      <c r="S35802" t="s">
        <v>8103</v>
      </c>
    </row>
    <row r="35803" spans="1:19" hidden="1">
      <c r="A35803">
        <v>2011</v>
      </c>
      <c r="B35803" t="s">
        <v>7942</v>
      </c>
      <c r="C35803">
        <v>422</v>
      </c>
      <c r="D35803" t="s">
        <v>8388</v>
      </c>
      <c r="E35803" t="s">
        <v>8037</v>
      </c>
      <c r="F35803" t="s">
        <v>8035</v>
      </c>
      <c r="H35803" t="b">
        <v>0</v>
      </c>
      <c r="I35803">
        <v>0</v>
      </c>
      <c r="J35803">
        <v>0</v>
      </c>
      <c r="K35803">
        <v>0</v>
      </c>
      <c r="L35803">
        <v>0</v>
      </c>
      <c r="M35803">
        <v>0</v>
      </c>
      <c r="N35803">
        <v>0</v>
      </c>
      <c r="O35803">
        <v>0</v>
      </c>
      <c r="P35803">
        <v>0</v>
      </c>
      <c r="Q35803">
        <v>0</v>
      </c>
      <c r="R35803">
        <v>0</v>
      </c>
      <c r="S35803" t="s">
        <v>8103</v>
      </c>
    </row>
    <row r="35804" spans="1:19" hidden="1">
      <c r="A35804">
        <v>2011</v>
      </c>
      <c r="B35804" t="s">
        <v>7942</v>
      </c>
      <c r="C35804">
        <v>423</v>
      </c>
      <c r="D35804" t="s">
        <v>8388</v>
      </c>
      <c r="E35804" t="s">
        <v>8037</v>
      </c>
      <c r="F35804" t="s">
        <v>8034</v>
      </c>
      <c r="H35804" t="b">
        <v>0</v>
      </c>
      <c r="I35804">
        <v>0</v>
      </c>
      <c r="J35804">
        <v>0</v>
      </c>
      <c r="K35804">
        <v>0</v>
      </c>
      <c r="L35804">
        <v>0</v>
      </c>
      <c r="M35804">
        <v>0</v>
      </c>
      <c r="N35804">
        <v>0</v>
      </c>
      <c r="O35804">
        <v>0</v>
      </c>
      <c r="P35804">
        <v>0</v>
      </c>
      <c r="Q35804">
        <v>0</v>
      </c>
      <c r="R35804">
        <v>0</v>
      </c>
      <c r="S35804" t="s">
        <v>8103</v>
      </c>
    </row>
    <row r="35805" spans="1:19" hidden="1">
      <c r="A35805">
        <v>2011</v>
      </c>
      <c r="B35805" t="s">
        <v>7942</v>
      </c>
      <c r="C35805">
        <v>424</v>
      </c>
      <c r="D35805" t="s">
        <v>8388</v>
      </c>
      <c r="E35805" t="s">
        <v>8037</v>
      </c>
      <c r="F35805" t="s">
        <v>8032</v>
      </c>
      <c r="H35805" t="b">
        <v>0</v>
      </c>
      <c r="I35805">
        <v>0</v>
      </c>
      <c r="J35805">
        <v>0</v>
      </c>
      <c r="K35805">
        <v>0</v>
      </c>
      <c r="L35805">
        <v>0</v>
      </c>
      <c r="M35805">
        <v>0</v>
      </c>
      <c r="N35805">
        <v>0</v>
      </c>
      <c r="O35805">
        <v>0</v>
      </c>
      <c r="P35805">
        <v>0</v>
      </c>
      <c r="Q35805">
        <v>0</v>
      </c>
      <c r="R35805">
        <v>0</v>
      </c>
      <c r="S35805" t="s">
        <v>8103</v>
      </c>
    </row>
    <row r="35806" spans="1:19" hidden="1">
      <c r="A35806">
        <v>2011</v>
      </c>
      <c r="B35806" t="s">
        <v>7942</v>
      </c>
      <c r="C35806">
        <v>431</v>
      </c>
      <c r="D35806" t="s">
        <v>8388</v>
      </c>
      <c r="E35806" t="s">
        <v>8031</v>
      </c>
      <c r="F35806" t="s">
        <v>8030</v>
      </c>
      <c r="H35806" t="b">
        <v>0</v>
      </c>
      <c r="I35806">
        <v>0</v>
      </c>
      <c r="J35806">
        <v>0</v>
      </c>
      <c r="K35806">
        <v>0</v>
      </c>
      <c r="L35806">
        <v>0</v>
      </c>
      <c r="M35806">
        <v>0</v>
      </c>
      <c r="N35806">
        <v>0</v>
      </c>
      <c r="O35806">
        <v>0</v>
      </c>
      <c r="P35806">
        <v>0</v>
      </c>
      <c r="Q35806">
        <v>0</v>
      </c>
      <c r="R35806">
        <v>0</v>
      </c>
      <c r="S35806" t="s">
        <v>8103</v>
      </c>
    </row>
    <row r="35807" spans="1:19" hidden="1">
      <c r="A35807">
        <v>2011</v>
      </c>
      <c r="B35807" t="s">
        <v>7942</v>
      </c>
      <c r="C35807">
        <v>432</v>
      </c>
      <c r="D35807" t="s">
        <v>8388</v>
      </c>
      <c r="E35807" t="s">
        <v>8031</v>
      </c>
      <c r="F35807" t="s">
        <v>8029</v>
      </c>
      <c r="H35807" t="b">
        <v>0</v>
      </c>
      <c r="I35807">
        <v>0</v>
      </c>
      <c r="J35807">
        <v>0</v>
      </c>
      <c r="K35807">
        <v>0</v>
      </c>
      <c r="L35807">
        <v>0</v>
      </c>
      <c r="M35807">
        <v>0</v>
      </c>
      <c r="N35807">
        <v>0</v>
      </c>
      <c r="O35807">
        <v>0</v>
      </c>
      <c r="P35807">
        <v>0</v>
      </c>
      <c r="Q35807">
        <v>0</v>
      </c>
      <c r="R35807">
        <v>0</v>
      </c>
      <c r="S35807" t="s">
        <v>8103</v>
      </c>
    </row>
    <row r="35808" spans="1:19" hidden="1">
      <c r="A35808">
        <v>2011</v>
      </c>
      <c r="B35808" t="s">
        <v>7942</v>
      </c>
      <c r="C35808">
        <v>433</v>
      </c>
      <c r="D35808" t="s">
        <v>8388</v>
      </c>
      <c r="E35808" t="s">
        <v>8031</v>
      </c>
      <c r="F35808" t="s">
        <v>8387</v>
      </c>
      <c r="H35808" t="b">
        <v>0</v>
      </c>
      <c r="I35808">
        <v>0</v>
      </c>
      <c r="J35808">
        <v>0</v>
      </c>
      <c r="K35808">
        <v>0</v>
      </c>
      <c r="L35808">
        <v>0</v>
      </c>
      <c r="M35808">
        <v>0</v>
      </c>
      <c r="N35808">
        <v>0</v>
      </c>
      <c r="O35808">
        <v>0</v>
      </c>
      <c r="P35808">
        <v>0</v>
      </c>
      <c r="Q35808">
        <v>0</v>
      </c>
      <c r="R35808">
        <v>0</v>
      </c>
      <c r="S35808" t="s">
        <v>8103</v>
      </c>
    </row>
    <row r="35809" spans="1:19" hidden="1">
      <c r="A35809">
        <v>2011</v>
      </c>
      <c r="B35809" t="s">
        <v>7942</v>
      </c>
      <c r="C35809">
        <v>710</v>
      </c>
      <c r="D35809" t="s">
        <v>8385</v>
      </c>
      <c r="E35809" t="s">
        <v>8007</v>
      </c>
      <c r="H35809" t="b">
        <v>0</v>
      </c>
      <c r="I35809">
        <v>0</v>
      </c>
      <c r="J35809">
        <v>0</v>
      </c>
      <c r="K35809">
        <v>0</v>
      </c>
      <c r="L35809">
        <v>0</v>
      </c>
      <c r="M35809">
        <v>0</v>
      </c>
      <c r="N35809">
        <v>0</v>
      </c>
      <c r="O35809">
        <v>0</v>
      </c>
      <c r="P35809">
        <v>0</v>
      </c>
      <c r="Q35809">
        <v>0</v>
      </c>
      <c r="R35809">
        <v>0</v>
      </c>
      <c r="S35809" t="s">
        <v>8103</v>
      </c>
    </row>
    <row r="35810" spans="1:19" hidden="1">
      <c r="A35810">
        <v>2011</v>
      </c>
      <c r="B35810" t="s">
        <v>7942</v>
      </c>
      <c r="C35810">
        <v>720</v>
      </c>
      <c r="D35810" t="s">
        <v>8385</v>
      </c>
      <c r="E35810" t="s">
        <v>8005</v>
      </c>
      <c r="H35810" t="b">
        <v>0</v>
      </c>
      <c r="I35810">
        <v>0</v>
      </c>
      <c r="J35810">
        <v>0</v>
      </c>
      <c r="K35810">
        <v>0</v>
      </c>
      <c r="L35810">
        <v>0</v>
      </c>
      <c r="M35810">
        <v>0</v>
      </c>
      <c r="N35810">
        <v>0</v>
      </c>
      <c r="O35810">
        <v>0</v>
      </c>
      <c r="P35810">
        <v>0</v>
      </c>
      <c r="Q35810">
        <v>0</v>
      </c>
      <c r="R35810">
        <v>0</v>
      </c>
      <c r="S35810" t="s">
        <v>8103</v>
      </c>
    </row>
    <row r="35811" spans="1:19" hidden="1">
      <c r="A35811">
        <v>2011</v>
      </c>
      <c r="B35811" t="s">
        <v>7942</v>
      </c>
      <c r="C35811">
        <v>730</v>
      </c>
      <c r="D35811" t="s">
        <v>8385</v>
      </c>
      <c r="E35811" t="s">
        <v>8003</v>
      </c>
      <c r="H35811" t="b">
        <v>0</v>
      </c>
      <c r="I35811">
        <v>0</v>
      </c>
      <c r="J35811">
        <v>0</v>
      </c>
      <c r="K35811">
        <v>0</v>
      </c>
      <c r="L35811">
        <v>0</v>
      </c>
      <c r="M35811">
        <v>0</v>
      </c>
      <c r="N35811">
        <v>0</v>
      </c>
      <c r="O35811">
        <v>0</v>
      </c>
      <c r="P35811">
        <v>0</v>
      </c>
      <c r="Q35811">
        <v>0</v>
      </c>
      <c r="R35811">
        <v>0</v>
      </c>
      <c r="S35811" t="s">
        <v>8103</v>
      </c>
    </row>
    <row r="35812" spans="1:19" hidden="1">
      <c r="A35812">
        <v>2011</v>
      </c>
      <c r="B35812" t="s">
        <v>7942</v>
      </c>
      <c r="C35812">
        <v>740</v>
      </c>
      <c r="D35812" t="s">
        <v>8385</v>
      </c>
      <c r="E35812" t="s">
        <v>8001</v>
      </c>
      <c r="H35812" t="b">
        <v>0</v>
      </c>
      <c r="I35812">
        <v>0</v>
      </c>
      <c r="J35812">
        <v>0</v>
      </c>
      <c r="K35812">
        <v>0</v>
      </c>
      <c r="L35812">
        <v>0</v>
      </c>
      <c r="M35812">
        <v>0</v>
      </c>
      <c r="N35812">
        <v>0</v>
      </c>
      <c r="O35812">
        <v>0</v>
      </c>
      <c r="P35812">
        <v>0</v>
      </c>
      <c r="Q35812">
        <v>0</v>
      </c>
      <c r="R35812">
        <v>0</v>
      </c>
      <c r="S35812" t="s">
        <v>8103</v>
      </c>
    </row>
    <row r="35813" spans="1:19" hidden="1">
      <c r="A35813">
        <v>2011</v>
      </c>
      <c r="B35813" t="s">
        <v>7942</v>
      </c>
      <c r="C35813">
        <v>750</v>
      </c>
      <c r="D35813" t="s">
        <v>8385</v>
      </c>
      <c r="E35813" t="s">
        <v>7999</v>
      </c>
      <c r="H35813" t="b">
        <v>0</v>
      </c>
      <c r="I35813">
        <v>0</v>
      </c>
      <c r="J35813">
        <v>0</v>
      </c>
      <c r="K35813">
        <v>0</v>
      </c>
      <c r="L35813">
        <v>0</v>
      </c>
      <c r="M35813">
        <v>0</v>
      </c>
      <c r="N35813">
        <v>0</v>
      </c>
      <c r="O35813">
        <v>0</v>
      </c>
      <c r="P35813">
        <v>0</v>
      </c>
      <c r="Q35813">
        <v>0</v>
      </c>
      <c r="R35813">
        <v>0</v>
      </c>
      <c r="S35813" t="s">
        <v>8103</v>
      </c>
    </row>
    <row r="35814" spans="1:19" hidden="1">
      <c r="A35814">
        <v>2011</v>
      </c>
      <c r="B35814" t="s">
        <v>7942</v>
      </c>
      <c r="C35814">
        <v>760</v>
      </c>
      <c r="D35814" t="s">
        <v>8385</v>
      </c>
      <c r="E35814" t="s">
        <v>7997</v>
      </c>
      <c r="H35814" t="b">
        <v>0</v>
      </c>
      <c r="I35814">
        <v>0</v>
      </c>
      <c r="J35814">
        <v>0</v>
      </c>
      <c r="K35814">
        <v>0</v>
      </c>
      <c r="L35814">
        <v>0</v>
      </c>
      <c r="M35814">
        <v>0</v>
      </c>
      <c r="N35814">
        <v>0</v>
      </c>
      <c r="O35814">
        <v>0</v>
      </c>
      <c r="P35814">
        <v>0</v>
      </c>
      <c r="Q35814">
        <v>0</v>
      </c>
      <c r="R35814">
        <v>0</v>
      </c>
      <c r="S35814" t="s">
        <v>8103</v>
      </c>
    </row>
    <row r="35815" spans="1:19" hidden="1">
      <c r="A35815">
        <v>2011</v>
      </c>
      <c r="B35815" t="s">
        <v>7944</v>
      </c>
      <c r="C35815">
        <v>421</v>
      </c>
      <c r="D35815" t="s">
        <v>8388</v>
      </c>
      <c r="E35815" t="s">
        <v>8037</v>
      </c>
      <c r="F35815" t="s">
        <v>8036</v>
      </c>
      <c r="H35815" t="b">
        <v>0</v>
      </c>
      <c r="I35815">
        <v>0</v>
      </c>
      <c r="J35815">
        <v>0</v>
      </c>
      <c r="K35815">
        <v>0</v>
      </c>
      <c r="L35815">
        <v>0</v>
      </c>
      <c r="M35815">
        <v>0</v>
      </c>
      <c r="N35815">
        <v>0</v>
      </c>
      <c r="O35815">
        <v>0</v>
      </c>
      <c r="P35815">
        <v>0</v>
      </c>
      <c r="Q35815">
        <v>0</v>
      </c>
      <c r="R35815">
        <v>0</v>
      </c>
      <c r="S35815" t="s">
        <v>8103</v>
      </c>
    </row>
    <row r="35816" spans="1:19" hidden="1">
      <c r="A35816">
        <v>2011</v>
      </c>
      <c r="B35816" t="s">
        <v>7944</v>
      </c>
      <c r="C35816">
        <v>422</v>
      </c>
      <c r="D35816" t="s">
        <v>8388</v>
      </c>
      <c r="E35816" t="s">
        <v>8037</v>
      </c>
      <c r="F35816" t="s">
        <v>8035</v>
      </c>
      <c r="H35816" t="b">
        <v>0</v>
      </c>
      <c r="I35816">
        <v>0</v>
      </c>
      <c r="J35816">
        <v>0</v>
      </c>
      <c r="K35816">
        <v>0</v>
      </c>
      <c r="L35816">
        <v>0</v>
      </c>
      <c r="M35816">
        <v>0</v>
      </c>
      <c r="N35816">
        <v>0</v>
      </c>
      <c r="O35816">
        <v>0</v>
      </c>
      <c r="P35816">
        <v>0</v>
      </c>
      <c r="Q35816">
        <v>0</v>
      </c>
      <c r="R35816">
        <v>0</v>
      </c>
      <c r="S35816" t="s">
        <v>8103</v>
      </c>
    </row>
    <row r="35817" spans="1:19" hidden="1">
      <c r="A35817">
        <v>2011</v>
      </c>
      <c r="B35817" t="s">
        <v>7944</v>
      </c>
      <c r="C35817">
        <v>423</v>
      </c>
      <c r="D35817" t="s">
        <v>8388</v>
      </c>
      <c r="E35817" t="s">
        <v>8037</v>
      </c>
      <c r="F35817" t="s">
        <v>8034</v>
      </c>
      <c r="H35817" t="b">
        <v>0</v>
      </c>
      <c r="I35817">
        <v>0</v>
      </c>
      <c r="J35817">
        <v>0</v>
      </c>
      <c r="K35817">
        <v>0</v>
      </c>
      <c r="L35817">
        <v>0</v>
      </c>
      <c r="M35817">
        <v>0</v>
      </c>
      <c r="N35817">
        <v>0</v>
      </c>
      <c r="O35817">
        <v>0</v>
      </c>
      <c r="P35817">
        <v>0</v>
      </c>
      <c r="Q35817">
        <v>0</v>
      </c>
      <c r="R35817">
        <v>0</v>
      </c>
      <c r="S35817" t="s">
        <v>8103</v>
      </c>
    </row>
    <row r="35818" spans="1:19" hidden="1">
      <c r="A35818">
        <v>2011</v>
      </c>
      <c r="B35818" t="s">
        <v>7944</v>
      </c>
      <c r="C35818">
        <v>424</v>
      </c>
      <c r="D35818" t="s">
        <v>8388</v>
      </c>
      <c r="E35818" t="s">
        <v>8037</v>
      </c>
      <c r="F35818" t="s">
        <v>8032</v>
      </c>
      <c r="H35818" t="b">
        <v>0</v>
      </c>
      <c r="I35818">
        <v>0</v>
      </c>
      <c r="J35818">
        <v>0</v>
      </c>
      <c r="K35818">
        <v>0</v>
      </c>
      <c r="L35818">
        <v>0</v>
      </c>
      <c r="M35818">
        <v>0</v>
      </c>
      <c r="N35818">
        <v>0</v>
      </c>
      <c r="O35818">
        <v>0</v>
      </c>
      <c r="P35818">
        <v>0</v>
      </c>
      <c r="Q35818">
        <v>0</v>
      </c>
      <c r="R35818">
        <v>0</v>
      </c>
      <c r="S35818" t="s">
        <v>8103</v>
      </c>
    </row>
    <row r="35819" spans="1:19" hidden="1">
      <c r="A35819">
        <v>2011</v>
      </c>
      <c r="B35819" t="s">
        <v>7944</v>
      </c>
      <c r="C35819">
        <v>432</v>
      </c>
      <c r="D35819" t="s">
        <v>8388</v>
      </c>
      <c r="E35819" t="s">
        <v>8031</v>
      </c>
      <c r="F35819" t="s">
        <v>8029</v>
      </c>
      <c r="H35819" t="b">
        <v>0</v>
      </c>
      <c r="I35819">
        <v>0</v>
      </c>
      <c r="J35819">
        <v>0</v>
      </c>
      <c r="K35819">
        <v>0</v>
      </c>
      <c r="L35819">
        <v>0</v>
      </c>
      <c r="M35819">
        <v>0</v>
      </c>
      <c r="N35819">
        <v>0</v>
      </c>
      <c r="O35819">
        <v>0</v>
      </c>
      <c r="P35819">
        <v>0</v>
      </c>
      <c r="Q35819">
        <v>0</v>
      </c>
      <c r="R35819">
        <v>0</v>
      </c>
      <c r="S35819" t="s">
        <v>8103</v>
      </c>
    </row>
    <row r="35820" spans="1:19" hidden="1">
      <c r="A35820">
        <v>2011</v>
      </c>
      <c r="B35820" t="s">
        <v>7944</v>
      </c>
      <c r="C35820">
        <v>433</v>
      </c>
      <c r="D35820" t="s">
        <v>8388</v>
      </c>
      <c r="E35820" t="s">
        <v>8031</v>
      </c>
      <c r="F35820" t="s">
        <v>8387</v>
      </c>
      <c r="H35820" t="b">
        <v>0</v>
      </c>
      <c r="I35820">
        <v>0</v>
      </c>
      <c r="J35820">
        <v>0</v>
      </c>
      <c r="K35820">
        <v>0</v>
      </c>
      <c r="L35820">
        <v>0</v>
      </c>
      <c r="M35820">
        <v>0</v>
      </c>
      <c r="N35820">
        <v>0</v>
      </c>
      <c r="O35820">
        <v>0</v>
      </c>
      <c r="P35820">
        <v>0</v>
      </c>
      <c r="Q35820">
        <v>0</v>
      </c>
      <c r="R35820">
        <v>0</v>
      </c>
      <c r="S35820" t="s">
        <v>8103</v>
      </c>
    </row>
    <row r="35821" spans="1:19" hidden="1">
      <c r="A35821">
        <v>2011</v>
      </c>
      <c r="B35821" t="s">
        <v>7944</v>
      </c>
      <c r="C35821">
        <v>710</v>
      </c>
      <c r="D35821" t="s">
        <v>8385</v>
      </c>
      <c r="E35821" t="s">
        <v>8007</v>
      </c>
      <c r="H35821" t="b">
        <v>0</v>
      </c>
      <c r="I35821">
        <v>0</v>
      </c>
      <c r="J35821">
        <v>0</v>
      </c>
      <c r="K35821">
        <v>0</v>
      </c>
      <c r="L35821">
        <v>0</v>
      </c>
      <c r="M35821">
        <v>0</v>
      </c>
      <c r="N35821">
        <v>0</v>
      </c>
      <c r="O35821">
        <v>0</v>
      </c>
      <c r="P35821">
        <v>0</v>
      </c>
      <c r="Q35821">
        <v>0</v>
      </c>
      <c r="R35821">
        <v>0</v>
      </c>
      <c r="S35821" t="s">
        <v>8103</v>
      </c>
    </row>
    <row r="35822" spans="1:19" hidden="1">
      <c r="A35822">
        <v>2011</v>
      </c>
      <c r="B35822" t="s">
        <v>7944</v>
      </c>
      <c r="C35822">
        <v>720</v>
      </c>
      <c r="D35822" t="s">
        <v>8385</v>
      </c>
      <c r="E35822" t="s">
        <v>8005</v>
      </c>
      <c r="H35822" t="b">
        <v>0</v>
      </c>
      <c r="I35822">
        <v>0</v>
      </c>
      <c r="J35822">
        <v>0</v>
      </c>
      <c r="K35822">
        <v>0</v>
      </c>
      <c r="L35822">
        <v>0</v>
      </c>
      <c r="M35822">
        <v>0</v>
      </c>
      <c r="N35822">
        <v>0</v>
      </c>
      <c r="O35822">
        <v>0</v>
      </c>
      <c r="P35822">
        <v>0</v>
      </c>
      <c r="Q35822">
        <v>0</v>
      </c>
      <c r="R35822">
        <v>0</v>
      </c>
      <c r="S35822" t="s">
        <v>8103</v>
      </c>
    </row>
    <row r="35823" spans="1:19" hidden="1">
      <c r="A35823">
        <v>2011</v>
      </c>
      <c r="B35823" t="s">
        <v>7944</v>
      </c>
      <c r="C35823">
        <v>730</v>
      </c>
      <c r="D35823" t="s">
        <v>8385</v>
      </c>
      <c r="E35823" t="s">
        <v>8003</v>
      </c>
      <c r="H35823" t="b">
        <v>0</v>
      </c>
      <c r="I35823">
        <v>0</v>
      </c>
      <c r="J35823">
        <v>0</v>
      </c>
      <c r="K35823">
        <v>0</v>
      </c>
      <c r="L35823">
        <v>0</v>
      </c>
      <c r="M35823">
        <v>0</v>
      </c>
      <c r="N35823">
        <v>0</v>
      </c>
      <c r="O35823">
        <v>0</v>
      </c>
      <c r="P35823">
        <v>0</v>
      </c>
      <c r="Q35823">
        <v>0</v>
      </c>
      <c r="R35823">
        <v>0</v>
      </c>
      <c r="S35823" t="s">
        <v>8103</v>
      </c>
    </row>
    <row r="35824" spans="1:19" hidden="1">
      <c r="A35824">
        <v>2011</v>
      </c>
      <c r="B35824" t="s">
        <v>7944</v>
      </c>
      <c r="C35824">
        <v>740</v>
      </c>
      <c r="D35824" t="s">
        <v>8385</v>
      </c>
      <c r="E35824" t="s">
        <v>8001</v>
      </c>
      <c r="H35824" t="b">
        <v>0</v>
      </c>
      <c r="I35824">
        <v>0</v>
      </c>
      <c r="J35824">
        <v>0</v>
      </c>
      <c r="K35824">
        <v>0</v>
      </c>
      <c r="L35824">
        <v>0</v>
      </c>
      <c r="M35824">
        <v>0</v>
      </c>
      <c r="N35824">
        <v>0</v>
      </c>
      <c r="O35824">
        <v>0</v>
      </c>
      <c r="P35824">
        <v>0</v>
      </c>
      <c r="Q35824">
        <v>0</v>
      </c>
      <c r="R35824">
        <v>0</v>
      </c>
      <c r="S35824" t="s">
        <v>8103</v>
      </c>
    </row>
    <row r="35825" spans="1:19" hidden="1">
      <c r="A35825">
        <v>2011</v>
      </c>
      <c r="B35825" t="s">
        <v>7944</v>
      </c>
      <c r="C35825">
        <v>750</v>
      </c>
      <c r="D35825" t="s">
        <v>8385</v>
      </c>
      <c r="E35825" t="s">
        <v>7999</v>
      </c>
      <c r="H35825" t="b">
        <v>0</v>
      </c>
      <c r="I35825">
        <v>0</v>
      </c>
      <c r="J35825">
        <v>0</v>
      </c>
      <c r="K35825">
        <v>0</v>
      </c>
      <c r="L35825">
        <v>0</v>
      </c>
      <c r="M35825">
        <v>0</v>
      </c>
      <c r="N35825">
        <v>0</v>
      </c>
      <c r="O35825">
        <v>0</v>
      </c>
      <c r="P35825">
        <v>0</v>
      </c>
      <c r="Q35825">
        <v>0</v>
      </c>
      <c r="R35825">
        <v>0</v>
      </c>
      <c r="S35825" t="s">
        <v>8103</v>
      </c>
    </row>
    <row r="35826" spans="1:19" hidden="1">
      <c r="A35826">
        <v>2011</v>
      </c>
      <c r="B35826" t="s">
        <v>7944</v>
      </c>
      <c r="C35826">
        <v>760</v>
      </c>
      <c r="D35826" t="s">
        <v>8385</v>
      </c>
      <c r="E35826" t="s">
        <v>7997</v>
      </c>
      <c r="H35826" t="b">
        <v>0</v>
      </c>
      <c r="I35826">
        <v>0</v>
      </c>
      <c r="J35826">
        <v>0</v>
      </c>
      <c r="K35826">
        <v>0</v>
      </c>
      <c r="L35826">
        <v>0</v>
      </c>
      <c r="M35826">
        <v>0</v>
      </c>
      <c r="N35826">
        <v>0</v>
      </c>
      <c r="O35826">
        <v>0</v>
      </c>
      <c r="P35826">
        <v>0</v>
      </c>
      <c r="Q35826">
        <v>0</v>
      </c>
      <c r="R35826">
        <v>0</v>
      </c>
      <c r="S35826" t="s">
        <v>8103</v>
      </c>
    </row>
    <row r="35827" spans="1:19" hidden="1">
      <c r="A35827">
        <v>2011</v>
      </c>
      <c r="B35827" t="s">
        <v>7943</v>
      </c>
      <c r="C35827">
        <v>421</v>
      </c>
      <c r="D35827" t="s">
        <v>8388</v>
      </c>
      <c r="E35827" t="s">
        <v>8037</v>
      </c>
      <c r="F35827" t="s">
        <v>8036</v>
      </c>
      <c r="H35827" t="b">
        <v>0</v>
      </c>
      <c r="I35827">
        <v>0</v>
      </c>
      <c r="J35827">
        <v>0</v>
      </c>
      <c r="K35827">
        <v>0</v>
      </c>
      <c r="L35827">
        <v>0</v>
      </c>
      <c r="M35827">
        <v>0</v>
      </c>
      <c r="N35827">
        <v>0</v>
      </c>
      <c r="O35827">
        <v>0</v>
      </c>
      <c r="P35827">
        <v>0</v>
      </c>
      <c r="Q35827">
        <v>0</v>
      </c>
      <c r="R35827">
        <v>0</v>
      </c>
      <c r="S35827" t="s">
        <v>8103</v>
      </c>
    </row>
    <row r="35828" spans="1:19" hidden="1">
      <c r="A35828">
        <v>2011</v>
      </c>
      <c r="B35828" t="s">
        <v>7943</v>
      </c>
      <c r="C35828">
        <v>422</v>
      </c>
      <c r="D35828" t="s">
        <v>8388</v>
      </c>
      <c r="E35828" t="s">
        <v>8037</v>
      </c>
      <c r="F35828" t="s">
        <v>8035</v>
      </c>
      <c r="H35828" t="b">
        <v>0</v>
      </c>
      <c r="I35828">
        <v>0</v>
      </c>
      <c r="J35828">
        <v>0</v>
      </c>
      <c r="K35828">
        <v>0</v>
      </c>
      <c r="L35828">
        <v>0</v>
      </c>
      <c r="M35828">
        <v>0</v>
      </c>
      <c r="N35828">
        <v>0</v>
      </c>
      <c r="O35828">
        <v>0</v>
      </c>
      <c r="P35828">
        <v>0</v>
      </c>
      <c r="Q35828">
        <v>0</v>
      </c>
      <c r="R35828">
        <v>0</v>
      </c>
      <c r="S35828" t="s">
        <v>8103</v>
      </c>
    </row>
    <row r="35829" spans="1:19" hidden="1">
      <c r="A35829">
        <v>2011</v>
      </c>
      <c r="B35829" t="s">
        <v>7943</v>
      </c>
      <c r="C35829">
        <v>423</v>
      </c>
      <c r="D35829" t="s">
        <v>8388</v>
      </c>
      <c r="E35829" t="s">
        <v>8037</v>
      </c>
      <c r="F35829" t="s">
        <v>8034</v>
      </c>
      <c r="H35829" t="b">
        <v>0</v>
      </c>
      <c r="I35829">
        <v>0</v>
      </c>
      <c r="J35829">
        <v>0</v>
      </c>
      <c r="K35829">
        <v>0</v>
      </c>
      <c r="L35829">
        <v>0</v>
      </c>
      <c r="M35829">
        <v>0</v>
      </c>
      <c r="N35829">
        <v>0</v>
      </c>
      <c r="O35829">
        <v>0</v>
      </c>
      <c r="P35829">
        <v>0</v>
      </c>
      <c r="Q35829">
        <v>0</v>
      </c>
      <c r="R35829">
        <v>0</v>
      </c>
      <c r="S35829" t="s">
        <v>8103</v>
      </c>
    </row>
    <row r="35830" spans="1:19" hidden="1">
      <c r="A35830">
        <v>2011</v>
      </c>
      <c r="B35830" t="s">
        <v>7943</v>
      </c>
      <c r="C35830">
        <v>424</v>
      </c>
      <c r="D35830" t="s">
        <v>8388</v>
      </c>
      <c r="E35830" t="s">
        <v>8037</v>
      </c>
      <c r="F35830" t="s">
        <v>8032</v>
      </c>
      <c r="H35830" t="b">
        <v>0</v>
      </c>
      <c r="I35830">
        <v>0</v>
      </c>
      <c r="J35830">
        <v>0</v>
      </c>
      <c r="K35830">
        <v>0</v>
      </c>
      <c r="L35830">
        <v>0</v>
      </c>
      <c r="M35830">
        <v>0</v>
      </c>
      <c r="N35830">
        <v>0</v>
      </c>
      <c r="O35830">
        <v>0</v>
      </c>
      <c r="P35830">
        <v>0</v>
      </c>
      <c r="Q35830">
        <v>0</v>
      </c>
      <c r="R35830">
        <v>0</v>
      </c>
      <c r="S35830" t="s">
        <v>8103</v>
      </c>
    </row>
    <row r="35831" spans="1:19" hidden="1">
      <c r="A35831">
        <v>2011</v>
      </c>
      <c r="B35831" t="s">
        <v>7943</v>
      </c>
      <c r="C35831">
        <v>431</v>
      </c>
      <c r="D35831" t="s">
        <v>8388</v>
      </c>
      <c r="E35831" t="s">
        <v>8031</v>
      </c>
      <c r="F35831" t="s">
        <v>8030</v>
      </c>
      <c r="H35831" t="b">
        <v>0</v>
      </c>
      <c r="I35831">
        <v>0</v>
      </c>
      <c r="J35831">
        <v>0</v>
      </c>
      <c r="K35831">
        <v>0</v>
      </c>
      <c r="L35831">
        <v>0</v>
      </c>
      <c r="M35831">
        <v>0</v>
      </c>
      <c r="N35831">
        <v>0</v>
      </c>
      <c r="O35831">
        <v>0</v>
      </c>
      <c r="P35831">
        <v>0</v>
      </c>
      <c r="Q35831">
        <v>0</v>
      </c>
      <c r="R35831">
        <v>0</v>
      </c>
      <c r="S35831" t="s">
        <v>8103</v>
      </c>
    </row>
    <row r="35832" spans="1:19" hidden="1">
      <c r="A35832">
        <v>2011</v>
      </c>
      <c r="B35832" t="s">
        <v>7943</v>
      </c>
      <c r="C35832">
        <v>640</v>
      </c>
      <c r="D35832" t="s">
        <v>7826</v>
      </c>
      <c r="E35832" t="s">
        <v>8390</v>
      </c>
      <c r="H35832" t="b">
        <v>0</v>
      </c>
      <c r="I35832">
        <v>0</v>
      </c>
      <c r="J35832">
        <v>0</v>
      </c>
      <c r="K35832">
        <v>0</v>
      </c>
      <c r="L35832">
        <v>0</v>
      </c>
      <c r="M35832">
        <v>0</v>
      </c>
      <c r="N35832">
        <v>0</v>
      </c>
      <c r="O35832">
        <v>0</v>
      </c>
      <c r="P35832">
        <v>0</v>
      </c>
      <c r="Q35832">
        <v>0</v>
      </c>
      <c r="R35832">
        <v>0</v>
      </c>
      <c r="S35832" t="s">
        <v>8103</v>
      </c>
    </row>
    <row r="35833" spans="1:19" hidden="1">
      <c r="A35833">
        <v>2011</v>
      </c>
      <c r="B35833" t="s">
        <v>7943</v>
      </c>
      <c r="C35833">
        <v>710</v>
      </c>
      <c r="D35833" t="s">
        <v>8385</v>
      </c>
      <c r="E35833" t="s">
        <v>8007</v>
      </c>
      <c r="H35833" t="b">
        <v>0</v>
      </c>
      <c r="I35833">
        <v>0</v>
      </c>
      <c r="J35833">
        <v>0</v>
      </c>
      <c r="K35833">
        <v>0</v>
      </c>
      <c r="L35833">
        <v>0</v>
      </c>
      <c r="M35833">
        <v>0</v>
      </c>
      <c r="N35833">
        <v>0</v>
      </c>
      <c r="O35833">
        <v>0</v>
      </c>
      <c r="P35833">
        <v>0</v>
      </c>
      <c r="Q35833">
        <v>0</v>
      </c>
      <c r="R35833">
        <v>0</v>
      </c>
      <c r="S35833" t="s">
        <v>8103</v>
      </c>
    </row>
    <row r="35834" spans="1:19" hidden="1">
      <c r="A35834">
        <v>2011</v>
      </c>
      <c r="B35834" t="s">
        <v>7943</v>
      </c>
      <c r="C35834">
        <v>720</v>
      </c>
      <c r="D35834" t="s">
        <v>8385</v>
      </c>
      <c r="E35834" t="s">
        <v>8005</v>
      </c>
      <c r="H35834" t="b">
        <v>0</v>
      </c>
      <c r="I35834">
        <v>0</v>
      </c>
      <c r="J35834">
        <v>0</v>
      </c>
      <c r="K35834">
        <v>0</v>
      </c>
      <c r="L35834">
        <v>0</v>
      </c>
      <c r="M35834">
        <v>0</v>
      </c>
      <c r="N35834">
        <v>0</v>
      </c>
      <c r="O35834">
        <v>0</v>
      </c>
      <c r="P35834">
        <v>0</v>
      </c>
      <c r="Q35834">
        <v>0</v>
      </c>
      <c r="R35834">
        <v>0</v>
      </c>
      <c r="S35834" t="s">
        <v>8103</v>
      </c>
    </row>
    <row r="35835" spans="1:19" hidden="1">
      <c r="A35835">
        <v>2011</v>
      </c>
      <c r="B35835" t="s">
        <v>7943</v>
      </c>
      <c r="C35835">
        <v>730</v>
      </c>
      <c r="D35835" t="s">
        <v>8385</v>
      </c>
      <c r="E35835" t="s">
        <v>8003</v>
      </c>
      <c r="H35835" t="b">
        <v>0</v>
      </c>
      <c r="I35835">
        <v>0</v>
      </c>
      <c r="J35835">
        <v>0</v>
      </c>
      <c r="K35835">
        <v>0</v>
      </c>
      <c r="L35835">
        <v>0</v>
      </c>
      <c r="M35835">
        <v>0</v>
      </c>
      <c r="N35835">
        <v>0</v>
      </c>
      <c r="O35835">
        <v>0</v>
      </c>
      <c r="P35835">
        <v>0</v>
      </c>
      <c r="Q35835">
        <v>0</v>
      </c>
      <c r="R35835">
        <v>0</v>
      </c>
      <c r="S35835" t="s">
        <v>8103</v>
      </c>
    </row>
    <row r="35836" spans="1:19" hidden="1">
      <c r="A35836">
        <v>2011</v>
      </c>
      <c r="B35836" t="s">
        <v>7943</v>
      </c>
      <c r="C35836">
        <v>740</v>
      </c>
      <c r="D35836" t="s">
        <v>8385</v>
      </c>
      <c r="E35836" t="s">
        <v>8001</v>
      </c>
      <c r="H35836" t="b">
        <v>0</v>
      </c>
      <c r="I35836">
        <v>0</v>
      </c>
      <c r="J35836">
        <v>0</v>
      </c>
      <c r="K35836">
        <v>0</v>
      </c>
      <c r="L35836">
        <v>0</v>
      </c>
      <c r="M35836">
        <v>0</v>
      </c>
      <c r="N35836">
        <v>0</v>
      </c>
      <c r="O35836">
        <v>0</v>
      </c>
      <c r="P35836">
        <v>0</v>
      </c>
      <c r="Q35836">
        <v>0</v>
      </c>
      <c r="R35836">
        <v>0</v>
      </c>
      <c r="S35836" t="s">
        <v>8103</v>
      </c>
    </row>
    <row r="35837" spans="1:19" hidden="1">
      <c r="A35837">
        <v>2011</v>
      </c>
      <c r="B35837" t="s">
        <v>7943</v>
      </c>
      <c r="C35837">
        <v>750</v>
      </c>
      <c r="D35837" t="s">
        <v>8385</v>
      </c>
      <c r="E35837" t="s">
        <v>7999</v>
      </c>
      <c r="H35837" t="b">
        <v>0</v>
      </c>
      <c r="I35837">
        <v>0</v>
      </c>
      <c r="J35837">
        <v>0</v>
      </c>
      <c r="K35837">
        <v>0</v>
      </c>
      <c r="L35837">
        <v>0</v>
      </c>
      <c r="M35837">
        <v>0</v>
      </c>
      <c r="N35837">
        <v>0</v>
      </c>
      <c r="O35837">
        <v>0</v>
      </c>
      <c r="P35837">
        <v>0</v>
      </c>
      <c r="Q35837">
        <v>0</v>
      </c>
      <c r="R35837">
        <v>0</v>
      </c>
      <c r="S35837" t="s">
        <v>8103</v>
      </c>
    </row>
    <row r="35838" spans="1:19" hidden="1">
      <c r="A35838">
        <v>2011</v>
      </c>
      <c r="B35838" t="s">
        <v>7943</v>
      </c>
      <c r="C35838">
        <v>760</v>
      </c>
      <c r="D35838" t="s">
        <v>8385</v>
      </c>
      <c r="E35838" t="s">
        <v>7997</v>
      </c>
      <c r="H35838" t="b">
        <v>0</v>
      </c>
      <c r="I35838">
        <v>0</v>
      </c>
      <c r="J35838">
        <v>0</v>
      </c>
      <c r="K35838">
        <v>0</v>
      </c>
      <c r="L35838">
        <v>0</v>
      </c>
      <c r="M35838">
        <v>0</v>
      </c>
      <c r="N35838">
        <v>0</v>
      </c>
      <c r="O35838">
        <v>0</v>
      </c>
      <c r="P35838">
        <v>0</v>
      </c>
      <c r="Q35838">
        <v>0</v>
      </c>
      <c r="R35838">
        <v>0</v>
      </c>
      <c r="S35838" t="s">
        <v>8103</v>
      </c>
    </row>
    <row r="35839" spans="1:19" hidden="1">
      <c r="A35839">
        <v>2011</v>
      </c>
      <c r="B35839" t="s">
        <v>7941</v>
      </c>
      <c r="C35839">
        <v>228</v>
      </c>
      <c r="D35839" t="s">
        <v>8389</v>
      </c>
      <c r="E35839" t="s">
        <v>7838</v>
      </c>
      <c r="F35839" t="s">
        <v>8069</v>
      </c>
      <c r="G35839" t="s">
        <v>8061</v>
      </c>
      <c r="H35839" t="b">
        <v>0</v>
      </c>
      <c r="I35839">
        <v>0</v>
      </c>
      <c r="J35839">
        <v>0</v>
      </c>
      <c r="K35839">
        <v>0</v>
      </c>
      <c r="L35839">
        <v>0</v>
      </c>
      <c r="M35839">
        <v>0</v>
      </c>
      <c r="N35839">
        <v>0</v>
      </c>
      <c r="O35839">
        <v>0</v>
      </c>
      <c r="P35839">
        <v>0</v>
      </c>
      <c r="Q35839">
        <v>0</v>
      </c>
      <c r="R35839">
        <v>0</v>
      </c>
      <c r="S35839" t="s">
        <v>8103</v>
      </c>
    </row>
    <row r="35840" spans="1:19" hidden="1">
      <c r="A35840">
        <v>2011</v>
      </c>
      <c r="B35840" t="s">
        <v>7941</v>
      </c>
      <c r="C35840">
        <v>230</v>
      </c>
      <c r="D35840" t="s">
        <v>8389</v>
      </c>
      <c r="E35840" t="s">
        <v>7838</v>
      </c>
      <c r="F35840" t="s">
        <v>8060</v>
      </c>
      <c r="H35840" t="b">
        <v>0</v>
      </c>
      <c r="I35840">
        <v>0</v>
      </c>
      <c r="J35840">
        <v>0</v>
      </c>
      <c r="K35840">
        <v>0</v>
      </c>
      <c r="L35840">
        <v>0</v>
      </c>
      <c r="M35840">
        <v>0</v>
      </c>
      <c r="N35840">
        <v>0</v>
      </c>
      <c r="O35840">
        <v>0</v>
      </c>
      <c r="P35840">
        <v>0</v>
      </c>
      <c r="Q35840">
        <v>0</v>
      </c>
      <c r="R35840">
        <v>0</v>
      </c>
      <c r="S35840" t="s">
        <v>8103</v>
      </c>
    </row>
    <row r="35841" spans="1:19" hidden="1">
      <c r="A35841">
        <v>2011</v>
      </c>
      <c r="B35841" t="s">
        <v>7941</v>
      </c>
      <c r="C35841">
        <v>411</v>
      </c>
      <c r="D35841" t="s">
        <v>8388</v>
      </c>
      <c r="E35841" t="s">
        <v>8041</v>
      </c>
      <c r="F35841" t="s">
        <v>8040</v>
      </c>
      <c r="H35841" t="b">
        <v>0</v>
      </c>
      <c r="I35841">
        <v>0</v>
      </c>
      <c r="J35841">
        <v>0</v>
      </c>
      <c r="K35841">
        <v>0</v>
      </c>
      <c r="L35841">
        <v>0</v>
      </c>
      <c r="M35841">
        <v>0</v>
      </c>
      <c r="N35841">
        <v>0</v>
      </c>
      <c r="O35841">
        <v>0</v>
      </c>
      <c r="P35841">
        <v>0</v>
      </c>
      <c r="Q35841">
        <v>0</v>
      </c>
      <c r="R35841">
        <v>0</v>
      </c>
      <c r="S35841" t="s">
        <v>8103</v>
      </c>
    </row>
    <row r="35842" spans="1:19" hidden="1">
      <c r="A35842">
        <v>2011</v>
      </c>
      <c r="B35842" t="s">
        <v>7941</v>
      </c>
      <c r="C35842">
        <v>412</v>
      </c>
      <c r="D35842" t="s">
        <v>8388</v>
      </c>
      <c r="E35842" t="s">
        <v>8041</v>
      </c>
      <c r="F35842" t="s">
        <v>8039</v>
      </c>
      <c r="H35842" t="b">
        <v>0</v>
      </c>
      <c r="I35842">
        <v>0</v>
      </c>
      <c r="J35842">
        <v>0</v>
      </c>
      <c r="K35842">
        <v>0</v>
      </c>
      <c r="L35842">
        <v>0</v>
      </c>
      <c r="M35842">
        <v>0</v>
      </c>
      <c r="N35842">
        <v>0</v>
      </c>
      <c r="O35842">
        <v>0</v>
      </c>
      <c r="P35842">
        <v>0</v>
      </c>
      <c r="Q35842">
        <v>0</v>
      </c>
      <c r="R35842">
        <v>0</v>
      </c>
      <c r="S35842" t="s">
        <v>8103</v>
      </c>
    </row>
    <row r="35843" spans="1:19" hidden="1">
      <c r="A35843">
        <v>2011</v>
      </c>
      <c r="B35843" t="s">
        <v>7941</v>
      </c>
      <c r="C35843">
        <v>421</v>
      </c>
      <c r="D35843" t="s">
        <v>8388</v>
      </c>
      <c r="E35843" t="s">
        <v>8037</v>
      </c>
      <c r="F35843" t="s">
        <v>8036</v>
      </c>
      <c r="H35843" t="b">
        <v>0</v>
      </c>
      <c r="I35843">
        <v>0</v>
      </c>
      <c r="J35843">
        <v>0</v>
      </c>
      <c r="K35843">
        <v>0</v>
      </c>
      <c r="L35843">
        <v>0</v>
      </c>
      <c r="M35843">
        <v>0</v>
      </c>
      <c r="N35843">
        <v>0</v>
      </c>
      <c r="O35843">
        <v>0</v>
      </c>
      <c r="P35843">
        <v>0</v>
      </c>
      <c r="Q35843">
        <v>0</v>
      </c>
      <c r="R35843">
        <v>0</v>
      </c>
      <c r="S35843" t="s">
        <v>8103</v>
      </c>
    </row>
    <row r="35844" spans="1:19" hidden="1">
      <c r="A35844">
        <v>2011</v>
      </c>
      <c r="B35844" t="s">
        <v>7941</v>
      </c>
      <c r="C35844">
        <v>422</v>
      </c>
      <c r="D35844" t="s">
        <v>8388</v>
      </c>
      <c r="E35844" t="s">
        <v>8037</v>
      </c>
      <c r="F35844" t="s">
        <v>8035</v>
      </c>
      <c r="H35844" t="b">
        <v>0</v>
      </c>
      <c r="I35844">
        <v>0</v>
      </c>
      <c r="J35844">
        <v>0</v>
      </c>
      <c r="K35844">
        <v>0</v>
      </c>
      <c r="L35844">
        <v>0</v>
      </c>
      <c r="M35844">
        <v>0</v>
      </c>
      <c r="N35844">
        <v>0</v>
      </c>
      <c r="O35844">
        <v>0</v>
      </c>
      <c r="P35844">
        <v>0</v>
      </c>
      <c r="Q35844">
        <v>0</v>
      </c>
      <c r="R35844">
        <v>0</v>
      </c>
      <c r="S35844" t="s">
        <v>8103</v>
      </c>
    </row>
    <row r="35845" spans="1:19" hidden="1">
      <c r="A35845">
        <v>2011</v>
      </c>
      <c r="B35845" t="s">
        <v>7941</v>
      </c>
      <c r="C35845">
        <v>423</v>
      </c>
      <c r="D35845" t="s">
        <v>8388</v>
      </c>
      <c r="E35845" t="s">
        <v>8037</v>
      </c>
      <c r="F35845" t="s">
        <v>8034</v>
      </c>
      <c r="H35845" t="b">
        <v>0</v>
      </c>
      <c r="I35845">
        <v>0</v>
      </c>
      <c r="J35845">
        <v>0</v>
      </c>
      <c r="K35845">
        <v>0</v>
      </c>
      <c r="L35845">
        <v>0</v>
      </c>
      <c r="M35845">
        <v>0</v>
      </c>
      <c r="N35845">
        <v>0</v>
      </c>
      <c r="O35845">
        <v>0</v>
      </c>
      <c r="P35845">
        <v>0</v>
      </c>
      <c r="Q35845">
        <v>0</v>
      </c>
      <c r="R35845">
        <v>0</v>
      </c>
      <c r="S35845" t="s">
        <v>8103</v>
      </c>
    </row>
    <row r="35846" spans="1:19" hidden="1">
      <c r="A35846">
        <v>2011</v>
      </c>
      <c r="B35846" t="s">
        <v>7941</v>
      </c>
      <c r="C35846">
        <v>424</v>
      </c>
      <c r="D35846" t="s">
        <v>8388</v>
      </c>
      <c r="E35846" t="s">
        <v>8037</v>
      </c>
      <c r="F35846" t="s">
        <v>8032</v>
      </c>
      <c r="H35846" t="b">
        <v>0</v>
      </c>
      <c r="I35846">
        <v>0</v>
      </c>
      <c r="J35846">
        <v>0</v>
      </c>
      <c r="K35846">
        <v>0</v>
      </c>
      <c r="L35846">
        <v>0</v>
      </c>
      <c r="M35846">
        <v>0</v>
      </c>
      <c r="N35846">
        <v>0</v>
      </c>
      <c r="O35846">
        <v>0</v>
      </c>
      <c r="P35846">
        <v>0</v>
      </c>
      <c r="Q35846">
        <v>0</v>
      </c>
      <c r="R35846">
        <v>0</v>
      </c>
      <c r="S35846" t="s">
        <v>8103</v>
      </c>
    </row>
    <row r="35847" spans="1:19" hidden="1">
      <c r="A35847">
        <v>2011</v>
      </c>
      <c r="B35847" t="s">
        <v>7941</v>
      </c>
      <c r="C35847">
        <v>431</v>
      </c>
      <c r="D35847" t="s">
        <v>8388</v>
      </c>
      <c r="E35847" t="s">
        <v>8031</v>
      </c>
      <c r="F35847" t="s">
        <v>8030</v>
      </c>
      <c r="H35847" t="b">
        <v>0</v>
      </c>
      <c r="I35847">
        <v>0</v>
      </c>
      <c r="J35847">
        <v>0</v>
      </c>
      <c r="K35847">
        <v>0</v>
      </c>
      <c r="L35847">
        <v>0</v>
      </c>
      <c r="M35847">
        <v>0</v>
      </c>
      <c r="N35847">
        <v>0</v>
      </c>
      <c r="O35847">
        <v>0</v>
      </c>
      <c r="P35847">
        <v>0</v>
      </c>
      <c r="Q35847">
        <v>0</v>
      </c>
      <c r="R35847">
        <v>0</v>
      </c>
      <c r="S35847" t="s">
        <v>8103</v>
      </c>
    </row>
    <row r="35848" spans="1:19" hidden="1">
      <c r="A35848">
        <v>2011</v>
      </c>
      <c r="B35848" t="s">
        <v>7941</v>
      </c>
      <c r="C35848">
        <v>432</v>
      </c>
      <c r="D35848" t="s">
        <v>8388</v>
      </c>
      <c r="E35848" t="s">
        <v>8031</v>
      </c>
      <c r="F35848" t="s">
        <v>8029</v>
      </c>
      <c r="H35848" t="b">
        <v>0</v>
      </c>
      <c r="I35848">
        <v>0</v>
      </c>
      <c r="J35848">
        <v>0</v>
      </c>
      <c r="K35848">
        <v>0</v>
      </c>
      <c r="L35848">
        <v>0</v>
      </c>
      <c r="M35848">
        <v>0</v>
      </c>
      <c r="N35848">
        <v>0</v>
      </c>
      <c r="O35848">
        <v>0</v>
      </c>
      <c r="P35848">
        <v>0</v>
      </c>
      <c r="Q35848">
        <v>0</v>
      </c>
      <c r="R35848">
        <v>0</v>
      </c>
      <c r="S35848" t="s">
        <v>8103</v>
      </c>
    </row>
    <row r="35849" spans="1:19" hidden="1">
      <c r="A35849">
        <v>2011</v>
      </c>
      <c r="B35849" t="s">
        <v>7941</v>
      </c>
      <c r="C35849">
        <v>433</v>
      </c>
      <c r="D35849" t="s">
        <v>8388</v>
      </c>
      <c r="E35849" t="s">
        <v>8031</v>
      </c>
      <c r="F35849" t="s">
        <v>8387</v>
      </c>
      <c r="H35849" t="b">
        <v>0</v>
      </c>
      <c r="I35849">
        <v>0</v>
      </c>
      <c r="J35849">
        <v>0</v>
      </c>
      <c r="K35849">
        <v>0</v>
      </c>
      <c r="L35849">
        <v>0</v>
      </c>
      <c r="M35849">
        <v>0</v>
      </c>
      <c r="N35849">
        <v>0</v>
      </c>
      <c r="O35849">
        <v>0</v>
      </c>
      <c r="P35849">
        <v>0</v>
      </c>
      <c r="Q35849">
        <v>0</v>
      </c>
      <c r="R35849">
        <v>0</v>
      </c>
      <c r="S35849" t="s">
        <v>8103</v>
      </c>
    </row>
    <row r="35850" spans="1:19" hidden="1">
      <c r="A35850">
        <v>2011</v>
      </c>
      <c r="B35850" t="s">
        <v>7941</v>
      </c>
      <c r="C35850">
        <v>510</v>
      </c>
      <c r="D35850" t="s">
        <v>7846</v>
      </c>
      <c r="E35850" t="s">
        <v>8023</v>
      </c>
      <c r="H35850" t="b">
        <v>0</v>
      </c>
      <c r="I35850">
        <v>0</v>
      </c>
      <c r="J35850">
        <v>0</v>
      </c>
      <c r="K35850">
        <v>0</v>
      </c>
      <c r="L35850">
        <v>0</v>
      </c>
      <c r="M35850">
        <v>0</v>
      </c>
      <c r="N35850">
        <v>0</v>
      </c>
      <c r="O35850">
        <v>0</v>
      </c>
      <c r="P35850">
        <v>0</v>
      </c>
      <c r="Q35850">
        <v>0</v>
      </c>
      <c r="R35850">
        <v>0</v>
      </c>
      <c r="S35850" t="s">
        <v>8103</v>
      </c>
    </row>
    <row r="35851" spans="1:19" hidden="1">
      <c r="A35851">
        <v>2011</v>
      </c>
      <c r="B35851" t="s">
        <v>7941</v>
      </c>
      <c r="C35851">
        <v>520</v>
      </c>
      <c r="D35851" t="s">
        <v>7846</v>
      </c>
      <c r="E35851" t="s">
        <v>8022</v>
      </c>
      <c r="H35851" t="b">
        <v>0</v>
      </c>
      <c r="I35851">
        <v>0</v>
      </c>
      <c r="J35851">
        <v>0</v>
      </c>
      <c r="K35851">
        <v>0</v>
      </c>
      <c r="L35851">
        <v>0</v>
      </c>
      <c r="M35851">
        <v>0</v>
      </c>
      <c r="N35851">
        <v>0</v>
      </c>
      <c r="O35851">
        <v>0</v>
      </c>
      <c r="P35851">
        <v>0</v>
      </c>
      <c r="Q35851">
        <v>0</v>
      </c>
      <c r="R35851">
        <v>0</v>
      </c>
      <c r="S35851" t="s">
        <v>8103</v>
      </c>
    </row>
    <row r="35852" spans="1:19" hidden="1">
      <c r="A35852">
        <v>2011</v>
      </c>
      <c r="B35852" t="s">
        <v>7941</v>
      </c>
      <c r="C35852">
        <v>531</v>
      </c>
      <c r="D35852" t="s">
        <v>7846</v>
      </c>
      <c r="E35852" t="s">
        <v>8021</v>
      </c>
      <c r="F35852" t="s">
        <v>8020</v>
      </c>
      <c r="H35852" t="b">
        <v>0</v>
      </c>
      <c r="I35852">
        <v>0</v>
      </c>
      <c r="J35852">
        <v>0</v>
      </c>
      <c r="K35852">
        <v>0</v>
      </c>
      <c r="L35852">
        <v>0</v>
      </c>
      <c r="M35852">
        <v>0</v>
      </c>
      <c r="N35852">
        <v>0</v>
      </c>
      <c r="O35852">
        <v>0</v>
      </c>
      <c r="P35852">
        <v>0</v>
      </c>
      <c r="Q35852">
        <v>0</v>
      </c>
      <c r="R35852">
        <v>0</v>
      </c>
      <c r="S35852" t="s">
        <v>8103</v>
      </c>
    </row>
    <row r="35853" spans="1:19" hidden="1">
      <c r="A35853">
        <v>2011</v>
      </c>
      <c r="B35853" t="s">
        <v>7941</v>
      </c>
      <c r="C35853">
        <v>532</v>
      </c>
      <c r="D35853" t="s">
        <v>7846</v>
      </c>
      <c r="E35853" t="s">
        <v>8021</v>
      </c>
      <c r="F35853" t="s">
        <v>8019</v>
      </c>
      <c r="H35853" t="b">
        <v>0</v>
      </c>
      <c r="I35853">
        <v>0</v>
      </c>
      <c r="J35853">
        <v>0</v>
      </c>
      <c r="K35853">
        <v>0</v>
      </c>
      <c r="L35853">
        <v>0</v>
      </c>
      <c r="M35853">
        <v>0</v>
      </c>
      <c r="N35853">
        <v>0</v>
      </c>
      <c r="O35853">
        <v>0</v>
      </c>
      <c r="P35853">
        <v>0</v>
      </c>
      <c r="Q35853">
        <v>0</v>
      </c>
      <c r="R35853">
        <v>0</v>
      </c>
      <c r="S35853" t="s">
        <v>8103</v>
      </c>
    </row>
    <row r="35854" spans="1:19" hidden="1">
      <c r="A35854">
        <v>2011</v>
      </c>
      <c r="B35854" t="s">
        <v>7941</v>
      </c>
      <c r="C35854">
        <v>540</v>
      </c>
      <c r="D35854" t="s">
        <v>7846</v>
      </c>
      <c r="E35854" t="s">
        <v>8018</v>
      </c>
      <c r="H35854" t="b">
        <v>0</v>
      </c>
      <c r="I35854">
        <v>0</v>
      </c>
      <c r="J35854">
        <v>0</v>
      </c>
      <c r="K35854">
        <v>0</v>
      </c>
      <c r="L35854">
        <v>0</v>
      </c>
      <c r="M35854">
        <v>0</v>
      </c>
      <c r="N35854">
        <v>0</v>
      </c>
      <c r="O35854">
        <v>0</v>
      </c>
      <c r="P35854">
        <v>0</v>
      </c>
      <c r="Q35854">
        <v>0</v>
      </c>
      <c r="R35854">
        <v>0</v>
      </c>
      <c r="S35854" t="s">
        <v>8103</v>
      </c>
    </row>
    <row r="35855" spans="1:19" hidden="1">
      <c r="A35855">
        <v>2011</v>
      </c>
      <c r="B35855" t="s">
        <v>7941</v>
      </c>
      <c r="C35855">
        <v>550</v>
      </c>
      <c r="D35855" t="s">
        <v>7846</v>
      </c>
      <c r="E35855" t="s">
        <v>8386</v>
      </c>
      <c r="H35855" t="b">
        <v>0</v>
      </c>
      <c r="I35855">
        <v>0</v>
      </c>
      <c r="J35855">
        <v>0</v>
      </c>
      <c r="K35855">
        <v>0</v>
      </c>
      <c r="L35855">
        <v>0</v>
      </c>
      <c r="M35855">
        <v>0</v>
      </c>
      <c r="N35855">
        <v>0</v>
      </c>
      <c r="O35855">
        <v>0</v>
      </c>
      <c r="P35855">
        <v>0</v>
      </c>
      <c r="Q35855">
        <v>0</v>
      </c>
      <c r="R35855">
        <v>0</v>
      </c>
      <c r="S35855" t="s">
        <v>8103</v>
      </c>
    </row>
    <row r="35856" spans="1:19" hidden="1">
      <c r="A35856">
        <v>2011</v>
      </c>
      <c r="B35856" t="s">
        <v>7941</v>
      </c>
      <c r="C35856">
        <v>640</v>
      </c>
      <c r="D35856" t="s">
        <v>7826</v>
      </c>
      <c r="E35856" t="s">
        <v>8390</v>
      </c>
      <c r="H35856" t="b">
        <v>0</v>
      </c>
      <c r="I35856">
        <v>0</v>
      </c>
      <c r="J35856">
        <v>0</v>
      </c>
      <c r="K35856">
        <v>0</v>
      </c>
      <c r="L35856">
        <v>0</v>
      </c>
      <c r="M35856">
        <v>0</v>
      </c>
      <c r="N35856">
        <v>0</v>
      </c>
      <c r="O35856">
        <v>0</v>
      </c>
      <c r="P35856">
        <v>0</v>
      </c>
      <c r="Q35856">
        <v>0</v>
      </c>
      <c r="R35856">
        <v>0</v>
      </c>
      <c r="S35856" t="s">
        <v>8103</v>
      </c>
    </row>
    <row r="35857" spans="1:19" hidden="1">
      <c r="A35857">
        <v>2011</v>
      </c>
      <c r="B35857" t="s">
        <v>7941</v>
      </c>
      <c r="C35857">
        <v>650</v>
      </c>
      <c r="D35857" t="s">
        <v>7826</v>
      </c>
      <c r="E35857" t="s">
        <v>8010</v>
      </c>
      <c r="H35857" t="b">
        <v>0</v>
      </c>
      <c r="I35857">
        <v>0</v>
      </c>
      <c r="J35857">
        <v>0</v>
      </c>
      <c r="K35857">
        <v>0</v>
      </c>
      <c r="L35857">
        <v>0</v>
      </c>
      <c r="M35857">
        <v>0</v>
      </c>
      <c r="N35857">
        <v>0</v>
      </c>
      <c r="O35857">
        <v>0</v>
      </c>
      <c r="P35857">
        <v>0</v>
      </c>
      <c r="Q35857">
        <v>0</v>
      </c>
      <c r="R35857">
        <v>0</v>
      </c>
      <c r="S35857" t="s">
        <v>8103</v>
      </c>
    </row>
    <row r="35858" spans="1:19" hidden="1">
      <c r="A35858">
        <v>2011</v>
      </c>
      <c r="B35858" t="s">
        <v>7941</v>
      </c>
      <c r="C35858">
        <v>710</v>
      </c>
      <c r="D35858" t="s">
        <v>8385</v>
      </c>
      <c r="E35858" t="s">
        <v>8007</v>
      </c>
      <c r="H35858" t="b">
        <v>0</v>
      </c>
      <c r="I35858">
        <v>0</v>
      </c>
      <c r="J35858">
        <v>0</v>
      </c>
      <c r="K35858">
        <v>0</v>
      </c>
      <c r="L35858">
        <v>0</v>
      </c>
      <c r="M35858">
        <v>0</v>
      </c>
      <c r="N35858">
        <v>0</v>
      </c>
      <c r="O35858">
        <v>0</v>
      </c>
      <c r="P35858">
        <v>0</v>
      </c>
      <c r="Q35858">
        <v>0</v>
      </c>
      <c r="R35858">
        <v>0</v>
      </c>
      <c r="S35858" t="s">
        <v>8103</v>
      </c>
    </row>
    <row r="35859" spans="1:19" hidden="1">
      <c r="A35859">
        <v>2011</v>
      </c>
      <c r="B35859" t="s">
        <v>7941</v>
      </c>
      <c r="C35859">
        <v>720</v>
      </c>
      <c r="D35859" t="s">
        <v>8385</v>
      </c>
      <c r="E35859" t="s">
        <v>8005</v>
      </c>
      <c r="H35859" t="b">
        <v>0</v>
      </c>
      <c r="I35859">
        <v>0</v>
      </c>
      <c r="J35859">
        <v>0</v>
      </c>
      <c r="K35859">
        <v>0</v>
      </c>
      <c r="L35859">
        <v>0</v>
      </c>
      <c r="M35859">
        <v>0</v>
      </c>
      <c r="N35859">
        <v>0</v>
      </c>
      <c r="O35859">
        <v>0</v>
      </c>
      <c r="P35859">
        <v>0</v>
      </c>
      <c r="Q35859">
        <v>0</v>
      </c>
      <c r="R35859">
        <v>0</v>
      </c>
      <c r="S35859" t="s">
        <v>8103</v>
      </c>
    </row>
    <row r="35860" spans="1:19" hidden="1">
      <c r="A35860">
        <v>2011</v>
      </c>
      <c r="B35860" t="s">
        <v>7941</v>
      </c>
      <c r="C35860">
        <v>730</v>
      </c>
      <c r="D35860" t="s">
        <v>8385</v>
      </c>
      <c r="E35860" t="s">
        <v>8003</v>
      </c>
      <c r="H35860" t="b">
        <v>0</v>
      </c>
      <c r="I35860">
        <v>0</v>
      </c>
      <c r="J35860">
        <v>0</v>
      </c>
      <c r="K35860">
        <v>0</v>
      </c>
      <c r="L35860">
        <v>0</v>
      </c>
      <c r="M35860">
        <v>0</v>
      </c>
      <c r="N35860">
        <v>0</v>
      </c>
      <c r="O35860">
        <v>0</v>
      </c>
      <c r="P35860">
        <v>0</v>
      </c>
      <c r="Q35860">
        <v>0</v>
      </c>
      <c r="R35860">
        <v>0</v>
      </c>
      <c r="S35860" t="s">
        <v>8103</v>
      </c>
    </row>
    <row r="35861" spans="1:19" hidden="1">
      <c r="A35861">
        <v>2011</v>
      </c>
      <c r="B35861" t="s">
        <v>7941</v>
      </c>
      <c r="C35861">
        <v>740</v>
      </c>
      <c r="D35861" t="s">
        <v>8385</v>
      </c>
      <c r="E35861" t="s">
        <v>8001</v>
      </c>
      <c r="H35861" t="b">
        <v>0</v>
      </c>
      <c r="I35861">
        <v>0</v>
      </c>
      <c r="J35861">
        <v>0</v>
      </c>
      <c r="K35861">
        <v>0</v>
      </c>
      <c r="L35861">
        <v>0</v>
      </c>
      <c r="M35861">
        <v>0</v>
      </c>
      <c r="N35861">
        <v>0</v>
      </c>
      <c r="O35861">
        <v>0</v>
      </c>
      <c r="P35861">
        <v>0</v>
      </c>
      <c r="Q35861">
        <v>0</v>
      </c>
      <c r="R35861">
        <v>0</v>
      </c>
      <c r="S35861" t="s">
        <v>8103</v>
      </c>
    </row>
    <row r="35862" spans="1:19" hidden="1">
      <c r="A35862">
        <v>2011</v>
      </c>
      <c r="B35862" t="s">
        <v>7941</v>
      </c>
      <c r="C35862">
        <v>750</v>
      </c>
      <c r="D35862" t="s">
        <v>8385</v>
      </c>
      <c r="E35862" t="s">
        <v>7999</v>
      </c>
      <c r="H35862" t="b">
        <v>0</v>
      </c>
      <c r="I35862">
        <v>0</v>
      </c>
      <c r="J35862">
        <v>0</v>
      </c>
      <c r="K35862">
        <v>0</v>
      </c>
      <c r="L35862">
        <v>0</v>
      </c>
      <c r="M35862">
        <v>0</v>
      </c>
      <c r="N35862">
        <v>0</v>
      </c>
      <c r="O35862">
        <v>0</v>
      </c>
      <c r="P35862">
        <v>0</v>
      </c>
      <c r="Q35862">
        <v>0</v>
      </c>
      <c r="R35862">
        <v>0</v>
      </c>
      <c r="S35862" t="s">
        <v>8103</v>
      </c>
    </row>
    <row r="35863" spans="1:19" hidden="1">
      <c r="A35863">
        <v>2011</v>
      </c>
      <c r="B35863" t="s">
        <v>7941</v>
      </c>
      <c r="C35863">
        <v>760</v>
      </c>
      <c r="D35863" t="s">
        <v>8385</v>
      </c>
      <c r="E35863" t="s">
        <v>7997</v>
      </c>
      <c r="H35863" t="b">
        <v>0</v>
      </c>
      <c r="I35863">
        <v>0</v>
      </c>
      <c r="J35863">
        <v>0</v>
      </c>
      <c r="K35863">
        <v>0</v>
      </c>
      <c r="L35863">
        <v>0</v>
      </c>
      <c r="M35863">
        <v>0</v>
      </c>
      <c r="N35863">
        <v>0</v>
      </c>
      <c r="O35863">
        <v>0</v>
      </c>
      <c r="P35863">
        <v>0</v>
      </c>
      <c r="Q35863">
        <v>0</v>
      </c>
      <c r="R35863">
        <v>0</v>
      </c>
      <c r="S35863" t="s">
        <v>8103</v>
      </c>
    </row>
    <row r="35864" spans="1:19" hidden="1">
      <c r="A35864">
        <v>2011</v>
      </c>
      <c r="B35864" t="s">
        <v>7940</v>
      </c>
      <c r="C35864">
        <v>228</v>
      </c>
      <c r="D35864" t="s">
        <v>8389</v>
      </c>
      <c r="E35864" t="s">
        <v>7838</v>
      </c>
      <c r="F35864" t="s">
        <v>8069</v>
      </c>
      <c r="G35864" t="s">
        <v>8061</v>
      </c>
      <c r="H35864" t="b">
        <v>0</v>
      </c>
      <c r="I35864">
        <v>0</v>
      </c>
      <c r="J35864">
        <v>0</v>
      </c>
      <c r="K35864">
        <v>0</v>
      </c>
      <c r="L35864">
        <v>0</v>
      </c>
      <c r="M35864">
        <v>0</v>
      </c>
      <c r="N35864">
        <v>0</v>
      </c>
      <c r="O35864">
        <v>0</v>
      </c>
      <c r="P35864">
        <v>0</v>
      </c>
      <c r="Q35864">
        <v>0</v>
      </c>
      <c r="R35864">
        <v>0</v>
      </c>
      <c r="S35864" t="s">
        <v>8103</v>
      </c>
    </row>
    <row r="35865" spans="1:19" hidden="1">
      <c r="A35865">
        <v>2011</v>
      </c>
      <c r="B35865" t="s">
        <v>7940</v>
      </c>
      <c r="C35865">
        <v>411</v>
      </c>
      <c r="D35865" t="s">
        <v>8388</v>
      </c>
      <c r="E35865" t="s">
        <v>8041</v>
      </c>
      <c r="F35865" t="s">
        <v>8040</v>
      </c>
      <c r="H35865" t="b">
        <v>0</v>
      </c>
      <c r="I35865">
        <v>0</v>
      </c>
      <c r="J35865">
        <v>0</v>
      </c>
      <c r="K35865">
        <v>0</v>
      </c>
      <c r="L35865">
        <v>0</v>
      </c>
      <c r="M35865">
        <v>0</v>
      </c>
      <c r="N35865">
        <v>0</v>
      </c>
      <c r="O35865">
        <v>0</v>
      </c>
      <c r="P35865">
        <v>0</v>
      </c>
      <c r="Q35865">
        <v>0</v>
      </c>
      <c r="R35865">
        <v>0</v>
      </c>
      <c r="S35865" t="s">
        <v>8103</v>
      </c>
    </row>
    <row r="35866" spans="1:19" hidden="1">
      <c r="A35866">
        <v>2011</v>
      </c>
      <c r="B35866" t="s">
        <v>7940</v>
      </c>
      <c r="C35866">
        <v>412</v>
      </c>
      <c r="D35866" t="s">
        <v>8388</v>
      </c>
      <c r="E35866" t="s">
        <v>8041</v>
      </c>
      <c r="F35866" t="s">
        <v>8039</v>
      </c>
      <c r="H35866" t="b">
        <v>0</v>
      </c>
      <c r="I35866">
        <v>0</v>
      </c>
      <c r="J35866">
        <v>0</v>
      </c>
      <c r="K35866">
        <v>0</v>
      </c>
      <c r="L35866">
        <v>0</v>
      </c>
      <c r="M35866">
        <v>0</v>
      </c>
      <c r="N35866">
        <v>0</v>
      </c>
      <c r="O35866">
        <v>0</v>
      </c>
      <c r="P35866">
        <v>0</v>
      </c>
      <c r="Q35866">
        <v>0</v>
      </c>
      <c r="R35866">
        <v>0</v>
      </c>
      <c r="S35866" t="s">
        <v>8103</v>
      </c>
    </row>
    <row r="35867" spans="1:19" hidden="1">
      <c r="A35867">
        <v>2011</v>
      </c>
      <c r="B35867" t="s">
        <v>7940</v>
      </c>
      <c r="C35867">
        <v>421</v>
      </c>
      <c r="D35867" t="s">
        <v>8388</v>
      </c>
      <c r="E35867" t="s">
        <v>8037</v>
      </c>
      <c r="F35867" t="s">
        <v>8036</v>
      </c>
      <c r="H35867" t="b">
        <v>0</v>
      </c>
      <c r="I35867">
        <v>0</v>
      </c>
      <c r="J35867">
        <v>0</v>
      </c>
      <c r="K35867">
        <v>0</v>
      </c>
      <c r="L35867">
        <v>0</v>
      </c>
      <c r="M35867">
        <v>0</v>
      </c>
      <c r="N35867">
        <v>0</v>
      </c>
      <c r="O35867">
        <v>0</v>
      </c>
      <c r="P35867">
        <v>0</v>
      </c>
      <c r="Q35867">
        <v>0</v>
      </c>
      <c r="R35867">
        <v>0</v>
      </c>
      <c r="S35867" t="s">
        <v>8103</v>
      </c>
    </row>
    <row r="35868" spans="1:19" hidden="1">
      <c r="A35868">
        <v>2011</v>
      </c>
      <c r="B35868" t="s">
        <v>7940</v>
      </c>
      <c r="C35868">
        <v>422</v>
      </c>
      <c r="D35868" t="s">
        <v>8388</v>
      </c>
      <c r="E35868" t="s">
        <v>8037</v>
      </c>
      <c r="F35868" t="s">
        <v>8035</v>
      </c>
      <c r="H35868" t="b">
        <v>0</v>
      </c>
      <c r="I35868">
        <v>0</v>
      </c>
      <c r="J35868">
        <v>0</v>
      </c>
      <c r="K35868">
        <v>0</v>
      </c>
      <c r="L35868">
        <v>0</v>
      </c>
      <c r="M35868">
        <v>0</v>
      </c>
      <c r="N35868">
        <v>0</v>
      </c>
      <c r="O35868">
        <v>0</v>
      </c>
      <c r="P35868">
        <v>0</v>
      </c>
      <c r="Q35868">
        <v>0</v>
      </c>
      <c r="R35868">
        <v>0</v>
      </c>
      <c r="S35868" t="s">
        <v>8103</v>
      </c>
    </row>
    <row r="35869" spans="1:19" hidden="1">
      <c r="A35869">
        <v>2011</v>
      </c>
      <c r="B35869" t="s">
        <v>7940</v>
      </c>
      <c r="C35869">
        <v>423</v>
      </c>
      <c r="D35869" t="s">
        <v>8388</v>
      </c>
      <c r="E35869" t="s">
        <v>8037</v>
      </c>
      <c r="F35869" t="s">
        <v>8034</v>
      </c>
      <c r="H35869" t="b">
        <v>0</v>
      </c>
      <c r="I35869">
        <v>0</v>
      </c>
      <c r="J35869">
        <v>0</v>
      </c>
      <c r="K35869">
        <v>0</v>
      </c>
      <c r="L35869">
        <v>0</v>
      </c>
      <c r="M35869">
        <v>0</v>
      </c>
      <c r="N35869">
        <v>0</v>
      </c>
      <c r="O35869">
        <v>0</v>
      </c>
      <c r="P35869">
        <v>0</v>
      </c>
      <c r="Q35869">
        <v>0</v>
      </c>
      <c r="R35869">
        <v>0</v>
      </c>
      <c r="S35869" t="s">
        <v>8103</v>
      </c>
    </row>
    <row r="35870" spans="1:19" hidden="1">
      <c r="A35870">
        <v>2011</v>
      </c>
      <c r="B35870" t="s">
        <v>7940</v>
      </c>
      <c r="C35870">
        <v>424</v>
      </c>
      <c r="D35870" t="s">
        <v>8388</v>
      </c>
      <c r="E35870" t="s">
        <v>8037</v>
      </c>
      <c r="F35870" t="s">
        <v>8032</v>
      </c>
      <c r="H35870" t="b">
        <v>0</v>
      </c>
      <c r="I35870">
        <v>0</v>
      </c>
      <c r="J35870">
        <v>0</v>
      </c>
      <c r="K35870">
        <v>0</v>
      </c>
      <c r="L35870">
        <v>0</v>
      </c>
      <c r="M35870">
        <v>0</v>
      </c>
      <c r="N35870">
        <v>0</v>
      </c>
      <c r="O35870">
        <v>0</v>
      </c>
      <c r="P35870">
        <v>0</v>
      </c>
      <c r="Q35870">
        <v>0</v>
      </c>
      <c r="R35870">
        <v>0</v>
      </c>
      <c r="S35870" t="s">
        <v>8103</v>
      </c>
    </row>
    <row r="35871" spans="1:19" hidden="1">
      <c r="A35871">
        <v>2011</v>
      </c>
      <c r="B35871" t="s">
        <v>7940</v>
      </c>
      <c r="C35871">
        <v>431</v>
      </c>
      <c r="D35871" t="s">
        <v>8388</v>
      </c>
      <c r="E35871" t="s">
        <v>8031</v>
      </c>
      <c r="F35871" t="s">
        <v>8030</v>
      </c>
      <c r="H35871" t="b">
        <v>0</v>
      </c>
      <c r="I35871">
        <v>0</v>
      </c>
      <c r="J35871">
        <v>0</v>
      </c>
      <c r="K35871">
        <v>0</v>
      </c>
      <c r="L35871">
        <v>0</v>
      </c>
      <c r="M35871">
        <v>0</v>
      </c>
      <c r="N35871">
        <v>0</v>
      </c>
      <c r="O35871">
        <v>0</v>
      </c>
      <c r="P35871">
        <v>0</v>
      </c>
      <c r="Q35871">
        <v>0</v>
      </c>
      <c r="R35871">
        <v>0</v>
      </c>
      <c r="S35871" t="s">
        <v>8103</v>
      </c>
    </row>
    <row r="35872" spans="1:19" hidden="1">
      <c r="A35872">
        <v>2011</v>
      </c>
      <c r="B35872" t="s">
        <v>7940</v>
      </c>
      <c r="C35872">
        <v>432</v>
      </c>
      <c r="D35872" t="s">
        <v>8388</v>
      </c>
      <c r="E35872" t="s">
        <v>8031</v>
      </c>
      <c r="F35872" t="s">
        <v>8029</v>
      </c>
      <c r="H35872" t="b">
        <v>0</v>
      </c>
      <c r="I35872">
        <v>0</v>
      </c>
      <c r="J35872">
        <v>0</v>
      </c>
      <c r="K35872">
        <v>0</v>
      </c>
      <c r="L35872">
        <v>0</v>
      </c>
      <c r="M35872">
        <v>0</v>
      </c>
      <c r="N35872">
        <v>0</v>
      </c>
      <c r="O35872">
        <v>0</v>
      </c>
      <c r="P35872">
        <v>0</v>
      </c>
      <c r="Q35872">
        <v>0</v>
      </c>
      <c r="R35872">
        <v>0</v>
      </c>
      <c r="S35872" t="s">
        <v>8103</v>
      </c>
    </row>
    <row r="35873" spans="1:19" hidden="1">
      <c r="A35873">
        <v>2011</v>
      </c>
      <c r="B35873" t="s">
        <v>7940</v>
      </c>
      <c r="C35873">
        <v>433</v>
      </c>
      <c r="D35873" t="s">
        <v>8388</v>
      </c>
      <c r="E35873" t="s">
        <v>8031</v>
      </c>
      <c r="F35873" t="s">
        <v>8387</v>
      </c>
      <c r="H35873" t="b">
        <v>0</v>
      </c>
      <c r="I35873">
        <v>0</v>
      </c>
      <c r="J35873">
        <v>0</v>
      </c>
      <c r="K35873">
        <v>0</v>
      </c>
      <c r="L35873">
        <v>0</v>
      </c>
      <c r="M35873">
        <v>0</v>
      </c>
      <c r="N35873">
        <v>0</v>
      </c>
      <c r="O35873">
        <v>0</v>
      </c>
      <c r="P35873">
        <v>0</v>
      </c>
      <c r="Q35873">
        <v>0</v>
      </c>
      <c r="R35873">
        <v>0</v>
      </c>
      <c r="S35873" t="s">
        <v>8103</v>
      </c>
    </row>
    <row r="35874" spans="1:19" hidden="1">
      <c r="A35874">
        <v>2011</v>
      </c>
      <c r="B35874" t="s">
        <v>7940</v>
      </c>
      <c r="C35874">
        <v>510</v>
      </c>
      <c r="D35874" t="s">
        <v>7846</v>
      </c>
      <c r="E35874" t="s">
        <v>8023</v>
      </c>
      <c r="H35874" t="b">
        <v>0</v>
      </c>
      <c r="I35874">
        <v>0</v>
      </c>
      <c r="J35874">
        <v>0</v>
      </c>
      <c r="K35874">
        <v>0</v>
      </c>
      <c r="L35874">
        <v>0</v>
      </c>
      <c r="M35874">
        <v>0</v>
      </c>
      <c r="N35874">
        <v>0</v>
      </c>
      <c r="O35874">
        <v>0</v>
      </c>
      <c r="P35874">
        <v>0</v>
      </c>
      <c r="Q35874">
        <v>0</v>
      </c>
      <c r="R35874">
        <v>0</v>
      </c>
      <c r="S35874" t="s">
        <v>8103</v>
      </c>
    </row>
    <row r="35875" spans="1:19" hidden="1">
      <c r="A35875">
        <v>2011</v>
      </c>
      <c r="B35875" t="s">
        <v>7940</v>
      </c>
      <c r="C35875">
        <v>520</v>
      </c>
      <c r="D35875" t="s">
        <v>7846</v>
      </c>
      <c r="E35875" t="s">
        <v>8022</v>
      </c>
      <c r="H35875" t="b">
        <v>0</v>
      </c>
      <c r="I35875">
        <v>0</v>
      </c>
      <c r="J35875">
        <v>0</v>
      </c>
      <c r="K35875">
        <v>0</v>
      </c>
      <c r="L35875">
        <v>0</v>
      </c>
      <c r="M35875">
        <v>0</v>
      </c>
      <c r="N35875">
        <v>0</v>
      </c>
      <c r="O35875">
        <v>0</v>
      </c>
      <c r="P35875">
        <v>0</v>
      </c>
      <c r="Q35875">
        <v>0</v>
      </c>
      <c r="R35875">
        <v>0</v>
      </c>
      <c r="S35875" t="s">
        <v>8103</v>
      </c>
    </row>
    <row r="35876" spans="1:19" hidden="1">
      <c r="A35876">
        <v>2011</v>
      </c>
      <c r="B35876" t="s">
        <v>7940</v>
      </c>
      <c r="C35876">
        <v>531</v>
      </c>
      <c r="D35876" t="s">
        <v>7846</v>
      </c>
      <c r="E35876" t="s">
        <v>8021</v>
      </c>
      <c r="F35876" t="s">
        <v>8020</v>
      </c>
      <c r="H35876" t="b">
        <v>0</v>
      </c>
      <c r="I35876">
        <v>0</v>
      </c>
      <c r="J35876">
        <v>0</v>
      </c>
      <c r="K35876">
        <v>0</v>
      </c>
      <c r="L35876">
        <v>0</v>
      </c>
      <c r="M35876">
        <v>0</v>
      </c>
      <c r="N35876">
        <v>0</v>
      </c>
      <c r="O35876">
        <v>0</v>
      </c>
      <c r="P35876">
        <v>0</v>
      </c>
      <c r="Q35876">
        <v>0</v>
      </c>
      <c r="R35876">
        <v>0</v>
      </c>
      <c r="S35876" t="s">
        <v>8103</v>
      </c>
    </row>
    <row r="35877" spans="1:19" hidden="1">
      <c r="A35877">
        <v>2011</v>
      </c>
      <c r="B35877" t="s">
        <v>7940</v>
      </c>
      <c r="C35877">
        <v>532</v>
      </c>
      <c r="D35877" t="s">
        <v>7846</v>
      </c>
      <c r="E35877" t="s">
        <v>8021</v>
      </c>
      <c r="F35877" t="s">
        <v>8019</v>
      </c>
      <c r="H35877" t="b">
        <v>0</v>
      </c>
      <c r="I35877">
        <v>0</v>
      </c>
      <c r="J35877">
        <v>0</v>
      </c>
      <c r="K35877">
        <v>0</v>
      </c>
      <c r="L35877">
        <v>0</v>
      </c>
      <c r="M35877">
        <v>0</v>
      </c>
      <c r="N35877">
        <v>0</v>
      </c>
      <c r="O35877">
        <v>0</v>
      </c>
      <c r="P35877">
        <v>0</v>
      </c>
      <c r="Q35877">
        <v>0</v>
      </c>
      <c r="R35877">
        <v>0</v>
      </c>
      <c r="S35877" t="s">
        <v>8103</v>
      </c>
    </row>
    <row r="35878" spans="1:19" hidden="1">
      <c r="A35878">
        <v>2011</v>
      </c>
      <c r="B35878" t="s">
        <v>7940</v>
      </c>
      <c r="C35878">
        <v>540</v>
      </c>
      <c r="D35878" t="s">
        <v>7846</v>
      </c>
      <c r="E35878" t="s">
        <v>8018</v>
      </c>
      <c r="H35878" t="b">
        <v>0</v>
      </c>
      <c r="I35878">
        <v>0</v>
      </c>
      <c r="J35878">
        <v>0</v>
      </c>
      <c r="K35878">
        <v>0</v>
      </c>
      <c r="L35878">
        <v>0</v>
      </c>
      <c r="M35878">
        <v>0</v>
      </c>
      <c r="N35878">
        <v>0</v>
      </c>
      <c r="O35878">
        <v>0</v>
      </c>
      <c r="P35878">
        <v>0</v>
      </c>
      <c r="Q35878">
        <v>0</v>
      </c>
      <c r="R35878">
        <v>0</v>
      </c>
      <c r="S35878" t="s">
        <v>8103</v>
      </c>
    </row>
    <row r="35879" spans="1:19" hidden="1">
      <c r="A35879">
        <v>2011</v>
      </c>
      <c r="B35879" t="s">
        <v>7940</v>
      </c>
      <c r="C35879">
        <v>550</v>
      </c>
      <c r="D35879" t="s">
        <v>7846</v>
      </c>
      <c r="E35879" t="s">
        <v>8386</v>
      </c>
      <c r="H35879" t="b">
        <v>0</v>
      </c>
      <c r="I35879">
        <v>0</v>
      </c>
      <c r="J35879">
        <v>0</v>
      </c>
      <c r="K35879">
        <v>0</v>
      </c>
      <c r="L35879">
        <v>0</v>
      </c>
      <c r="M35879">
        <v>0</v>
      </c>
      <c r="N35879">
        <v>0</v>
      </c>
      <c r="O35879">
        <v>0</v>
      </c>
      <c r="P35879">
        <v>0</v>
      </c>
      <c r="Q35879">
        <v>0</v>
      </c>
      <c r="R35879">
        <v>0</v>
      </c>
      <c r="S35879" t="s">
        <v>8103</v>
      </c>
    </row>
    <row r="35880" spans="1:19" hidden="1">
      <c r="A35880">
        <v>2011</v>
      </c>
      <c r="B35880" t="s">
        <v>7940</v>
      </c>
      <c r="C35880">
        <v>640</v>
      </c>
      <c r="D35880" t="s">
        <v>7826</v>
      </c>
      <c r="E35880" t="s">
        <v>8390</v>
      </c>
      <c r="H35880" t="b">
        <v>0</v>
      </c>
      <c r="I35880">
        <v>0</v>
      </c>
      <c r="J35880">
        <v>0</v>
      </c>
      <c r="K35880">
        <v>0</v>
      </c>
      <c r="L35880">
        <v>0</v>
      </c>
      <c r="M35880">
        <v>0</v>
      </c>
      <c r="N35880">
        <v>0</v>
      </c>
      <c r="O35880">
        <v>0</v>
      </c>
      <c r="P35880">
        <v>0</v>
      </c>
      <c r="Q35880">
        <v>0</v>
      </c>
      <c r="R35880">
        <v>0</v>
      </c>
      <c r="S35880" t="s">
        <v>8103</v>
      </c>
    </row>
    <row r="35881" spans="1:19" hidden="1">
      <c r="A35881">
        <v>2011</v>
      </c>
      <c r="B35881" t="s">
        <v>7940</v>
      </c>
      <c r="C35881">
        <v>710</v>
      </c>
      <c r="D35881" t="s">
        <v>8385</v>
      </c>
      <c r="E35881" t="s">
        <v>8007</v>
      </c>
      <c r="H35881" t="b">
        <v>0</v>
      </c>
      <c r="I35881">
        <v>0</v>
      </c>
      <c r="J35881">
        <v>0</v>
      </c>
      <c r="K35881">
        <v>0</v>
      </c>
      <c r="L35881">
        <v>0</v>
      </c>
      <c r="M35881">
        <v>0</v>
      </c>
      <c r="N35881">
        <v>0</v>
      </c>
      <c r="O35881">
        <v>0</v>
      </c>
      <c r="P35881">
        <v>0</v>
      </c>
      <c r="Q35881">
        <v>0</v>
      </c>
      <c r="R35881">
        <v>0</v>
      </c>
      <c r="S35881" t="s">
        <v>8103</v>
      </c>
    </row>
    <row r="35882" spans="1:19" hidden="1">
      <c r="A35882">
        <v>2011</v>
      </c>
      <c r="B35882" t="s">
        <v>7940</v>
      </c>
      <c r="C35882">
        <v>720</v>
      </c>
      <c r="D35882" t="s">
        <v>8385</v>
      </c>
      <c r="E35882" t="s">
        <v>8005</v>
      </c>
      <c r="H35882" t="b">
        <v>0</v>
      </c>
      <c r="I35882">
        <v>0</v>
      </c>
      <c r="J35882">
        <v>0</v>
      </c>
      <c r="K35882">
        <v>0</v>
      </c>
      <c r="L35882">
        <v>0</v>
      </c>
      <c r="M35882">
        <v>0</v>
      </c>
      <c r="N35882">
        <v>0</v>
      </c>
      <c r="O35882">
        <v>0</v>
      </c>
      <c r="P35882">
        <v>0</v>
      </c>
      <c r="Q35882">
        <v>0</v>
      </c>
      <c r="R35882">
        <v>0</v>
      </c>
      <c r="S35882" t="s">
        <v>8103</v>
      </c>
    </row>
    <row r="35883" spans="1:19" hidden="1">
      <c r="A35883">
        <v>2011</v>
      </c>
      <c r="B35883" t="s">
        <v>7940</v>
      </c>
      <c r="C35883">
        <v>730</v>
      </c>
      <c r="D35883" t="s">
        <v>8385</v>
      </c>
      <c r="E35883" t="s">
        <v>8003</v>
      </c>
      <c r="H35883" t="b">
        <v>0</v>
      </c>
      <c r="I35883">
        <v>0</v>
      </c>
      <c r="J35883">
        <v>0</v>
      </c>
      <c r="K35883">
        <v>0</v>
      </c>
      <c r="L35883">
        <v>0</v>
      </c>
      <c r="M35883">
        <v>0</v>
      </c>
      <c r="N35883">
        <v>0</v>
      </c>
      <c r="O35883">
        <v>0</v>
      </c>
      <c r="P35883">
        <v>0</v>
      </c>
      <c r="Q35883">
        <v>0</v>
      </c>
      <c r="R35883">
        <v>0</v>
      </c>
      <c r="S35883" t="s">
        <v>8103</v>
      </c>
    </row>
    <row r="35884" spans="1:19" hidden="1">
      <c r="A35884">
        <v>2011</v>
      </c>
      <c r="B35884" t="s">
        <v>7940</v>
      </c>
      <c r="C35884">
        <v>740</v>
      </c>
      <c r="D35884" t="s">
        <v>8385</v>
      </c>
      <c r="E35884" t="s">
        <v>8001</v>
      </c>
      <c r="H35884" t="b">
        <v>0</v>
      </c>
      <c r="I35884">
        <v>0</v>
      </c>
      <c r="J35884">
        <v>0</v>
      </c>
      <c r="K35884">
        <v>0</v>
      </c>
      <c r="L35884">
        <v>0</v>
      </c>
      <c r="M35884">
        <v>0</v>
      </c>
      <c r="N35884">
        <v>0</v>
      </c>
      <c r="O35884">
        <v>0</v>
      </c>
      <c r="P35884">
        <v>0</v>
      </c>
      <c r="Q35884">
        <v>0</v>
      </c>
      <c r="R35884">
        <v>0</v>
      </c>
      <c r="S35884" t="s">
        <v>8103</v>
      </c>
    </row>
    <row r="35885" spans="1:19" hidden="1">
      <c r="A35885">
        <v>2011</v>
      </c>
      <c r="B35885" t="s">
        <v>7940</v>
      </c>
      <c r="C35885">
        <v>750</v>
      </c>
      <c r="D35885" t="s">
        <v>8385</v>
      </c>
      <c r="E35885" t="s">
        <v>7999</v>
      </c>
      <c r="H35885" t="b">
        <v>0</v>
      </c>
      <c r="I35885">
        <v>0</v>
      </c>
      <c r="J35885">
        <v>0</v>
      </c>
      <c r="K35885">
        <v>0</v>
      </c>
      <c r="L35885">
        <v>0</v>
      </c>
      <c r="M35885">
        <v>0</v>
      </c>
      <c r="N35885">
        <v>0</v>
      </c>
      <c r="O35885">
        <v>0</v>
      </c>
      <c r="P35885">
        <v>0</v>
      </c>
      <c r="Q35885">
        <v>0</v>
      </c>
      <c r="R35885">
        <v>0</v>
      </c>
      <c r="S35885" t="s">
        <v>8103</v>
      </c>
    </row>
    <row r="35886" spans="1:19" hidden="1">
      <c r="A35886">
        <v>2011</v>
      </c>
      <c r="B35886" t="s">
        <v>7940</v>
      </c>
      <c r="C35886">
        <v>760</v>
      </c>
      <c r="D35886" t="s">
        <v>8385</v>
      </c>
      <c r="E35886" t="s">
        <v>7997</v>
      </c>
      <c r="H35886" t="b">
        <v>0</v>
      </c>
      <c r="I35886">
        <v>0</v>
      </c>
      <c r="J35886">
        <v>0</v>
      </c>
      <c r="K35886">
        <v>0</v>
      </c>
      <c r="L35886">
        <v>0</v>
      </c>
      <c r="M35886">
        <v>0</v>
      </c>
      <c r="N35886">
        <v>0</v>
      </c>
      <c r="O35886">
        <v>0</v>
      </c>
      <c r="P35886">
        <v>0</v>
      </c>
      <c r="Q35886">
        <v>0</v>
      </c>
      <c r="R35886">
        <v>0</v>
      </c>
      <c r="S35886" t="s">
        <v>8103</v>
      </c>
    </row>
    <row r="35887" spans="1:19" hidden="1">
      <c r="A35887">
        <v>2011</v>
      </c>
      <c r="B35887" t="s">
        <v>7939</v>
      </c>
      <c r="C35887">
        <v>130</v>
      </c>
      <c r="D35887" t="s">
        <v>8389</v>
      </c>
      <c r="E35887" t="s">
        <v>8088</v>
      </c>
      <c r="F35887" t="s">
        <v>8085</v>
      </c>
      <c r="H35887" t="b">
        <v>0</v>
      </c>
      <c r="I35887">
        <v>0</v>
      </c>
      <c r="J35887">
        <v>0</v>
      </c>
      <c r="K35887">
        <v>0</v>
      </c>
      <c r="L35887">
        <v>0</v>
      </c>
      <c r="M35887">
        <v>0</v>
      </c>
      <c r="N35887">
        <v>0</v>
      </c>
      <c r="O35887">
        <v>0</v>
      </c>
      <c r="P35887">
        <v>0</v>
      </c>
      <c r="Q35887">
        <v>0</v>
      </c>
      <c r="R35887">
        <v>0</v>
      </c>
      <c r="S35887" t="s">
        <v>8103</v>
      </c>
    </row>
    <row r="35888" spans="1:19" hidden="1">
      <c r="A35888">
        <v>2011</v>
      </c>
      <c r="B35888" t="s">
        <v>7939</v>
      </c>
      <c r="C35888">
        <v>131</v>
      </c>
      <c r="D35888" t="s">
        <v>8389</v>
      </c>
      <c r="E35888" t="s">
        <v>8088</v>
      </c>
      <c r="F35888" t="s">
        <v>8084</v>
      </c>
      <c r="H35888" t="b">
        <v>0</v>
      </c>
      <c r="I35888">
        <v>0</v>
      </c>
      <c r="J35888">
        <v>0</v>
      </c>
      <c r="K35888">
        <v>0</v>
      </c>
      <c r="L35888">
        <v>0</v>
      </c>
      <c r="M35888">
        <v>0</v>
      </c>
      <c r="N35888">
        <v>0</v>
      </c>
      <c r="O35888">
        <v>0</v>
      </c>
      <c r="P35888">
        <v>0</v>
      </c>
      <c r="Q35888">
        <v>0</v>
      </c>
      <c r="R35888">
        <v>0</v>
      </c>
      <c r="S35888" t="s">
        <v>8103</v>
      </c>
    </row>
    <row r="35889" spans="1:19" hidden="1">
      <c r="A35889">
        <v>2011</v>
      </c>
      <c r="B35889" t="s">
        <v>7939</v>
      </c>
      <c r="C35889">
        <v>228</v>
      </c>
      <c r="D35889" t="s">
        <v>8389</v>
      </c>
      <c r="E35889" t="s">
        <v>7838</v>
      </c>
      <c r="F35889" t="s">
        <v>8069</v>
      </c>
      <c r="G35889" t="s">
        <v>8061</v>
      </c>
      <c r="H35889" t="b">
        <v>0</v>
      </c>
      <c r="I35889">
        <v>0</v>
      </c>
      <c r="J35889">
        <v>0</v>
      </c>
      <c r="K35889">
        <v>0</v>
      </c>
      <c r="L35889">
        <v>0</v>
      </c>
      <c r="M35889">
        <v>0</v>
      </c>
      <c r="N35889">
        <v>0</v>
      </c>
      <c r="O35889">
        <v>0</v>
      </c>
      <c r="P35889">
        <v>0</v>
      </c>
      <c r="Q35889">
        <v>0</v>
      </c>
      <c r="R35889">
        <v>0</v>
      </c>
      <c r="S35889" t="s">
        <v>8103</v>
      </c>
    </row>
    <row r="35890" spans="1:19" hidden="1">
      <c r="A35890">
        <v>2011</v>
      </c>
      <c r="B35890" t="s">
        <v>7939</v>
      </c>
      <c r="C35890">
        <v>230</v>
      </c>
      <c r="D35890" t="s">
        <v>8389</v>
      </c>
      <c r="E35890" t="s">
        <v>7838</v>
      </c>
      <c r="F35890" t="s">
        <v>8060</v>
      </c>
      <c r="H35890" t="b">
        <v>0</v>
      </c>
      <c r="I35890">
        <v>0</v>
      </c>
      <c r="J35890">
        <v>0</v>
      </c>
      <c r="K35890">
        <v>0</v>
      </c>
      <c r="L35890">
        <v>0</v>
      </c>
      <c r="M35890">
        <v>0</v>
      </c>
      <c r="N35890">
        <v>0</v>
      </c>
      <c r="O35890">
        <v>0</v>
      </c>
      <c r="P35890">
        <v>0</v>
      </c>
      <c r="Q35890">
        <v>0</v>
      </c>
      <c r="R35890">
        <v>0</v>
      </c>
      <c r="S35890" t="s">
        <v>8103</v>
      </c>
    </row>
    <row r="35891" spans="1:19" hidden="1">
      <c r="A35891">
        <v>2011</v>
      </c>
      <c r="B35891" t="s">
        <v>7939</v>
      </c>
      <c r="C35891">
        <v>251</v>
      </c>
      <c r="D35891" t="s">
        <v>8389</v>
      </c>
      <c r="E35891" t="s">
        <v>7838</v>
      </c>
      <c r="F35891" t="s">
        <v>8055</v>
      </c>
      <c r="G35891" t="s">
        <v>8054</v>
      </c>
      <c r="H35891" t="b">
        <v>0</v>
      </c>
      <c r="I35891">
        <v>0</v>
      </c>
      <c r="J35891">
        <v>0</v>
      </c>
      <c r="K35891">
        <v>0</v>
      </c>
      <c r="L35891">
        <v>0</v>
      </c>
      <c r="M35891">
        <v>0</v>
      </c>
      <c r="N35891">
        <v>0</v>
      </c>
      <c r="O35891">
        <v>0</v>
      </c>
      <c r="P35891">
        <v>0</v>
      </c>
      <c r="Q35891">
        <v>0</v>
      </c>
      <c r="R35891">
        <v>0</v>
      </c>
      <c r="S35891" t="s">
        <v>8103</v>
      </c>
    </row>
    <row r="35892" spans="1:19" hidden="1">
      <c r="A35892">
        <v>2011</v>
      </c>
      <c r="B35892" t="s">
        <v>7939</v>
      </c>
      <c r="C35892">
        <v>411</v>
      </c>
      <c r="D35892" t="s">
        <v>8388</v>
      </c>
      <c r="E35892" t="s">
        <v>8041</v>
      </c>
      <c r="F35892" t="s">
        <v>8040</v>
      </c>
      <c r="H35892" t="b">
        <v>0</v>
      </c>
      <c r="I35892">
        <v>0</v>
      </c>
      <c r="J35892">
        <v>0</v>
      </c>
      <c r="K35892">
        <v>0</v>
      </c>
      <c r="L35892">
        <v>0</v>
      </c>
      <c r="M35892">
        <v>0</v>
      </c>
      <c r="N35892">
        <v>0</v>
      </c>
      <c r="O35892">
        <v>0</v>
      </c>
      <c r="P35892">
        <v>0</v>
      </c>
      <c r="Q35892">
        <v>0</v>
      </c>
      <c r="R35892">
        <v>0</v>
      </c>
      <c r="S35892" t="s">
        <v>8103</v>
      </c>
    </row>
    <row r="35893" spans="1:19" hidden="1">
      <c r="A35893">
        <v>2011</v>
      </c>
      <c r="B35893" t="s">
        <v>7939</v>
      </c>
      <c r="C35893">
        <v>412</v>
      </c>
      <c r="D35893" t="s">
        <v>8388</v>
      </c>
      <c r="E35893" t="s">
        <v>8041</v>
      </c>
      <c r="F35893" t="s">
        <v>8039</v>
      </c>
      <c r="H35893" t="b">
        <v>0</v>
      </c>
      <c r="I35893">
        <v>0</v>
      </c>
      <c r="J35893">
        <v>0</v>
      </c>
      <c r="K35893">
        <v>0</v>
      </c>
      <c r="L35893">
        <v>0</v>
      </c>
      <c r="M35893">
        <v>0</v>
      </c>
      <c r="N35893">
        <v>0</v>
      </c>
      <c r="O35893">
        <v>0</v>
      </c>
      <c r="P35893">
        <v>0</v>
      </c>
      <c r="Q35893">
        <v>0</v>
      </c>
      <c r="R35893">
        <v>0</v>
      </c>
      <c r="S35893" t="s">
        <v>8103</v>
      </c>
    </row>
    <row r="35894" spans="1:19" hidden="1">
      <c r="A35894">
        <v>2011</v>
      </c>
      <c r="B35894" t="s">
        <v>7939</v>
      </c>
      <c r="C35894">
        <v>421</v>
      </c>
      <c r="D35894" t="s">
        <v>8388</v>
      </c>
      <c r="E35894" t="s">
        <v>8037</v>
      </c>
      <c r="F35894" t="s">
        <v>8036</v>
      </c>
      <c r="H35894" t="b">
        <v>0</v>
      </c>
      <c r="I35894">
        <v>0</v>
      </c>
      <c r="J35894">
        <v>0</v>
      </c>
      <c r="K35894">
        <v>0</v>
      </c>
      <c r="L35894">
        <v>0</v>
      </c>
      <c r="M35894">
        <v>0</v>
      </c>
      <c r="N35894">
        <v>0</v>
      </c>
      <c r="O35894">
        <v>0</v>
      </c>
      <c r="P35894">
        <v>0</v>
      </c>
      <c r="Q35894">
        <v>0</v>
      </c>
      <c r="R35894">
        <v>0</v>
      </c>
      <c r="S35894" t="s">
        <v>8103</v>
      </c>
    </row>
    <row r="35895" spans="1:19" hidden="1">
      <c r="A35895">
        <v>2011</v>
      </c>
      <c r="B35895" t="s">
        <v>7939</v>
      </c>
      <c r="C35895">
        <v>422</v>
      </c>
      <c r="D35895" t="s">
        <v>8388</v>
      </c>
      <c r="E35895" t="s">
        <v>8037</v>
      </c>
      <c r="F35895" t="s">
        <v>8035</v>
      </c>
      <c r="H35895" t="b">
        <v>0</v>
      </c>
      <c r="I35895">
        <v>0</v>
      </c>
      <c r="J35895">
        <v>0</v>
      </c>
      <c r="K35895">
        <v>0</v>
      </c>
      <c r="L35895">
        <v>0</v>
      </c>
      <c r="M35895">
        <v>0</v>
      </c>
      <c r="N35895">
        <v>0</v>
      </c>
      <c r="O35895">
        <v>0</v>
      </c>
      <c r="P35895">
        <v>0</v>
      </c>
      <c r="Q35895">
        <v>0</v>
      </c>
      <c r="R35895">
        <v>0</v>
      </c>
      <c r="S35895" t="s">
        <v>8103</v>
      </c>
    </row>
    <row r="35896" spans="1:19" hidden="1">
      <c r="A35896">
        <v>2011</v>
      </c>
      <c r="B35896" t="s">
        <v>7939</v>
      </c>
      <c r="C35896">
        <v>423</v>
      </c>
      <c r="D35896" t="s">
        <v>8388</v>
      </c>
      <c r="E35896" t="s">
        <v>8037</v>
      </c>
      <c r="F35896" t="s">
        <v>8034</v>
      </c>
      <c r="H35896" t="b">
        <v>0</v>
      </c>
      <c r="I35896">
        <v>0</v>
      </c>
      <c r="J35896">
        <v>0</v>
      </c>
      <c r="K35896">
        <v>0</v>
      </c>
      <c r="L35896">
        <v>0</v>
      </c>
      <c r="M35896">
        <v>0</v>
      </c>
      <c r="N35896">
        <v>0</v>
      </c>
      <c r="O35896">
        <v>0</v>
      </c>
      <c r="P35896">
        <v>0</v>
      </c>
      <c r="Q35896">
        <v>0</v>
      </c>
      <c r="R35896">
        <v>0</v>
      </c>
      <c r="S35896" t="s">
        <v>8103</v>
      </c>
    </row>
    <row r="35897" spans="1:19" hidden="1">
      <c r="A35897">
        <v>2011</v>
      </c>
      <c r="B35897" t="s">
        <v>7939</v>
      </c>
      <c r="C35897">
        <v>424</v>
      </c>
      <c r="D35897" t="s">
        <v>8388</v>
      </c>
      <c r="E35897" t="s">
        <v>8037</v>
      </c>
      <c r="F35897" t="s">
        <v>8032</v>
      </c>
      <c r="H35897" t="b">
        <v>0</v>
      </c>
      <c r="I35897">
        <v>0</v>
      </c>
      <c r="J35897">
        <v>0</v>
      </c>
      <c r="K35897">
        <v>0</v>
      </c>
      <c r="L35897">
        <v>0</v>
      </c>
      <c r="M35897">
        <v>0</v>
      </c>
      <c r="N35897">
        <v>0</v>
      </c>
      <c r="O35897">
        <v>0</v>
      </c>
      <c r="P35897">
        <v>0</v>
      </c>
      <c r="Q35897">
        <v>0</v>
      </c>
      <c r="R35897">
        <v>0</v>
      </c>
      <c r="S35897" t="s">
        <v>8103</v>
      </c>
    </row>
    <row r="35898" spans="1:19" hidden="1">
      <c r="A35898">
        <v>2011</v>
      </c>
      <c r="B35898" t="s">
        <v>7939</v>
      </c>
      <c r="C35898">
        <v>431</v>
      </c>
      <c r="D35898" t="s">
        <v>8388</v>
      </c>
      <c r="E35898" t="s">
        <v>8031</v>
      </c>
      <c r="F35898" t="s">
        <v>8030</v>
      </c>
      <c r="H35898" t="b">
        <v>0</v>
      </c>
      <c r="I35898">
        <v>0</v>
      </c>
      <c r="J35898">
        <v>0</v>
      </c>
      <c r="K35898">
        <v>0</v>
      </c>
      <c r="L35898">
        <v>0</v>
      </c>
      <c r="M35898">
        <v>0</v>
      </c>
      <c r="N35898">
        <v>0</v>
      </c>
      <c r="O35898">
        <v>0</v>
      </c>
      <c r="P35898">
        <v>0</v>
      </c>
      <c r="Q35898">
        <v>0</v>
      </c>
      <c r="R35898">
        <v>0</v>
      </c>
      <c r="S35898" t="s">
        <v>8103</v>
      </c>
    </row>
    <row r="35899" spans="1:19" hidden="1">
      <c r="A35899">
        <v>2011</v>
      </c>
      <c r="B35899" t="s">
        <v>7939</v>
      </c>
      <c r="C35899">
        <v>432</v>
      </c>
      <c r="D35899" t="s">
        <v>8388</v>
      </c>
      <c r="E35899" t="s">
        <v>8031</v>
      </c>
      <c r="F35899" t="s">
        <v>8029</v>
      </c>
      <c r="H35899" t="b">
        <v>0</v>
      </c>
      <c r="I35899">
        <v>0</v>
      </c>
      <c r="J35899">
        <v>0</v>
      </c>
      <c r="K35899">
        <v>0</v>
      </c>
      <c r="L35899">
        <v>0</v>
      </c>
      <c r="M35899">
        <v>0</v>
      </c>
      <c r="N35899">
        <v>0</v>
      </c>
      <c r="O35899">
        <v>0</v>
      </c>
      <c r="P35899">
        <v>0</v>
      </c>
      <c r="Q35899">
        <v>0</v>
      </c>
      <c r="R35899">
        <v>0</v>
      </c>
      <c r="S35899" t="s">
        <v>8103</v>
      </c>
    </row>
    <row r="35900" spans="1:19" hidden="1">
      <c r="A35900">
        <v>2011</v>
      </c>
      <c r="B35900" t="s">
        <v>7939</v>
      </c>
      <c r="C35900">
        <v>433</v>
      </c>
      <c r="D35900" t="s">
        <v>8388</v>
      </c>
      <c r="E35900" t="s">
        <v>8031</v>
      </c>
      <c r="F35900" t="s">
        <v>8387</v>
      </c>
      <c r="H35900" t="b">
        <v>0</v>
      </c>
      <c r="I35900">
        <v>0</v>
      </c>
      <c r="J35900">
        <v>0</v>
      </c>
      <c r="K35900">
        <v>0</v>
      </c>
      <c r="L35900">
        <v>0</v>
      </c>
      <c r="M35900">
        <v>0</v>
      </c>
      <c r="N35900">
        <v>0</v>
      </c>
      <c r="O35900">
        <v>0</v>
      </c>
      <c r="P35900">
        <v>0</v>
      </c>
      <c r="Q35900">
        <v>0</v>
      </c>
      <c r="R35900">
        <v>0</v>
      </c>
      <c r="S35900" t="s">
        <v>8103</v>
      </c>
    </row>
    <row r="35901" spans="1:19" hidden="1">
      <c r="A35901">
        <v>2011</v>
      </c>
      <c r="B35901" t="s">
        <v>7939</v>
      </c>
      <c r="C35901">
        <v>510</v>
      </c>
      <c r="D35901" t="s">
        <v>7846</v>
      </c>
      <c r="E35901" t="s">
        <v>8023</v>
      </c>
      <c r="H35901" t="b">
        <v>0</v>
      </c>
      <c r="I35901">
        <v>0</v>
      </c>
      <c r="J35901">
        <v>0</v>
      </c>
      <c r="K35901">
        <v>0</v>
      </c>
      <c r="L35901">
        <v>0</v>
      </c>
      <c r="M35901">
        <v>0</v>
      </c>
      <c r="N35901">
        <v>0</v>
      </c>
      <c r="O35901">
        <v>0</v>
      </c>
      <c r="P35901">
        <v>0</v>
      </c>
      <c r="Q35901">
        <v>0</v>
      </c>
      <c r="R35901">
        <v>0</v>
      </c>
      <c r="S35901" t="s">
        <v>8103</v>
      </c>
    </row>
    <row r="35902" spans="1:19" hidden="1">
      <c r="A35902">
        <v>2011</v>
      </c>
      <c r="B35902" t="s">
        <v>7939</v>
      </c>
      <c r="C35902">
        <v>520</v>
      </c>
      <c r="D35902" t="s">
        <v>7846</v>
      </c>
      <c r="E35902" t="s">
        <v>8022</v>
      </c>
      <c r="H35902" t="b">
        <v>0</v>
      </c>
      <c r="I35902">
        <v>0</v>
      </c>
      <c r="J35902">
        <v>0</v>
      </c>
      <c r="K35902">
        <v>0</v>
      </c>
      <c r="L35902">
        <v>0</v>
      </c>
      <c r="M35902">
        <v>0</v>
      </c>
      <c r="N35902">
        <v>0</v>
      </c>
      <c r="O35902">
        <v>0</v>
      </c>
      <c r="P35902">
        <v>0</v>
      </c>
      <c r="Q35902">
        <v>0</v>
      </c>
      <c r="R35902">
        <v>0</v>
      </c>
      <c r="S35902" t="s">
        <v>8103</v>
      </c>
    </row>
    <row r="35903" spans="1:19" hidden="1">
      <c r="A35903">
        <v>2011</v>
      </c>
      <c r="B35903" t="s">
        <v>7939</v>
      </c>
      <c r="C35903">
        <v>531</v>
      </c>
      <c r="D35903" t="s">
        <v>7846</v>
      </c>
      <c r="E35903" t="s">
        <v>8021</v>
      </c>
      <c r="F35903" t="s">
        <v>8020</v>
      </c>
      <c r="H35903" t="b">
        <v>0</v>
      </c>
      <c r="I35903">
        <v>0</v>
      </c>
      <c r="J35903">
        <v>0</v>
      </c>
      <c r="K35903">
        <v>0</v>
      </c>
      <c r="L35903">
        <v>0</v>
      </c>
      <c r="M35903">
        <v>0</v>
      </c>
      <c r="N35903">
        <v>0</v>
      </c>
      <c r="O35903">
        <v>0</v>
      </c>
      <c r="P35903">
        <v>0</v>
      </c>
      <c r="Q35903">
        <v>0</v>
      </c>
      <c r="R35903">
        <v>0</v>
      </c>
      <c r="S35903" t="s">
        <v>8103</v>
      </c>
    </row>
    <row r="35904" spans="1:19" hidden="1">
      <c r="A35904">
        <v>2011</v>
      </c>
      <c r="B35904" t="s">
        <v>7939</v>
      </c>
      <c r="C35904">
        <v>532</v>
      </c>
      <c r="D35904" t="s">
        <v>7846</v>
      </c>
      <c r="E35904" t="s">
        <v>8021</v>
      </c>
      <c r="F35904" t="s">
        <v>8019</v>
      </c>
      <c r="H35904" t="b">
        <v>0</v>
      </c>
      <c r="I35904">
        <v>0</v>
      </c>
      <c r="J35904">
        <v>0</v>
      </c>
      <c r="K35904">
        <v>0</v>
      </c>
      <c r="L35904">
        <v>0</v>
      </c>
      <c r="M35904">
        <v>0</v>
      </c>
      <c r="N35904">
        <v>0</v>
      </c>
      <c r="O35904">
        <v>0</v>
      </c>
      <c r="P35904">
        <v>0</v>
      </c>
      <c r="Q35904">
        <v>0</v>
      </c>
      <c r="R35904">
        <v>0</v>
      </c>
      <c r="S35904" t="s">
        <v>8103</v>
      </c>
    </row>
    <row r="35905" spans="1:19" hidden="1">
      <c r="A35905">
        <v>2011</v>
      </c>
      <c r="B35905" t="s">
        <v>7939</v>
      </c>
      <c r="C35905">
        <v>540</v>
      </c>
      <c r="D35905" t="s">
        <v>7846</v>
      </c>
      <c r="E35905" t="s">
        <v>8018</v>
      </c>
      <c r="H35905" t="b">
        <v>0</v>
      </c>
      <c r="I35905">
        <v>0</v>
      </c>
      <c r="J35905">
        <v>0</v>
      </c>
      <c r="K35905">
        <v>0</v>
      </c>
      <c r="L35905">
        <v>0</v>
      </c>
      <c r="M35905">
        <v>0</v>
      </c>
      <c r="N35905">
        <v>0</v>
      </c>
      <c r="O35905">
        <v>0</v>
      </c>
      <c r="P35905">
        <v>0</v>
      </c>
      <c r="Q35905">
        <v>0</v>
      </c>
      <c r="R35905">
        <v>0</v>
      </c>
      <c r="S35905" t="s">
        <v>8103</v>
      </c>
    </row>
    <row r="35906" spans="1:19" hidden="1">
      <c r="A35906">
        <v>2011</v>
      </c>
      <c r="B35906" t="s">
        <v>7939</v>
      </c>
      <c r="C35906">
        <v>550</v>
      </c>
      <c r="D35906" t="s">
        <v>7846</v>
      </c>
      <c r="E35906" t="s">
        <v>8386</v>
      </c>
      <c r="H35906" t="b">
        <v>0</v>
      </c>
      <c r="I35906">
        <v>0</v>
      </c>
      <c r="J35906">
        <v>0</v>
      </c>
      <c r="K35906">
        <v>0</v>
      </c>
      <c r="L35906">
        <v>0</v>
      </c>
      <c r="M35906">
        <v>0</v>
      </c>
      <c r="N35906">
        <v>0</v>
      </c>
      <c r="O35906">
        <v>0</v>
      </c>
      <c r="P35906">
        <v>0</v>
      </c>
      <c r="Q35906">
        <v>0</v>
      </c>
      <c r="R35906">
        <v>0</v>
      </c>
      <c r="S35906" t="s">
        <v>8103</v>
      </c>
    </row>
    <row r="35907" spans="1:19" hidden="1">
      <c r="A35907">
        <v>2011</v>
      </c>
      <c r="B35907" t="s">
        <v>7939</v>
      </c>
      <c r="C35907">
        <v>710</v>
      </c>
      <c r="D35907" t="s">
        <v>8385</v>
      </c>
      <c r="E35907" t="s">
        <v>8007</v>
      </c>
      <c r="H35907" t="b">
        <v>0</v>
      </c>
      <c r="I35907">
        <v>0</v>
      </c>
      <c r="J35907">
        <v>0</v>
      </c>
      <c r="K35907">
        <v>0</v>
      </c>
      <c r="L35907">
        <v>0</v>
      </c>
      <c r="M35907">
        <v>0</v>
      </c>
      <c r="N35907">
        <v>0</v>
      </c>
      <c r="O35907">
        <v>0</v>
      </c>
      <c r="P35907">
        <v>0</v>
      </c>
      <c r="Q35907">
        <v>0</v>
      </c>
      <c r="R35907">
        <v>0</v>
      </c>
      <c r="S35907" t="s">
        <v>8103</v>
      </c>
    </row>
    <row r="35908" spans="1:19" hidden="1">
      <c r="A35908">
        <v>2011</v>
      </c>
      <c r="B35908" t="s">
        <v>7939</v>
      </c>
      <c r="C35908">
        <v>720</v>
      </c>
      <c r="D35908" t="s">
        <v>8385</v>
      </c>
      <c r="E35908" t="s">
        <v>8005</v>
      </c>
      <c r="H35908" t="b">
        <v>0</v>
      </c>
      <c r="I35908">
        <v>0</v>
      </c>
      <c r="J35908">
        <v>0</v>
      </c>
      <c r="K35908">
        <v>0</v>
      </c>
      <c r="L35908">
        <v>0</v>
      </c>
      <c r="M35908">
        <v>0</v>
      </c>
      <c r="N35908">
        <v>0</v>
      </c>
      <c r="O35908">
        <v>0</v>
      </c>
      <c r="P35908">
        <v>0</v>
      </c>
      <c r="Q35908">
        <v>0</v>
      </c>
      <c r="R35908">
        <v>0</v>
      </c>
      <c r="S35908" t="s">
        <v>8103</v>
      </c>
    </row>
    <row r="35909" spans="1:19" hidden="1">
      <c r="A35909">
        <v>2011</v>
      </c>
      <c r="B35909" t="s">
        <v>7939</v>
      </c>
      <c r="C35909">
        <v>730</v>
      </c>
      <c r="D35909" t="s">
        <v>8385</v>
      </c>
      <c r="E35909" t="s">
        <v>8003</v>
      </c>
      <c r="H35909" t="b">
        <v>0</v>
      </c>
      <c r="I35909">
        <v>0</v>
      </c>
      <c r="J35909">
        <v>0</v>
      </c>
      <c r="K35909">
        <v>0</v>
      </c>
      <c r="L35909">
        <v>0</v>
      </c>
      <c r="M35909">
        <v>0</v>
      </c>
      <c r="N35909">
        <v>0</v>
      </c>
      <c r="O35909">
        <v>0</v>
      </c>
      <c r="P35909">
        <v>0</v>
      </c>
      <c r="Q35909">
        <v>0</v>
      </c>
      <c r="R35909">
        <v>0</v>
      </c>
      <c r="S35909" t="s">
        <v>8103</v>
      </c>
    </row>
    <row r="35910" spans="1:19" hidden="1">
      <c r="A35910">
        <v>2011</v>
      </c>
      <c r="B35910" t="s">
        <v>7939</v>
      </c>
      <c r="C35910">
        <v>740</v>
      </c>
      <c r="D35910" t="s">
        <v>8385</v>
      </c>
      <c r="E35910" t="s">
        <v>8001</v>
      </c>
      <c r="H35910" t="b">
        <v>0</v>
      </c>
      <c r="I35910">
        <v>0</v>
      </c>
      <c r="J35910">
        <v>0</v>
      </c>
      <c r="K35910">
        <v>0</v>
      </c>
      <c r="L35910">
        <v>0</v>
      </c>
      <c r="M35910">
        <v>0</v>
      </c>
      <c r="N35910">
        <v>0</v>
      </c>
      <c r="O35910">
        <v>0</v>
      </c>
      <c r="P35910">
        <v>0</v>
      </c>
      <c r="Q35910">
        <v>0</v>
      </c>
      <c r="R35910">
        <v>0</v>
      </c>
      <c r="S35910" t="s">
        <v>8103</v>
      </c>
    </row>
    <row r="35911" spans="1:19" hidden="1">
      <c r="A35911">
        <v>2011</v>
      </c>
      <c r="B35911" t="s">
        <v>7939</v>
      </c>
      <c r="C35911">
        <v>750</v>
      </c>
      <c r="D35911" t="s">
        <v>8385</v>
      </c>
      <c r="E35911" t="s">
        <v>7999</v>
      </c>
      <c r="H35911" t="b">
        <v>0</v>
      </c>
      <c r="I35911">
        <v>0</v>
      </c>
      <c r="J35911">
        <v>0</v>
      </c>
      <c r="K35911">
        <v>0</v>
      </c>
      <c r="L35911">
        <v>0</v>
      </c>
      <c r="M35911">
        <v>0</v>
      </c>
      <c r="N35911">
        <v>0</v>
      </c>
      <c r="O35911">
        <v>0</v>
      </c>
      <c r="P35911">
        <v>0</v>
      </c>
      <c r="Q35911">
        <v>0</v>
      </c>
      <c r="R35911">
        <v>0</v>
      </c>
      <c r="S35911" t="s">
        <v>8103</v>
      </c>
    </row>
    <row r="35912" spans="1:19" hidden="1">
      <c r="A35912">
        <v>2011</v>
      </c>
      <c r="B35912" t="s">
        <v>7939</v>
      </c>
      <c r="C35912">
        <v>760</v>
      </c>
      <c r="D35912" t="s">
        <v>8385</v>
      </c>
      <c r="E35912" t="s">
        <v>7997</v>
      </c>
      <c r="H35912" t="b">
        <v>0</v>
      </c>
      <c r="I35912">
        <v>0</v>
      </c>
      <c r="J35912">
        <v>0</v>
      </c>
      <c r="K35912">
        <v>0</v>
      </c>
      <c r="L35912">
        <v>0</v>
      </c>
      <c r="M35912">
        <v>0</v>
      </c>
      <c r="N35912">
        <v>0</v>
      </c>
      <c r="O35912">
        <v>0</v>
      </c>
      <c r="P35912">
        <v>0</v>
      </c>
      <c r="Q35912">
        <v>0</v>
      </c>
      <c r="R35912">
        <v>0</v>
      </c>
      <c r="S35912" t="s">
        <v>8103</v>
      </c>
    </row>
    <row r="35913" spans="1:19" hidden="1">
      <c r="A35913">
        <v>2012</v>
      </c>
      <c r="B35913" t="s">
        <v>7951</v>
      </c>
      <c r="C35913">
        <v>412</v>
      </c>
      <c r="D35913" t="s">
        <v>8388</v>
      </c>
      <c r="E35913" t="s">
        <v>8041</v>
      </c>
      <c r="F35913" t="s">
        <v>8039</v>
      </c>
      <c r="H35913" t="b">
        <v>0</v>
      </c>
      <c r="I35913">
        <v>0</v>
      </c>
      <c r="J35913">
        <v>0</v>
      </c>
      <c r="K35913">
        <v>0</v>
      </c>
      <c r="L35913">
        <v>0</v>
      </c>
      <c r="M35913">
        <v>0</v>
      </c>
      <c r="N35913">
        <v>0</v>
      </c>
      <c r="O35913">
        <v>0</v>
      </c>
      <c r="P35913">
        <v>0</v>
      </c>
      <c r="Q35913">
        <v>0</v>
      </c>
      <c r="R35913">
        <v>0</v>
      </c>
      <c r="S35913" t="s">
        <v>8103</v>
      </c>
    </row>
    <row r="35914" spans="1:19" hidden="1">
      <c r="A35914">
        <v>2012</v>
      </c>
      <c r="B35914" t="s">
        <v>7951</v>
      </c>
      <c r="C35914">
        <v>421</v>
      </c>
      <c r="D35914" t="s">
        <v>8388</v>
      </c>
      <c r="E35914" t="s">
        <v>8037</v>
      </c>
      <c r="F35914" t="s">
        <v>8036</v>
      </c>
      <c r="H35914" t="b">
        <v>0</v>
      </c>
      <c r="I35914">
        <v>0</v>
      </c>
      <c r="J35914">
        <v>0</v>
      </c>
      <c r="K35914">
        <v>0</v>
      </c>
      <c r="L35914">
        <v>0</v>
      </c>
      <c r="M35914">
        <v>0</v>
      </c>
      <c r="N35914">
        <v>0</v>
      </c>
      <c r="O35914">
        <v>0</v>
      </c>
      <c r="P35914">
        <v>0</v>
      </c>
      <c r="Q35914">
        <v>0</v>
      </c>
      <c r="R35914">
        <v>0</v>
      </c>
      <c r="S35914" t="s">
        <v>8103</v>
      </c>
    </row>
    <row r="35915" spans="1:19" hidden="1">
      <c r="A35915">
        <v>2012</v>
      </c>
      <c r="B35915" t="s">
        <v>7951</v>
      </c>
      <c r="C35915">
        <v>422</v>
      </c>
      <c r="D35915" t="s">
        <v>8388</v>
      </c>
      <c r="E35915" t="s">
        <v>8037</v>
      </c>
      <c r="F35915" t="s">
        <v>8035</v>
      </c>
      <c r="H35915" t="b">
        <v>0</v>
      </c>
      <c r="I35915">
        <v>0</v>
      </c>
      <c r="J35915">
        <v>0</v>
      </c>
      <c r="K35915">
        <v>0</v>
      </c>
      <c r="L35915">
        <v>0</v>
      </c>
      <c r="M35915">
        <v>0</v>
      </c>
      <c r="N35915">
        <v>0</v>
      </c>
      <c r="O35915">
        <v>0</v>
      </c>
      <c r="P35915">
        <v>0</v>
      </c>
      <c r="Q35915">
        <v>0</v>
      </c>
      <c r="R35915">
        <v>0</v>
      </c>
      <c r="S35915" t="s">
        <v>8103</v>
      </c>
    </row>
    <row r="35916" spans="1:19" hidden="1">
      <c r="A35916">
        <v>2012</v>
      </c>
      <c r="B35916" t="s">
        <v>7951</v>
      </c>
      <c r="C35916">
        <v>423</v>
      </c>
      <c r="D35916" t="s">
        <v>8388</v>
      </c>
      <c r="E35916" t="s">
        <v>8037</v>
      </c>
      <c r="F35916" t="s">
        <v>8034</v>
      </c>
      <c r="H35916" t="b">
        <v>0</v>
      </c>
      <c r="I35916">
        <v>0</v>
      </c>
      <c r="J35916">
        <v>0</v>
      </c>
      <c r="K35916">
        <v>0</v>
      </c>
      <c r="L35916">
        <v>0</v>
      </c>
      <c r="M35916">
        <v>0</v>
      </c>
      <c r="N35916">
        <v>0</v>
      </c>
      <c r="O35916">
        <v>0</v>
      </c>
      <c r="P35916">
        <v>0</v>
      </c>
      <c r="Q35916">
        <v>0</v>
      </c>
      <c r="R35916">
        <v>0</v>
      </c>
      <c r="S35916" t="s">
        <v>8103</v>
      </c>
    </row>
    <row r="35917" spans="1:19" hidden="1">
      <c r="A35917">
        <v>2012</v>
      </c>
      <c r="B35917" t="s">
        <v>7951</v>
      </c>
      <c r="C35917">
        <v>424</v>
      </c>
      <c r="D35917" t="s">
        <v>8388</v>
      </c>
      <c r="E35917" t="s">
        <v>8037</v>
      </c>
      <c r="F35917" t="s">
        <v>8032</v>
      </c>
      <c r="H35917" t="b">
        <v>0</v>
      </c>
      <c r="I35917">
        <v>0</v>
      </c>
      <c r="J35917">
        <v>0</v>
      </c>
      <c r="K35917">
        <v>0</v>
      </c>
      <c r="L35917">
        <v>0</v>
      </c>
      <c r="M35917">
        <v>0</v>
      </c>
      <c r="N35917">
        <v>0</v>
      </c>
      <c r="O35917">
        <v>0</v>
      </c>
      <c r="P35917">
        <v>0</v>
      </c>
      <c r="Q35917">
        <v>0</v>
      </c>
      <c r="R35917">
        <v>0</v>
      </c>
      <c r="S35917" t="s">
        <v>8103</v>
      </c>
    </row>
    <row r="35918" spans="1:19" hidden="1">
      <c r="A35918">
        <v>2012</v>
      </c>
      <c r="B35918" t="s">
        <v>7951</v>
      </c>
      <c r="C35918">
        <v>431</v>
      </c>
      <c r="D35918" t="s">
        <v>8388</v>
      </c>
      <c r="E35918" t="s">
        <v>8031</v>
      </c>
      <c r="F35918" t="s">
        <v>8030</v>
      </c>
      <c r="H35918" t="b">
        <v>0</v>
      </c>
      <c r="I35918">
        <v>0</v>
      </c>
      <c r="J35918">
        <v>0</v>
      </c>
      <c r="K35918">
        <v>0</v>
      </c>
      <c r="L35918">
        <v>0</v>
      </c>
      <c r="M35918">
        <v>0</v>
      </c>
      <c r="N35918">
        <v>0</v>
      </c>
      <c r="O35918">
        <v>0</v>
      </c>
      <c r="P35918">
        <v>0</v>
      </c>
      <c r="Q35918">
        <v>0</v>
      </c>
      <c r="R35918">
        <v>0</v>
      </c>
      <c r="S35918" t="s">
        <v>8103</v>
      </c>
    </row>
    <row r="35919" spans="1:19" hidden="1">
      <c r="A35919">
        <v>2012</v>
      </c>
      <c r="B35919" t="s">
        <v>7951</v>
      </c>
      <c r="C35919">
        <v>432</v>
      </c>
      <c r="D35919" t="s">
        <v>8388</v>
      </c>
      <c r="E35919" t="s">
        <v>8031</v>
      </c>
      <c r="F35919" t="s">
        <v>8029</v>
      </c>
      <c r="H35919" t="b">
        <v>0</v>
      </c>
      <c r="I35919">
        <v>0</v>
      </c>
      <c r="J35919">
        <v>0</v>
      </c>
      <c r="K35919">
        <v>0</v>
      </c>
      <c r="L35919">
        <v>0</v>
      </c>
      <c r="M35919">
        <v>0</v>
      </c>
      <c r="N35919">
        <v>0</v>
      </c>
      <c r="O35919">
        <v>0</v>
      </c>
      <c r="P35919">
        <v>0</v>
      </c>
      <c r="Q35919">
        <v>0</v>
      </c>
      <c r="R35919">
        <v>0</v>
      </c>
      <c r="S35919" t="s">
        <v>8103</v>
      </c>
    </row>
    <row r="35920" spans="1:19" hidden="1">
      <c r="A35920">
        <v>2012</v>
      </c>
      <c r="B35920" t="s">
        <v>7951</v>
      </c>
      <c r="C35920">
        <v>433</v>
      </c>
      <c r="D35920" t="s">
        <v>8388</v>
      </c>
      <c r="E35920" t="s">
        <v>8031</v>
      </c>
      <c r="F35920" t="s">
        <v>8387</v>
      </c>
      <c r="H35920" t="b">
        <v>0</v>
      </c>
      <c r="I35920">
        <v>0</v>
      </c>
      <c r="J35920">
        <v>0</v>
      </c>
      <c r="K35920">
        <v>0</v>
      </c>
      <c r="L35920">
        <v>0</v>
      </c>
      <c r="M35920">
        <v>0</v>
      </c>
      <c r="N35920">
        <v>0</v>
      </c>
      <c r="O35920">
        <v>0</v>
      </c>
      <c r="P35920">
        <v>0</v>
      </c>
      <c r="Q35920">
        <v>0</v>
      </c>
      <c r="R35920">
        <v>0</v>
      </c>
      <c r="S35920" t="s">
        <v>8103</v>
      </c>
    </row>
    <row r="35921" spans="1:19" hidden="1">
      <c r="A35921">
        <v>2012</v>
      </c>
      <c r="B35921" t="s">
        <v>7951</v>
      </c>
      <c r="C35921">
        <v>710</v>
      </c>
      <c r="D35921" t="s">
        <v>8385</v>
      </c>
      <c r="E35921" t="s">
        <v>8007</v>
      </c>
      <c r="H35921" t="b">
        <v>0</v>
      </c>
      <c r="I35921">
        <v>0</v>
      </c>
      <c r="J35921">
        <v>0</v>
      </c>
      <c r="K35921">
        <v>0</v>
      </c>
      <c r="L35921">
        <v>0</v>
      </c>
      <c r="M35921">
        <v>0</v>
      </c>
      <c r="N35921">
        <v>0</v>
      </c>
      <c r="O35921">
        <v>0</v>
      </c>
      <c r="P35921">
        <v>0</v>
      </c>
      <c r="Q35921">
        <v>0</v>
      </c>
      <c r="R35921">
        <v>0</v>
      </c>
      <c r="S35921" t="s">
        <v>8103</v>
      </c>
    </row>
    <row r="35922" spans="1:19" hidden="1">
      <c r="A35922">
        <v>2012</v>
      </c>
      <c r="B35922" t="s">
        <v>7951</v>
      </c>
      <c r="C35922">
        <v>720</v>
      </c>
      <c r="D35922" t="s">
        <v>8385</v>
      </c>
      <c r="E35922" t="s">
        <v>8005</v>
      </c>
      <c r="H35922" t="b">
        <v>0</v>
      </c>
      <c r="I35922">
        <v>0</v>
      </c>
      <c r="J35922">
        <v>0</v>
      </c>
      <c r="K35922">
        <v>0</v>
      </c>
      <c r="L35922">
        <v>0</v>
      </c>
      <c r="M35922">
        <v>0</v>
      </c>
      <c r="N35922">
        <v>0</v>
      </c>
      <c r="O35922">
        <v>0</v>
      </c>
      <c r="P35922">
        <v>0</v>
      </c>
      <c r="Q35922">
        <v>0</v>
      </c>
      <c r="R35922">
        <v>0</v>
      </c>
      <c r="S35922" t="s">
        <v>8103</v>
      </c>
    </row>
    <row r="35923" spans="1:19" hidden="1">
      <c r="A35923">
        <v>2012</v>
      </c>
      <c r="B35923" t="s">
        <v>7951</v>
      </c>
      <c r="C35923">
        <v>730</v>
      </c>
      <c r="D35923" t="s">
        <v>8385</v>
      </c>
      <c r="E35923" t="s">
        <v>8003</v>
      </c>
      <c r="H35923" t="b">
        <v>0</v>
      </c>
      <c r="I35923">
        <v>0</v>
      </c>
      <c r="J35923">
        <v>0</v>
      </c>
      <c r="K35923">
        <v>0</v>
      </c>
      <c r="L35923">
        <v>0</v>
      </c>
      <c r="M35923">
        <v>0</v>
      </c>
      <c r="N35923">
        <v>0</v>
      </c>
      <c r="O35923">
        <v>0</v>
      </c>
      <c r="P35923">
        <v>0</v>
      </c>
      <c r="Q35923">
        <v>0</v>
      </c>
      <c r="R35923">
        <v>0</v>
      </c>
      <c r="S35923" t="s">
        <v>8103</v>
      </c>
    </row>
    <row r="35924" spans="1:19" hidden="1">
      <c r="A35924">
        <v>2012</v>
      </c>
      <c r="B35924" t="s">
        <v>7951</v>
      </c>
      <c r="C35924">
        <v>740</v>
      </c>
      <c r="D35924" t="s">
        <v>8385</v>
      </c>
      <c r="E35924" t="s">
        <v>8001</v>
      </c>
      <c r="H35924" t="b">
        <v>0</v>
      </c>
      <c r="I35924">
        <v>0</v>
      </c>
      <c r="J35924">
        <v>0</v>
      </c>
      <c r="K35924">
        <v>0</v>
      </c>
      <c r="L35924">
        <v>0</v>
      </c>
      <c r="M35924">
        <v>0</v>
      </c>
      <c r="N35924">
        <v>0</v>
      </c>
      <c r="O35924">
        <v>0</v>
      </c>
      <c r="P35924">
        <v>0</v>
      </c>
      <c r="Q35924">
        <v>0</v>
      </c>
      <c r="R35924">
        <v>0</v>
      </c>
      <c r="S35924" t="s">
        <v>8103</v>
      </c>
    </row>
    <row r="35925" spans="1:19" hidden="1">
      <c r="A35925">
        <v>2012</v>
      </c>
      <c r="B35925" t="s">
        <v>7951</v>
      </c>
      <c r="C35925">
        <v>750</v>
      </c>
      <c r="D35925" t="s">
        <v>8385</v>
      </c>
      <c r="E35925" t="s">
        <v>7999</v>
      </c>
      <c r="H35925" t="b">
        <v>0</v>
      </c>
      <c r="I35925">
        <v>0</v>
      </c>
      <c r="J35925">
        <v>0</v>
      </c>
      <c r="K35925">
        <v>0</v>
      </c>
      <c r="L35925">
        <v>0</v>
      </c>
      <c r="M35925">
        <v>0</v>
      </c>
      <c r="N35925">
        <v>0</v>
      </c>
      <c r="O35925">
        <v>0</v>
      </c>
      <c r="P35925">
        <v>0</v>
      </c>
      <c r="Q35925">
        <v>0</v>
      </c>
      <c r="R35925">
        <v>0</v>
      </c>
      <c r="S35925" t="s">
        <v>8103</v>
      </c>
    </row>
    <row r="35926" spans="1:19" hidden="1">
      <c r="A35926">
        <v>2012</v>
      </c>
      <c r="B35926" t="s">
        <v>7951</v>
      </c>
      <c r="C35926">
        <v>760</v>
      </c>
      <c r="D35926" t="s">
        <v>8385</v>
      </c>
      <c r="E35926" t="s">
        <v>7997</v>
      </c>
      <c r="H35926" t="b">
        <v>0</v>
      </c>
      <c r="I35926">
        <v>0</v>
      </c>
      <c r="J35926">
        <v>0</v>
      </c>
      <c r="K35926">
        <v>0</v>
      </c>
      <c r="L35926">
        <v>0</v>
      </c>
      <c r="M35926">
        <v>0</v>
      </c>
      <c r="N35926">
        <v>0</v>
      </c>
      <c r="O35926">
        <v>0</v>
      </c>
      <c r="P35926">
        <v>0</v>
      </c>
      <c r="Q35926">
        <v>0</v>
      </c>
      <c r="R35926">
        <v>0</v>
      </c>
      <c r="S35926" t="s">
        <v>8103</v>
      </c>
    </row>
    <row r="35927" spans="1:19" hidden="1">
      <c r="A35927">
        <v>2012</v>
      </c>
      <c r="B35927" t="s">
        <v>7950</v>
      </c>
      <c r="C35927">
        <v>130</v>
      </c>
      <c r="D35927" t="s">
        <v>8389</v>
      </c>
      <c r="E35927" t="s">
        <v>8088</v>
      </c>
      <c r="F35927" t="s">
        <v>8085</v>
      </c>
      <c r="H35927" t="b">
        <v>0</v>
      </c>
      <c r="I35927">
        <v>0</v>
      </c>
      <c r="J35927">
        <v>0</v>
      </c>
      <c r="K35927">
        <v>0</v>
      </c>
      <c r="L35927">
        <v>0</v>
      </c>
      <c r="M35927">
        <v>0</v>
      </c>
      <c r="N35927">
        <v>0</v>
      </c>
      <c r="O35927">
        <v>0</v>
      </c>
      <c r="P35927">
        <v>0</v>
      </c>
      <c r="Q35927">
        <v>0</v>
      </c>
      <c r="R35927">
        <v>0</v>
      </c>
      <c r="S35927" t="s">
        <v>8103</v>
      </c>
    </row>
    <row r="35928" spans="1:19" hidden="1">
      <c r="A35928">
        <v>2012</v>
      </c>
      <c r="B35928" t="s">
        <v>7950</v>
      </c>
      <c r="C35928">
        <v>131</v>
      </c>
      <c r="D35928" t="s">
        <v>8389</v>
      </c>
      <c r="E35928" t="s">
        <v>8088</v>
      </c>
      <c r="F35928" t="s">
        <v>8084</v>
      </c>
      <c r="H35928" t="b">
        <v>0</v>
      </c>
      <c r="I35928" t="s">
        <v>8391</v>
      </c>
      <c r="J35928" t="s">
        <v>8391</v>
      </c>
      <c r="K35928" t="s">
        <v>8391</v>
      </c>
      <c r="L35928" t="s">
        <v>8391</v>
      </c>
      <c r="M35928" t="s">
        <v>8391</v>
      </c>
      <c r="N35928" t="s">
        <v>8391</v>
      </c>
      <c r="O35928" t="s">
        <v>8391</v>
      </c>
      <c r="P35928" t="s">
        <v>8391</v>
      </c>
      <c r="Q35928" t="s">
        <v>8391</v>
      </c>
      <c r="R35928" t="s">
        <v>8391</v>
      </c>
      <c r="S35928" t="s">
        <v>8103</v>
      </c>
    </row>
    <row r="35929" spans="1:19" hidden="1">
      <c r="A35929">
        <v>2012</v>
      </c>
      <c r="B35929" t="s">
        <v>7950</v>
      </c>
      <c r="C35929">
        <v>228</v>
      </c>
      <c r="D35929" t="s">
        <v>8389</v>
      </c>
      <c r="E35929" t="s">
        <v>7838</v>
      </c>
      <c r="F35929" t="s">
        <v>8069</v>
      </c>
      <c r="G35929" t="s">
        <v>8061</v>
      </c>
      <c r="H35929" t="b">
        <v>0</v>
      </c>
      <c r="I35929">
        <v>0</v>
      </c>
      <c r="J35929">
        <v>0</v>
      </c>
      <c r="K35929">
        <v>0</v>
      </c>
      <c r="L35929">
        <v>0</v>
      </c>
      <c r="M35929">
        <v>0</v>
      </c>
      <c r="N35929">
        <v>0</v>
      </c>
      <c r="O35929">
        <v>0</v>
      </c>
      <c r="P35929">
        <v>0</v>
      </c>
      <c r="Q35929">
        <v>0</v>
      </c>
      <c r="R35929">
        <v>0</v>
      </c>
      <c r="S35929" t="s">
        <v>8103</v>
      </c>
    </row>
    <row r="35930" spans="1:19" hidden="1">
      <c r="A35930">
        <v>2012</v>
      </c>
      <c r="B35930" t="s">
        <v>7950</v>
      </c>
      <c r="C35930">
        <v>230</v>
      </c>
      <c r="D35930" t="s">
        <v>8389</v>
      </c>
      <c r="E35930" t="s">
        <v>7838</v>
      </c>
      <c r="F35930" t="s">
        <v>8060</v>
      </c>
      <c r="H35930" t="b">
        <v>0</v>
      </c>
      <c r="I35930">
        <v>0</v>
      </c>
      <c r="J35930">
        <v>0</v>
      </c>
      <c r="K35930">
        <v>0</v>
      </c>
      <c r="L35930">
        <v>0</v>
      </c>
      <c r="M35930">
        <v>0</v>
      </c>
      <c r="N35930">
        <v>0</v>
      </c>
      <c r="O35930">
        <v>0</v>
      </c>
      <c r="P35930">
        <v>0</v>
      </c>
      <c r="Q35930">
        <v>0</v>
      </c>
      <c r="R35930">
        <v>0</v>
      </c>
      <c r="S35930" t="s">
        <v>8103</v>
      </c>
    </row>
    <row r="35931" spans="1:19" hidden="1">
      <c r="A35931">
        <v>2012</v>
      </c>
      <c r="B35931" t="s">
        <v>7950</v>
      </c>
      <c r="C35931">
        <v>411</v>
      </c>
      <c r="D35931" t="s">
        <v>8388</v>
      </c>
      <c r="E35931" t="s">
        <v>8041</v>
      </c>
      <c r="F35931" t="s">
        <v>8040</v>
      </c>
      <c r="H35931" t="b">
        <v>0</v>
      </c>
      <c r="I35931">
        <v>0</v>
      </c>
      <c r="J35931">
        <v>0</v>
      </c>
      <c r="K35931">
        <v>0</v>
      </c>
      <c r="L35931">
        <v>0</v>
      </c>
      <c r="M35931">
        <v>0</v>
      </c>
      <c r="N35931">
        <v>0</v>
      </c>
      <c r="O35931">
        <v>0</v>
      </c>
      <c r="P35931">
        <v>0</v>
      </c>
      <c r="Q35931">
        <v>0</v>
      </c>
      <c r="R35931">
        <v>0</v>
      </c>
      <c r="S35931" t="s">
        <v>8103</v>
      </c>
    </row>
    <row r="35932" spans="1:19" hidden="1">
      <c r="A35932">
        <v>2012</v>
      </c>
      <c r="B35932" t="s">
        <v>7950</v>
      </c>
      <c r="C35932">
        <v>412</v>
      </c>
      <c r="D35932" t="s">
        <v>8388</v>
      </c>
      <c r="E35932" t="s">
        <v>8041</v>
      </c>
      <c r="F35932" t="s">
        <v>8039</v>
      </c>
      <c r="H35932" t="b">
        <v>0</v>
      </c>
      <c r="I35932">
        <v>0</v>
      </c>
      <c r="J35932">
        <v>0</v>
      </c>
      <c r="K35932">
        <v>0</v>
      </c>
      <c r="L35932">
        <v>0</v>
      </c>
      <c r="M35932">
        <v>0</v>
      </c>
      <c r="N35932">
        <v>0</v>
      </c>
      <c r="O35932">
        <v>0</v>
      </c>
      <c r="P35932">
        <v>0</v>
      </c>
      <c r="Q35932">
        <v>0</v>
      </c>
      <c r="R35932">
        <v>0</v>
      </c>
      <c r="S35932" t="s">
        <v>8103</v>
      </c>
    </row>
    <row r="35933" spans="1:19" hidden="1">
      <c r="A35933">
        <v>2012</v>
      </c>
      <c r="B35933" t="s">
        <v>7950</v>
      </c>
      <c r="C35933">
        <v>421</v>
      </c>
      <c r="D35933" t="s">
        <v>8388</v>
      </c>
      <c r="E35933" t="s">
        <v>8037</v>
      </c>
      <c r="F35933" t="s">
        <v>8036</v>
      </c>
      <c r="H35933" t="b">
        <v>0</v>
      </c>
      <c r="I35933">
        <v>0</v>
      </c>
      <c r="J35933">
        <v>0</v>
      </c>
      <c r="K35933">
        <v>0</v>
      </c>
      <c r="L35933">
        <v>0</v>
      </c>
      <c r="M35933">
        <v>0</v>
      </c>
      <c r="N35933">
        <v>0</v>
      </c>
      <c r="O35933">
        <v>0</v>
      </c>
      <c r="P35933">
        <v>0</v>
      </c>
      <c r="Q35933">
        <v>0</v>
      </c>
      <c r="R35933">
        <v>0</v>
      </c>
      <c r="S35933" t="s">
        <v>8103</v>
      </c>
    </row>
    <row r="35934" spans="1:19" hidden="1">
      <c r="A35934">
        <v>2012</v>
      </c>
      <c r="B35934" t="s">
        <v>7950</v>
      </c>
      <c r="C35934">
        <v>422</v>
      </c>
      <c r="D35934" t="s">
        <v>8388</v>
      </c>
      <c r="E35934" t="s">
        <v>8037</v>
      </c>
      <c r="F35934" t="s">
        <v>8035</v>
      </c>
      <c r="H35934" t="b">
        <v>0</v>
      </c>
      <c r="I35934">
        <v>0</v>
      </c>
      <c r="J35934">
        <v>0</v>
      </c>
      <c r="K35934">
        <v>0</v>
      </c>
      <c r="L35934">
        <v>0</v>
      </c>
      <c r="M35934">
        <v>0</v>
      </c>
      <c r="N35934">
        <v>0</v>
      </c>
      <c r="O35934">
        <v>0</v>
      </c>
      <c r="P35934">
        <v>0</v>
      </c>
      <c r="Q35934">
        <v>0</v>
      </c>
      <c r="R35934">
        <v>0</v>
      </c>
      <c r="S35934" t="s">
        <v>8103</v>
      </c>
    </row>
    <row r="35935" spans="1:19" hidden="1">
      <c r="A35935">
        <v>2012</v>
      </c>
      <c r="B35935" t="s">
        <v>7950</v>
      </c>
      <c r="C35935">
        <v>423</v>
      </c>
      <c r="D35935" t="s">
        <v>8388</v>
      </c>
      <c r="E35935" t="s">
        <v>8037</v>
      </c>
      <c r="F35935" t="s">
        <v>8034</v>
      </c>
      <c r="H35935" t="b">
        <v>0</v>
      </c>
      <c r="I35935">
        <v>0</v>
      </c>
      <c r="J35935">
        <v>0</v>
      </c>
      <c r="K35935">
        <v>0</v>
      </c>
      <c r="L35935">
        <v>0</v>
      </c>
      <c r="M35935">
        <v>0</v>
      </c>
      <c r="N35935">
        <v>0</v>
      </c>
      <c r="O35935">
        <v>0</v>
      </c>
      <c r="P35935">
        <v>0</v>
      </c>
      <c r="Q35935">
        <v>0</v>
      </c>
      <c r="R35935">
        <v>0</v>
      </c>
      <c r="S35935" t="s">
        <v>8103</v>
      </c>
    </row>
    <row r="35936" spans="1:19" hidden="1">
      <c r="A35936">
        <v>2012</v>
      </c>
      <c r="B35936" t="s">
        <v>7950</v>
      </c>
      <c r="C35936">
        <v>424</v>
      </c>
      <c r="D35936" t="s">
        <v>8388</v>
      </c>
      <c r="E35936" t="s">
        <v>8037</v>
      </c>
      <c r="F35936" t="s">
        <v>8032</v>
      </c>
      <c r="H35936" t="b">
        <v>0</v>
      </c>
      <c r="I35936">
        <v>0</v>
      </c>
      <c r="J35936">
        <v>0</v>
      </c>
      <c r="K35936">
        <v>0</v>
      </c>
      <c r="L35936">
        <v>0</v>
      </c>
      <c r="M35936">
        <v>0</v>
      </c>
      <c r="N35936">
        <v>0</v>
      </c>
      <c r="O35936">
        <v>0</v>
      </c>
      <c r="P35936">
        <v>0</v>
      </c>
      <c r="Q35936">
        <v>0</v>
      </c>
      <c r="R35936">
        <v>0</v>
      </c>
      <c r="S35936" t="s">
        <v>8103</v>
      </c>
    </row>
    <row r="35937" spans="1:19" hidden="1">
      <c r="A35937">
        <v>2012</v>
      </c>
      <c r="B35937" t="s">
        <v>7950</v>
      </c>
      <c r="C35937">
        <v>431</v>
      </c>
      <c r="D35937" t="s">
        <v>8388</v>
      </c>
      <c r="E35937" t="s">
        <v>8031</v>
      </c>
      <c r="F35937" t="s">
        <v>8030</v>
      </c>
      <c r="H35937" t="b">
        <v>0</v>
      </c>
      <c r="I35937">
        <v>0</v>
      </c>
      <c r="J35937">
        <v>0</v>
      </c>
      <c r="K35937">
        <v>0</v>
      </c>
      <c r="L35937">
        <v>0</v>
      </c>
      <c r="M35937">
        <v>0</v>
      </c>
      <c r="N35937">
        <v>0</v>
      </c>
      <c r="O35937">
        <v>0</v>
      </c>
      <c r="P35937">
        <v>0</v>
      </c>
      <c r="Q35937">
        <v>0</v>
      </c>
      <c r="R35937">
        <v>0</v>
      </c>
      <c r="S35937" t="s">
        <v>8103</v>
      </c>
    </row>
    <row r="35938" spans="1:19" hidden="1">
      <c r="A35938">
        <v>2012</v>
      </c>
      <c r="B35938" t="s">
        <v>7950</v>
      </c>
      <c r="C35938">
        <v>432</v>
      </c>
      <c r="D35938" t="s">
        <v>8388</v>
      </c>
      <c r="E35938" t="s">
        <v>8031</v>
      </c>
      <c r="F35938" t="s">
        <v>8029</v>
      </c>
      <c r="H35938" t="b">
        <v>0</v>
      </c>
      <c r="I35938">
        <v>0</v>
      </c>
      <c r="J35938">
        <v>0</v>
      </c>
      <c r="K35938">
        <v>0</v>
      </c>
      <c r="L35938">
        <v>0</v>
      </c>
      <c r="M35938">
        <v>0</v>
      </c>
      <c r="N35938">
        <v>0</v>
      </c>
      <c r="O35938">
        <v>0</v>
      </c>
      <c r="P35938">
        <v>0</v>
      </c>
      <c r="Q35938">
        <v>0</v>
      </c>
      <c r="R35938">
        <v>0</v>
      </c>
      <c r="S35938" t="s">
        <v>8103</v>
      </c>
    </row>
    <row r="35939" spans="1:19" hidden="1">
      <c r="A35939">
        <v>2012</v>
      </c>
      <c r="B35939" t="s">
        <v>7950</v>
      </c>
      <c r="C35939">
        <v>433</v>
      </c>
      <c r="D35939" t="s">
        <v>8388</v>
      </c>
      <c r="E35939" t="s">
        <v>8031</v>
      </c>
      <c r="F35939" t="s">
        <v>8387</v>
      </c>
      <c r="H35939" t="b">
        <v>0</v>
      </c>
      <c r="I35939">
        <v>0</v>
      </c>
      <c r="J35939">
        <v>0</v>
      </c>
      <c r="K35939">
        <v>0</v>
      </c>
      <c r="L35939">
        <v>0</v>
      </c>
      <c r="M35939">
        <v>0</v>
      </c>
      <c r="N35939">
        <v>0</v>
      </c>
      <c r="O35939">
        <v>0</v>
      </c>
      <c r="P35939">
        <v>0</v>
      </c>
      <c r="Q35939">
        <v>0</v>
      </c>
      <c r="R35939">
        <v>0</v>
      </c>
      <c r="S35939" t="s">
        <v>8103</v>
      </c>
    </row>
    <row r="35940" spans="1:19" hidden="1">
      <c r="A35940">
        <v>2012</v>
      </c>
      <c r="B35940" t="s">
        <v>7950</v>
      </c>
      <c r="C35940">
        <v>710</v>
      </c>
      <c r="D35940" t="s">
        <v>8385</v>
      </c>
      <c r="E35940" t="s">
        <v>8007</v>
      </c>
      <c r="H35940" t="b">
        <v>0</v>
      </c>
      <c r="I35940">
        <v>0</v>
      </c>
      <c r="J35940">
        <v>0</v>
      </c>
      <c r="K35940">
        <v>0</v>
      </c>
      <c r="L35940">
        <v>0</v>
      </c>
      <c r="M35940">
        <v>0</v>
      </c>
      <c r="N35940">
        <v>0</v>
      </c>
      <c r="O35940">
        <v>0</v>
      </c>
      <c r="P35940">
        <v>0</v>
      </c>
      <c r="Q35940">
        <v>0</v>
      </c>
      <c r="R35940">
        <v>0</v>
      </c>
      <c r="S35940" t="s">
        <v>8103</v>
      </c>
    </row>
    <row r="35941" spans="1:19" hidden="1">
      <c r="A35941">
        <v>2012</v>
      </c>
      <c r="B35941" t="s">
        <v>7950</v>
      </c>
      <c r="C35941">
        <v>720</v>
      </c>
      <c r="D35941" t="s">
        <v>8385</v>
      </c>
      <c r="E35941" t="s">
        <v>8005</v>
      </c>
      <c r="H35941" t="b">
        <v>0</v>
      </c>
      <c r="I35941">
        <v>0</v>
      </c>
      <c r="J35941">
        <v>0</v>
      </c>
      <c r="K35941">
        <v>0</v>
      </c>
      <c r="L35941">
        <v>0</v>
      </c>
      <c r="M35941">
        <v>0</v>
      </c>
      <c r="N35941">
        <v>0</v>
      </c>
      <c r="O35941">
        <v>0</v>
      </c>
      <c r="P35941">
        <v>0</v>
      </c>
      <c r="Q35941">
        <v>0</v>
      </c>
      <c r="R35941">
        <v>0</v>
      </c>
      <c r="S35941" t="s">
        <v>8103</v>
      </c>
    </row>
    <row r="35942" spans="1:19" hidden="1">
      <c r="A35942">
        <v>2012</v>
      </c>
      <c r="B35942" t="s">
        <v>7950</v>
      </c>
      <c r="C35942">
        <v>730</v>
      </c>
      <c r="D35942" t="s">
        <v>8385</v>
      </c>
      <c r="E35942" t="s">
        <v>8003</v>
      </c>
      <c r="H35942" t="b">
        <v>0</v>
      </c>
      <c r="I35942">
        <v>0</v>
      </c>
      <c r="J35942">
        <v>0</v>
      </c>
      <c r="K35942">
        <v>0</v>
      </c>
      <c r="L35942">
        <v>0</v>
      </c>
      <c r="M35942">
        <v>0</v>
      </c>
      <c r="N35942">
        <v>0</v>
      </c>
      <c r="O35942">
        <v>0</v>
      </c>
      <c r="P35942">
        <v>0</v>
      </c>
      <c r="Q35942">
        <v>0</v>
      </c>
      <c r="R35942">
        <v>0</v>
      </c>
      <c r="S35942" t="s">
        <v>8103</v>
      </c>
    </row>
    <row r="35943" spans="1:19" hidden="1">
      <c r="A35943">
        <v>2012</v>
      </c>
      <c r="B35943" t="s">
        <v>7950</v>
      </c>
      <c r="C35943">
        <v>740</v>
      </c>
      <c r="D35943" t="s">
        <v>8385</v>
      </c>
      <c r="E35943" t="s">
        <v>8001</v>
      </c>
      <c r="H35943" t="b">
        <v>0</v>
      </c>
      <c r="I35943">
        <v>0</v>
      </c>
      <c r="J35943">
        <v>0</v>
      </c>
      <c r="K35943">
        <v>0</v>
      </c>
      <c r="L35943">
        <v>0</v>
      </c>
      <c r="M35943">
        <v>0</v>
      </c>
      <c r="N35943">
        <v>0</v>
      </c>
      <c r="O35943">
        <v>0</v>
      </c>
      <c r="P35943">
        <v>0</v>
      </c>
      <c r="Q35943">
        <v>0</v>
      </c>
      <c r="R35943">
        <v>0</v>
      </c>
      <c r="S35943" t="s">
        <v>8103</v>
      </c>
    </row>
    <row r="35944" spans="1:19" hidden="1">
      <c r="A35944">
        <v>2012</v>
      </c>
      <c r="B35944" t="s">
        <v>7950</v>
      </c>
      <c r="C35944">
        <v>750</v>
      </c>
      <c r="D35944" t="s">
        <v>8385</v>
      </c>
      <c r="E35944" t="s">
        <v>7999</v>
      </c>
      <c r="H35944" t="b">
        <v>0</v>
      </c>
      <c r="I35944">
        <v>0</v>
      </c>
      <c r="J35944">
        <v>0</v>
      </c>
      <c r="K35944">
        <v>0</v>
      </c>
      <c r="L35944">
        <v>0</v>
      </c>
      <c r="M35944">
        <v>0</v>
      </c>
      <c r="N35944">
        <v>0</v>
      </c>
      <c r="O35944">
        <v>0</v>
      </c>
      <c r="P35944">
        <v>0</v>
      </c>
      <c r="Q35944">
        <v>0</v>
      </c>
      <c r="R35944">
        <v>0</v>
      </c>
      <c r="S35944" t="s">
        <v>8103</v>
      </c>
    </row>
    <row r="35945" spans="1:19" hidden="1">
      <c r="A35945">
        <v>2012</v>
      </c>
      <c r="B35945" t="s">
        <v>7950</v>
      </c>
      <c r="C35945">
        <v>760</v>
      </c>
      <c r="D35945" t="s">
        <v>8385</v>
      </c>
      <c r="E35945" t="s">
        <v>7997</v>
      </c>
      <c r="H35945" t="b">
        <v>0</v>
      </c>
      <c r="I35945">
        <v>0</v>
      </c>
      <c r="J35945">
        <v>0</v>
      </c>
      <c r="K35945">
        <v>0</v>
      </c>
      <c r="L35945">
        <v>0</v>
      </c>
      <c r="M35945">
        <v>0</v>
      </c>
      <c r="N35945">
        <v>0</v>
      </c>
      <c r="O35945">
        <v>0</v>
      </c>
      <c r="P35945">
        <v>0</v>
      </c>
      <c r="Q35945">
        <v>0</v>
      </c>
      <c r="R35945">
        <v>0</v>
      </c>
      <c r="S35945" t="s">
        <v>8103</v>
      </c>
    </row>
    <row r="35946" spans="1:19" hidden="1">
      <c r="A35946">
        <v>2012</v>
      </c>
      <c r="B35946" t="s">
        <v>7949</v>
      </c>
      <c r="C35946">
        <v>412</v>
      </c>
      <c r="D35946" t="s">
        <v>8388</v>
      </c>
      <c r="E35946" t="s">
        <v>8041</v>
      </c>
      <c r="F35946" t="s">
        <v>8039</v>
      </c>
      <c r="H35946" t="b">
        <v>0</v>
      </c>
      <c r="I35946">
        <v>0</v>
      </c>
      <c r="J35946">
        <v>0</v>
      </c>
      <c r="K35946">
        <v>0</v>
      </c>
      <c r="L35946">
        <v>0</v>
      </c>
      <c r="M35946">
        <v>0</v>
      </c>
      <c r="N35946">
        <v>0</v>
      </c>
      <c r="O35946">
        <v>0</v>
      </c>
      <c r="P35946">
        <v>0</v>
      </c>
      <c r="Q35946">
        <v>0</v>
      </c>
      <c r="R35946">
        <v>0</v>
      </c>
      <c r="S35946" t="s">
        <v>8103</v>
      </c>
    </row>
    <row r="35947" spans="1:19" hidden="1">
      <c r="A35947">
        <v>2012</v>
      </c>
      <c r="B35947" t="s">
        <v>7949</v>
      </c>
      <c r="C35947">
        <v>421</v>
      </c>
      <c r="D35947" t="s">
        <v>8388</v>
      </c>
      <c r="E35947" t="s">
        <v>8037</v>
      </c>
      <c r="F35947" t="s">
        <v>8036</v>
      </c>
      <c r="H35947" t="b">
        <v>0</v>
      </c>
      <c r="I35947">
        <v>0</v>
      </c>
      <c r="J35947">
        <v>0</v>
      </c>
      <c r="K35947">
        <v>0</v>
      </c>
      <c r="L35947">
        <v>0</v>
      </c>
      <c r="M35947">
        <v>0</v>
      </c>
      <c r="N35947">
        <v>0</v>
      </c>
      <c r="O35947">
        <v>0</v>
      </c>
      <c r="P35947">
        <v>0</v>
      </c>
      <c r="Q35947">
        <v>0</v>
      </c>
      <c r="R35947">
        <v>0</v>
      </c>
      <c r="S35947" t="s">
        <v>8103</v>
      </c>
    </row>
    <row r="35948" spans="1:19" hidden="1">
      <c r="A35948">
        <v>2012</v>
      </c>
      <c r="B35948" t="s">
        <v>7949</v>
      </c>
      <c r="C35948">
        <v>422</v>
      </c>
      <c r="D35948" t="s">
        <v>8388</v>
      </c>
      <c r="E35948" t="s">
        <v>8037</v>
      </c>
      <c r="F35948" t="s">
        <v>8035</v>
      </c>
      <c r="H35948" t="b">
        <v>0</v>
      </c>
      <c r="I35948">
        <v>0</v>
      </c>
      <c r="J35948">
        <v>0</v>
      </c>
      <c r="K35948">
        <v>0</v>
      </c>
      <c r="L35948">
        <v>0</v>
      </c>
      <c r="M35948">
        <v>0</v>
      </c>
      <c r="N35948">
        <v>0</v>
      </c>
      <c r="O35948">
        <v>0</v>
      </c>
      <c r="P35948">
        <v>0</v>
      </c>
      <c r="Q35948">
        <v>0</v>
      </c>
      <c r="R35948">
        <v>0</v>
      </c>
      <c r="S35948" t="s">
        <v>8103</v>
      </c>
    </row>
    <row r="35949" spans="1:19" hidden="1">
      <c r="A35949">
        <v>2012</v>
      </c>
      <c r="B35949" t="s">
        <v>7949</v>
      </c>
      <c r="C35949">
        <v>423</v>
      </c>
      <c r="D35949" t="s">
        <v>8388</v>
      </c>
      <c r="E35949" t="s">
        <v>8037</v>
      </c>
      <c r="F35949" t="s">
        <v>8034</v>
      </c>
      <c r="H35949" t="b">
        <v>0</v>
      </c>
      <c r="I35949">
        <v>0</v>
      </c>
      <c r="J35949">
        <v>0</v>
      </c>
      <c r="K35949">
        <v>0</v>
      </c>
      <c r="L35949">
        <v>0</v>
      </c>
      <c r="M35949">
        <v>0</v>
      </c>
      <c r="N35949">
        <v>0</v>
      </c>
      <c r="O35949">
        <v>0</v>
      </c>
      <c r="P35949">
        <v>0</v>
      </c>
      <c r="Q35949">
        <v>0</v>
      </c>
      <c r="R35949">
        <v>0</v>
      </c>
      <c r="S35949" t="s">
        <v>8103</v>
      </c>
    </row>
    <row r="35950" spans="1:19" hidden="1">
      <c r="A35950">
        <v>2012</v>
      </c>
      <c r="B35950" t="s">
        <v>7949</v>
      </c>
      <c r="C35950">
        <v>424</v>
      </c>
      <c r="D35950" t="s">
        <v>8388</v>
      </c>
      <c r="E35950" t="s">
        <v>8037</v>
      </c>
      <c r="F35950" t="s">
        <v>8032</v>
      </c>
      <c r="H35950" t="b">
        <v>0</v>
      </c>
      <c r="I35950">
        <v>0</v>
      </c>
      <c r="J35950">
        <v>0</v>
      </c>
      <c r="K35950">
        <v>0</v>
      </c>
      <c r="L35950">
        <v>0</v>
      </c>
      <c r="M35950">
        <v>0</v>
      </c>
      <c r="N35950">
        <v>0</v>
      </c>
      <c r="O35950">
        <v>0</v>
      </c>
      <c r="P35950">
        <v>0</v>
      </c>
      <c r="Q35950">
        <v>0</v>
      </c>
      <c r="R35950">
        <v>0</v>
      </c>
      <c r="S35950" t="s">
        <v>8103</v>
      </c>
    </row>
    <row r="35951" spans="1:19" hidden="1">
      <c r="A35951">
        <v>2012</v>
      </c>
      <c r="B35951" t="s">
        <v>7949</v>
      </c>
      <c r="C35951">
        <v>432</v>
      </c>
      <c r="D35951" t="s">
        <v>8388</v>
      </c>
      <c r="E35951" t="s">
        <v>8031</v>
      </c>
      <c r="F35951" t="s">
        <v>8029</v>
      </c>
      <c r="H35951" t="b">
        <v>0</v>
      </c>
      <c r="I35951">
        <v>0</v>
      </c>
      <c r="J35951">
        <v>0</v>
      </c>
      <c r="K35951">
        <v>0</v>
      </c>
      <c r="L35951">
        <v>0</v>
      </c>
      <c r="M35951">
        <v>0</v>
      </c>
      <c r="N35951">
        <v>0</v>
      </c>
      <c r="O35951">
        <v>0</v>
      </c>
      <c r="P35951">
        <v>0</v>
      </c>
      <c r="Q35951">
        <v>0</v>
      </c>
      <c r="R35951">
        <v>0</v>
      </c>
      <c r="S35951" t="s">
        <v>8103</v>
      </c>
    </row>
    <row r="35952" spans="1:19" hidden="1">
      <c r="A35952">
        <v>2012</v>
      </c>
      <c r="B35952" t="s">
        <v>7949</v>
      </c>
      <c r="C35952">
        <v>433</v>
      </c>
      <c r="D35952" t="s">
        <v>8388</v>
      </c>
      <c r="E35952" t="s">
        <v>8031</v>
      </c>
      <c r="F35952" t="s">
        <v>8387</v>
      </c>
      <c r="H35952" t="b">
        <v>0</v>
      </c>
      <c r="I35952">
        <v>0</v>
      </c>
      <c r="J35952">
        <v>0</v>
      </c>
      <c r="K35952">
        <v>0</v>
      </c>
      <c r="L35952">
        <v>0</v>
      </c>
      <c r="M35952">
        <v>0</v>
      </c>
      <c r="N35952">
        <v>0</v>
      </c>
      <c r="O35952">
        <v>0</v>
      </c>
      <c r="P35952">
        <v>0</v>
      </c>
      <c r="Q35952">
        <v>0</v>
      </c>
      <c r="R35952">
        <v>0</v>
      </c>
      <c r="S35952" t="s">
        <v>8103</v>
      </c>
    </row>
    <row r="35953" spans="1:19" hidden="1">
      <c r="A35953">
        <v>2012</v>
      </c>
      <c r="B35953" t="s">
        <v>7949</v>
      </c>
      <c r="C35953">
        <v>640</v>
      </c>
      <c r="D35953" t="s">
        <v>7826</v>
      </c>
      <c r="E35953" t="s">
        <v>8390</v>
      </c>
      <c r="H35953" t="b">
        <v>0</v>
      </c>
      <c r="I35953">
        <v>0</v>
      </c>
      <c r="J35953">
        <v>0</v>
      </c>
      <c r="K35953">
        <v>0</v>
      </c>
      <c r="L35953">
        <v>0</v>
      </c>
      <c r="M35953">
        <v>0</v>
      </c>
      <c r="N35953">
        <v>0</v>
      </c>
      <c r="O35953">
        <v>0</v>
      </c>
      <c r="P35953">
        <v>0</v>
      </c>
      <c r="Q35953">
        <v>0</v>
      </c>
      <c r="R35953">
        <v>0</v>
      </c>
      <c r="S35953" t="s">
        <v>8103</v>
      </c>
    </row>
    <row r="35954" spans="1:19" hidden="1">
      <c r="A35954">
        <v>2012</v>
      </c>
      <c r="B35954" t="s">
        <v>7949</v>
      </c>
      <c r="C35954">
        <v>710</v>
      </c>
      <c r="D35954" t="s">
        <v>8385</v>
      </c>
      <c r="E35954" t="s">
        <v>8007</v>
      </c>
      <c r="H35954" t="b">
        <v>0</v>
      </c>
      <c r="I35954">
        <v>0</v>
      </c>
      <c r="J35954">
        <v>0</v>
      </c>
      <c r="K35954">
        <v>0</v>
      </c>
      <c r="L35954">
        <v>0</v>
      </c>
      <c r="M35954">
        <v>0</v>
      </c>
      <c r="N35954">
        <v>0</v>
      </c>
      <c r="O35954">
        <v>0</v>
      </c>
      <c r="P35954">
        <v>0</v>
      </c>
      <c r="Q35954">
        <v>0</v>
      </c>
      <c r="R35954">
        <v>0</v>
      </c>
      <c r="S35954" t="s">
        <v>8103</v>
      </c>
    </row>
    <row r="35955" spans="1:19" hidden="1">
      <c r="A35955">
        <v>2012</v>
      </c>
      <c r="B35955" t="s">
        <v>7949</v>
      </c>
      <c r="C35955">
        <v>720</v>
      </c>
      <c r="D35955" t="s">
        <v>8385</v>
      </c>
      <c r="E35955" t="s">
        <v>8005</v>
      </c>
      <c r="H35955" t="b">
        <v>0</v>
      </c>
      <c r="I35955">
        <v>0</v>
      </c>
      <c r="J35955">
        <v>0</v>
      </c>
      <c r="K35955">
        <v>0</v>
      </c>
      <c r="L35955">
        <v>0</v>
      </c>
      <c r="M35955">
        <v>0</v>
      </c>
      <c r="N35955">
        <v>0</v>
      </c>
      <c r="O35955">
        <v>0</v>
      </c>
      <c r="P35955">
        <v>0</v>
      </c>
      <c r="Q35955">
        <v>0</v>
      </c>
      <c r="R35955">
        <v>0</v>
      </c>
      <c r="S35955" t="s">
        <v>8103</v>
      </c>
    </row>
    <row r="35956" spans="1:19" hidden="1">
      <c r="A35956">
        <v>2012</v>
      </c>
      <c r="B35956" t="s">
        <v>7949</v>
      </c>
      <c r="C35956">
        <v>730</v>
      </c>
      <c r="D35956" t="s">
        <v>8385</v>
      </c>
      <c r="E35956" t="s">
        <v>8003</v>
      </c>
      <c r="H35956" t="b">
        <v>0</v>
      </c>
      <c r="I35956">
        <v>0</v>
      </c>
      <c r="J35956">
        <v>0</v>
      </c>
      <c r="K35956">
        <v>0</v>
      </c>
      <c r="L35956">
        <v>0</v>
      </c>
      <c r="M35956">
        <v>0</v>
      </c>
      <c r="N35956">
        <v>0</v>
      </c>
      <c r="O35956">
        <v>0</v>
      </c>
      <c r="P35956">
        <v>0</v>
      </c>
      <c r="Q35956">
        <v>0</v>
      </c>
      <c r="R35956">
        <v>0</v>
      </c>
      <c r="S35956" t="s">
        <v>8103</v>
      </c>
    </row>
    <row r="35957" spans="1:19" hidden="1">
      <c r="A35957">
        <v>2012</v>
      </c>
      <c r="B35957" t="s">
        <v>7949</v>
      </c>
      <c r="C35957">
        <v>740</v>
      </c>
      <c r="D35957" t="s">
        <v>8385</v>
      </c>
      <c r="E35957" t="s">
        <v>8001</v>
      </c>
      <c r="H35957" t="b">
        <v>0</v>
      </c>
      <c r="I35957">
        <v>0</v>
      </c>
      <c r="J35957">
        <v>0</v>
      </c>
      <c r="K35957">
        <v>0</v>
      </c>
      <c r="L35957">
        <v>0</v>
      </c>
      <c r="M35957">
        <v>0</v>
      </c>
      <c r="N35957">
        <v>0</v>
      </c>
      <c r="O35957">
        <v>0</v>
      </c>
      <c r="P35957">
        <v>0</v>
      </c>
      <c r="Q35957">
        <v>0</v>
      </c>
      <c r="R35957">
        <v>0</v>
      </c>
      <c r="S35957" t="s">
        <v>8103</v>
      </c>
    </row>
    <row r="35958" spans="1:19" hidden="1">
      <c r="A35958">
        <v>2012</v>
      </c>
      <c r="B35958" t="s">
        <v>7949</v>
      </c>
      <c r="C35958">
        <v>750</v>
      </c>
      <c r="D35958" t="s">
        <v>8385</v>
      </c>
      <c r="E35958" t="s">
        <v>7999</v>
      </c>
      <c r="H35958" t="b">
        <v>0</v>
      </c>
      <c r="I35958">
        <v>0</v>
      </c>
      <c r="J35958">
        <v>0</v>
      </c>
      <c r="K35958">
        <v>0</v>
      </c>
      <c r="L35958">
        <v>0</v>
      </c>
      <c r="M35958">
        <v>0</v>
      </c>
      <c r="N35958">
        <v>0</v>
      </c>
      <c r="O35958">
        <v>0</v>
      </c>
      <c r="P35958">
        <v>0</v>
      </c>
      <c r="Q35958">
        <v>0</v>
      </c>
      <c r="R35958">
        <v>0</v>
      </c>
      <c r="S35958" t="s">
        <v>8103</v>
      </c>
    </row>
    <row r="35959" spans="1:19" hidden="1">
      <c r="A35959">
        <v>2012</v>
      </c>
      <c r="B35959" t="s">
        <v>7949</v>
      </c>
      <c r="C35959">
        <v>760</v>
      </c>
      <c r="D35959" t="s">
        <v>8385</v>
      </c>
      <c r="E35959" t="s">
        <v>7997</v>
      </c>
      <c r="H35959" t="b">
        <v>0</v>
      </c>
      <c r="I35959">
        <v>0</v>
      </c>
      <c r="J35959">
        <v>0</v>
      </c>
      <c r="K35959">
        <v>0</v>
      </c>
      <c r="L35959">
        <v>0</v>
      </c>
      <c r="M35959">
        <v>0</v>
      </c>
      <c r="N35959">
        <v>0</v>
      </c>
      <c r="O35959">
        <v>0</v>
      </c>
      <c r="P35959">
        <v>0</v>
      </c>
      <c r="Q35959">
        <v>0</v>
      </c>
      <c r="R35959">
        <v>0</v>
      </c>
      <c r="S35959" t="s">
        <v>8103</v>
      </c>
    </row>
    <row r="35960" spans="1:19" hidden="1">
      <c r="A35960">
        <v>2012</v>
      </c>
      <c r="B35960" t="s">
        <v>7948</v>
      </c>
      <c r="C35960">
        <v>411</v>
      </c>
      <c r="D35960" t="s">
        <v>8388</v>
      </c>
      <c r="E35960" t="s">
        <v>8041</v>
      </c>
      <c r="F35960" t="s">
        <v>8040</v>
      </c>
      <c r="H35960" t="b">
        <v>0</v>
      </c>
      <c r="I35960">
        <v>0</v>
      </c>
      <c r="J35960">
        <v>0</v>
      </c>
      <c r="K35960">
        <v>0</v>
      </c>
      <c r="L35960">
        <v>0</v>
      </c>
      <c r="M35960">
        <v>0</v>
      </c>
      <c r="N35960">
        <v>0</v>
      </c>
      <c r="O35960">
        <v>0</v>
      </c>
      <c r="P35960">
        <v>0</v>
      </c>
      <c r="Q35960">
        <v>0</v>
      </c>
      <c r="R35960">
        <v>0</v>
      </c>
      <c r="S35960" t="s">
        <v>8103</v>
      </c>
    </row>
    <row r="35961" spans="1:19" hidden="1">
      <c r="A35961">
        <v>2012</v>
      </c>
      <c r="B35961" t="s">
        <v>7948</v>
      </c>
      <c r="C35961">
        <v>421</v>
      </c>
      <c r="D35961" t="s">
        <v>8388</v>
      </c>
      <c r="E35961" t="s">
        <v>8037</v>
      </c>
      <c r="F35961" t="s">
        <v>8036</v>
      </c>
      <c r="H35961" t="b">
        <v>0</v>
      </c>
      <c r="I35961">
        <v>0</v>
      </c>
      <c r="J35961">
        <v>0</v>
      </c>
      <c r="K35961">
        <v>0</v>
      </c>
      <c r="L35961">
        <v>0</v>
      </c>
      <c r="M35961">
        <v>0</v>
      </c>
      <c r="N35961">
        <v>0</v>
      </c>
      <c r="O35961">
        <v>0</v>
      </c>
      <c r="P35961">
        <v>0</v>
      </c>
      <c r="Q35961">
        <v>0</v>
      </c>
      <c r="R35961">
        <v>0</v>
      </c>
      <c r="S35961" t="s">
        <v>8103</v>
      </c>
    </row>
    <row r="35962" spans="1:19" hidden="1">
      <c r="A35962">
        <v>2012</v>
      </c>
      <c r="B35962" t="s">
        <v>7948</v>
      </c>
      <c r="C35962">
        <v>422</v>
      </c>
      <c r="D35962" t="s">
        <v>8388</v>
      </c>
      <c r="E35962" t="s">
        <v>8037</v>
      </c>
      <c r="F35962" t="s">
        <v>8035</v>
      </c>
      <c r="H35962" t="b">
        <v>0</v>
      </c>
      <c r="I35962">
        <v>0</v>
      </c>
      <c r="J35962">
        <v>0</v>
      </c>
      <c r="K35962">
        <v>0</v>
      </c>
      <c r="L35962">
        <v>0</v>
      </c>
      <c r="M35962">
        <v>0</v>
      </c>
      <c r="N35962">
        <v>0</v>
      </c>
      <c r="O35962">
        <v>0</v>
      </c>
      <c r="P35962">
        <v>0</v>
      </c>
      <c r="Q35962">
        <v>0</v>
      </c>
      <c r="R35962">
        <v>0</v>
      </c>
      <c r="S35962" t="s">
        <v>8103</v>
      </c>
    </row>
    <row r="35963" spans="1:19" hidden="1">
      <c r="A35963">
        <v>2012</v>
      </c>
      <c r="B35963" t="s">
        <v>7948</v>
      </c>
      <c r="C35963">
        <v>423</v>
      </c>
      <c r="D35963" t="s">
        <v>8388</v>
      </c>
      <c r="E35963" t="s">
        <v>8037</v>
      </c>
      <c r="F35963" t="s">
        <v>8034</v>
      </c>
      <c r="H35963" t="b">
        <v>0</v>
      </c>
      <c r="I35963">
        <v>0</v>
      </c>
      <c r="J35963">
        <v>0</v>
      </c>
      <c r="K35963">
        <v>0</v>
      </c>
      <c r="L35963">
        <v>0</v>
      </c>
      <c r="M35963">
        <v>0</v>
      </c>
      <c r="N35963">
        <v>0</v>
      </c>
      <c r="O35963">
        <v>0</v>
      </c>
      <c r="P35963">
        <v>0</v>
      </c>
      <c r="Q35963">
        <v>0</v>
      </c>
      <c r="R35963">
        <v>0</v>
      </c>
      <c r="S35963" t="s">
        <v>8103</v>
      </c>
    </row>
    <row r="35964" spans="1:19" hidden="1">
      <c r="A35964">
        <v>2012</v>
      </c>
      <c r="B35964" t="s">
        <v>7948</v>
      </c>
      <c r="C35964">
        <v>424</v>
      </c>
      <c r="D35964" t="s">
        <v>8388</v>
      </c>
      <c r="E35964" t="s">
        <v>8037</v>
      </c>
      <c r="F35964" t="s">
        <v>8032</v>
      </c>
      <c r="H35964" t="b">
        <v>0</v>
      </c>
      <c r="I35964">
        <v>0</v>
      </c>
      <c r="J35964">
        <v>0</v>
      </c>
      <c r="K35964">
        <v>0</v>
      </c>
      <c r="L35964">
        <v>0</v>
      </c>
      <c r="M35964">
        <v>0</v>
      </c>
      <c r="N35964">
        <v>0</v>
      </c>
      <c r="O35964">
        <v>0</v>
      </c>
      <c r="P35964">
        <v>0</v>
      </c>
      <c r="Q35964">
        <v>0</v>
      </c>
      <c r="R35964">
        <v>0</v>
      </c>
      <c r="S35964" t="s">
        <v>8103</v>
      </c>
    </row>
    <row r="35965" spans="1:19" hidden="1">
      <c r="A35965">
        <v>2012</v>
      </c>
      <c r="B35965" t="s">
        <v>7948</v>
      </c>
      <c r="C35965">
        <v>431</v>
      </c>
      <c r="D35965" t="s">
        <v>8388</v>
      </c>
      <c r="E35965" t="s">
        <v>8031</v>
      </c>
      <c r="F35965" t="s">
        <v>8030</v>
      </c>
      <c r="H35965" t="b">
        <v>0</v>
      </c>
      <c r="I35965">
        <v>0</v>
      </c>
      <c r="J35965">
        <v>0</v>
      </c>
      <c r="K35965">
        <v>0</v>
      </c>
      <c r="L35965">
        <v>0</v>
      </c>
      <c r="M35965">
        <v>0</v>
      </c>
      <c r="N35965">
        <v>0</v>
      </c>
      <c r="O35965">
        <v>0</v>
      </c>
      <c r="P35965">
        <v>0</v>
      </c>
      <c r="Q35965">
        <v>0</v>
      </c>
      <c r="R35965">
        <v>0</v>
      </c>
      <c r="S35965" t="s">
        <v>8103</v>
      </c>
    </row>
    <row r="35966" spans="1:19" hidden="1">
      <c r="A35966">
        <v>2012</v>
      </c>
      <c r="B35966" t="s">
        <v>7948</v>
      </c>
      <c r="C35966">
        <v>432</v>
      </c>
      <c r="D35966" t="s">
        <v>8388</v>
      </c>
      <c r="E35966" t="s">
        <v>8031</v>
      </c>
      <c r="F35966" t="s">
        <v>8029</v>
      </c>
      <c r="H35966" t="b">
        <v>0</v>
      </c>
      <c r="I35966">
        <v>0</v>
      </c>
      <c r="J35966">
        <v>0</v>
      </c>
      <c r="K35966">
        <v>0</v>
      </c>
      <c r="L35966">
        <v>0</v>
      </c>
      <c r="M35966">
        <v>0</v>
      </c>
      <c r="N35966">
        <v>0</v>
      </c>
      <c r="O35966">
        <v>0</v>
      </c>
      <c r="P35966">
        <v>0</v>
      </c>
      <c r="Q35966">
        <v>0</v>
      </c>
      <c r="R35966">
        <v>0</v>
      </c>
      <c r="S35966" t="s">
        <v>8103</v>
      </c>
    </row>
    <row r="35967" spans="1:19" hidden="1">
      <c r="A35967">
        <v>2012</v>
      </c>
      <c r="B35967" t="s">
        <v>7948</v>
      </c>
      <c r="C35967">
        <v>433</v>
      </c>
      <c r="D35967" t="s">
        <v>8388</v>
      </c>
      <c r="E35967" t="s">
        <v>8031</v>
      </c>
      <c r="F35967" t="s">
        <v>8387</v>
      </c>
      <c r="H35967" t="b">
        <v>0</v>
      </c>
      <c r="I35967">
        <v>0</v>
      </c>
      <c r="J35967">
        <v>0</v>
      </c>
      <c r="K35967">
        <v>0</v>
      </c>
      <c r="L35967">
        <v>0</v>
      </c>
      <c r="M35967">
        <v>0</v>
      </c>
      <c r="N35967">
        <v>0</v>
      </c>
      <c r="O35967">
        <v>0</v>
      </c>
      <c r="P35967">
        <v>0</v>
      </c>
      <c r="Q35967">
        <v>0</v>
      </c>
      <c r="R35967">
        <v>0</v>
      </c>
      <c r="S35967" t="s">
        <v>8103</v>
      </c>
    </row>
    <row r="35968" spans="1:19" hidden="1">
      <c r="A35968">
        <v>2012</v>
      </c>
      <c r="B35968" t="s">
        <v>7948</v>
      </c>
      <c r="C35968">
        <v>710</v>
      </c>
      <c r="D35968" t="s">
        <v>8385</v>
      </c>
      <c r="E35968" t="s">
        <v>8007</v>
      </c>
      <c r="H35968" t="b">
        <v>0</v>
      </c>
      <c r="I35968">
        <v>0</v>
      </c>
      <c r="J35968">
        <v>0</v>
      </c>
      <c r="K35968">
        <v>0</v>
      </c>
      <c r="L35968">
        <v>0</v>
      </c>
      <c r="M35968">
        <v>0</v>
      </c>
      <c r="N35968">
        <v>0</v>
      </c>
      <c r="O35968">
        <v>0</v>
      </c>
      <c r="P35968">
        <v>0</v>
      </c>
      <c r="Q35968">
        <v>0</v>
      </c>
      <c r="R35968">
        <v>0</v>
      </c>
      <c r="S35968" t="s">
        <v>8103</v>
      </c>
    </row>
    <row r="35969" spans="1:19" hidden="1">
      <c r="A35969">
        <v>2012</v>
      </c>
      <c r="B35969" t="s">
        <v>7948</v>
      </c>
      <c r="C35969">
        <v>720</v>
      </c>
      <c r="D35969" t="s">
        <v>8385</v>
      </c>
      <c r="E35969" t="s">
        <v>8005</v>
      </c>
      <c r="H35969" t="b">
        <v>0</v>
      </c>
      <c r="I35969">
        <v>0</v>
      </c>
      <c r="J35969">
        <v>0</v>
      </c>
      <c r="K35969">
        <v>0</v>
      </c>
      <c r="L35969">
        <v>0</v>
      </c>
      <c r="M35969">
        <v>0</v>
      </c>
      <c r="N35969">
        <v>0</v>
      </c>
      <c r="O35969">
        <v>0</v>
      </c>
      <c r="P35969">
        <v>0</v>
      </c>
      <c r="Q35969">
        <v>0</v>
      </c>
      <c r="R35969">
        <v>0</v>
      </c>
      <c r="S35969" t="s">
        <v>8103</v>
      </c>
    </row>
    <row r="35970" spans="1:19" hidden="1">
      <c r="A35970">
        <v>2012</v>
      </c>
      <c r="B35970" t="s">
        <v>7948</v>
      </c>
      <c r="C35970">
        <v>730</v>
      </c>
      <c r="D35970" t="s">
        <v>8385</v>
      </c>
      <c r="E35970" t="s">
        <v>8003</v>
      </c>
      <c r="H35970" t="b">
        <v>0</v>
      </c>
      <c r="I35970">
        <v>0</v>
      </c>
      <c r="J35970">
        <v>0</v>
      </c>
      <c r="K35970">
        <v>0</v>
      </c>
      <c r="L35970">
        <v>0</v>
      </c>
      <c r="M35970">
        <v>0</v>
      </c>
      <c r="N35970">
        <v>0</v>
      </c>
      <c r="O35970">
        <v>0</v>
      </c>
      <c r="P35970">
        <v>0</v>
      </c>
      <c r="Q35970">
        <v>0</v>
      </c>
      <c r="R35970">
        <v>0</v>
      </c>
      <c r="S35970" t="s">
        <v>8103</v>
      </c>
    </row>
    <row r="35971" spans="1:19" hidden="1">
      <c r="A35971">
        <v>2012</v>
      </c>
      <c r="B35971" t="s">
        <v>7948</v>
      </c>
      <c r="C35971">
        <v>740</v>
      </c>
      <c r="D35971" t="s">
        <v>8385</v>
      </c>
      <c r="E35971" t="s">
        <v>8001</v>
      </c>
      <c r="H35971" t="b">
        <v>0</v>
      </c>
      <c r="I35971">
        <v>0</v>
      </c>
      <c r="J35971">
        <v>0</v>
      </c>
      <c r="K35971">
        <v>0</v>
      </c>
      <c r="L35971">
        <v>0</v>
      </c>
      <c r="M35971">
        <v>0</v>
      </c>
      <c r="N35971">
        <v>0</v>
      </c>
      <c r="O35971">
        <v>0</v>
      </c>
      <c r="P35971">
        <v>0</v>
      </c>
      <c r="Q35971">
        <v>0</v>
      </c>
      <c r="R35971">
        <v>0</v>
      </c>
      <c r="S35971" t="s">
        <v>8103</v>
      </c>
    </row>
    <row r="35972" spans="1:19" hidden="1">
      <c r="A35972">
        <v>2012</v>
      </c>
      <c r="B35972" t="s">
        <v>7948</v>
      </c>
      <c r="C35972">
        <v>750</v>
      </c>
      <c r="D35972" t="s">
        <v>8385</v>
      </c>
      <c r="E35972" t="s">
        <v>7999</v>
      </c>
      <c r="H35972" t="b">
        <v>0</v>
      </c>
      <c r="I35972">
        <v>0</v>
      </c>
      <c r="J35972">
        <v>0</v>
      </c>
      <c r="K35972">
        <v>0</v>
      </c>
      <c r="L35972">
        <v>0</v>
      </c>
      <c r="M35972">
        <v>0</v>
      </c>
      <c r="N35972">
        <v>0</v>
      </c>
      <c r="O35972">
        <v>0</v>
      </c>
      <c r="P35972">
        <v>0</v>
      </c>
      <c r="Q35972">
        <v>0</v>
      </c>
      <c r="R35972">
        <v>0</v>
      </c>
      <c r="S35972" t="s">
        <v>8103</v>
      </c>
    </row>
    <row r="35973" spans="1:19" hidden="1">
      <c r="A35973">
        <v>2012</v>
      </c>
      <c r="B35973" t="s">
        <v>7948</v>
      </c>
      <c r="C35973">
        <v>760</v>
      </c>
      <c r="D35973" t="s">
        <v>8385</v>
      </c>
      <c r="E35973" t="s">
        <v>7997</v>
      </c>
      <c r="H35973" t="b">
        <v>0</v>
      </c>
      <c r="I35973">
        <v>0</v>
      </c>
      <c r="J35973">
        <v>0</v>
      </c>
      <c r="K35973">
        <v>0</v>
      </c>
      <c r="L35973">
        <v>0</v>
      </c>
      <c r="M35973">
        <v>0</v>
      </c>
      <c r="N35973">
        <v>0</v>
      </c>
      <c r="O35973">
        <v>0</v>
      </c>
      <c r="P35973">
        <v>0</v>
      </c>
      <c r="Q35973">
        <v>0</v>
      </c>
      <c r="R35973">
        <v>0</v>
      </c>
      <c r="S35973" t="s">
        <v>8103</v>
      </c>
    </row>
    <row r="35974" spans="1:19" hidden="1">
      <c r="A35974">
        <v>2012</v>
      </c>
      <c r="B35974" t="s">
        <v>7947</v>
      </c>
      <c r="C35974">
        <v>130</v>
      </c>
      <c r="D35974" t="s">
        <v>8389</v>
      </c>
      <c r="E35974" t="s">
        <v>8088</v>
      </c>
      <c r="F35974" t="s">
        <v>8085</v>
      </c>
      <c r="H35974" t="b">
        <v>0</v>
      </c>
      <c r="I35974">
        <v>0</v>
      </c>
      <c r="J35974">
        <v>0</v>
      </c>
      <c r="K35974">
        <v>0</v>
      </c>
      <c r="L35974">
        <v>0</v>
      </c>
      <c r="M35974">
        <v>0</v>
      </c>
      <c r="N35974">
        <v>0</v>
      </c>
      <c r="O35974">
        <v>0</v>
      </c>
      <c r="P35974">
        <v>0</v>
      </c>
      <c r="Q35974">
        <v>0</v>
      </c>
      <c r="R35974">
        <v>0</v>
      </c>
      <c r="S35974" t="s">
        <v>8103</v>
      </c>
    </row>
    <row r="35975" spans="1:19" hidden="1">
      <c r="A35975">
        <v>2012</v>
      </c>
      <c r="B35975" t="s">
        <v>7947</v>
      </c>
      <c r="C35975">
        <v>421</v>
      </c>
      <c r="D35975" t="s">
        <v>8388</v>
      </c>
      <c r="E35975" t="s">
        <v>8037</v>
      </c>
      <c r="F35975" t="s">
        <v>8036</v>
      </c>
      <c r="H35975" t="b">
        <v>0</v>
      </c>
      <c r="I35975">
        <v>0</v>
      </c>
      <c r="J35975">
        <v>0</v>
      </c>
      <c r="K35975">
        <v>0</v>
      </c>
      <c r="L35975">
        <v>0</v>
      </c>
      <c r="M35975">
        <v>0</v>
      </c>
      <c r="N35975">
        <v>0</v>
      </c>
      <c r="O35975">
        <v>0</v>
      </c>
      <c r="P35975">
        <v>0</v>
      </c>
      <c r="Q35975">
        <v>0</v>
      </c>
      <c r="R35975">
        <v>0</v>
      </c>
      <c r="S35975" t="s">
        <v>8103</v>
      </c>
    </row>
    <row r="35976" spans="1:19" hidden="1">
      <c r="A35976">
        <v>2012</v>
      </c>
      <c r="B35976" t="s">
        <v>7947</v>
      </c>
      <c r="C35976">
        <v>422</v>
      </c>
      <c r="D35976" t="s">
        <v>8388</v>
      </c>
      <c r="E35976" t="s">
        <v>8037</v>
      </c>
      <c r="F35976" t="s">
        <v>8035</v>
      </c>
      <c r="H35976" t="b">
        <v>0</v>
      </c>
      <c r="I35976">
        <v>0</v>
      </c>
      <c r="J35976">
        <v>0</v>
      </c>
      <c r="K35976">
        <v>0</v>
      </c>
      <c r="L35976">
        <v>0</v>
      </c>
      <c r="M35976">
        <v>0</v>
      </c>
      <c r="N35976">
        <v>0</v>
      </c>
      <c r="O35976">
        <v>0</v>
      </c>
      <c r="P35976">
        <v>0</v>
      </c>
      <c r="Q35976">
        <v>0</v>
      </c>
      <c r="R35976">
        <v>0</v>
      </c>
      <c r="S35976" t="s">
        <v>8103</v>
      </c>
    </row>
    <row r="35977" spans="1:19" hidden="1">
      <c r="A35977">
        <v>2012</v>
      </c>
      <c r="B35977" t="s">
        <v>7947</v>
      </c>
      <c r="C35977">
        <v>423</v>
      </c>
      <c r="D35977" t="s">
        <v>8388</v>
      </c>
      <c r="E35977" t="s">
        <v>8037</v>
      </c>
      <c r="F35977" t="s">
        <v>8034</v>
      </c>
      <c r="H35977" t="b">
        <v>0</v>
      </c>
      <c r="I35977">
        <v>0</v>
      </c>
      <c r="J35977">
        <v>0</v>
      </c>
      <c r="K35977">
        <v>0</v>
      </c>
      <c r="L35977">
        <v>0</v>
      </c>
      <c r="M35977">
        <v>0</v>
      </c>
      <c r="N35977">
        <v>0</v>
      </c>
      <c r="O35977">
        <v>0</v>
      </c>
      <c r="P35977">
        <v>0</v>
      </c>
      <c r="Q35977">
        <v>0</v>
      </c>
      <c r="R35977">
        <v>0</v>
      </c>
      <c r="S35977" t="s">
        <v>8103</v>
      </c>
    </row>
    <row r="35978" spans="1:19" hidden="1">
      <c r="A35978">
        <v>2012</v>
      </c>
      <c r="B35978" t="s">
        <v>7947</v>
      </c>
      <c r="C35978">
        <v>424</v>
      </c>
      <c r="D35978" t="s">
        <v>8388</v>
      </c>
      <c r="E35978" t="s">
        <v>8037</v>
      </c>
      <c r="F35978" t="s">
        <v>8032</v>
      </c>
      <c r="H35978" t="b">
        <v>0</v>
      </c>
      <c r="I35978">
        <v>0</v>
      </c>
      <c r="J35978">
        <v>0</v>
      </c>
      <c r="K35978">
        <v>0</v>
      </c>
      <c r="L35978">
        <v>0</v>
      </c>
      <c r="M35978">
        <v>0</v>
      </c>
      <c r="N35978">
        <v>0</v>
      </c>
      <c r="O35978">
        <v>0</v>
      </c>
      <c r="P35978">
        <v>0</v>
      </c>
      <c r="Q35978">
        <v>0</v>
      </c>
      <c r="R35978">
        <v>0</v>
      </c>
      <c r="S35978" t="s">
        <v>8103</v>
      </c>
    </row>
    <row r="35979" spans="1:19" hidden="1">
      <c r="A35979">
        <v>2012</v>
      </c>
      <c r="B35979" t="s">
        <v>7947</v>
      </c>
      <c r="C35979">
        <v>710</v>
      </c>
      <c r="D35979" t="s">
        <v>8385</v>
      </c>
      <c r="E35979" t="s">
        <v>8007</v>
      </c>
      <c r="H35979" t="b">
        <v>0</v>
      </c>
      <c r="I35979">
        <v>0</v>
      </c>
      <c r="J35979">
        <v>0</v>
      </c>
      <c r="K35979">
        <v>0</v>
      </c>
      <c r="L35979">
        <v>0</v>
      </c>
      <c r="M35979">
        <v>0</v>
      </c>
      <c r="N35979">
        <v>0</v>
      </c>
      <c r="O35979">
        <v>0</v>
      </c>
      <c r="P35979">
        <v>0</v>
      </c>
      <c r="Q35979">
        <v>0</v>
      </c>
      <c r="R35979">
        <v>0</v>
      </c>
      <c r="S35979" t="s">
        <v>8103</v>
      </c>
    </row>
    <row r="35980" spans="1:19" hidden="1">
      <c r="A35980">
        <v>2012</v>
      </c>
      <c r="B35980" t="s">
        <v>7947</v>
      </c>
      <c r="C35980">
        <v>720</v>
      </c>
      <c r="D35980" t="s">
        <v>8385</v>
      </c>
      <c r="E35980" t="s">
        <v>8005</v>
      </c>
      <c r="H35980" t="b">
        <v>0</v>
      </c>
      <c r="I35980">
        <v>0</v>
      </c>
      <c r="J35980">
        <v>0</v>
      </c>
      <c r="K35980">
        <v>0</v>
      </c>
      <c r="L35980">
        <v>0</v>
      </c>
      <c r="M35980">
        <v>0</v>
      </c>
      <c r="N35980">
        <v>0</v>
      </c>
      <c r="O35980">
        <v>0</v>
      </c>
      <c r="P35980">
        <v>0</v>
      </c>
      <c r="Q35980">
        <v>0</v>
      </c>
      <c r="R35980">
        <v>0</v>
      </c>
      <c r="S35980" t="s">
        <v>8103</v>
      </c>
    </row>
    <row r="35981" spans="1:19" hidden="1">
      <c r="A35981">
        <v>2012</v>
      </c>
      <c r="B35981" t="s">
        <v>7947</v>
      </c>
      <c r="C35981">
        <v>730</v>
      </c>
      <c r="D35981" t="s">
        <v>8385</v>
      </c>
      <c r="E35981" t="s">
        <v>8003</v>
      </c>
      <c r="H35981" t="b">
        <v>0</v>
      </c>
      <c r="I35981">
        <v>0</v>
      </c>
      <c r="J35981">
        <v>0</v>
      </c>
      <c r="K35981">
        <v>0</v>
      </c>
      <c r="L35981">
        <v>0</v>
      </c>
      <c r="M35981">
        <v>0</v>
      </c>
      <c r="N35981">
        <v>0</v>
      </c>
      <c r="O35981">
        <v>0</v>
      </c>
      <c r="P35981">
        <v>0</v>
      </c>
      <c r="Q35981">
        <v>0</v>
      </c>
      <c r="R35981">
        <v>0</v>
      </c>
      <c r="S35981" t="s">
        <v>8103</v>
      </c>
    </row>
    <row r="35982" spans="1:19" hidden="1">
      <c r="A35982">
        <v>2012</v>
      </c>
      <c r="B35982" t="s">
        <v>7947</v>
      </c>
      <c r="C35982">
        <v>740</v>
      </c>
      <c r="D35982" t="s">
        <v>8385</v>
      </c>
      <c r="E35982" t="s">
        <v>8001</v>
      </c>
      <c r="H35982" t="b">
        <v>0</v>
      </c>
      <c r="I35982">
        <v>0</v>
      </c>
      <c r="J35982">
        <v>0</v>
      </c>
      <c r="K35982">
        <v>0</v>
      </c>
      <c r="L35982">
        <v>0</v>
      </c>
      <c r="M35982">
        <v>0</v>
      </c>
      <c r="N35982">
        <v>0</v>
      </c>
      <c r="O35982">
        <v>0</v>
      </c>
      <c r="P35982">
        <v>0</v>
      </c>
      <c r="Q35982">
        <v>0</v>
      </c>
      <c r="R35982">
        <v>0</v>
      </c>
      <c r="S35982" t="s">
        <v>8103</v>
      </c>
    </row>
    <row r="35983" spans="1:19" hidden="1">
      <c r="A35983">
        <v>2012</v>
      </c>
      <c r="B35983" t="s">
        <v>7947</v>
      </c>
      <c r="C35983">
        <v>750</v>
      </c>
      <c r="D35983" t="s">
        <v>8385</v>
      </c>
      <c r="E35983" t="s">
        <v>7999</v>
      </c>
      <c r="H35983" t="b">
        <v>0</v>
      </c>
      <c r="I35983">
        <v>0</v>
      </c>
      <c r="J35983">
        <v>0</v>
      </c>
      <c r="K35983">
        <v>0</v>
      </c>
      <c r="L35983">
        <v>0</v>
      </c>
      <c r="M35983">
        <v>0</v>
      </c>
      <c r="N35983">
        <v>0</v>
      </c>
      <c r="O35983">
        <v>0</v>
      </c>
      <c r="P35983">
        <v>0</v>
      </c>
      <c r="Q35983">
        <v>0</v>
      </c>
      <c r="R35983">
        <v>0</v>
      </c>
      <c r="S35983" t="s">
        <v>8103</v>
      </c>
    </row>
    <row r="35984" spans="1:19" hidden="1">
      <c r="A35984">
        <v>2012</v>
      </c>
      <c r="B35984" t="s">
        <v>7947</v>
      </c>
      <c r="C35984">
        <v>760</v>
      </c>
      <c r="D35984" t="s">
        <v>8385</v>
      </c>
      <c r="E35984" t="s">
        <v>7997</v>
      </c>
      <c r="H35984" t="b">
        <v>0</v>
      </c>
      <c r="I35984">
        <v>0</v>
      </c>
      <c r="J35984">
        <v>0</v>
      </c>
      <c r="K35984">
        <v>0</v>
      </c>
      <c r="L35984">
        <v>0</v>
      </c>
      <c r="M35984">
        <v>0</v>
      </c>
      <c r="N35984">
        <v>0</v>
      </c>
      <c r="O35984">
        <v>0</v>
      </c>
      <c r="P35984">
        <v>0</v>
      </c>
      <c r="Q35984">
        <v>0</v>
      </c>
      <c r="R35984">
        <v>0</v>
      </c>
      <c r="S35984" t="s">
        <v>8103</v>
      </c>
    </row>
    <row r="35985" spans="1:19" hidden="1">
      <c r="A35985">
        <v>2012</v>
      </c>
      <c r="B35985" t="s">
        <v>7946</v>
      </c>
      <c r="C35985">
        <v>421</v>
      </c>
      <c r="D35985" t="s">
        <v>8388</v>
      </c>
      <c r="E35985" t="s">
        <v>8037</v>
      </c>
      <c r="F35985" t="s">
        <v>8036</v>
      </c>
      <c r="H35985" t="b">
        <v>0</v>
      </c>
      <c r="I35985">
        <v>0</v>
      </c>
      <c r="J35985">
        <v>0</v>
      </c>
      <c r="K35985">
        <v>0</v>
      </c>
      <c r="L35985">
        <v>0</v>
      </c>
      <c r="M35985">
        <v>0</v>
      </c>
      <c r="N35985">
        <v>0</v>
      </c>
      <c r="O35985">
        <v>0</v>
      </c>
      <c r="P35985">
        <v>0</v>
      </c>
      <c r="Q35985">
        <v>0</v>
      </c>
      <c r="R35985">
        <v>0</v>
      </c>
      <c r="S35985" t="s">
        <v>8103</v>
      </c>
    </row>
    <row r="35986" spans="1:19" hidden="1">
      <c r="A35986">
        <v>2012</v>
      </c>
      <c r="B35986" t="s">
        <v>7946</v>
      </c>
      <c r="C35986">
        <v>422</v>
      </c>
      <c r="D35986" t="s">
        <v>8388</v>
      </c>
      <c r="E35986" t="s">
        <v>8037</v>
      </c>
      <c r="F35986" t="s">
        <v>8035</v>
      </c>
      <c r="H35986" t="b">
        <v>0</v>
      </c>
      <c r="I35986">
        <v>0</v>
      </c>
      <c r="J35986">
        <v>0</v>
      </c>
      <c r="K35986">
        <v>0</v>
      </c>
      <c r="L35986">
        <v>0</v>
      </c>
      <c r="M35986">
        <v>0</v>
      </c>
      <c r="N35986">
        <v>0</v>
      </c>
      <c r="O35986">
        <v>0</v>
      </c>
      <c r="P35986">
        <v>0</v>
      </c>
      <c r="Q35986">
        <v>0</v>
      </c>
      <c r="R35986">
        <v>0</v>
      </c>
      <c r="S35986" t="s">
        <v>8103</v>
      </c>
    </row>
    <row r="35987" spans="1:19" hidden="1">
      <c r="A35987">
        <v>2012</v>
      </c>
      <c r="B35987" t="s">
        <v>7946</v>
      </c>
      <c r="C35987">
        <v>424</v>
      </c>
      <c r="D35987" t="s">
        <v>8388</v>
      </c>
      <c r="E35987" t="s">
        <v>8037</v>
      </c>
      <c r="F35987" t="s">
        <v>8032</v>
      </c>
      <c r="H35987" t="b">
        <v>0</v>
      </c>
      <c r="I35987">
        <v>0</v>
      </c>
      <c r="J35987">
        <v>0</v>
      </c>
      <c r="K35987">
        <v>0</v>
      </c>
      <c r="L35987">
        <v>0</v>
      </c>
      <c r="M35987">
        <v>0</v>
      </c>
      <c r="N35987">
        <v>0</v>
      </c>
      <c r="O35987">
        <v>0</v>
      </c>
      <c r="P35987">
        <v>0</v>
      </c>
      <c r="Q35987">
        <v>0</v>
      </c>
      <c r="R35987">
        <v>0</v>
      </c>
      <c r="S35987" t="s">
        <v>8103</v>
      </c>
    </row>
    <row r="35988" spans="1:19" hidden="1">
      <c r="A35988">
        <v>2012</v>
      </c>
      <c r="B35988" t="s">
        <v>7946</v>
      </c>
      <c r="C35988">
        <v>432</v>
      </c>
      <c r="D35988" t="s">
        <v>8388</v>
      </c>
      <c r="E35988" t="s">
        <v>8031</v>
      </c>
      <c r="F35988" t="s">
        <v>8029</v>
      </c>
      <c r="H35988" t="b">
        <v>0</v>
      </c>
      <c r="I35988">
        <v>0</v>
      </c>
      <c r="J35988">
        <v>0</v>
      </c>
      <c r="K35988">
        <v>0</v>
      </c>
      <c r="L35988">
        <v>0</v>
      </c>
      <c r="M35988">
        <v>0</v>
      </c>
      <c r="N35988">
        <v>0</v>
      </c>
      <c r="O35988">
        <v>0</v>
      </c>
      <c r="P35988">
        <v>0</v>
      </c>
      <c r="Q35988">
        <v>0</v>
      </c>
      <c r="R35988">
        <v>0</v>
      </c>
      <c r="S35988" t="s">
        <v>8103</v>
      </c>
    </row>
    <row r="35989" spans="1:19" hidden="1">
      <c r="A35989">
        <v>2012</v>
      </c>
      <c r="B35989" t="s">
        <v>7946</v>
      </c>
      <c r="C35989">
        <v>710</v>
      </c>
      <c r="D35989" t="s">
        <v>8385</v>
      </c>
      <c r="E35989" t="s">
        <v>8007</v>
      </c>
      <c r="H35989" t="b">
        <v>0</v>
      </c>
      <c r="I35989">
        <v>0</v>
      </c>
      <c r="J35989">
        <v>0</v>
      </c>
      <c r="K35989">
        <v>0</v>
      </c>
      <c r="L35989">
        <v>0</v>
      </c>
      <c r="M35989">
        <v>0</v>
      </c>
      <c r="N35989">
        <v>0</v>
      </c>
      <c r="O35989">
        <v>0</v>
      </c>
      <c r="P35989">
        <v>0</v>
      </c>
      <c r="Q35989">
        <v>0</v>
      </c>
      <c r="R35989">
        <v>0</v>
      </c>
      <c r="S35989" t="s">
        <v>8103</v>
      </c>
    </row>
    <row r="35990" spans="1:19" hidden="1">
      <c r="A35990">
        <v>2012</v>
      </c>
      <c r="B35990" t="s">
        <v>7946</v>
      </c>
      <c r="C35990">
        <v>720</v>
      </c>
      <c r="D35990" t="s">
        <v>8385</v>
      </c>
      <c r="E35990" t="s">
        <v>8005</v>
      </c>
      <c r="H35990" t="b">
        <v>0</v>
      </c>
      <c r="I35990">
        <v>0</v>
      </c>
      <c r="J35990">
        <v>0</v>
      </c>
      <c r="K35990">
        <v>0</v>
      </c>
      <c r="L35990">
        <v>0</v>
      </c>
      <c r="M35990">
        <v>0</v>
      </c>
      <c r="N35990">
        <v>0</v>
      </c>
      <c r="O35990">
        <v>0</v>
      </c>
      <c r="P35990">
        <v>0</v>
      </c>
      <c r="Q35990">
        <v>0</v>
      </c>
      <c r="R35990">
        <v>0</v>
      </c>
      <c r="S35990" t="s">
        <v>8103</v>
      </c>
    </row>
    <row r="35991" spans="1:19" hidden="1">
      <c r="A35991">
        <v>2012</v>
      </c>
      <c r="B35991" t="s">
        <v>7946</v>
      </c>
      <c r="C35991">
        <v>730</v>
      </c>
      <c r="D35991" t="s">
        <v>8385</v>
      </c>
      <c r="E35991" t="s">
        <v>8003</v>
      </c>
      <c r="H35991" t="b">
        <v>0</v>
      </c>
      <c r="I35991">
        <v>0</v>
      </c>
      <c r="J35991">
        <v>0</v>
      </c>
      <c r="K35991">
        <v>0</v>
      </c>
      <c r="L35991">
        <v>0</v>
      </c>
      <c r="M35991">
        <v>0</v>
      </c>
      <c r="N35991">
        <v>0</v>
      </c>
      <c r="O35991">
        <v>0</v>
      </c>
      <c r="P35991">
        <v>0</v>
      </c>
      <c r="Q35991">
        <v>0</v>
      </c>
      <c r="R35991">
        <v>0</v>
      </c>
      <c r="S35991" t="s">
        <v>8103</v>
      </c>
    </row>
    <row r="35992" spans="1:19" hidden="1">
      <c r="A35992">
        <v>2012</v>
      </c>
      <c r="B35992" t="s">
        <v>7946</v>
      </c>
      <c r="C35992">
        <v>740</v>
      </c>
      <c r="D35992" t="s">
        <v>8385</v>
      </c>
      <c r="E35992" t="s">
        <v>8001</v>
      </c>
      <c r="H35992" t="b">
        <v>0</v>
      </c>
      <c r="I35992">
        <v>0</v>
      </c>
      <c r="J35992">
        <v>0</v>
      </c>
      <c r="K35992">
        <v>0</v>
      </c>
      <c r="L35992">
        <v>0</v>
      </c>
      <c r="M35992">
        <v>0</v>
      </c>
      <c r="N35992">
        <v>0</v>
      </c>
      <c r="O35992">
        <v>0</v>
      </c>
      <c r="P35992">
        <v>0</v>
      </c>
      <c r="Q35992">
        <v>0</v>
      </c>
      <c r="R35992">
        <v>0</v>
      </c>
      <c r="S35992" t="s">
        <v>8103</v>
      </c>
    </row>
    <row r="35993" spans="1:19" hidden="1">
      <c r="A35993">
        <v>2012</v>
      </c>
      <c r="B35993" t="s">
        <v>7946</v>
      </c>
      <c r="C35993">
        <v>750</v>
      </c>
      <c r="D35993" t="s">
        <v>8385</v>
      </c>
      <c r="E35993" t="s">
        <v>7999</v>
      </c>
      <c r="H35993" t="b">
        <v>0</v>
      </c>
      <c r="I35993">
        <v>0</v>
      </c>
      <c r="J35993">
        <v>0</v>
      </c>
      <c r="K35993">
        <v>0</v>
      </c>
      <c r="L35993">
        <v>0</v>
      </c>
      <c r="M35993">
        <v>0</v>
      </c>
      <c r="N35993">
        <v>0</v>
      </c>
      <c r="O35993">
        <v>0</v>
      </c>
      <c r="P35993">
        <v>0</v>
      </c>
      <c r="Q35993">
        <v>0</v>
      </c>
      <c r="R35993">
        <v>0</v>
      </c>
      <c r="S35993" t="s">
        <v>8103</v>
      </c>
    </row>
    <row r="35994" spans="1:19" hidden="1">
      <c r="A35994">
        <v>2012</v>
      </c>
      <c r="B35994" t="s">
        <v>7946</v>
      </c>
      <c r="C35994">
        <v>760</v>
      </c>
      <c r="D35994" t="s">
        <v>8385</v>
      </c>
      <c r="E35994" t="s">
        <v>7997</v>
      </c>
      <c r="H35994" t="b">
        <v>0</v>
      </c>
      <c r="I35994">
        <v>0</v>
      </c>
      <c r="J35994">
        <v>0</v>
      </c>
      <c r="K35994">
        <v>0</v>
      </c>
      <c r="L35994">
        <v>0</v>
      </c>
      <c r="M35994">
        <v>0</v>
      </c>
      <c r="N35994">
        <v>0</v>
      </c>
      <c r="O35994">
        <v>0</v>
      </c>
      <c r="P35994">
        <v>0</v>
      </c>
      <c r="Q35994">
        <v>0</v>
      </c>
      <c r="R35994">
        <v>0</v>
      </c>
      <c r="S35994" t="s">
        <v>8103</v>
      </c>
    </row>
    <row r="35995" spans="1:19" hidden="1">
      <c r="A35995">
        <v>2012</v>
      </c>
      <c r="B35995" t="s">
        <v>7945</v>
      </c>
      <c r="C35995">
        <v>421</v>
      </c>
      <c r="D35995" t="s">
        <v>8388</v>
      </c>
      <c r="E35995" t="s">
        <v>8037</v>
      </c>
      <c r="F35995" t="s">
        <v>8036</v>
      </c>
      <c r="H35995" t="b">
        <v>0</v>
      </c>
      <c r="I35995">
        <v>0</v>
      </c>
      <c r="J35995">
        <v>0</v>
      </c>
      <c r="K35995">
        <v>0</v>
      </c>
      <c r="L35995">
        <v>0</v>
      </c>
      <c r="M35995">
        <v>0</v>
      </c>
      <c r="N35995">
        <v>0</v>
      </c>
      <c r="O35995">
        <v>0</v>
      </c>
      <c r="P35995">
        <v>0</v>
      </c>
      <c r="Q35995">
        <v>0</v>
      </c>
      <c r="R35995">
        <v>0</v>
      </c>
      <c r="S35995" t="s">
        <v>8103</v>
      </c>
    </row>
    <row r="35996" spans="1:19" hidden="1">
      <c r="A35996">
        <v>2012</v>
      </c>
      <c r="B35996" t="s">
        <v>7945</v>
      </c>
      <c r="C35996">
        <v>422</v>
      </c>
      <c r="D35996" t="s">
        <v>8388</v>
      </c>
      <c r="E35996" t="s">
        <v>8037</v>
      </c>
      <c r="F35996" t="s">
        <v>8035</v>
      </c>
      <c r="H35996" t="b">
        <v>0</v>
      </c>
      <c r="I35996">
        <v>0</v>
      </c>
      <c r="J35996">
        <v>0</v>
      </c>
      <c r="K35996">
        <v>0</v>
      </c>
      <c r="L35996">
        <v>0</v>
      </c>
      <c r="M35996">
        <v>0</v>
      </c>
      <c r="N35996">
        <v>0</v>
      </c>
      <c r="O35996">
        <v>0</v>
      </c>
      <c r="P35996">
        <v>0</v>
      </c>
      <c r="Q35996">
        <v>0</v>
      </c>
      <c r="R35996">
        <v>0</v>
      </c>
      <c r="S35996" t="s">
        <v>8103</v>
      </c>
    </row>
    <row r="35997" spans="1:19" hidden="1">
      <c r="A35997">
        <v>2012</v>
      </c>
      <c r="B35997" t="s">
        <v>7945</v>
      </c>
      <c r="C35997">
        <v>423</v>
      </c>
      <c r="D35997" t="s">
        <v>8388</v>
      </c>
      <c r="E35997" t="s">
        <v>8037</v>
      </c>
      <c r="F35997" t="s">
        <v>8034</v>
      </c>
      <c r="H35997" t="b">
        <v>0</v>
      </c>
      <c r="I35997">
        <v>0</v>
      </c>
      <c r="J35997">
        <v>0</v>
      </c>
      <c r="K35997">
        <v>0</v>
      </c>
      <c r="L35997">
        <v>0</v>
      </c>
      <c r="M35997">
        <v>0</v>
      </c>
      <c r="N35997">
        <v>0</v>
      </c>
      <c r="O35997">
        <v>0</v>
      </c>
      <c r="P35997">
        <v>0</v>
      </c>
      <c r="Q35997">
        <v>0</v>
      </c>
      <c r="R35997">
        <v>0</v>
      </c>
      <c r="S35997" t="s">
        <v>8103</v>
      </c>
    </row>
    <row r="35998" spans="1:19" hidden="1">
      <c r="A35998">
        <v>2012</v>
      </c>
      <c r="B35998" t="s">
        <v>7945</v>
      </c>
      <c r="C35998">
        <v>424</v>
      </c>
      <c r="D35998" t="s">
        <v>8388</v>
      </c>
      <c r="E35998" t="s">
        <v>8037</v>
      </c>
      <c r="F35998" t="s">
        <v>8032</v>
      </c>
      <c r="H35998" t="b">
        <v>0</v>
      </c>
      <c r="I35998">
        <v>0</v>
      </c>
      <c r="J35998">
        <v>0</v>
      </c>
      <c r="K35998">
        <v>0</v>
      </c>
      <c r="L35998">
        <v>0</v>
      </c>
      <c r="M35998">
        <v>0</v>
      </c>
      <c r="N35998">
        <v>0</v>
      </c>
      <c r="O35998">
        <v>0</v>
      </c>
      <c r="P35998">
        <v>0</v>
      </c>
      <c r="Q35998">
        <v>0</v>
      </c>
      <c r="R35998">
        <v>0</v>
      </c>
      <c r="S35998" t="s">
        <v>8103</v>
      </c>
    </row>
    <row r="35999" spans="1:19" hidden="1">
      <c r="A35999">
        <v>2012</v>
      </c>
      <c r="B35999" t="s">
        <v>7945</v>
      </c>
      <c r="C35999">
        <v>431</v>
      </c>
      <c r="D35999" t="s">
        <v>8388</v>
      </c>
      <c r="E35999" t="s">
        <v>8031</v>
      </c>
      <c r="F35999" t="s">
        <v>8030</v>
      </c>
      <c r="H35999" t="b">
        <v>0</v>
      </c>
      <c r="I35999">
        <v>0</v>
      </c>
      <c r="J35999">
        <v>0</v>
      </c>
      <c r="K35999">
        <v>0</v>
      </c>
      <c r="L35999">
        <v>0</v>
      </c>
      <c r="M35999">
        <v>0</v>
      </c>
      <c r="N35999">
        <v>0</v>
      </c>
      <c r="O35999">
        <v>0</v>
      </c>
      <c r="P35999">
        <v>0</v>
      </c>
      <c r="Q35999">
        <v>0</v>
      </c>
      <c r="R35999">
        <v>0</v>
      </c>
      <c r="S35999" t="s">
        <v>8103</v>
      </c>
    </row>
    <row r="36000" spans="1:19" hidden="1">
      <c r="A36000">
        <v>2012</v>
      </c>
      <c r="B36000" t="s">
        <v>7945</v>
      </c>
      <c r="C36000">
        <v>432</v>
      </c>
      <c r="D36000" t="s">
        <v>8388</v>
      </c>
      <c r="E36000" t="s">
        <v>8031</v>
      </c>
      <c r="F36000" t="s">
        <v>8029</v>
      </c>
      <c r="H36000" t="b">
        <v>0</v>
      </c>
      <c r="I36000">
        <v>0</v>
      </c>
      <c r="J36000">
        <v>0</v>
      </c>
      <c r="K36000">
        <v>0</v>
      </c>
      <c r="L36000">
        <v>0</v>
      </c>
      <c r="M36000">
        <v>0</v>
      </c>
      <c r="N36000">
        <v>0</v>
      </c>
      <c r="O36000">
        <v>0</v>
      </c>
      <c r="P36000">
        <v>0</v>
      </c>
      <c r="Q36000">
        <v>0</v>
      </c>
      <c r="R36000">
        <v>0</v>
      </c>
      <c r="S36000" t="s">
        <v>8103</v>
      </c>
    </row>
    <row r="36001" spans="1:19" hidden="1">
      <c r="A36001">
        <v>2012</v>
      </c>
      <c r="B36001" t="s">
        <v>7945</v>
      </c>
      <c r="C36001">
        <v>433</v>
      </c>
      <c r="D36001" t="s">
        <v>8388</v>
      </c>
      <c r="E36001" t="s">
        <v>8031</v>
      </c>
      <c r="F36001" t="s">
        <v>8387</v>
      </c>
      <c r="H36001" t="b">
        <v>0</v>
      </c>
      <c r="I36001">
        <v>0</v>
      </c>
      <c r="J36001">
        <v>0</v>
      </c>
      <c r="K36001">
        <v>0</v>
      </c>
      <c r="L36001">
        <v>0</v>
      </c>
      <c r="M36001">
        <v>0</v>
      </c>
      <c r="N36001">
        <v>0</v>
      </c>
      <c r="O36001">
        <v>0</v>
      </c>
      <c r="P36001">
        <v>0</v>
      </c>
      <c r="Q36001">
        <v>0</v>
      </c>
      <c r="R36001">
        <v>0</v>
      </c>
      <c r="S36001" t="s">
        <v>8103</v>
      </c>
    </row>
    <row r="36002" spans="1:19" hidden="1">
      <c r="A36002">
        <v>2012</v>
      </c>
      <c r="B36002" t="s">
        <v>7945</v>
      </c>
      <c r="C36002">
        <v>710</v>
      </c>
      <c r="D36002" t="s">
        <v>8385</v>
      </c>
      <c r="E36002" t="s">
        <v>8007</v>
      </c>
      <c r="H36002" t="b">
        <v>0</v>
      </c>
      <c r="I36002">
        <v>0</v>
      </c>
      <c r="J36002">
        <v>0</v>
      </c>
      <c r="K36002">
        <v>0</v>
      </c>
      <c r="L36002">
        <v>0</v>
      </c>
      <c r="M36002">
        <v>0</v>
      </c>
      <c r="N36002">
        <v>0</v>
      </c>
      <c r="O36002">
        <v>0</v>
      </c>
      <c r="P36002">
        <v>0</v>
      </c>
      <c r="Q36002">
        <v>0</v>
      </c>
      <c r="R36002">
        <v>0</v>
      </c>
      <c r="S36002" t="s">
        <v>8103</v>
      </c>
    </row>
    <row r="36003" spans="1:19" hidden="1">
      <c r="A36003">
        <v>2012</v>
      </c>
      <c r="B36003" t="s">
        <v>7945</v>
      </c>
      <c r="C36003">
        <v>720</v>
      </c>
      <c r="D36003" t="s">
        <v>8385</v>
      </c>
      <c r="E36003" t="s">
        <v>8005</v>
      </c>
      <c r="H36003" t="b">
        <v>0</v>
      </c>
      <c r="I36003">
        <v>0</v>
      </c>
      <c r="J36003">
        <v>0</v>
      </c>
      <c r="K36003">
        <v>0</v>
      </c>
      <c r="L36003">
        <v>0</v>
      </c>
      <c r="M36003">
        <v>0</v>
      </c>
      <c r="N36003">
        <v>0</v>
      </c>
      <c r="O36003">
        <v>0</v>
      </c>
      <c r="P36003">
        <v>0</v>
      </c>
      <c r="Q36003">
        <v>0</v>
      </c>
      <c r="R36003">
        <v>0</v>
      </c>
      <c r="S36003" t="s">
        <v>8103</v>
      </c>
    </row>
    <row r="36004" spans="1:19" hidden="1">
      <c r="A36004">
        <v>2012</v>
      </c>
      <c r="B36004" t="s">
        <v>7945</v>
      </c>
      <c r="C36004">
        <v>730</v>
      </c>
      <c r="D36004" t="s">
        <v>8385</v>
      </c>
      <c r="E36004" t="s">
        <v>8003</v>
      </c>
      <c r="H36004" t="b">
        <v>0</v>
      </c>
      <c r="I36004">
        <v>0</v>
      </c>
      <c r="J36004">
        <v>0</v>
      </c>
      <c r="K36004">
        <v>0</v>
      </c>
      <c r="L36004">
        <v>0</v>
      </c>
      <c r="M36004">
        <v>0</v>
      </c>
      <c r="N36004">
        <v>0</v>
      </c>
      <c r="O36004">
        <v>0</v>
      </c>
      <c r="P36004">
        <v>0</v>
      </c>
      <c r="Q36004">
        <v>0</v>
      </c>
      <c r="R36004">
        <v>0</v>
      </c>
      <c r="S36004" t="s">
        <v>8103</v>
      </c>
    </row>
    <row r="36005" spans="1:19" hidden="1">
      <c r="A36005">
        <v>2012</v>
      </c>
      <c r="B36005" t="s">
        <v>7945</v>
      </c>
      <c r="C36005">
        <v>740</v>
      </c>
      <c r="D36005" t="s">
        <v>8385</v>
      </c>
      <c r="E36005" t="s">
        <v>8001</v>
      </c>
      <c r="H36005" t="b">
        <v>0</v>
      </c>
      <c r="I36005">
        <v>0</v>
      </c>
      <c r="J36005">
        <v>0</v>
      </c>
      <c r="K36005">
        <v>0</v>
      </c>
      <c r="L36005">
        <v>0</v>
      </c>
      <c r="M36005">
        <v>0</v>
      </c>
      <c r="N36005">
        <v>0</v>
      </c>
      <c r="O36005">
        <v>0</v>
      </c>
      <c r="P36005">
        <v>0</v>
      </c>
      <c r="Q36005">
        <v>0</v>
      </c>
      <c r="R36005">
        <v>0</v>
      </c>
      <c r="S36005" t="s">
        <v>8103</v>
      </c>
    </row>
    <row r="36006" spans="1:19" hidden="1">
      <c r="A36006">
        <v>2012</v>
      </c>
      <c r="B36006" t="s">
        <v>7945</v>
      </c>
      <c r="C36006">
        <v>750</v>
      </c>
      <c r="D36006" t="s">
        <v>8385</v>
      </c>
      <c r="E36006" t="s">
        <v>7999</v>
      </c>
      <c r="H36006" t="b">
        <v>0</v>
      </c>
      <c r="I36006">
        <v>0</v>
      </c>
      <c r="J36006">
        <v>0</v>
      </c>
      <c r="K36006">
        <v>0</v>
      </c>
      <c r="L36006">
        <v>0</v>
      </c>
      <c r="M36006">
        <v>0</v>
      </c>
      <c r="N36006">
        <v>0</v>
      </c>
      <c r="O36006">
        <v>0</v>
      </c>
      <c r="P36006">
        <v>0</v>
      </c>
      <c r="Q36006">
        <v>0</v>
      </c>
      <c r="R36006">
        <v>0</v>
      </c>
      <c r="S36006" t="s">
        <v>8103</v>
      </c>
    </row>
    <row r="36007" spans="1:19" hidden="1">
      <c r="A36007">
        <v>2012</v>
      </c>
      <c r="B36007" t="s">
        <v>7945</v>
      </c>
      <c r="C36007">
        <v>760</v>
      </c>
      <c r="D36007" t="s">
        <v>8385</v>
      </c>
      <c r="E36007" t="s">
        <v>7997</v>
      </c>
      <c r="H36007" t="b">
        <v>0</v>
      </c>
      <c r="I36007">
        <v>0</v>
      </c>
      <c r="J36007">
        <v>0</v>
      </c>
      <c r="K36007">
        <v>0</v>
      </c>
      <c r="L36007">
        <v>0</v>
      </c>
      <c r="M36007">
        <v>0</v>
      </c>
      <c r="N36007">
        <v>0</v>
      </c>
      <c r="O36007">
        <v>0</v>
      </c>
      <c r="P36007">
        <v>0</v>
      </c>
      <c r="Q36007">
        <v>0</v>
      </c>
      <c r="R36007">
        <v>0</v>
      </c>
      <c r="S36007" t="s">
        <v>8103</v>
      </c>
    </row>
    <row r="36008" spans="1:19" hidden="1">
      <c r="A36008">
        <v>2012</v>
      </c>
      <c r="B36008" t="s">
        <v>7942</v>
      </c>
      <c r="C36008">
        <v>241</v>
      </c>
      <c r="D36008" t="s">
        <v>8389</v>
      </c>
      <c r="E36008" t="s">
        <v>7838</v>
      </c>
      <c r="F36008" t="s">
        <v>8059</v>
      </c>
      <c r="G36008" t="s">
        <v>8058</v>
      </c>
      <c r="H36008" t="b">
        <v>0</v>
      </c>
      <c r="I36008">
        <v>0</v>
      </c>
      <c r="J36008">
        <v>0</v>
      </c>
      <c r="K36008">
        <v>0</v>
      </c>
      <c r="L36008">
        <v>0</v>
      </c>
      <c r="M36008">
        <v>0</v>
      </c>
      <c r="N36008">
        <v>0</v>
      </c>
      <c r="O36008">
        <v>0</v>
      </c>
      <c r="P36008">
        <v>0</v>
      </c>
      <c r="Q36008">
        <v>0</v>
      </c>
      <c r="R36008">
        <v>0</v>
      </c>
      <c r="S36008" t="s">
        <v>8103</v>
      </c>
    </row>
    <row r="36009" spans="1:19" hidden="1">
      <c r="A36009">
        <v>2012</v>
      </c>
      <c r="B36009" t="s">
        <v>7942</v>
      </c>
      <c r="C36009">
        <v>242</v>
      </c>
      <c r="D36009" t="s">
        <v>8389</v>
      </c>
      <c r="E36009" t="s">
        <v>7838</v>
      </c>
      <c r="F36009" t="s">
        <v>8059</v>
      </c>
      <c r="G36009" t="s">
        <v>8057</v>
      </c>
      <c r="H36009" t="b">
        <v>0</v>
      </c>
      <c r="I36009">
        <v>0</v>
      </c>
      <c r="J36009">
        <v>0</v>
      </c>
      <c r="K36009">
        <v>0</v>
      </c>
      <c r="L36009">
        <v>0</v>
      </c>
      <c r="M36009">
        <v>0</v>
      </c>
      <c r="N36009">
        <v>0</v>
      </c>
      <c r="O36009">
        <v>0</v>
      </c>
      <c r="P36009">
        <v>0</v>
      </c>
      <c r="Q36009">
        <v>0</v>
      </c>
      <c r="R36009">
        <v>0</v>
      </c>
      <c r="S36009" t="s">
        <v>8103</v>
      </c>
    </row>
    <row r="36010" spans="1:19" hidden="1">
      <c r="A36010">
        <v>2012</v>
      </c>
      <c r="B36010" t="s">
        <v>7942</v>
      </c>
      <c r="C36010">
        <v>243</v>
      </c>
      <c r="D36010" t="s">
        <v>8389</v>
      </c>
      <c r="E36010" t="s">
        <v>7838</v>
      </c>
      <c r="F36010" t="s">
        <v>8059</v>
      </c>
      <c r="G36010" t="s">
        <v>8056</v>
      </c>
      <c r="H36010" t="b">
        <v>0</v>
      </c>
      <c r="I36010">
        <v>0</v>
      </c>
      <c r="J36010">
        <v>0</v>
      </c>
      <c r="K36010">
        <v>0</v>
      </c>
      <c r="L36010">
        <v>0</v>
      </c>
      <c r="M36010">
        <v>0</v>
      </c>
      <c r="N36010">
        <v>0</v>
      </c>
      <c r="O36010">
        <v>0</v>
      </c>
      <c r="P36010">
        <v>0</v>
      </c>
      <c r="Q36010">
        <v>0</v>
      </c>
      <c r="R36010">
        <v>0</v>
      </c>
      <c r="S36010" t="s">
        <v>8103</v>
      </c>
    </row>
    <row r="36011" spans="1:19" hidden="1">
      <c r="A36011">
        <v>2012</v>
      </c>
      <c r="B36011" t="s">
        <v>7942</v>
      </c>
      <c r="C36011">
        <v>412</v>
      </c>
      <c r="D36011" t="s">
        <v>8388</v>
      </c>
      <c r="E36011" t="s">
        <v>8041</v>
      </c>
      <c r="F36011" t="s">
        <v>8039</v>
      </c>
      <c r="H36011" t="b">
        <v>0</v>
      </c>
      <c r="I36011">
        <v>0</v>
      </c>
      <c r="J36011">
        <v>0</v>
      </c>
      <c r="K36011">
        <v>0</v>
      </c>
      <c r="L36011">
        <v>0</v>
      </c>
      <c r="M36011">
        <v>0</v>
      </c>
      <c r="N36011">
        <v>0</v>
      </c>
      <c r="O36011">
        <v>0</v>
      </c>
      <c r="P36011">
        <v>0</v>
      </c>
      <c r="Q36011">
        <v>0</v>
      </c>
      <c r="R36011">
        <v>0</v>
      </c>
      <c r="S36011" t="s">
        <v>8103</v>
      </c>
    </row>
    <row r="36012" spans="1:19" hidden="1">
      <c r="A36012">
        <v>2012</v>
      </c>
      <c r="B36012" t="s">
        <v>7942</v>
      </c>
      <c r="C36012">
        <v>421</v>
      </c>
      <c r="D36012" t="s">
        <v>8388</v>
      </c>
      <c r="E36012" t="s">
        <v>8037</v>
      </c>
      <c r="F36012" t="s">
        <v>8036</v>
      </c>
      <c r="H36012" t="b">
        <v>0</v>
      </c>
      <c r="I36012">
        <v>0</v>
      </c>
      <c r="J36012">
        <v>0</v>
      </c>
      <c r="K36012">
        <v>0</v>
      </c>
      <c r="L36012">
        <v>0</v>
      </c>
      <c r="M36012">
        <v>0</v>
      </c>
      <c r="N36012">
        <v>0</v>
      </c>
      <c r="O36012">
        <v>0</v>
      </c>
      <c r="P36012">
        <v>0</v>
      </c>
      <c r="Q36012">
        <v>0</v>
      </c>
      <c r="R36012">
        <v>0</v>
      </c>
      <c r="S36012" t="s">
        <v>8103</v>
      </c>
    </row>
    <row r="36013" spans="1:19" hidden="1">
      <c r="A36013">
        <v>2012</v>
      </c>
      <c r="B36013" t="s">
        <v>7942</v>
      </c>
      <c r="C36013">
        <v>422</v>
      </c>
      <c r="D36013" t="s">
        <v>8388</v>
      </c>
      <c r="E36013" t="s">
        <v>8037</v>
      </c>
      <c r="F36013" t="s">
        <v>8035</v>
      </c>
      <c r="H36013" t="b">
        <v>0</v>
      </c>
      <c r="I36013">
        <v>0</v>
      </c>
      <c r="J36013">
        <v>0</v>
      </c>
      <c r="K36013">
        <v>0</v>
      </c>
      <c r="L36013">
        <v>0</v>
      </c>
      <c r="M36013">
        <v>0</v>
      </c>
      <c r="N36013">
        <v>0</v>
      </c>
      <c r="O36013">
        <v>0</v>
      </c>
      <c r="P36013">
        <v>0</v>
      </c>
      <c r="Q36013">
        <v>0</v>
      </c>
      <c r="R36013">
        <v>0</v>
      </c>
      <c r="S36013" t="s">
        <v>8103</v>
      </c>
    </row>
    <row r="36014" spans="1:19" hidden="1">
      <c r="A36014">
        <v>2012</v>
      </c>
      <c r="B36014" t="s">
        <v>7942</v>
      </c>
      <c r="C36014">
        <v>423</v>
      </c>
      <c r="D36014" t="s">
        <v>8388</v>
      </c>
      <c r="E36014" t="s">
        <v>8037</v>
      </c>
      <c r="F36014" t="s">
        <v>8034</v>
      </c>
      <c r="H36014" t="b">
        <v>0</v>
      </c>
      <c r="I36014">
        <v>0</v>
      </c>
      <c r="J36014">
        <v>0</v>
      </c>
      <c r="K36014">
        <v>0</v>
      </c>
      <c r="L36014">
        <v>0</v>
      </c>
      <c r="M36014">
        <v>0</v>
      </c>
      <c r="N36014">
        <v>0</v>
      </c>
      <c r="O36014">
        <v>0</v>
      </c>
      <c r="P36014">
        <v>0</v>
      </c>
      <c r="Q36014">
        <v>0</v>
      </c>
      <c r="R36014">
        <v>0</v>
      </c>
      <c r="S36014" t="s">
        <v>8103</v>
      </c>
    </row>
    <row r="36015" spans="1:19" hidden="1">
      <c r="A36015">
        <v>2012</v>
      </c>
      <c r="B36015" t="s">
        <v>7942</v>
      </c>
      <c r="C36015">
        <v>424</v>
      </c>
      <c r="D36015" t="s">
        <v>8388</v>
      </c>
      <c r="E36015" t="s">
        <v>8037</v>
      </c>
      <c r="F36015" t="s">
        <v>8032</v>
      </c>
      <c r="H36015" t="b">
        <v>0</v>
      </c>
      <c r="I36015">
        <v>0</v>
      </c>
      <c r="J36015">
        <v>0</v>
      </c>
      <c r="K36015">
        <v>0</v>
      </c>
      <c r="L36015">
        <v>0</v>
      </c>
      <c r="M36015">
        <v>0</v>
      </c>
      <c r="N36015">
        <v>0</v>
      </c>
      <c r="O36015">
        <v>0</v>
      </c>
      <c r="P36015">
        <v>0</v>
      </c>
      <c r="Q36015">
        <v>0</v>
      </c>
      <c r="R36015">
        <v>0</v>
      </c>
      <c r="S36015" t="s">
        <v>8103</v>
      </c>
    </row>
    <row r="36016" spans="1:19" hidden="1">
      <c r="A36016">
        <v>2012</v>
      </c>
      <c r="B36016" t="s">
        <v>7942</v>
      </c>
      <c r="C36016">
        <v>431</v>
      </c>
      <c r="D36016" t="s">
        <v>8388</v>
      </c>
      <c r="E36016" t="s">
        <v>8031</v>
      </c>
      <c r="F36016" t="s">
        <v>8030</v>
      </c>
      <c r="H36016" t="b">
        <v>0</v>
      </c>
      <c r="I36016">
        <v>0</v>
      </c>
      <c r="J36016">
        <v>0</v>
      </c>
      <c r="K36016">
        <v>0</v>
      </c>
      <c r="L36016">
        <v>0</v>
      </c>
      <c r="M36016">
        <v>0</v>
      </c>
      <c r="N36016">
        <v>0</v>
      </c>
      <c r="O36016">
        <v>0</v>
      </c>
      <c r="P36016">
        <v>0</v>
      </c>
      <c r="Q36016">
        <v>0</v>
      </c>
      <c r="R36016">
        <v>0</v>
      </c>
      <c r="S36016" t="s">
        <v>8103</v>
      </c>
    </row>
    <row r="36017" spans="1:19" hidden="1">
      <c r="A36017">
        <v>2012</v>
      </c>
      <c r="B36017" t="s">
        <v>7942</v>
      </c>
      <c r="C36017">
        <v>432</v>
      </c>
      <c r="D36017" t="s">
        <v>8388</v>
      </c>
      <c r="E36017" t="s">
        <v>8031</v>
      </c>
      <c r="F36017" t="s">
        <v>8029</v>
      </c>
      <c r="H36017" t="b">
        <v>0</v>
      </c>
      <c r="I36017">
        <v>0</v>
      </c>
      <c r="J36017">
        <v>0</v>
      </c>
      <c r="K36017">
        <v>0</v>
      </c>
      <c r="L36017">
        <v>0</v>
      </c>
      <c r="M36017">
        <v>0</v>
      </c>
      <c r="N36017">
        <v>0</v>
      </c>
      <c r="O36017">
        <v>0</v>
      </c>
      <c r="P36017">
        <v>0</v>
      </c>
      <c r="Q36017">
        <v>0</v>
      </c>
      <c r="R36017">
        <v>0</v>
      </c>
      <c r="S36017" t="s">
        <v>8103</v>
      </c>
    </row>
    <row r="36018" spans="1:19" hidden="1">
      <c r="A36018">
        <v>2012</v>
      </c>
      <c r="B36018" t="s">
        <v>7942</v>
      </c>
      <c r="C36018">
        <v>433</v>
      </c>
      <c r="D36018" t="s">
        <v>8388</v>
      </c>
      <c r="E36018" t="s">
        <v>8031</v>
      </c>
      <c r="F36018" t="s">
        <v>8387</v>
      </c>
      <c r="H36018" t="b">
        <v>0</v>
      </c>
      <c r="I36018">
        <v>0</v>
      </c>
      <c r="J36018">
        <v>0</v>
      </c>
      <c r="K36018">
        <v>0</v>
      </c>
      <c r="L36018">
        <v>0</v>
      </c>
      <c r="M36018">
        <v>0</v>
      </c>
      <c r="N36018">
        <v>0</v>
      </c>
      <c r="O36018">
        <v>0</v>
      </c>
      <c r="P36018">
        <v>0</v>
      </c>
      <c r="Q36018">
        <v>0</v>
      </c>
      <c r="R36018">
        <v>0</v>
      </c>
      <c r="S36018" t="s">
        <v>8103</v>
      </c>
    </row>
    <row r="36019" spans="1:19" hidden="1">
      <c r="A36019">
        <v>2012</v>
      </c>
      <c r="B36019" t="s">
        <v>7942</v>
      </c>
      <c r="C36019">
        <v>710</v>
      </c>
      <c r="D36019" t="s">
        <v>8385</v>
      </c>
      <c r="E36019" t="s">
        <v>8007</v>
      </c>
      <c r="H36019" t="b">
        <v>0</v>
      </c>
      <c r="I36019">
        <v>0</v>
      </c>
      <c r="J36019">
        <v>0</v>
      </c>
      <c r="K36019">
        <v>0</v>
      </c>
      <c r="L36019">
        <v>0</v>
      </c>
      <c r="M36019">
        <v>0</v>
      </c>
      <c r="N36019">
        <v>0</v>
      </c>
      <c r="O36019">
        <v>0</v>
      </c>
      <c r="P36019">
        <v>0</v>
      </c>
      <c r="Q36019">
        <v>0</v>
      </c>
      <c r="R36019">
        <v>0</v>
      </c>
      <c r="S36019" t="s">
        <v>8103</v>
      </c>
    </row>
    <row r="36020" spans="1:19" hidden="1">
      <c r="A36020">
        <v>2012</v>
      </c>
      <c r="B36020" t="s">
        <v>7942</v>
      </c>
      <c r="C36020">
        <v>720</v>
      </c>
      <c r="D36020" t="s">
        <v>8385</v>
      </c>
      <c r="E36020" t="s">
        <v>8005</v>
      </c>
      <c r="H36020" t="b">
        <v>0</v>
      </c>
      <c r="I36020">
        <v>0</v>
      </c>
      <c r="J36020">
        <v>0</v>
      </c>
      <c r="K36020">
        <v>0</v>
      </c>
      <c r="L36020">
        <v>0</v>
      </c>
      <c r="M36020">
        <v>0</v>
      </c>
      <c r="N36020">
        <v>0</v>
      </c>
      <c r="O36020">
        <v>0</v>
      </c>
      <c r="P36020">
        <v>0</v>
      </c>
      <c r="Q36020">
        <v>0</v>
      </c>
      <c r="R36020">
        <v>0</v>
      </c>
      <c r="S36020" t="s">
        <v>8103</v>
      </c>
    </row>
    <row r="36021" spans="1:19" hidden="1">
      <c r="A36021">
        <v>2012</v>
      </c>
      <c r="B36021" t="s">
        <v>7942</v>
      </c>
      <c r="C36021">
        <v>730</v>
      </c>
      <c r="D36021" t="s">
        <v>8385</v>
      </c>
      <c r="E36021" t="s">
        <v>8003</v>
      </c>
      <c r="H36021" t="b">
        <v>0</v>
      </c>
      <c r="I36021">
        <v>0</v>
      </c>
      <c r="J36021">
        <v>0</v>
      </c>
      <c r="K36021">
        <v>0</v>
      </c>
      <c r="L36021">
        <v>0</v>
      </c>
      <c r="M36021">
        <v>0</v>
      </c>
      <c r="N36021">
        <v>0</v>
      </c>
      <c r="O36021">
        <v>0</v>
      </c>
      <c r="P36021">
        <v>0</v>
      </c>
      <c r="Q36021">
        <v>0</v>
      </c>
      <c r="R36021">
        <v>0</v>
      </c>
      <c r="S36021" t="s">
        <v>8103</v>
      </c>
    </row>
    <row r="36022" spans="1:19" hidden="1">
      <c r="A36022">
        <v>2012</v>
      </c>
      <c r="B36022" t="s">
        <v>7942</v>
      </c>
      <c r="C36022">
        <v>740</v>
      </c>
      <c r="D36022" t="s">
        <v>8385</v>
      </c>
      <c r="E36022" t="s">
        <v>8001</v>
      </c>
      <c r="H36022" t="b">
        <v>0</v>
      </c>
      <c r="I36022">
        <v>0</v>
      </c>
      <c r="J36022">
        <v>0</v>
      </c>
      <c r="K36022">
        <v>0</v>
      </c>
      <c r="L36022">
        <v>0</v>
      </c>
      <c r="M36022">
        <v>0</v>
      </c>
      <c r="N36022">
        <v>0</v>
      </c>
      <c r="O36022">
        <v>0</v>
      </c>
      <c r="P36022">
        <v>0</v>
      </c>
      <c r="Q36022">
        <v>0</v>
      </c>
      <c r="R36022">
        <v>0</v>
      </c>
      <c r="S36022" t="s">
        <v>8103</v>
      </c>
    </row>
    <row r="36023" spans="1:19" hidden="1">
      <c r="A36023">
        <v>2012</v>
      </c>
      <c r="B36023" t="s">
        <v>7942</v>
      </c>
      <c r="C36023">
        <v>750</v>
      </c>
      <c r="D36023" t="s">
        <v>8385</v>
      </c>
      <c r="E36023" t="s">
        <v>7999</v>
      </c>
      <c r="H36023" t="b">
        <v>0</v>
      </c>
      <c r="I36023">
        <v>0</v>
      </c>
      <c r="J36023">
        <v>0</v>
      </c>
      <c r="K36023">
        <v>0</v>
      </c>
      <c r="L36023">
        <v>0</v>
      </c>
      <c r="M36023">
        <v>0</v>
      </c>
      <c r="N36023">
        <v>0</v>
      </c>
      <c r="O36023">
        <v>0</v>
      </c>
      <c r="P36023">
        <v>0</v>
      </c>
      <c r="Q36023">
        <v>0</v>
      </c>
      <c r="R36023">
        <v>0</v>
      </c>
      <c r="S36023" t="s">
        <v>8103</v>
      </c>
    </row>
    <row r="36024" spans="1:19" hidden="1">
      <c r="A36024">
        <v>2012</v>
      </c>
      <c r="B36024" t="s">
        <v>7942</v>
      </c>
      <c r="C36024">
        <v>760</v>
      </c>
      <c r="D36024" t="s">
        <v>8385</v>
      </c>
      <c r="E36024" t="s">
        <v>7997</v>
      </c>
      <c r="H36024" t="b">
        <v>0</v>
      </c>
      <c r="I36024">
        <v>0</v>
      </c>
      <c r="J36024">
        <v>0</v>
      </c>
      <c r="K36024">
        <v>0</v>
      </c>
      <c r="L36024">
        <v>0</v>
      </c>
      <c r="M36024">
        <v>0</v>
      </c>
      <c r="N36024">
        <v>0</v>
      </c>
      <c r="O36024">
        <v>0</v>
      </c>
      <c r="P36024">
        <v>0</v>
      </c>
      <c r="Q36024">
        <v>0</v>
      </c>
      <c r="R36024">
        <v>0</v>
      </c>
      <c r="S36024" t="s">
        <v>8103</v>
      </c>
    </row>
    <row r="36025" spans="1:19" hidden="1">
      <c r="A36025">
        <v>2012</v>
      </c>
      <c r="B36025" t="s">
        <v>7944</v>
      </c>
      <c r="C36025">
        <v>421</v>
      </c>
      <c r="D36025" t="s">
        <v>8388</v>
      </c>
      <c r="E36025" t="s">
        <v>8037</v>
      </c>
      <c r="F36025" t="s">
        <v>8036</v>
      </c>
      <c r="H36025" t="b">
        <v>0</v>
      </c>
      <c r="I36025">
        <v>0</v>
      </c>
      <c r="J36025">
        <v>0</v>
      </c>
      <c r="K36025">
        <v>0</v>
      </c>
      <c r="L36025">
        <v>0</v>
      </c>
      <c r="M36025">
        <v>0</v>
      </c>
      <c r="N36025">
        <v>0</v>
      </c>
      <c r="O36025">
        <v>0</v>
      </c>
      <c r="P36025">
        <v>0</v>
      </c>
      <c r="Q36025">
        <v>0</v>
      </c>
      <c r="R36025">
        <v>0</v>
      </c>
      <c r="S36025" t="s">
        <v>8103</v>
      </c>
    </row>
    <row r="36026" spans="1:19" hidden="1">
      <c r="A36026">
        <v>2012</v>
      </c>
      <c r="B36026" t="s">
        <v>7944</v>
      </c>
      <c r="C36026">
        <v>422</v>
      </c>
      <c r="D36026" t="s">
        <v>8388</v>
      </c>
      <c r="E36026" t="s">
        <v>8037</v>
      </c>
      <c r="F36026" t="s">
        <v>8035</v>
      </c>
      <c r="H36026" t="b">
        <v>0</v>
      </c>
      <c r="I36026">
        <v>0</v>
      </c>
      <c r="J36026">
        <v>0</v>
      </c>
      <c r="K36026">
        <v>0</v>
      </c>
      <c r="L36026">
        <v>0</v>
      </c>
      <c r="M36026">
        <v>0</v>
      </c>
      <c r="N36026">
        <v>0</v>
      </c>
      <c r="O36026">
        <v>0</v>
      </c>
      <c r="P36026">
        <v>0</v>
      </c>
      <c r="Q36026">
        <v>0</v>
      </c>
      <c r="R36026">
        <v>0</v>
      </c>
      <c r="S36026" t="s">
        <v>8103</v>
      </c>
    </row>
    <row r="36027" spans="1:19" hidden="1">
      <c r="A36027">
        <v>2012</v>
      </c>
      <c r="B36027" t="s">
        <v>7944</v>
      </c>
      <c r="C36027">
        <v>423</v>
      </c>
      <c r="D36027" t="s">
        <v>8388</v>
      </c>
      <c r="E36027" t="s">
        <v>8037</v>
      </c>
      <c r="F36027" t="s">
        <v>8034</v>
      </c>
      <c r="H36027" t="b">
        <v>0</v>
      </c>
      <c r="I36027">
        <v>0</v>
      </c>
      <c r="J36027">
        <v>0</v>
      </c>
      <c r="K36027">
        <v>0</v>
      </c>
      <c r="L36027">
        <v>0</v>
      </c>
      <c r="M36027">
        <v>0</v>
      </c>
      <c r="N36027">
        <v>0</v>
      </c>
      <c r="O36027">
        <v>0</v>
      </c>
      <c r="P36027">
        <v>0</v>
      </c>
      <c r="Q36027">
        <v>0</v>
      </c>
      <c r="R36027">
        <v>0</v>
      </c>
      <c r="S36027" t="s">
        <v>8103</v>
      </c>
    </row>
    <row r="36028" spans="1:19" hidden="1">
      <c r="A36028">
        <v>2012</v>
      </c>
      <c r="B36028" t="s">
        <v>7944</v>
      </c>
      <c r="C36028">
        <v>424</v>
      </c>
      <c r="D36028" t="s">
        <v>8388</v>
      </c>
      <c r="E36028" t="s">
        <v>8037</v>
      </c>
      <c r="F36028" t="s">
        <v>8032</v>
      </c>
      <c r="H36028" t="b">
        <v>0</v>
      </c>
      <c r="I36028">
        <v>0</v>
      </c>
      <c r="J36028">
        <v>0</v>
      </c>
      <c r="K36028">
        <v>0</v>
      </c>
      <c r="L36028">
        <v>0</v>
      </c>
      <c r="M36028">
        <v>0</v>
      </c>
      <c r="N36028">
        <v>0</v>
      </c>
      <c r="O36028">
        <v>0</v>
      </c>
      <c r="P36028">
        <v>0</v>
      </c>
      <c r="Q36028">
        <v>0</v>
      </c>
      <c r="R36028">
        <v>0</v>
      </c>
      <c r="S36028" t="s">
        <v>8103</v>
      </c>
    </row>
    <row r="36029" spans="1:19" hidden="1">
      <c r="A36029">
        <v>2012</v>
      </c>
      <c r="B36029" t="s">
        <v>7944</v>
      </c>
      <c r="C36029">
        <v>432</v>
      </c>
      <c r="D36029" t="s">
        <v>8388</v>
      </c>
      <c r="E36029" t="s">
        <v>8031</v>
      </c>
      <c r="F36029" t="s">
        <v>8029</v>
      </c>
      <c r="H36029" t="b">
        <v>0</v>
      </c>
      <c r="I36029">
        <v>0</v>
      </c>
      <c r="J36029">
        <v>0</v>
      </c>
      <c r="K36029">
        <v>0</v>
      </c>
      <c r="L36029">
        <v>0</v>
      </c>
      <c r="M36029">
        <v>0</v>
      </c>
      <c r="N36029">
        <v>0</v>
      </c>
      <c r="O36029">
        <v>0</v>
      </c>
      <c r="P36029">
        <v>0</v>
      </c>
      <c r="Q36029">
        <v>0</v>
      </c>
      <c r="R36029">
        <v>0</v>
      </c>
      <c r="S36029" t="s">
        <v>8103</v>
      </c>
    </row>
    <row r="36030" spans="1:19" hidden="1">
      <c r="A36030">
        <v>2012</v>
      </c>
      <c r="B36030" t="s">
        <v>7944</v>
      </c>
      <c r="C36030">
        <v>433</v>
      </c>
      <c r="D36030" t="s">
        <v>8388</v>
      </c>
      <c r="E36030" t="s">
        <v>8031</v>
      </c>
      <c r="F36030" t="s">
        <v>8387</v>
      </c>
      <c r="H36030" t="b">
        <v>0</v>
      </c>
      <c r="I36030">
        <v>0</v>
      </c>
      <c r="J36030">
        <v>0</v>
      </c>
      <c r="K36030">
        <v>0</v>
      </c>
      <c r="L36030">
        <v>0</v>
      </c>
      <c r="M36030">
        <v>0</v>
      </c>
      <c r="N36030">
        <v>0</v>
      </c>
      <c r="O36030">
        <v>0</v>
      </c>
      <c r="P36030">
        <v>0</v>
      </c>
      <c r="Q36030">
        <v>0</v>
      </c>
      <c r="R36030">
        <v>0</v>
      </c>
      <c r="S36030" t="s">
        <v>8103</v>
      </c>
    </row>
    <row r="36031" spans="1:19" hidden="1">
      <c r="A36031">
        <v>2012</v>
      </c>
      <c r="B36031" t="s">
        <v>7944</v>
      </c>
      <c r="C36031">
        <v>710</v>
      </c>
      <c r="D36031" t="s">
        <v>8385</v>
      </c>
      <c r="E36031" t="s">
        <v>8007</v>
      </c>
      <c r="H36031" t="b">
        <v>0</v>
      </c>
      <c r="I36031">
        <v>0</v>
      </c>
      <c r="J36031">
        <v>0</v>
      </c>
      <c r="K36031">
        <v>0</v>
      </c>
      <c r="L36031">
        <v>0</v>
      </c>
      <c r="M36031">
        <v>0</v>
      </c>
      <c r="N36031">
        <v>0</v>
      </c>
      <c r="O36031">
        <v>0</v>
      </c>
      <c r="P36031">
        <v>0</v>
      </c>
      <c r="Q36031">
        <v>0</v>
      </c>
      <c r="R36031">
        <v>0</v>
      </c>
      <c r="S36031" t="s">
        <v>8103</v>
      </c>
    </row>
    <row r="36032" spans="1:19" hidden="1">
      <c r="A36032">
        <v>2012</v>
      </c>
      <c r="B36032" t="s">
        <v>7944</v>
      </c>
      <c r="C36032">
        <v>720</v>
      </c>
      <c r="D36032" t="s">
        <v>8385</v>
      </c>
      <c r="E36032" t="s">
        <v>8005</v>
      </c>
      <c r="H36032" t="b">
        <v>0</v>
      </c>
      <c r="I36032">
        <v>0</v>
      </c>
      <c r="J36032">
        <v>0</v>
      </c>
      <c r="K36032">
        <v>0</v>
      </c>
      <c r="L36032">
        <v>0</v>
      </c>
      <c r="M36032">
        <v>0</v>
      </c>
      <c r="N36032">
        <v>0</v>
      </c>
      <c r="O36032">
        <v>0</v>
      </c>
      <c r="P36032">
        <v>0</v>
      </c>
      <c r="Q36032">
        <v>0</v>
      </c>
      <c r="R36032">
        <v>0</v>
      </c>
      <c r="S36032" t="s">
        <v>8103</v>
      </c>
    </row>
    <row r="36033" spans="1:19" hidden="1">
      <c r="A36033">
        <v>2012</v>
      </c>
      <c r="B36033" t="s">
        <v>7944</v>
      </c>
      <c r="C36033">
        <v>730</v>
      </c>
      <c r="D36033" t="s">
        <v>8385</v>
      </c>
      <c r="E36033" t="s">
        <v>8003</v>
      </c>
      <c r="H36033" t="b">
        <v>0</v>
      </c>
      <c r="I36033">
        <v>0</v>
      </c>
      <c r="J36033">
        <v>0</v>
      </c>
      <c r="K36033">
        <v>0</v>
      </c>
      <c r="L36033">
        <v>0</v>
      </c>
      <c r="M36033">
        <v>0</v>
      </c>
      <c r="N36033">
        <v>0</v>
      </c>
      <c r="O36033">
        <v>0</v>
      </c>
      <c r="P36033">
        <v>0</v>
      </c>
      <c r="Q36033">
        <v>0</v>
      </c>
      <c r="R36033">
        <v>0</v>
      </c>
      <c r="S36033" t="s">
        <v>8103</v>
      </c>
    </row>
    <row r="36034" spans="1:19" hidden="1">
      <c r="A36034">
        <v>2012</v>
      </c>
      <c r="B36034" t="s">
        <v>7944</v>
      </c>
      <c r="C36034">
        <v>740</v>
      </c>
      <c r="D36034" t="s">
        <v>8385</v>
      </c>
      <c r="E36034" t="s">
        <v>8001</v>
      </c>
      <c r="H36034" t="b">
        <v>0</v>
      </c>
      <c r="I36034">
        <v>0</v>
      </c>
      <c r="J36034">
        <v>0</v>
      </c>
      <c r="K36034">
        <v>0</v>
      </c>
      <c r="L36034">
        <v>0</v>
      </c>
      <c r="M36034">
        <v>0</v>
      </c>
      <c r="N36034">
        <v>0</v>
      </c>
      <c r="O36034">
        <v>0</v>
      </c>
      <c r="P36034">
        <v>0</v>
      </c>
      <c r="Q36034">
        <v>0</v>
      </c>
      <c r="R36034">
        <v>0</v>
      </c>
      <c r="S36034" t="s">
        <v>8103</v>
      </c>
    </row>
    <row r="36035" spans="1:19" hidden="1">
      <c r="A36035">
        <v>2012</v>
      </c>
      <c r="B36035" t="s">
        <v>7944</v>
      </c>
      <c r="C36035">
        <v>750</v>
      </c>
      <c r="D36035" t="s">
        <v>8385</v>
      </c>
      <c r="E36035" t="s">
        <v>7999</v>
      </c>
      <c r="H36035" t="b">
        <v>0</v>
      </c>
      <c r="I36035">
        <v>0</v>
      </c>
      <c r="J36035">
        <v>0</v>
      </c>
      <c r="K36035">
        <v>0</v>
      </c>
      <c r="L36035">
        <v>0</v>
      </c>
      <c r="M36035">
        <v>0</v>
      </c>
      <c r="N36035">
        <v>0</v>
      </c>
      <c r="O36035">
        <v>0</v>
      </c>
      <c r="P36035">
        <v>0</v>
      </c>
      <c r="Q36035">
        <v>0</v>
      </c>
      <c r="R36035">
        <v>0</v>
      </c>
      <c r="S36035" t="s">
        <v>8103</v>
      </c>
    </row>
    <row r="36036" spans="1:19" hidden="1">
      <c r="A36036">
        <v>2012</v>
      </c>
      <c r="B36036" t="s">
        <v>7944</v>
      </c>
      <c r="C36036">
        <v>760</v>
      </c>
      <c r="D36036" t="s">
        <v>8385</v>
      </c>
      <c r="E36036" t="s">
        <v>7997</v>
      </c>
      <c r="H36036" t="b">
        <v>0</v>
      </c>
      <c r="I36036">
        <v>0</v>
      </c>
      <c r="J36036">
        <v>0</v>
      </c>
      <c r="K36036">
        <v>0</v>
      </c>
      <c r="L36036">
        <v>0</v>
      </c>
      <c r="M36036">
        <v>0</v>
      </c>
      <c r="N36036">
        <v>0</v>
      </c>
      <c r="O36036">
        <v>0</v>
      </c>
      <c r="P36036">
        <v>0</v>
      </c>
      <c r="Q36036">
        <v>0</v>
      </c>
      <c r="R36036">
        <v>0</v>
      </c>
      <c r="S36036" t="s">
        <v>8103</v>
      </c>
    </row>
    <row r="36037" spans="1:19" hidden="1">
      <c r="A36037">
        <v>2012</v>
      </c>
      <c r="B36037" t="s">
        <v>7943</v>
      </c>
      <c r="C36037">
        <v>421</v>
      </c>
      <c r="D36037" t="s">
        <v>8388</v>
      </c>
      <c r="E36037" t="s">
        <v>8037</v>
      </c>
      <c r="F36037" t="s">
        <v>8036</v>
      </c>
      <c r="H36037" t="b">
        <v>0</v>
      </c>
      <c r="I36037">
        <v>0</v>
      </c>
      <c r="J36037">
        <v>0</v>
      </c>
      <c r="K36037">
        <v>0</v>
      </c>
      <c r="L36037">
        <v>0</v>
      </c>
      <c r="M36037">
        <v>0</v>
      </c>
      <c r="N36037">
        <v>0</v>
      </c>
      <c r="O36037">
        <v>0</v>
      </c>
      <c r="P36037">
        <v>0</v>
      </c>
      <c r="Q36037">
        <v>0</v>
      </c>
      <c r="R36037">
        <v>0</v>
      </c>
      <c r="S36037" t="s">
        <v>8103</v>
      </c>
    </row>
    <row r="36038" spans="1:19" hidden="1">
      <c r="A36038">
        <v>2012</v>
      </c>
      <c r="B36038" t="s">
        <v>7943</v>
      </c>
      <c r="C36038">
        <v>422</v>
      </c>
      <c r="D36038" t="s">
        <v>8388</v>
      </c>
      <c r="E36038" t="s">
        <v>8037</v>
      </c>
      <c r="F36038" t="s">
        <v>8035</v>
      </c>
      <c r="H36038" t="b">
        <v>0</v>
      </c>
      <c r="I36038">
        <v>0</v>
      </c>
      <c r="J36038">
        <v>0</v>
      </c>
      <c r="K36038">
        <v>0</v>
      </c>
      <c r="L36038">
        <v>0</v>
      </c>
      <c r="M36038">
        <v>0</v>
      </c>
      <c r="N36038">
        <v>0</v>
      </c>
      <c r="O36038">
        <v>0</v>
      </c>
      <c r="P36038">
        <v>0</v>
      </c>
      <c r="Q36038">
        <v>0</v>
      </c>
      <c r="R36038">
        <v>0</v>
      </c>
      <c r="S36038" t="s">
        <v>8103</v>
      </c>
    </row>
    <row r="36039" spans="1:19" hidden="1">
      <c r="A36039">
        <v>2012</v>
      </c>
      <c r="B36039" t="s">
        <v>7943</v>
      </c>
      <c r="C36039">
        <v>423</v>
      </c>
      <c r="D36039" t="s">
        <v>8388</v>
      </c>
      <c r="E36039" t="s">
        <v>8037</v>
      </c>
      <c r="F36039" t="s">
        <v>8034</v>
      </c>
      <c r="H36039" t="b">
        <v>0</v>
      </c>
      <c r="I36039">
        <v>0</v>
      </c>
      <c r="J36039">
        <v>0</v>
      </c>
      <c r="K36039">
        <v>0</v>
      </c>
      <c r="L36039">
        <v>0</v>
      </c>
      <c r="M36039">
        <v>0</v>
      </c>
      <c r="N36039">
        <v>0</v>
      </c>
      <c r="O36039">
        <v>0</v>
      </c>
      <c r="P36039">
        <v>0</v>
      </c>
      <c r="Q36039">
        <v>0</v>
      </c>
      <c r="R36039">
        <v>0</v>
      </c>
      <c r="S36039" t="s">
        <v>8103</v>
      </c>
    </row>
    <row r="36040" spans="1:19" hidden="1">
      <c r="A36040">
        <v>2012</v>
      </c>
      <c r="B36040" t="s">
        <v>7943</v>
      </c>
      <c r="C36040">
        <v>424</v>
      </c>
      <c r="D36040" t="s">
        <v>8388</v>
      </c>
      <c r="E36040" t="s">
        <v>8037</v>
      </c>
      <c r="F36040" t="s">
        <v>8032</v>
      </c>
      <c r="H36040" t="b">
        <v>0</v>
      </c>
      <c r="I36040">
        <v>0</v>
      </c>
      <c r="J36040">
        <v>0</v>
      </c>
      <c r="K36040">
        <v>0</v>
      </c>
      <c r="L36040">
        <v>0</v>
      </c>
      <c r="M36040">
        <v>0</v>
      </c>
      <c r="N36040">
        <v>0</v>
      </c>
      <c r="O36040">
        <v>0</v>
      </c>
      <c r="P36040">
        <v>0</v>
      </c>
      <c r="Q36040">
        <v>0</v>
      </c>
      <c r="R36040">
        <v>0</v>
      </c>
      <c r="S36040" t="s">
        <v>8103</v>
      </c>
    </row>
    <row r="36041" spans="1:19" hidden="1">
      <c r="A36041">
        <v>2012</v>
      </c>
      <c r="B36041" t="s">
        <v>7943</v>
      </c>
      <c r="C36041">
        <v>431</v>
      </c>
      <c r="D36041" t="s">
        <v>8388</v>
      </c>
      <c r="E36041" t="s">
        <v>8031</v>
      </c>
      <c r="F36041" t="s">
        <v>8030</v>
      </c>
      <c r="H36041" t="b">
        <v>0</v>
      </c>
      <c r="I36041">
        <v>0</v>
      </c>
      <c r="J36041">
        <v>0</v>
      </c>
      <c r="K36041">
        <v>0</v>
      </c>
      <c r="L36041">
        <v>0</v>
      </c>
      <c r="M36041">
        <v>0</v>
      </c>
      <c r="N36041">
        <v>0</v>
      </c>
      <c r="O36041">
        <v>0</v>
      </c>
      <c r="P36041">
        <v>0</v>
      </c>
      <c r="Q36041">
        <v>0</v>
      </c>
      <c r="R36041">
        <v>0</v>
      </c>
      <c r="S36041" t="s">
        <v>8103</v>
      </c>
    </row>
    <row r="36042" spans="1:19" hidden="1">
      <c r="A36042">
        <v>2012</v>
      </c>
      <c r="B36042" t="s">
        <v>7943</v>
      </c>
      <c r="C36042">
        <v>640</v>
      </c>
      <c r="D36042" t="s">
        <v>7826</v>
      </c>
      <c r="E36042" t="s">
        <v>8390</v>
      </c>
      <c r="H36042" t="b">
        <v>0</v>
      </c>
      <c r="I36042">
        <v>0</v>
      </c>
      <c r="J36042">
        <v>0</v>
      </c>
      <c r="K36042">
        <v>0</v>
      </c>
      <c r="L36042">
        <v>0</v>
      </c>
      <c r="M36042">
        <v>0</v>
      </c>
      <c r="N36042">
        <v>0</v>
      </c>
      <c r="O36042">
        <v>0</v>
      </c>
      <c r="P36042">
        <v>0</v>
      </c>
      <c r="Q36042">
        <v>0</v>
      </c>
      <c r="R36042">
        <v>0</v>
      </c>
      <c r="S36042" t="s">
        <v>8103</v>
      </c>
    </row>
    <row r="36043" spans="1:19" hidden="1">
      <c r="A36043">
        <v>2012</v>
      </c>
      <c r="B36043" t="s">
        <v>7943</v>
      </c>
      <c r="C36043">
        <v>710</v>
      </c>
      <c r="D36043" t="s">
        <v>8385</v>
      </c>
      <c r="E36043" t="s">
        <v>8007</v>
      </c>
      <c r="H36043" t="b">
        <v>0</v>
      </c>
      <c r="I36043">
        <v>0</v>
      </c>
      <c r="J36043">
        <v>0</v>
      </c>
      <c r="K36043">
        <v>0</v>
      </c>
      <c r="L36043">
        <v>0</v>
      </c>
      <c r="M36043">
        <v>0</v>
      </c>
      <c r="N36043">
        <v>0</v>
      </c>
      <c r="O36043">
        <v>0</v>
      </c>
      <c r="P36043">
        <v>0</v>
      </c>
      <c r="Q36043">
        <v>0</v>
      </c>
      <c r="R36043">
        <v>0</v>
      </c>
      <c r="S36043" t="s">
        <v>8103</v>
      </c>
    </row>
    <row r="36044" spans="1:19" hidden="1">
      <c r="A36044">
        <v>2012</v>
      </c>
      <c r="B36044" t="s">
        <v>7943</v>
      </c>
      <c r="C36044">
        <v>720</v>
      </c>
      <c r="D36044" t="s">
        <v>8385</v>
      </c>
      <c r="E36044" t="s">
        <v>8005</v>
      </c>
      <c r="H36044" t="b">
        <v>0</v>
      </c>
      <c r="I36044">
        <v>0</v>
      </c>
      <c r="J36044">
        <v>0</v>
      </c>
      <c r="K36044">
        <v>0</v>
      </c>
      <c r="L36044">
        <v>0</v>
      </c>
      <c r="M36044">
        <v>0</v>
      </c>
      <c r="N36044">
        <v>0</v>
      </c>
      <c r="O36044">
        <v>0</v>
      </c>
      <c r="P36044">
        <v>0</v>
      </c>
      <c r="Q36044">
        <v>0</v>
      </c>
      <c r="R36044">
        <v>0</v>
      </c>
      <c r="S36044" t="s">
        <v>8103</v>
      </c>
    </row>
    <row r="36045" spans="1:19" hidden="1">
      <c r="A36045">
        <v>2012</v>
      </c>
      <c r="B36045" t="s">
        <v>7943</v>
      </c>
      <c r="C36045">
        <v>730</v>
      </c>
      <c r="D36045" t="s">
        <v>8385</v>
      </c>
      <c r="E36045" t="s">
        <v>8003</v>
      </c>
      <c r="H36045" t="b">
        <v>0</v>
      </c>
      <c r="I36045">
        <v>0</v>
      </c>
      <c r="J36045">
        <v>0</v>
      </c>
      <c r="K36045">
        <v>0</v>
      </c>
      <c r="L36045">
        <v>0</v>
      </c>
      <c r="M36045">
        <v>0</v>
      </c>
      <c r="N36045">
        <v>0</v>
      </c>
      <c r="O36045">
        <v>0</v>
      </c>
      <c r="P36045">
        <v>0</v>
      </c>
      <c r="Q36045">
        <v>0</v>
      </c>
      <c r="R36045">
        <v>0</v>
      </c>
      <c r="S36045" t="s">
        <v>8103</v>
      </c>
    </row>
    <row r="36046" spans="1:19" hidden="1">
      <c r="A36046">
        <v>2012</v>
      </c>
      <c r="B36046" t="s">
        <v>7943</v>
      </c>
      <c r="C36046">
        <v>740</v>
      </c>
      <c r="D36046" t="s">
        <v>8385</v>
      </c>
      <c r="E36046" t="s">
        <v>8001</v>
      </c>
      <c r="H36046" t="b">
        <v>0</v>
      </c>
      <c r="I36046">
        <v>0</v>
      </c>
      <c r="J36046">
        <v>0</v>
      </c>
      <c r="K36046">
        <v>0</v>
      </c>
      <c r="L36046">
        <v>0</v>
      </c>
      <c r="M36046">
        <v>0</v>
      </c>
      <c r="N36046">
        <v>0</v>
      </c>
      <c r="O36046">
        <v>0</v>
      </c>
      <c r="P36046">
        <v>0</v>
      </c>
      <c r="Q36046">
        <v>0</v>
      </c>
      <c r="R36046">
        <v>0</v>
      </c>
      <c r="S36046" t="s">
        <v>8103</v>
      </c>
    </row>
    <row r="36047" spans="1:19" hidden="1">
      <c r="A36047">
        <v>2012</v>
      </c>
      <c r="B36047" t="s">
        <v>7943</v>
      </c>
      <c r="C36047">
        <v>750</v>
      </c>
      <c r="D36047" t="s">
        <v>8385</v>
      </c>
      <c r="E36047" t="s">
        <v>7999</v>
      </c>
      <c r="H36047" t="b">
        <v>0</v>
      </c>
      <c r="I36047">
        <v>0</v>
      </c>
      <c r="J36047">
        <v>0</v>
      </c>
      <c r="K36047">
        <v>0</v>
      </c>
      <c r="L36047">
        <v>0</v>
      </c>
      <c r="M36047">
        <v>0</v>
      </c>
      <c r="N36047">
        <v>0</v>
      </c>
      <c r="O36047">
        <v>0</v>
      </c>
      <c r="P36047">
        <v>0</v>
      </c>
      <c r="Q36047">
        <v>0</v>
      </c>
      <c r="R36047">
        <v>0</v>
      </c>
      <c r="S36047" t="s">
        <v>8103</v>
      </c>
    </row>
    <row r="36048" spans="1:19" hidden="1">
      <c r="A36048">
        <v>2012</v>
      </c>
      <c r="B36048" t="s">
        <v>7943</v>
      </c>
      <c r="C36048">
        <v>760</v>
      </c>
      <c r="D36048" t="s">
        <v>8385</v>
      </c>
      <c r="E36048" t="s">
        <v>7997</v>
      </c>
      <c r="H36048" t="b">
        <v>0</v>
      </c>
      <c r="I36048">
        <v>0</v>
      </c>
      <c r="J36048">
        <v>0</v>
      </c>
      <c r="K36048">
        <v>0</v>
      </c>
      <c r="L36048">
        <v>0</v>
      </c>
      <c r="M36048">
        <v>0</v>
      </c>
      <c r="N36048">
        <v>0</v>
      </c>
      <c r="O36048">
        <v>0</v>
      </c>
      <c r="P36048">
        <v>0</v>
      </c>
      <c r="Q36048">
        <v>0</v>
      </c>
      <c r="R36048">
        <v>0</v>
      </c>
      <c r="S36048" t="s">
        <v>8103</v>
      </c>
    </row>
    <row r="36049" spans="1:19" hidden="1">
      <c r="A36049">
        <v>2012</v>
      </c>
      <c r="B36049" t="s">
        <v>7941</v>
      </c>
      <c r="C36049">
        <v>228</v>
      </c>
      <c r="D36049" t="s">
        <v>8389</v>
      </c>
      <c r="E36049" t="s">
        <v>7838</v>
      </c>
      <c r="F36049" t="s">
        <v>8069</v>
      </c>
      <c r="G36049" t="s">
        <v>8061</v>
      </c>
      <c r="H36049" t="b">
        <v>0</v>
      </c>
      <c r="I36049">
        <v>0</v>
      </c>
      <c r="J36049">
        <v>0</v>
      </c>
      <c r="K36049">
        <v>0</v>
      </c>
      <c r="L36049">
        <v>0</v>
      </c>
      <c r="M36049">
        <v>0</v>
      </c>
      <c r="N36049">
        <v>0</v>
      </c>
      <c r="O36049">
        <v>0</v>
      </c>
      <c r="P36049">
        <v>0</v>
      </c>
      <c r="Q36049">
        <v>0</v>
      </c>
      <c r="R36049">
        <v>0</v>
      </c>
      <c r="S36049" t="s">
        <v>8103</v>
      </c>
    </row>
    <row r="36050" spans="1:19" hidden="1">
      <c r="A36050">
        <v>2012</v>
      </c>
      <c r="B36050" t="s">
        <v>7941</v>
      </c>
      <c r="C36050">
        <v>230</v>
      </c>
      <c r="D36050" t="s">
        <v>8389</v>
      </c>
      <c r="E36050" t="s">
        <v>7838</v>
      </c>
      <c r="F36050" t="s">
        <v>8060</v>
      </c>
      <c r="H36050" t="b">
        <v>0</v>
      </c>
      <c r="I36050">
        <v>0</v>
      </c>
      <c r="J36050">
        <v>0</v>
      </c>
      <c r="K36050">
        <v>0</v>
      </c>
      <c r="L36050">
        <v>0</v>
      </c>
      <c r="M36050">
        <v>0</v>
      </c>
      <c r="N36050">
        <v>0</v>
      </c>
      <c r="O36050">
        <v>0</v>
      </c>
      <c r="P36050">
        <v>0</v>
      </c>
      <c r="Q36050">
        <v>0</v>
      </c>
      <c r="R36050">
        <v>0</v>
      </c>
      <c r="S36050" t="s">
        <v>8103</v>
      </c>
    </row>
    <row r="36051" spans="1:19" hidden="1">
      <c r="A36051">
        <v>2012</v>
      </c>
      <c r="B36051" t="s">
        <v>7941</v>
      </c>
      <c r="C36051">
        <v>411</v>
      </c>
      <c r="D36051" t="s">
        <v>8388</v>
      </c>
      <c r="E36051" t="s">
        <v>8041</v>
      </c>
      <c r="F36051" t="s">
        <v>8040</v>
      </c>
      <c r="H36051" t="b">
        <v>0</v>
      </c>
      <c r="I36051">
        <v>0</v>
      </c>
      <c r="J36051">
        <v>0</v>
      </c>
      <c r="K36051">
        <v>0</v>
      </c>
      <c r="L36051">
        <v>0</v>
      </c>
      <c r="M36051">
        <v>0</v>
      </c>
      <c r="N36051">
        <v>0</v>
      </c>
      <c r="O36051">
        <v>0</v>
      </c>
      <c r="P36051">
        <v>0</v>
      </c>
      <c r="Q36051">
        <v>0</v>
      </c>
      <c r="R36051">
        <v>0</v>
      </c>
      <c r="S36051" t="s">
        <v>8103</v>
      </c>
    </row>
    <row r="36052" spans="1:19" hidden="1">
      <c r="A36052">
        <v>2012</v>
      </c>
      <c r="B36052" t="s">
        <v>7941</v>
      </c>
      <c r="C36052">
        <v>412</v>
      </c>
      <c r="D36052" t="s">
        <v>8388</v>
      </c>
      <c r="E36052" t="s">
        <v>8041</v>
      </c>
      <c r="F36052" t="s">
        <v>8039</v>
      </c>
      <c r="H36052" t="b">
        <v>0</v>
      </c>
      <c r="I36052">
        <v>0</v>
      </c>
      <c r="J36052">
        <v>0</v>
      </c>
      <c r="K36052">
        <v>0</v>
      </c>
      <c r="L36052">
        <v>0</v>
      </c>
      <c r="M36052">
        <v>0</v>
      </c>
      <c r="N36052">
        <v>0</v>
      </c>
      <c r="O36052">
        <v>0</v>
      </c>
      <c r="P36052">
        <v>0</v>
      </c>
      <c r="Q36052">
        <v>0</v>
      </c>
      <c r="R36052">
        <v>0</v>
      </c>
      <c r="S36052" t="s">
        <v>8103</v>
      </c>
    </row>
    <row r="36053" spans="1:19" hidden="1">
      <c r="A36053">
        <v>2012</v>
      </c>
      <c r="B36053" t="s">
        <v>7941</v>
      </c>
      <c r="C36053">
        <v>421</v>
      </c>
      <c r="D36053" t="s">
        <v>8388</v>
      </c>
      <c r="E36053" t="s">
        <v>8037</v>
      </c>
      <c r="F36053" t="s">
        <v>8036</v>
      </c>
      <c r="H36053" t="b">
        <v>0</v>
      </c>
      <c r="I36053">
        <v>0</v>
      </c>
      <c r="J36053">
        <v>0</v>
      </c>
      <c r="K36053">
        <v>0</v>
      </c>
      <c r="L36053">
        <v>0</v>
      </c>
      <c r="M36053">
        <v>0</v>
      </c>
      <c r="N36053">
        <v>0</v>
      </c>
      <c r="O36053">
        <v>0</v>
      </c>
      <c r="P36053">
        <v>0</v>
      </c>
      <c r="Q36053">
        <v>0</v>
      </c>
      <c r="R36053">
        <v>0</v>
      </c>
      <c r="S36053" t="s">
        <v>8103</v>
      </c>
    </row>
    <row r="36054" spans="1:19" hidden="1">
      <c r="A36054">
        <v>2012</v>
      </c>
      <c r="B36054" t="s">
        <v>7941</v>
      </c>
      <c r="C36054">
        <v>422</v>
      </c>
      <c r="D36054" t="s">
        <v>8388</v>
      </c>
      <c r="E36054" t="s">
        <v>8037</v>
      </c>
      <c r="F36054" t="s">
        <v>8035</v>
      </c>
      <c r="H36054" t="b">
        <v>0</v>
      </c>
      <c r="I36054">
        <v>0</v>
      </c>
      <c r="J36054">
        <v>0</v>
      </c>
      <c r="K36054">
        <v>0</v>
      </c>
      <c r="L36054">
        <v>0</v>
      </c>
      <c r="M36054">
        <v>0</v>
      </c>
      <c r="N36054">
        <v>0</v>
      </c>
      <c r="O36054">
        <v>0</v>
      </c>
      <c r="P36054">
        <v>0</v>
      </c>
      <c r="Q36054">
        <v>0</v>
      </c>
      <c r="R36054">
        <v>0</v>
      </c>
      <c r="S36054" t="s">
        <v>8103</v>
      </c>
    </row>
    <row r="36055" spans="1:19" hidden="1">
      <c r="A36055">
        <v>2012</v>
      </c>
      <c r="B36055" t="s">
        <v>7941</v>
      </c>
      <c r="C36055">
        <v>423</v>
      </c>
      <c r="D36055" t="s">
        <v>8388</v>
      </c>
      <c r="E36055" t="s">
        <v>8037</v>
      </c>
      <c r="F36055" t="s">
        <v>8034</v>
      </c>
      <c r="H36055" t="b">
        <v>0</v>
      </c>
      <c r="I36055">
        <v>0</v>
      </c>
      <c r="J36055">
        <v>0</v>
      </c>
      <c r="K36055">
        <v>0</v>
      </c>
      <c r="L36055">
        <v>0</v>
      </c>
      <c r="M36055">
        <v>0</v>
      </c>
      <c r="N36055">
        <v>0</v>
      </c>
      <c r="O36055">
        <v>0</v>
      </c>
      <c r="P36055">
        <v>0</v>
      </c>
      <c r="Q36055">
        <v>0</v>
      </c>
      <c r="R36055">
        <v>0</v>
      </c>
      <c r="S36055" t="s">
        <v>8103</v>
      </c>
    </row>
    <row r="36056" spans="1:19" hidden="1">
      <c r="A36056">
        <v>2012</v>
      </c>
      <c r="B36056" t="s">
        <v>7941</v>
      </c>
      <c r="C36056">
        <v>424</v>
      </c>
      <c r="D36056" t="s">
        <v>8388</v>
      </c>
      <c r="E36056" t="s">
        <v>8037</v>
      </c>
      <c r="F36056" t="s">
        <v>8032</v>
      </c>
      <c r="H36056" t="b">
        <v>0</v>
      </c>
      <c r="I36056">
        <v>0</v>
      </c>
      <c r="J36056">
        <v>0</v>
      </c>
      <c r="K36056">
        <v>0</v>
      </c>
      <c r="L36056">
        <v>0</v>
      </c>
      <c r="M36056">
        <v>0</v>
      </c>
      <c r="N36056">
        <v>0</v>
      </c>
      <c r="O36056">
        <v>0</v>
      </c>
      <c r="P36056">
        <v>0</v>
      </c>
      <c r="Q36056">
        <v>0</v>
      </c>
      <c r="R36056">
        <v>0</v>
      </c>
      <c r="S36056" t="s">
        <v>8103</v>
      </c>
    </row>
    <row r="36057" spans="1:19" hidden="1">
      <c r="A36057">
        <v>2012</v>
      </c>
      <c r="B36057" t="s">
        <v>7941</v>
      </c>
      <c r="C36057">
        <v>431</v>
      </c>
      <c r="D36057" t="s">
        <v>8388</v>
      </c>
      <c r="E36057" t="s">
        <v>8031</v>
      </c>
      <c r="F36057" t="s">
        <v>8030</v>
      </c>
      <c r="H36057" t="b">
        <v>0</v>
      </c>
      <c r="I36057">
        <v>0</v>
      </c>
      <c r="J36057">
        <v>0</v>
      </c>
      <c r="K36057">
        <v>0</v>
      </c>
      <c r="L36057">
        <v>0</v>
      </c>
      <c r="M36057">
        <v>0</v>
      </c>
      <c r="N36057">
        <v>0</v>
      </c>
      <c r="O36057">
        <v>0</v>
      </c>
      <c r="P36057">
        <v>0</v>
      </c>
      <c r="Q36057">
        <v>0</v>
      </c>
      <c r="R36057">
        <v>0</v>
      </c>
      <c r="S36057" t="s">
        <v>8103</v>
      </c>
    </row>
    <row r="36058" spans="1:19" hidden="1">
      <c r="A36058">
        <v>2012</v>
      </c>
      <c r="B36058" t="s">
        <v>7941</v>
      </c>
      <c r="C36058">
        <v>432</v>
      </c>
      <c r="D36058" t="s">
        <v>8388</v>
      </c>
      <c r="E36058" t="s">
        <v>8031</v>
      </c>
      <c r="F36058" t="s">
        <v>8029</v>
      </c>
      <c r="H36058" t="b">
        <v>0</v>
      </c>
      <c r="I36058">
        <v>0</v>
      </c>
      <c r="J36058">
        <v>0</v>
      </c>
      <c r="K36058">
        <v>0</v>
      </c>
      <c r="L36058">
        <v>0</v>
      </c>
      <c r="M36058">
        <v>0</v>
      </c>
      <c r="N36058">
        <v>0</v>
      </c>
      <c r="O36058">
        <v>0</v>
      </c>
      <c r="P36058">
        <v>0</v>
      </c>
      <c r="Q36058">
        <v>0</v>
      </c>
      <c r="R36058">
        <v>0</v>
      </c>
      <c r="S36058" t="s">
        <v>8103</v>
      </c>
    </row>
    <row r="36059" spans="1:19" hidden="1">
      <c r="A36059">
        <v>2012</v>
      </c>
      <c r="B36059" t="s">
        <v>7941</v>
      </c>
      <c r="C36059">
        <v>433</v>
      </c>
      <c r="D36059" t="s">
        <v>8388</v>
      </c>
      <c r="E36059" t="s">
        <v>8031</v>
      </c>
      <c r="F36059" t="s">
        <v>8387</v>
      </c>
      <c r="H36059" t="b">
        <v>0</v>
      </c>
      <c r="I36059">
        <v>0</v>
      </c>
      <c r="J36059">
        <v>0</v>
      </c>
      <c r="K36059">
        <v>0</v>
      </c>
      <c r="L36059">
        <v>0</v>
      </c>
      <c r="M36059">
        <v>0</v>
      </c>
      <c r="N36059">
        <v>0</v>
      </c>
      <c r="O36059">
        <v>0</v>
      </c>
      <c r="P36059">
        <v>0</v>
      </c>
      <c r="Q36059">
        <v>0</v>
      </c>
      <c r="R36059">
        <v>0</v>
      </c>
      <c r="S36059" t="s">
        <v>8103</v>
      </c>
    </row>
    <row r="36060" spans="1:19" hidden="1">
      <c r="A36060">
        <v>2012</v>
      </c>
      <c r="B36060" t="s">
        <v>7941</v>
      </c>
      <c r="C36060">
        <v>510</v>
      </c>
      <c r="D36060" t="s">
        <v>7846</v>
      </c>
      <c r="E36060" t="s">
        <v>8023</v>
      </c>
      <c r="H36060" t="b">
        <v>0</v>
      </c>
      <c r="I36060">
        <v>0</v>
      </c>
      <c r="J36060">
        <v>0</v>
      </c>
      <c r="K36060">
        <v>0</v>
      </c>
      <c r="L36060">
        <v>0</v>
      </c>
      <c r="M36060">
        <v>0</v>
      </c>
      <c r="N36060">
        <v>0</v>
      </c>
      <c r="O36060">
        <v>0</v>
      </c>
      <c r="P36060">
        <v>0</v>
      </c>
      <c r="Q36060">
        <v>0</v>
      </c>
      <c r="R36060">
        <v>0</v>
      </c>
      <c r="S36060" t="s">
        <v>8103</v>
      </c>
    </row>
    <row r="36061" spans="1:19" hidden="1">
      <c r="A36061">
        <v>2012</v>
      </c>
      <c r="B36061" t="s">
        <v>7941</v>
      </c>
      <c r="C36061">
        <v>520</v>
      </c>
      <c r="D36061" t="s">
        <v>7846</v>
      </c>
      <c r="E36061" t="s">
        <v>8022</v>
      </c>
      <c r="H36061" t="b">
        <v>0</v>
      </c>
      <c r="I36061">
        <v>0</v>
      </c>
      <c r="J36061">
        <v>0</v>
      </c>
      <c r="K36061">
        <v>0</v>
      </c>
      <c r="L36061">
        <v>0</v>
      </c>
      <c r="M36061">
        <v>0</v>
      </c>
      <c r="N36061">
        <v>0</v>
      </c>
      <c r="O36061">
        <v>0</v>
      </c>
      <c r="P36061">
        <v>0</v>
      </c>
      <c r="Q36061">
        <v>0</v>
      </c>
      <c r="R36061">
        <v>0</v>
      </c>
      <c r="S36061" t="s">
        <v>8103</v>
      </c>
    </row>
    <row r="36062" spans="1:19" hidden="1">
      <c r="A36062">
        <v>2012</v>
      </c>
      <c r="B36062" t="s">
        <v>7941</v>
      </c>
      <c r="C36062">
        <v>531</v>
      </c>
      <c r="D36062" t="s">
        <v>7846</v>
      </c>
      <c r="E36062" t="s">
        <v>8021</v>
      </c>
      <c r="F36062" t="s">
        <v>8020</v>
      </c>
      <c r="H36062" t="b">
        <v>0</v>
      </c>
      <c r="I36062">
        <v>0</v>
      </c>
      <c r="J36062">
        <v>0</v>
      </c>
      <c r="K36062">
        <v>0</v>
      </c>
      <c r="L36062">
        <v>0</v>
      </c>
      <c r="M36062">
        <v>0</v>
      </c>
      <c r="N36062">
        <v>0</v>
      </c>
      <c r="O36062">
        <v>0</v>
      </c>
      <c r="P36062">
        <v>0</v>
      </c>
      <c r="Q36062">
        <v>0</v>
      </c>
      <c r="R36062">
        <v>0</v>
      </c>
      <c r="S36062" t="s">
        <v>8103</v>
      </c>
    </row>
    <row r="36063" spans="1:19" hidden="1">
      <c r="A36063">
        <v>2012</v>
      </c>
      <c r="B36063" t="s">
        <v>7941</v>
      </c>
      <c r="C36063">
        <v>532</v>
      </c>
      <c r="D36063" t="s">
        <v>7846</v>
      </c>
      <c r="E36063" t="s">
        <v>8021</v>
      </c>
      <c r="F36063" t="s">
        <v>8019</v>
      </c>
      <c r="H36063" t="b">
        <v>0</v>
      </c>
      <c r="I36063">
        <v>0</v>
      </c>
      <c r="J36063">
        <v>0</v>
      </c>
      <c r="K36063">
        <v>0</v>
      </c>
      <c r="L36063">
        <v>0</v>
      </c>
      <c r="M36063">
        <v>0</v>
      </c>
      <c r="N36063">
        <v>0</v>
      </c>
      <c r="O36063">
        <v>0</v>
      </c>
      <c r="P36063">
        <v>0</v>
      </c>
      <c r="Q36063">
        <v>0</v>
      </c>
      <c r="R36063">
        <v>0</v>
      </c>
      <c r="S36063" t="s">
        <v>8103</v>
      </c>
    </row>
    <row r="36064" spans="1:19" hidden="1">
      <c r="A36064">
        <v>2012</v>
      </c>
      <c r="B36064" t="s">
        <v>7941</v>
      </c>
      <c r="C36064">
        <v>540</v>
      </c>
      <c r="D36064" t="s">
        <v>7846</v>
      </c>
      <c r="E36064" t="s">
        <v>8018</v>
      </c>
      <c r="H36064" t="b">
        <v>0</v>
      </c>
      <c r="I36064">
        <v>0</v>
      </c>
      <c r="J36064">
        <v>0</v>
      </c>
      <c r="K36064">
        <v>0</v>
      </c>
      <c r="L36064">
        <v>0</v>
      </c>
      <c r="M36064">
        <v>0</v>
      </c>
      <c r="N36064">
        <v>0</v>
      </c>
      <c r="O36064">
        <v>0</v>
      </c>
      <c r="P36064">
        <v>0</v>
      </c>
      <c r="Q36064">
        <v>0</v>
      </c>
      <c r="R36064">
        <v>0</v>
      </c>
      <c r="S36064" t="s">
        <v>8103</v>
      </c>
    </row>
    <row r="36065" spans="1:19" hidden="1">
      <c r="A36065">
        <v>2012</v>
      </c>
      <c r="B36065" t="s">
        <v>7941</v>
      </c>
      <c r="C36065">
        <v>550</v>
      </c>
      <c r="D36065" t="s">
        <v>7846</v>
      </c>
      <c r="E36065" t="s">
        <v>8386</v>
      </c>
      <c r="H36065" t="b">
        <v>0</v>
      </c>
      <c r="I36065">
        <v>0</v>
      </c>
      <c r="J36065">
        <v>0</v>
      </c>
      <c r="K36065">
        <v>0</v>
      </c>
      <c r="L36065">
        <v>0</v>
      </c>
      <c r="M36065">
        <v>0</v>
      </c>
      <c r="N36065">
        <v>0</v>
      </c>
      <c r="O36065">
        <v>0</v>
      </c>
      <c r="P36065">
        <v>0</v>
      </c>
      <c r="Q36065">
        <v>0</v>
      </c>
      <c r="R36065">
        <v>0</v>
      </c>
      <c r="S36065" t="s">
        <v>8103</v>
      </c>
    </row>
    <row r="36066" spans="1:19" hidden="1">
      <c r="A36066">
        <v>2012</v>
      </c>
      <c r="B36066" t="s">
        <v>7941</v>
      </c>
      <c r="C36066">
        <v>640</v>
      </c>
      <c r="D36066" t="s">
        <v>7826</v>
      </c>
      <c r="E36066" t="s">
        <v>8390</v>
      </c>
      <c r="H36066" t="b">
        <v>0</v>
      </c>
      <c r="I36066">
        <v>0</v>
      </c>
      <c r="J36066">
        <v>0</v>
      </c>
      <c r="K36066">
        <v>0</v>
      </c>
      <c r="L36066">
        <v>0</v>
      </c>
      <c r="M36066">
        <v>0</v>
      </c>
      <c r="N36066">
        <v>0</v>
      </c>
      <c r="O36066">
        <v>0</v>
      </c>
      <c r="P36066">
        <v>0</v>
      </c>
      <c r="Q36066">
        <v>0</v>
      </c>
      <c r="R36066">
        <v>0</v>
      </c>
      <c r="S36066" t="s">
        <v>8103</v>
      </c>
    </row>
    <row r="36067" spans="1:19" hidden="1">
      <c r="A36067">
        <v>2012</v>
      </c>
      <c r="B36067" t="s">
        <v>7941</v>
      </c>
      <c r="C36067">
        <v>650</v>
      </c>
      <c r="D36067" t="s">
        <v>7826</v>
      </c>
      <c r="E36067" t="s">
        <v>8010</v>
      </c>
      <c r="H36067" t="b">
        <v>0</v>
      </c>
      <c r="I36067">
        <v>0</v>
      </c>
      <c r="J36067">
        <v>0</v>
      </c>
      <c r="K36067">
        <v>0</v>
      </c>
      <c r="L36067">
        <v>0</v>
      </c>
      <c r="M36067">
        <v>0</v>
      </c>
      <c r="N36067">
        <v>0</v>
      </c>
      <c r="O36067">
        <v>0</v>
      </c>
      <c r="P36067">
        <v>0</v>
      </c>
      <c r="Q36067">
        <v>0</v>
      </c>
      <c r="R36067">
        <v>0</v>
      </c>
      <c r="S36067" t="s">
        <v>8103</v>
      </c>
    </row>
    <row r="36068" spans="1:19" hidden="1">
      <c r="A36068">
        <v>2012</v>
      </c>
      <c r="B36068" t="s">
        <v>7941</v>
      </c>
      <c r="C36068">
        <v>710</v>
      </c>
      <c r="D36068" t="s">
        <v>8385</v>
      </c>
      <c r="E36068" t="s">
        <v>8007</v>
      </c>
      <c r="H36068" t="b">
        <v>0</v>
      </c>
      <c r="I36068">
        <v>0</v>
      </c>
      <c r="J36068">
        <v>0</v>
      </c>
      <c r="K36068">
        <v>0</v>
      </c>
      <c r="L36068">
        <v>0</v>
      </c>
      <c r="M36068">
        <v>0</v>
      </c>
      <c r="N36068">
        <v>0</v>
      </c>
      <c r="O36068">
        <v>0</v>
      </c>
      <c r="P36068">
        <v>0</v>
      </c>
      <c r="Q36068">
        <v>0</v>
      </c>
      <c r="R36068">
        <v>0</v>
      </c>
      <c r="S36068" t="s">
        <v>8103</v>
      </c>
    </row>
    <row r="36069" spans="1:19" hidden="1">
      <c r="A36069">
        <v>2012</v>
      </c>
      <c r="B36069" t="s">
        <v>7941</v>
      </c>
      <c r="C36069">
        <v>720</v>
      </c>
      <c r="D36069" t="s">
        <v>8385</v>
      </c>
      <c r="E36069" t="s">
        <v>8005</v>
      </c>
      <c r="H36069" t="b">
        <v>0</v>
      </c>
      <c r="I36069">
        <v>0</v>
      </c>
      <c r="J36069">
        <v>0</v>
      </c>
      <c r="K36069">
        <v>0</v>
      </c>
      <c r="L36069">
        <v>0</v>
      </c>
      <c r="M36069">
        <v>0</v>
      </c>
      <c r="N36069">
        <v>0</v>
      </c>
      <c r="O36069">
        <v>0</v>
      </c>
      <c r="P36069">
        <v>0</v>
      </c>
      <c r="Q36069">
        <v>0</v>
      </c>
      <c r="R36069">
        <v>0</v>
      </c>
      <c r="S36069" t="s">
        <v>8103</v>
      </c>
    </row>
    <row r="36070" spans="1:19" hidden="1">
      <c r="A36070">
        <v>2012</v>
      </c>
      <c r="B36070" t="s">
        <v>7941</v>
      </c>
      <c r="C36070">
        <v>730</v>
      </c>
      <c r="D36070" t="s">
        <v>8385</v>
      </c>
      <c r="E36070" t="s">
        <v>8003</v>
      </c>
      <c r="H36070" t="b">
        <v>0</v>
      </c>
      <c r="I36070">
        <v>0</v>
      </c>
      <c r="J36070">
        <v>0</v>
      </c>
      <c r="K36070">
        <v>0</v>
      </c>
      <c r="L36070">
        <v>0</v>
      </c>
      <c r="M36070">
        <v>0</v>
      </c>
      <c r="N36070">
        <v>0</v>
      </c>
      <c r="O36070">
        <v>0</v>
      </c>
      <c r="P36070">
        <v>0</v>
      </c>
      <c r="Q36070">
        <v>0</v>
      </c>
      <c r="R36070">
        <v>0</v>
      </c>
      <c r="S36070" t="s">
        <v>8103</v>
      </c>
    </row>
    <row r="36071" spans="1:19" hidden="1">
      <c r="A36071">
        <v>2012</v>
      </c>
      <c r="B36071" t="s">
        <v>7941</v>
      </c>
      <c r="C36071">
        <v>740</v>
      </c>
      <c r="D36071" t="s">
        <v>8385</v>
      </c>
      <c r="E36071" t="s">
        <v>8001</v>
      </c>
      <c r="H36071" t="b">
        <v>0</v>
      </c>
      <c r="I36071">
        <v>0</v>
      </c>
      <c r="J36071">
        <v>0</v>
      </c>
      <c r="K36071">
        <v>0</v>
      </c>
      <c r="L36071">
        <v>0</v>
      </c>
      <c r="M36071">
        <v>0</v>
      </c>
      <c r="N36071">
        <v>0</v>
      </c>
      <c r="O36071">
        <v>0</v>
      </c>
      <c r="P36071">
        <v>0</v>
      </c>
      <c r="Q36071">
        <v>0</v>
      </c>
      <c r="R36071">
        <v>0</v>
      </c>
      <c r="S36071" t="s">
        <v>8103</v>
      </c>
    </row>
    <row r="36072" spans="1:19" hidden="1">
      <c r="A36072">
        <v>2012</v>
      </c>
      <c r="B36072" t="s">
        <v>7941</v>
      </c>
      <c r="C36072">
        <v>750</v>
      </c>
      <c r="D36072" t="s">
        <v>8385</v>
      </c>
      <c r="E36072" t="s">
        <v>7999</v>
      </c>
      <c r="H36072" t="b">
        <v>0</v>
      </c>
      <c r="I36072">
        <v>0</v>
      </c>
      <c r="J36072">
        <v>0</v>
      </c>
      <c r="K36072">
        <v>0</v>
      </c>
      <c r="L36072">
        <v>0</v>
      </c>
      <c r="M36072">
        <v>0</v>
      </c>
      <c r="N36072">
        <v>0</v>
      </c>
      <c r="O36072">
        <v>0</v>
      </c>
      <c r="P36072">
        <v>0</v>
      </c>
      <c r="Q36072">
        <v>0</v>
      </c>
      <c r="R36072">
        <v>0</v>
      </c>
      <c r="S36072" t="s">
        <v>8103</v>
      </c>
    </row>
    <row r="36073" spans="1:19" hidden="1">
      <c r="A36073">
        <v>2012</v>
      </c>
      <c r="B36073" t="s">
        <v>7941</v>
      </c>
      <c r="C36073">
        <v>760</v>
      </c>
      <c r="D36073" t="s">
        <v>8385</v>
      </c>
      <c r="E36073" t="s">
        <v>7997</v>
      </c>
      <c r="H36073" t="b">
        <v>0</v>
      </c>
      <c r="I36073">
        <v>0</v>
      </c>
      <c r="J36073">
        <v>0</v>
      </c>
      <c r="K36073">
        <v>0</v>
      </c>
      <c r="L36073">
        <v>0</v>
      </c>
      <c r="M36073">
        <v>0</v>
      </c>
      <c r="N36073">
        <v>0</v>
      </c>
      <c r="O36073">
        <v>0</v>
      </c>
      <c r="P36073">
        <v>0</v>
      </c>
      <c r="Q36073">
        <v>0</v>
      </c>
      <c r="R36073">
        <v>0</v>
      </c>
      <c r="S36073" t="s">
        <v>8103</v>
      </c>
    </row>
    <row r="36074" spans="1:19" hidden="1">
      <c r="A36074">
        <v>2012</v>
      </c>
      <c r="B36074" t="s">
        <v>7940</v>
      </c>
      <c r="C36074">
        <v>228</v>
      </c>
      <c r="D36074" t="s">
        <v>8389</v>
      </c>
      <c r="E36074" t="s">
        <v>7838</v>
      </c>
      <c r="F36074" t="s">
        <v>8069</v>
      </c>
      <c r="G36074" t="s">
        <v>8061</v>
      </c>
      <c r="H36074" t="b">
        <v>0</v>
      </c>
      <c r="I36074">
        <v>0</v>
      </c>
      <c r="J36074">
        <v>0</v>
      </c>
      <c r="K36074">
        <v>0</v>
      </c>
      <c r="L36074">
        <v>0</v>
      </c>
      <c r="M36074">
        <v>0</v>
      </c>
      <c r="N36074">
        <v>0</v>
      </c>
      <c r="O36074">
        <v>0</v>
      </c>
      <c r="P36074">
        <v>0</v>
      </c>
      <c r="Q36074">
        <v>0</v>
      </c>
      <c r="R36074">
        <v>0</v>
      </c>
      <c r="S36074" t="s">
        <v>8103</v>
      </c>
    </row>
    <row r="36075" spans="1:19" hidden="1">
      <c r="A36075">
        <v>2012</v>
      </c>
      <c r="B36075" t="s">
        <v>7940</v>
      </c>
      <c r="C36075">
        <v>411</v>
      </c>
      <c r="D36075" t="s">
        <v>8388</v>
      </c>
      <c r="E36075" t="s">
        <v>8041</v>
      </c>
      <c r="F36075" t="s">
        <v>8040</v>
      </c>
      <c r="H36075" t="b">
        <v>0</v>
      </c>
      <c r="I36075">
        <v>0</v>
      </c>
      <c r="J36075">
        <v>0</v>
      </c>
      <c r="K36075">
        <v>0</v>
      </c>
      <c r="L36075">
        <v>0</v>
      </c>
      <c r="M36075">
        <v>0</v>
      </c>
      <c r="N36075">
        <v>0</v>
      </c>
      <c r="O36075">
        <v>0</v>
      </c>
      <c r="P36075">
        <v>0</v>
      </c>
      <c r="Q36075">
        <v>0</v>
      </c>
      <c r="R36075">
        <v>0</v>
      </c>
      <c r="S36075" t="s">
        <v>8103</v>
      </c>
    </row>
    <row r="36076" spans="1:19" hidden="1">
      <c r="A36076">
        <v>2012</v>
      </c>
      <c r="B36076" t="s">
        <v>7940</v>
      </c>
      <c r="C36076">
        <v>412</v>
      </c>
      <c r="D36076" t="s">
        <v>8388</v>
      </c>
      <c r="E36076" t="s">
        <v>8041</v>
      </c>
      <c r="F36076" t="s">
        <v>8039</v>
      </c>
      <c r="H36076" t="b">
        <v>0</v>
      </c>
      <c r="I36076">
        <v>0</v>
      </c>
      <c r="J36076">
        <v>0</v>
      </c>
      <c r="K36076">
        <v>0</v>
      </c>
      <c r="L36076">
        <v>0</v>
      </c>
      <c r="M36076">
        <v>0</v>
      </c>
      <c r="N36076">
        <v>0</v>
      </c>
      <c r="O36076">
        <v>0</v>
      </c>
      <c r="P36076">
        <v>0</v>
      </c>
      <c r="Q36076">
        <v>0</v>
      </c>
      <c r="R36076">
        <v>0</v>
      </c>
      <c r="S36076" t="s">
        <v>8103</v>
      </c>
    </row>
    <row r="36077" spans="1:19" hidden="1">
      <c r="A36077">
        <v>2012</v>
      </c>
      <c r="B36077" t="s">
        <v>7940</v>
      </c>
      <c r="C36077">
        <v>421</v>
      </c>
      <c r="D36077" t="s">
        <v>8388</v>
      </c>
      <c r="E36077" t="s">
        <v>8037</v>
      </c>
      <c r="F36077" t="s">
        <v>8036</v>
      </c>
      <c r="H36077" t="b">
        <v>0</v>
      </c>
      <c r="I36077">
        <v>0</v>
      </c>
      <c r="J36077">
        <v>0</v>
      </c>
      <c r="K36077">
        <v>0</v>
      </c>
      <c r="L36077">
        <v>0</v>
      </c>
      <c r="M36077">
        <v>0</v>
      </c>
      <c r="N36077">
        <v>0</v>
      </c>
      <c r="O36077">
        <v>0</v>
      </c>
      <c r="P36077">
        <v>0</v>
      </c>
      <c r="Q36077">
        <v>0</v>
      </c>
      <c r="R36077">
        <v>0</v>
      </c>
      <c r="S36077" t="s">
        <v>8103</v>
      </c>
    </row>
    <row r="36078" spans="1:19" hidden="1">
      <c r="A36078">
        <v>2012</v>
      </c>
      <c r="B36078" t="s">
        <v>7940</v>
      </c>
      <c r="C36078">
        <v>422</v>
      </c>
      <c r="D36078" t="s">
        <v>8388</v>
      </c>
      <c r="E36078" t="s">
        <v>8037</v>
      </c>
      <c r="F36078" t="s">
        <v>8035</v>
      </c>
      <c r="H36078" t="b">
        <v>0</v>
      </c>
      <c r="I36078">
        <v>0</v>
      </c>
      <c r="J36078">
        <v>0</v>
      </c>
      <c r="K36078">
        <v>0</v>
      </c>
      <c r="L36078">
        <v>0</v>
      </c>
      <c r="M36078">
        <v>0</v>
      </c>
      <c r="N36078">
        <v>0</v>
      </c>
      <c r="O36078">
        <v>0</v>
      </c>
      <c r="P36078">
        <v>0</v>
      </c>
      <c r="Q36078">
        <v>0</v>
      </c>
      <c r="R36078">
        <v>0</v>
      </c>
      <c r="S36078" t="s">
        <v>8103</v>
      </c>
    </row>
    <row r="36079" spans="1:19" hidden="1">
      <c r="A36079">
        <v>2012</v>
      </c>
      <c r="B36079" t="s">
        <v>7940</v>
      </c>
      <c r="C36079">
        <v>423</v>
      </c>
      <c r="D36079" t="s">
        <v>8388</v>
      </c>
      <c r="E36079" t="s">
        <v>8037</v>
      </c>
      <c r="F36079" t="s">
        <v>8034</v>
      </c>
      <c r="H36079" t="b">
        <v>0</v>
      </c>
      <c r="I36079">
        <v>0</v>
      </c>
      <c r="J36079">
        <v>0</v>
      </c>
      <c r="K36079">
        <v>0</v>
      </c>
      <c r="L36079">
        <v>0</v>
      </c>
      <c r="M36079">
        <v>0</v>
      </c>
      <c r="N36079">
        <v>0</v>
      </c>
      <c r="O36079">
        <v>0</v>
      </c>
      <c r="P36079">
        <v>0</v>
      </c>
      <c r="Q36079">
        <v>0</v>
      </c>
      <c r="R36079">
        <v>0</v>
      </c>
      <c r="S36079" t="s">
        <v>8103</v>
      </c>
    </row>
    <row r="36080" spans="1:19" hidden="1">
      <c r="A36080">
        <v>2012</v>
      </c>
      <c r="B36080" t="s">
        <v>7940</v>
      </c>
      <c r="C36080">
        <v>424</v>
      </c>
      <c r="D36080" t="s">
        <v>8388</v>
      </c>
      <c r="E36080" t="s">
        <v>8037</v>
      </c>
      <c r="F36080" t="s">
        <v>8032</v>
      </c>
      <c r="H36080" t="b">
        <v>0</v>
      </c>
      <c r="I36080">
        <v>0</v>
      </c>
      <c r="J36080">
        <v>0</v>
      </c>
      <c r="K36080">
        <v>0</v>
      </c>
      <c r="L36080">
        <v>0</v>
      </c>
      <c r="M36080">
        <v>0</v>
      </c>
      <c r="N36080">
        <v>0</v>
      </c>
      <c r="O36080">
        <v>0</v>
      </c>
      <c r="P36080">
        <v>0</v>
      </c>
      <c r="Q36080">
        <v>0</v>
      </c>
      <c r="R36080">
        <v>0</v>
      </c>
      <c r="S36080" t="s">
        <v>8103</v>
      </c>
    </row>
    <row r="36081" spans="1:19" hidden="1">
      <c r="A36081">
        <v>2012</v>
      </c>
      <c r="B36081" t="s">
        <v>7940</v>
      </c>
      <c r="C36081">
        <v>431</v>
      </c>
      <c r="D36081" t="s">
        <v>8388</v>
      </c>
      <c r="E36081" t="s">
        <v>8031</v>
      </c>
      <c r="F36081" t="s">
        <v>8030</v>
      </c>
      <c r="H36081" t="b">
        <v>0</v>
      </c>
      <c r="I36081">
        <v>0</v>
      </c>
      <c r="J36081">
        <v>0</v>
      </c>
      <c r="K36081">
        <v>0</v>
      </c>
      <c r="L36081">
        <v>0</v>
      </c>
      <c r="M36081">
        <v>0</v>
      </c>
      <c r="N36081">
        <v>0</v>
      </c>
      <c r="O36081">
        <v>0</v>
      </c>
      <c r="P36081">
        <v>0</v>
      </c>
      <c r="Q36081">
        <v>0</v>
      </c>
      <c r="R36081">
        <v>0</v>
      </c>
      <c r="S36081" t="s">
        <v>8103</v>
      </c>
    </row>
    <row r="36082" spans="1:19" hidden="1">
      <c r="A36082">
        <v>2012</v>
      </c>
      <c r="B36082" t="s">
        <v>7940</v>
      </c>
      <c r="C36082">
        <v>432</v>
      </c>
      <c r="D36082" t="s">
        <v>8388</v>
      </c>
      <c r="E36082" t="s">
        <v>8031</v>
      </c>
      <c r="F36082" t="s">
        <v>8029</v>
      </c>
      <c r="H36082" t="b">
        <v>0</v>
      </c>
      <c r="I36082">
        <v>0</v>
      </c>
      <c r="J36082">
        <v>0</v>
      </c>
      <c r="K36082">
        <v>0</v>
      </c>
      <c r="L36082">
        <v>0</v>
      </c>
      <c r="M36082">
        <v>0</v>
      </c>
      <c r="N36082">
        <v>0</v>
      </c>
      <c r="O36082">
        <v>0</v>
      </c>
      <c r="P36082">
        <v>0</v>
      </c>
      <c r="Q36082">
        <v>0</v>
      </c>
      <c r="R36082">
        <v>0</v>
      </c>
      <c r="S36082" t="s">
        <v>8103</v>
      </c>
    </row>
    <row r="36083" spans="1:19" hidden="1">
      <c r="A36083">
        <v>2012</v>
      </c>
      <c r="B36083" t="s">
        <v>7940</v>
      </c>
      <c r="C36083">
        <v>433</v>
      </c>
      <c r="D36083" t="s">
        <v>8388</v>
      </c>
      <c r="E36083" t="s">
        <v>8031</v>
      </c>
      <c r="F36083" t="s">
        <v>8387</v>
      </c>
      <c r="H36083" t="b">
        <v>0</v>
      </c>
      <c r="I36083">
        <v>0</v>
      </c>
      <c r="J36083">
        <v>0</v>
      </c>
      <c r="K36083">
        <v>0</v>
      </c>
      <c r="L36083">
        <v>0</v>
      </c>
      <c r="M36083">
        <v>0</v>
      </c>
      <c r="N36083">
        <v>0</v>
      </c>
      <c r="O36083">
        <v>0</v>
      </c>
      <c r="P36083">
        <v>0</v>
      </c>
      <c r="Q36083">
        <v>0</v>
      </c>
      <c r="R36083">
        <v>0</v>
      </c>
      <c r="S36083" t="s">
        <v>8103</v>
      </c>
    </row>
    <row r="36084" spans="1:19" hidden="1">
      <c r="A36084">
        <v>2012</v>
      </c>
      <c r="B36084" t="s">
        <v>7940</v>
      </c>
      <c r="C36084">
        <v>510</v>
      </c>
      <c r="D36084" t="s">
        <v>7846</v>
      </c>
      <c r="E36084" t="s">
        <v>8023</v>
      </c>
      <c r="H36084" t="b">
        <v>0</v>
      </c>
      <c r="I36084">
        <v>0</v>
      </c>
      <c r="J36084">
        <v>0</v>
      </c>
      <c r="K36084">
        <v>0</v>
      </c>
      <c r="L36084">
        <v>0</v>
      </c>
      <c r="M36084">
        <v>0</v>
      </c>
      <c r="N36084">
        <v>0</v>
      </c>
      <c r="O36084">
        <v>0</v>
      </c>
      <c r="P36084">
        <v>0</v>
      </c>
      <c r="Q36084">
        <v>0</v>
      </c>
      <c r="R36084">
        <v>0</v>
      </c>
      <c r="S36084" t="s">
        <v>8103</v>
      </c>
    </row>
    <row r="36085" spans="1:19" hidden="1">
      <c r="A36085">
        <v>2012</v>
      </c>
      <c r="B36085" t="s">
        <v>7940</v>
      </c>
      <c r="C36085">
        <v>520</v>
      </c>
      <c r="D36085" t="s">
        <v>7846</v>
      </c>
      <c r="E36085" t="s">
        <v>8022</v>
      </c>
      <c r="H36085" t="b">
        <v>0</v>
      </c>
      <c r="I36085">
        <v>0</v>
      </c>
      <c r="J36085">
        <v>0</v>
      </c>
      <c r="K36085">
        <v>0</v>
      </c>
      <c r="L36085">
        <v>0</v>
      </c>
      <c r="M36085">
        <v>0</v>
      </c>
      <c r="N36085">
        <v>0</v>
      </c>
      <c r="O36085">
        <v>0</v>
      </c>
      <c r="P36085">
        <v>0</v>
      </c>
      <c r="Q36085">
        <v>0</v>
      </c>
      <c r="R36085">
        <v>0</v>
      </c>
      <c r="S36085" t="s">
        <v>8103</v>
      </c>
    </row>
    <row r="36086" spans="1:19" hidden="1">
      <c r="A36086">
        <v>2012</v>
      </c>
      <c r="B36086" t="s">
        <v>7940</v>
      </c>
      <c r="C36086">
        <v>531</v>
      </c>
      <c r="D36086" t="s">
        <v>7846</v>
      </c>
      <c r="E36086" t="s">
        <v>8021</v>
      </c>
      <c r="F36086" t="s">
        <v>8020</v>
      </c>
      <c r="H36086" t="b">
        <v>0</v>
      </c>
      <c r="I36086">
        <v>0</v>
      </c>
      <c r="J36086">
        <v>0</v>
      </c>
      <c r="K36086">
        <v>0</v>
      </c>
      <c r="L36086">
        <v>0</v>
      </c>
      <c r="M36086">
        <v>0</v>
      </c>
      <c r="N36086">
        <v>0</v>
      </c>
      <c r="O36086">
        <v>0</v>
      </c>
      <c r="P36086">
        <v>0</v>
      </c>
      <c r="Q36086">
        <v>0</v>
      </c>
      <c r="R36086">
        <v>0</v>
      </c>
      <c r="S36086" t="s">
        <v>8103</v>
      </c>
    </row>
    <row r="36087" spans="1:19" hidden="1">
      <c r="A36087">
        <v>2012</v>
      </c>
      <c r="B36087" t="s">
        <v>7940</v>
      </c>
      <c r="C36087">
        <v>532</v>
      </c>
      <c r="D36087" t="s">
        <v>7846</v>
      </c>
      <c r="E36087" t="s">
        <v>8021</v>
      </c>
      <c r="F36087" t="s">
        <v>8019</v>
      </c>
      <c r="H36087" t="b">
        <v>0</v>
      </c>
      <c r="I36087">
        <v>0</v>
      </c>
      <c r="J36087">
        <v>0</v>
      </c>
      <c r="K36087">
        <v>0</v>
      </c>
      <c r="L36087">
        <v>0</v>
      </c>
      <c r="M36087">
        <v>0</v>
      </c>
      <c r="N36087">
        <v>0</v>
      </c>
      <c r="O36087">
        <v>0</v>
      </c>
      <c r="P36087">
        <v>0</v>
      </c>
      <c r="Q36087">
        <v>0</v>
      </c>
      <c r="R36087">
        <v>0</v>
      </c>
      <c r="S36087" t="s">
        <v>8103</v>
      </c>
    </row>
    <row r="36088" spans="1:19" hidden="1">
      <c r="A36088">
        <v>2012</v>
      </c>
      <c r="B36088" t="s">
        <v>7940</v>
      </c>
      <c r="C36088">
        <v>540</v>
      </c>
      <c r="D36088" t="s">
        <v>7846</v>
      </c>
      <c r="E36088" t="s">
        <v>8018</v>
      </c>
      <c r="H36088" t="b">
        <v>0</v>
      </c>
      <c r="I36088">
        <v>0</v>
      </c>
      <c r="J36088">
        <v>0</v>
      </c>
      <c r="K36088">
        <v>0</v>
      </c>
      <c r="L36088">
        <v>0</v>
      </c>
      <c r="M36088">
        <v>0</v>
      </c>
      <c r="N36088">
        <v>0</v>
      </c>
      <c r="O36088">
        <v>0</v>
      </c>
      <c r="P36088">
        <v>0</v>
      </c>
      <c r="Q36088">
        <v>0</v>
      </c>
      <c r="R36088">
        <v>0</v>
      </c>
      <c r="S36088" t="s">
        <v>8103</v>
      </c>
    </row>
    <row r="36089" spans="1:19" hidden="1">
      <c r="A36089">
        <v>2012</v>
      </c>
      <c r="B36089" t="s">
        <v>7940</v>
      </c>
      <c r="C36089">
        <v>550</v>
      </c>
      <c r="D36089" t="s">
        <v>7846</v>
      </c>
      <c r="E36089" t="s">
        <v>8386</v>
      </c>
      <c r="H36089" t="b">
        <v>0</v>
      </c>
      <c r="I36089">
        <v>0</v>
      </c>
      <c r="J36089">
        <v>0</v>
      </c>
      <c r="K36089">
        <v>0</v>
      </c>
      <c r="L36089">
        <v>0</v>
      </c>
      <c r="M36089">
        <v>0</v>
      </c>
      <c r="N36089">
        <v>0</v>
      </c>
      <c r="O36089">
        <v>0</v>
      </c>
      <c r="P36089">
        <v>0</v>
      </c>
      <c r="Q36089">
        <v>0</v>
      </c>
      <c r="R36089">
        <v>0</v>
      </c>
      <c r="S36089" t="s">
        <v>8103</v>
      </c>
    </row>
    <row r="36090" spans="1:19" hidden="1">
      <c r="A36090">
        <v>2012</v>
      </c>
      <c r="B36090" t="s">
        <v>7940</v>
      </c>
      <c r="C36090">
        <v>640</v>
      </c>
      <c r="D36090" t="s">
        <v>7826</v>
      </c>
      <c r="E36090" t="s">
        <v>8390</v>
      </c>
      <c r="H36090" t="b">
        <v>0</v>
      </c>
      <c r="I36090">
        <v>0</v>
      </c>
      <c r="J36090">
        <v>0</v>
      </c>
      <c r="K36090">
        <v>0</v>
      </c>
      <c r="L36090">
        <v>0</v>
      </c>
      <c r="M36090">
        <v>0</v>
      </c>
      <c r="N36090">
        <v>0</v>
      </c>
      <c r="O36090">
        <v>0</v>
      </c>
      <c r="P36090">
        <v>0</v>
      </c>
      <c r="Q36090">
        <v>0</v>
      </c>
      <c r="R36090">
        <v>0</v>
      </c>
      <c r="S36090" t="s">
        <v>8103</v>
      </c>
    </row>
    <row r="36091" spans="1:19" hidden="1">
      <c r="A36091">
        <v>2012</v>
      </c>
      <c r="B36091" t="s">
        <v>7940</v>
      </c>
      <c r="C36091">
        <v>710</v>
      </c>
      <c r="D36091" t="s">
        <v>8385</v>
      </c>
      <c r="E36091" t="s">
        <v>8007</v>
      </c>
      <c r="H36091" t="b">
        <v>0</v>
      </c>
      <c r="I36091">
        <v>0</v>
      </c>
      <c r="J36091">
        <v>0</v>
      </c>
      <c r="K36091">
        <v>0</v>
      </c>
      <c r="L36091">
        <v>0</v>
      </c>
      <c r="M36091">
        <v>0</v>
      </c>
      <c r="N36091">
        <v>0</v>
      </c>
      <c r="O36091">
        <v>0</v>
      </c>
      <c r="P36091">
        <v>0</v>
      </c>
      <c r="Q36091">
        <v>0</v>
      </c>
      <c r="R36091">
        <v>0</v>
      </c>
      <c r="S36091" t="s">
        <v>8103</v>
      </c>
    </row>
    <row r="36092" spans="1:19" hidden="1">
      <c r="A36092">
        <v>2012</v>
      </c>
      <c r="B36092" t="s">
        <v>7940</v>
      </c>
      <c r="C36092">
        <v>720</v>
      </c>
      <c r="D36092" t="s">
        <v>8385</v>
      </c>
      <c r="E36092" t="s">
        <v>8005</v>
      </c>
      <c r="H36092" t="b">
        <v>0</v>
      </c>
      <c r="I36092">
        <v>0</v>
      </c>
      <c r="J36092">
        <v>0</v>
      </c>
      <c r="K36092">
        <v>0</v>
      </c>
      <c r="L36092">
        <v>0</v>
      </c>
      <c r="M36092">
        <v>0</v>
      </c>
      <c r="N36092">
        <v>0</v>
      </c>
      <c r="O36092">
        <v>0</v>
      </c>
      <c r="P36092">
        <v>0</v>
      </c>
      <c r="Q36092">
        <v>0</v>
      </c>
      <c r="R36092">
        <v>0</v>
      </c>
      <c r="S36092" t="s">
        <v>8103</v>
      </c>
    </row>
    <row r="36093" spans="1:19" hidden="1">
      <c r="A36093">
        <v>2012</v>
      </c>
      <c r="B36093" t="s">
        <v>7940</v>
      </c>
      <c r="C36093">
        <v>730</v>
      </c>
      <c r="D36093" t="s">
        <v>8385</v>
      </c>
      <c r="E36093" t="s">
        <v>8003</v>
      </c>
      <c r="H36093" t="b">
        <v>0</v>
      </c>
      <c r="I36093">
        <v>0</v>
      </c>
      <c r="J36093">
        <v>0</v>
      </c>
      <c r="K36093">
        <v>0</v>
      </c>
      <c r="L36093">
        <v>0</v>
      </c>
      <c r="M36093">
        <v>0</v>
      </c>
      <c r="N36093">
        <v>0</v>
      </c>
      <c r="O36093">
        <v>0</v>
      </c>
      <c r="P36093">
        <v>0</v>
      </c>
      <c r="Q36093">
        <v>0</v>
      </c>
      <c r="R36093">
        <v>0</v>
      </c>
      <c r="S36093" t="s">
        <v>8103</v>
      </c>
    </row>
    <row r="36094" spans="1:19" hidden="1">
      <c r="A36094">
        <v>2012</v>
      </c>
      <c r="B36094" t="s">
        <v>7940</v>
      </c>
      <c r="C36094">
        <v>740</v>
      </c>
      <c r="D36094" t="s">
        <v>8385</v>
      </c>
      <c r="E36094" t="s">
        <v>8001</v>
      </c>
      <c r="H36094" t="b">
        <v>0</v>
      </c>
      <c r="I36094">
        <v>0</v>
      </c>
      <c r="J36094">
        <v>0</v>
      </c>
      <c r="K36094">
        <v>0</v>
      </c>
      <c r="L36094">
        <v>0</v>
      </c>
      <c r="M36094">
        <v>0</v>
      </c>
      <c r="N36094">
        <v>0</v>
      </c>
      <c r="O36094">
        <v>0</v>
      </c>
      <c r="P36094">
        <v>0</v>
      </c>
      <c r="Q36094">
        <v>0</v>
      </c>
      <c r="R36094">
        <v>0</v>
      </c>
      <c r="S36094" t="s">
        <v>8103</v>
      </c>
    </row>
    <row r="36095" spans="1:19" hidden="1">
      <c r="A36095">
        <v>2012</v>
      </c>
      <c r="B36095" t="s">
        <v>7940</v>
      </c>
      <c r="C36095">
        <v>750</v>
      </c>
      <c r="D36095" t="s">
        <v>8385</v>
      </c>
      <c r="E36095" t="s">
        <v>7999</v>
      </c>
      <c r="H36095" t="b">
        <v>0</v>
      </c>
      <c r="I36095">
        <v>0</v>
      </c>
      <c r="J36095">
        <v>0</v>
      </c>
      <c r="K36095">
        <v>0</v>
      </c>
      <c r="L36095">
        <v>0</v>
      </c>
      <c r="M36095">
        <v>0</v>
      </c>
      <c r="N36095">
        <v>0</v>
      </c>
      <c r="O36095">
        <v>0</v>
      </c>
      <c r="P36095">
        <v>0</v>
      </c>
      <c r="Q36095">
        <v>0</v>
      </c>
      <c r="R36095">
        <v>0</v>
      </c>
      <c r="S36095" t="s">
        <v>8103</v>
      </c>
    </row>
    <row r="36096" spans="1:19" hidden="1">
      <c r="A36096">
        <v>2012</v>
      </c>
      <c r="B36096" t="s">
        <v>7940</v>
      </c>
      <c r="C36096">
        <v>760</v>
      </c>
      <c r="D36096" t="s">
        <v>8385</v>
      </c>
      <c r="E36096" t="s">
        <v>7997</v>
      </c>
      <c r="H36096" t="b">
        <v>0</v>
      </c>
      <c r="I36096">
        <v>0</v>
      </c>
      <c r="J36096">
        <v>0</v>
      </c>
      <c r="K36096">
        <v>0</v>
      </c>
      <c r="L36096">
        <v>0</v>
      </c>
      <c r="M36096">
        <v>0</v>
      </c>
      <c r="N36096">
        <v>0</v>
      </c>
      <c r="O36096">
        <v>0</v>
      </c>
      <c r="P36096">
        <v>0</v>
      </c>
      <c r="Q36096">
        <v>0</v>
      </c>
      <c r="R36096">
        <v>0</v>
      </c>
      <c r="S36096" t="s">
        <v>8103</v>
      </c>
    </row>
    <row r="36097" spans="1:19" hidden="1">
      <c r="A36097">
        <v>2012</v>
      </c>
      <c r="B36097" t="s">
        <v>7939</v>
      </c>
      <c r="C36097">
        <v>130</v>
      </c>
      <c r="D36097" t="s">
        <v>8389</v>
      </c>
      <c r="E36097" t="s">
        <v>8088</v>
      </c>
      <c r="F36097" t="s">
        <v>8085</v>
      </c>
      <c r="H36097" t="b">
        <v>0</v>
      </c>
      <c r="I36097">
        <v>0</v>
      </c>
      <c r="J36097">
        <v>0</v>
      </c>
      <c r="K36097">
        <v>0</v>
      </c>
      <c r="L36097">
        <v>0</v>
      </c>
      <c r="M36097">
        <v>0</v>
      </c>
      <c r="N36097">
        <v>0</v>
      </c>
      <c r="O36097">
        <v>0</v>
      </c>
      <c r="P36097">
        <v>0</v>
      </c>
      <c r="Q36097">
        <v>0</v>
      </c>
      <c r="R36097">
        <v>0</v>
      </c>
      <c r="S36097" t="s">
        <v>8103</v>
      </c>
    </row>
    <row r="36098" spans="1:19" hidden="1">
      <c r="A36098">
        <v>2012</v>
      </c>
      <c r="B36098" t="s">
        <v>7939</v>
      </c>
      <c r="C36098">
        <v>131</v>
      </c>
      <c r="D36098" t="s">
        <v>8389</v>
      </c>
      <c r="E36098" t="s">
        <v>8088</v>
      </c>
      <c r="F36098" t="s">
        <v>8084</v>
      </c>
      <c r="H36098" t="b">
        <v>0</v>
      </c>
      <c r="I36098">
        <v>0</v>
      </c>
      <c r="J36098">
        <v>0</v>
      </c>
      <c r="K36098">
        <v>0</v>
      </c>
      <c r="L36098">
        <v>0</v>
      </c>
      <c r="M36098">
        <v>0</v>
      </c>
      <c r="N36098">
        <v>0</v>
      </c>
      <c r="O36098">
        <v>0</v>
      </c>
      <c r="P36098">
        <v>0</v>
      </c>
      <c r="Q36098">
        <v>0</v>
      </c>
      <c r="R36098">
        <v>0</v>
      </c>
      <c r="S36098" t="s">
        <v>8103</v>
      </c>
    </row>
    <row r="36099" spans="1:19" hidden="1">
      <c r="A36099">
        <v>2012</v>
      </c>
      <c r="B36099" t="s">
        <v>7939</v>
      </c>
      <c r="C36099">
        <v>228</v>
      </c>
      <c r="D36099" t="s">
        <v>8389</v>
      </c>
      <c r="E36099" t="s">
        <v>7838</v>
      </c>
      <c r="F36099" t="s">
        <v>8069</v>
      </c>
      <c r="G36099" t="s">
        <v>8061</v>
      </c>
      <c r="H36099" t="b">
        <v>0</v>
      </c>
      <c r="I36099">
        <v>0</v>
      </c>
      <c r="J36099">
        <v>0</v>
      </c>
      <c r="K36099">
        <v>0</v>
      </c>
      <c r="L36099">
        <v>0</v>
      </c>
      <c r="M36099">
        <v>0</v>
      </c>
      <c r="N36099">
        <v>0</v>
      </c>
      <c r="O36099">
        <v>0</v>
      </c>
      <c r="P36099">
        <v>0</v>
      </c>
      <c r="Q36099">
        <v>0</v>
      </c>
      <c r="R36099">
        <v>0</v>
      </c>
      <c r="S36099" t="s">
        <v>8103</v>
      </c>
    </row>
    <row r="36100" spans="1:19" hidden="1">
      <c r="A36100">
        <v>2012</v>
      </c>
      <c r="B36100" t="s">
        <v>7939</v>
      </c>
      <c r="C36100">
        <v>230</v>
      </c>
      <c r="D36100" t="s">
        <v>8389</v>
      </c>
      <c r="E36100" t="s">
        <v>7838</v>
      </c>
      <c r="F36100" t="s">
        <v>8060</v>
      </c>
      <c r="H36100" t="b">
        <v>0</v>
      </c>
      <c r="I36100">
        <v>0</v>
      </c>
      <c r="J36100">
        <v>0</v>
      </c>
      <c r="K36100">
        <v>0</v>
      </c>
      <c r="L36100">
        <v>0</v>
      </c>
      <c r="M36100">
        <v>0</v>
      </c>
      <c r="N36100">
        <v>0</v>
      </c>
      <c r="O36100">
        <v>0</v>
      </c>
      <c r="P36100">
        <v>0</v>
      </c>
      <c r="Q36100">
        <v>0</v>
      </c>
      <c r="R36100">
        <v>0</v>
      </c>
      <c r="S36100" t="s">
        <v>8103</v>
      </c>
    </row>
    <row r="36101" spans="1:19" hidden="1">
      <c r="A36101">
        <v>2012</v>
      </c>
      <c r="B36101" t="s">
        <v>7939</v>
      </c>
      <c r="C36101">
        <v>251</v>
      </c>
      <c r="D36101" t="s">
        <v>8389</v>
      </c>
      <c r="E36101" t="s">
        <v>7838</v>
      </c>
      <c r="F36101" t="s">
        <v>8055</v>
      </c>
      <c r="G36101" t="s">
        <v>8054</v>
      </c>
      <c r="H36101" t="b">
        <v>0</v>
      </c>
      <c r="I36101">
        <v>0</v>
      </c>
      <c r="J36101">
        <v>0</v>
      </c>
      <c r="K36101">
        <v>0</v>
      </c>
      <c r="L36101">
        <v>0</v>
      </c>
      <c r="M36101">
        <v>0</v>
      </c>
      <c r="N36101">
        <v>0</v>
      </c>
      <c r="O36101">
        <v>0</v>
      </c>
      <c r="P36101">
        <v>0</v>
      </c>
      <c r="Q36101">
        <v>0</v>
      </c>
      <c r="R36101">
        <v>0</v>
      </c>
      <c r="S36101" t="s">
        <v>8103</v>
      </c>
    </row>
    <row r="36102" spans="1:19" hidden="1">
      <c r="A36102">
        <v>2012</v>
      </c>
      <c r="B36102" t="s">
        <v>7939</v>
      </c>
      <c r="C36102">
        <v>411</v>
      </c>
      <c r="D36102" t="s">
        <v>8388</v>
      </c>
      <c r="E36102" t="s">
        <v>8041</v>
      </c>
      <c r="F36102" t="s">
        <v>8040</v>
      </c>
      <c r="H36102" t="b">
        <v>0</v>
      </c>
      <c r="I36102">
        <v>0</v>
      </c>
      <c r="J36102">
        <v>0</v>
      </c>
      <c r="K36102">
        <v>0</v>
      </c>
      <c r="L36102">
        <v>0</v>
      </c>
      <c r="M36102">
        <v>0</v>
      </c>
      <c r="N36102">
        <v>0</v>
      </c>
      <c r="O36102">
        <v>0</v>
      </c>
      <c r="P36102">
        <v>0</v>
      </c>
      <c r="Q36102">
        <v>0</v>
      </c>
      <c r="R36102">
        <v>0</v>
      </c>
      <c r="S36102" t="s">
        <v>8103</v>
      </c>
    </row>
    <row r="36103" spans="1:19" hidden="1">
      <c r="A36103">
        <v>2012</v>
      </c>
      <c r="B36103" t="s">
        <v>7939</v>
      </c>
      <c r="C36103">
        <v>412</v>
      </c>
      <c r="D36103" t="s">
        <v>8388</v>
      </c>
      <c r="E36103" t="s">
        <v>8041</v>
      </c>
      <c r="F36103" t="s">
        <v>8039</v>
      </c>
      <c r="H36103" t="b">
        <v>0</v>
      </c>
      <c r="I36103">
        <v>0</v>
      </c>
      <c r="J36103">
        <v>0</v>
      </c>
      <c r="K36103">
        <v>0</v>
      </c>
      <c r="L36103">
        <v>0</v>
      </c>
      <c r="M36103">
        <v>0</v>
      </c>
      <c r="N36103">
        <v>0</v>
      </c>
      <c r="O36103">
        <v>0</v>
      </c>
      <c r="P36103">
        <v>0</v>
      </c>
      <c r="Q36103">
        <v>0</v>
      </c>
      <c r="R36103">
        <v>0</v>
      </c>
      <c r="S36103" t="s">
        <v>8103</v>
      </c>
    </row>
    <row r="36104" spans="1:19" hidden="1">
      <c r="A36104">
        <v>2012</v>
      </c>
      <c r="B36104" t="s">
        <v>7939</v>
      </c>
      <c r="C36104">
        <v>421</v>
      </c>
      <c r="D36104" t="s">
        <v>8388</v>
      </c>
      <c r="E36104" t="s">
        <v>8037</v>
      </c>
      <c r="F36104" t="s">
        <v>8036</v>
      </c>
      <c r="H36104" t="b">
        <v>0</v>
      </c>
      <c r="I36104">
        <v>0</v>
      </c>
      <c r="J36104">
        <v>0</v>
      </c>
      <c r="K36104">
        <v>0</v>
      </c>
      <c r="L36104">
        <v>0</v>
      </c>
      <c r="M36104">
        <v>0</v>
      </c>
      <c r="N36104">
        <v>0</v>
      </c>
      <c r="O36104">
        <v>0</v>
      </c>
      <c r="P36104">
        <v>0</v>
      </c>
      <c r="Q36104">
        <v>0</v>
      </c>
      <c r="R36104">
        <v>0</v>
      </c>
      <c r="S36104" t="s">
        <v>8103</v>
      </c>
    </row>
    <row r="36105" spans="1:19" hidden="1">
      <c r="A36105">
        <v>2012</v>
      </c>
      <c r="B36105" t="s">
        <v>7939</v>
      </c>
      <c r="C36105">
        <v>422</v>
      </c>
      <c r="D36105" t="s">
        <v>8388</v>
      </c>
      <c r="E36105" t="s">
        <v>8037</v>
      </c>
      <c r="F36105" t="s">
        <v>8035</v>
      </c>
      <c r="H36105" t="b">
        <v>0</v>
      </c>
      <c r="I36105">
        <v>0</v>
      </c>
      <c r="J36105">
        <v>0</v>
      </c>
      <c r="K36105">
        <v>0</v>
      </c>
      <c r="L36105">
        <v>0</v>
      </c>
      <c r="M36105">
        <v>0</v>
      </c>
      <c r="N36105">
        <v>0</v>
      </c>
      <c r="O36105">
        <v>0</v>
      </c>
      <c r="P36105">
        <v>0</v>
      </c>
      <c r="Q36105">
        <v>0</v>
      </c>
      <c r="R36105">
        <v>0</v>
      </c>
      <c r="S36105" t="s">
        <v>8103</v>
      </c>
    </row>
    <row r="36106" spans="1:19" hidden="1">
      <c r="A36106">
        <v>2012</v>
      </c>
      <c r="B36106" t="s">
        <v>7939</v>
      </c>
      <c r="C36106">
        <v>423</v>
      </c>
      <c r="D36106" t="s">
        <v>8388</v>
      </c>
      <c r="E36106" t="s">
        <v>8037</v>
      </c>
      <c r="F36106" t="s">
        <v>8034</v>
      </c>
      <c r="H36106" t="b">
        <v>0</v>
      </c>
      <c r="I36106">
        <v>0</v>
      </c>
      <c r="J36106">
        <v>0</v>
      </c>
      <c r="K36106">
        <v>0</v>
      </c>
      <c r="L36106">
        <v>0</v>
      </c>
      <c r="M36106">
        <v>0</v>
      </c>
      <c r="N36106">
        <v>0</v>
      </c>
      <c r="O36106">
        <v>0</v>
      </c>
      <c r="P36106">
        <v>0</v>
      </c>
      <c r="Q36106">
        <v>0</v>
      </c>
      <c r="R36106">
        <v>0</v>
      </c>
      <c r="S36106" t="s">
        <v>8103</v>
      </c>
    </row>
    <row r="36107" spans="1:19" hidden="1">
      <c r="A36107">
        <v>2012</v>
      </c>
      <c r="B36107" t="s">
        <v>7939</v>
      </c>
      <c r="C36107">
        <v>424</v>
      </c>
      <c r="D36107" t="s">
        <v>8388</v>
      </c>
      <c r="E36107" t="s">
        <v>8037</v>
      </c>
      <c r="F36107" t="s">
        <v>8032</v>
      </c>
      <c r="H36107" t="b">
        <v>0</v>
      </c>
      <c r="I36107">
        <v>0</v>
      </c>
      <c r="J36107">
        <v>0</v>
      </c>
      <c r="K36107">
        <v>0</v>
      </c>
      <c r="L36107">
        <v>0</v>
      </c>
      <c r="M36107">
        <v>0</v>
      </c>
      <c r="N36107">
        <v>0</v>
      </c>
      <c r="O36107">
        <v>0</v>
      </c>
      <c r="P36107">
        <v>0</v>
      </c>
      <c r="Q36107">
        <v>0</v>
      </c>
      <c r="R36107">
        <v>0</v>
      </c>
      <c r="S36107" t="s">
        <v>8103</v>
      </c>
    </row>
    <row r="36108" spans="1:19" hidden="1">
      <c r="A36108">
        <v>2012</v>
      </c>
      <c r="B36108" t="s">
        <v>7939</v>
      </c>
      <c r="C36108">
        <v>431</v>
      </c>
      <c r="D36108" t="s">
        <v>8388</v>
      </c>
      <c r="E36108" t="s">
        <v>8031</v>
      </c>
      <c r="F36108" t="s">
        <v>8030</v>
      </c>
      <c r="H36108" t="b">
        <v>0</v>
      </c>
      <c r="I36108">
        <v>0</v>
      </c>
      <c r="J36108">
        <v>0</v>
      </c>
      <c r="K36108">
        <v>0</v>
      </c>
      <c r="L36108">
        <v>0</v>
      </c>
      <c r="M36108">
        <v>0</v>
      </c>
      <c r="N36108">
        <v>0</v>
      </c>
      <c r="O36108">
        <v>0</v>
      </c>
      <c r="P36108">
        <v>0</v>
      </c>
      <c r="Q36108">
        <v>0</v>
      </c>
      <c r="R36108">
        <v>0</v>
      </c>
      <c r="S36108" t="s">
        <v>8103</v>
      </c>
    </row>
    <row r="36109" spans="1:19" hidden="1">
      <c r="A36109">
        <v>2012</v>
      </c>
      <c r="B36109" t="s">
        <v>7939</v>
      </c>
      <c r="C36109">
        <v>432</v>
      </c>
      <c r="D36109" t="s">
        <v>8388</v>
      </c>
      <c r="E36109" t="s">
        <v>8031</v>
      </c>
      <c r="F36109" t="s">
        <v>8029</v>
      </c>
      <c r="H36109" t="b">
        <v>0</v>
      </c>
      <c r="I36109">
        <v>0</v>
      </c>
      <c r="J36109">
        <v>0</v>
      </c>
      <c r="K36109">
        <v>0</v>
      </c>
      <c r="L36109">
        <v>0</v>
      </c>
      <c r="M36109">
        <v>0</v>
      </c>
      <c r="N36109">
        <v>0</v>
      </c>
      <c r="O36109">
        <v>0</v>
      </c>
      <c r="P36109">
        <v>0</v>
      </c>
      <c r="Q36109">
        <v>0</v>
      </c>
      <c r="R36109">
        <v>0</v>
      </c>
      <c r="S36109" t="s">
        <v>8103</v>
      </c>
    </row>
    <row r="36110" spans="1:19" hidden="1">
      <c r="A36110">
        <v>2012</v>
      </c>
      <c r="B36110" t="s">
        <v>7939</v>
      </c>
      <c r="C36110">
        <v>433</v>
      </c>
      <c r="D36110" t="s">
        <v>8388</v>
      </c>
      <c r="E36110" t="s">
        <v>8031</v>
      </c>
      <c r="F36110" t="s">
        <v>8387</v>
      </c>
      <c r="H36110" t="b">
        <v>0</v>
      </c>
      <c r="I36110">
        <v>0</v>
      </c>
      <c r="J36110">
        <v>0</v>
      </c>
      <c r="K36110">
        <v>0</v>
      </c>
      <c r="L36110">
        <v>0</v>
      </c>
      <c r="M36110">
        <v>0</v>
      </c>
      <c r="N36110">
        <v>0</v>
      </c>
      <c r="O36110">
        <v>0</v>
      </c>
      <c r="P36110">
        <v>0</v>
      </c>
      <c r="Q36110">
        <v>0</v>
      </c>
      <c r="R36110">
        <v>0</v>
      </c>
      <c r="S36110" t="s">
        <v>8103</v>
      </c>
    </row>
    <row r="36111" spans="1:19" hidden="1">
      <c r="A36111">
        <v>2012</v>
      </c>
      <c r="B36111" t="s">
        <v>7939</v>
      </c>
      <c r="C36111">
        <v>510</v>
      </c>
      <c r="D36111" t="s">
        <v>7846</v>
      </c>
      <c r="E36111" t="s">
        <v>8023</v>
      </c>
      <c r="H36111" t="b">
        <v>0</v>
      </c>
      <c r="I36111">
        <v>0</v>
      </c>
      <c r="J36111">
        <v>0</v>
      </c>
      <c r="K36111">
        <v>0</v>
      </c>
      <c r="L36111">
        <v>0</v>
      </c>
      <c r="M36111">
        <v>0</v>
      </c>
      <c r="N36111">
        <v>0</v>
      </c>
      <c r="O36111">
        <v>0</v>
      </c>
      <c r="P36111">
        <v>0</v>
      </c>
      <c r="Q36111">
        <v>0</v>
      </c>
      <c r="R36111">
        <v>0</v>
      </c>
      <c r="S36111" t="s">
        <v>8103</v>
      </c>
    </row>
    <row r="36112" spans="1:19" hidden="1">
      <c r="A36112">
        <v>2012</v>
      </c>
      <c r="B36112" t="s">
        <v>7939</v>
      </c>
      <c r="C36112">
        <v>520</v>
      </c>
      <c r="D36112" t="s">
        <v>7846</v>
      </c>
      <c r="E36112" t="s">
        <v>8022</v>
      </c>
      <c r="H36112" t="b">
        <v>0</v>
      </c>
      <c r="I36112">
        <v>0</v>
      </c>
      <c r="J36112">
        <v>0</v>
      </c>
      <c r="K36112">
        <v>0</v>
      </c>
      <c r="L36112">
        <v>0</v>
      </c>
      <c r="M36112">
        <v>0</v>
      </c>
      <c r="N36112">
        <v>0</v>
      </c>
      <c r="O36112">
        <v>0</v>
      </c>
      <c r="P36112">
        <v>0</v>
      </c>
      <c r="Q36112">
        <v>0</v>
      </c>
      <c r="R36112">
        <v>0</v>
      </c>
      <c r="S36112" t="s">
        <v>8103</v>
      </c>
    </row>
    <row r="36113" spans="1:19" hidden="1">
      <c r="A36113">
        <v>2012</v>
      </c>
      <c r="B36113" t="s">
        <v>7939</v>
      </c>
      <c r="C36113">
        <v>531</v>
      </c>
      <c r="D36113" t="s">
        <v>7846</v>
      </c>
      <c r="E36113" t="s">
        <v>8021</v>
      </c>
      <c r="F36113" t="s">
        <v>8020</v>
      </c>
      <c r="H36113" t="b">
        <v>0</v>
      </c>
      <c r="I36113">
        <v>0</v>
      </c>
      <c r="J36113">
        <v>0</v>
      </c>
      <c r="K36113">
        <v>0</v>
      </c>
      <c r="L36113">
        <v>0</v>
      </c>
      <c r="M36113">
        <v>0</v>
      </c>
      <c r="N36113">
        <v>0</v>
      </c>
      <c r="O36113">
        <v>0</v>
      </c>
      <c r="P36113">
        <v>0</v>
      </c>
      <c r="Q36113">
        <v>0</v>
      </c>
      <c r="R36113">
        <v>0</v>
      </c>
      <c r="S36113" t="s">
        <v>8103</v>
      </c>
    </row>
    <row r="36114" spans="1:19" hidden="1">
      <c r="A36114">
        <v>2012</v>
      </c>
      <c r="B36114" t="s">
        <v>7939</v>
      </c>
      <c r="C36114">
        <v>532</v>
      </c>
      <c r="D36114" t="s">
        <v>7846</v>
      </c>
      <c r="E36114" t="s">
        <v>8021</v>
      </c>
      <c r="F36114" t="s">
        <v>8019</v>
      </c>
      <c r="H36114" t="b">
        <v>0</v>
      </c>
      <c r="I36114">
        <v>0</v>
      </c>
      <c r="J36114">
        <v>0</v>
      </c>
      <c r="K36114">
        <v>0</v>
      </c>
      <c r="L36114">
        <v>0</v>
      </c>
      <c r="M36114">
        <v>0</v>
      </c>
      <c r="N36114">
        <v>0</v>
      </c>
      <c r="O36114">
        <v>0</v>
      </c>
      <c r="P36114">
        <v>0</v>
      </c>
      <c r="Q36114">
        <v>0</v>
      </c>
      <c r="R36114">
        <v>0</v>
      </c>
      <c r="S36114" t="s">
        <v>8103</v>
      </c>
    </row>
    <row r="36115" spans="1:19" hidden="1">
      <c r="A36115">
        <v>2012</v>
      </c>
      <c r="B36115" t="s">
        <v>7939</v>
      </c>
      <c r="C36115">
        <v>540</v>
      </c>
      <c r="D36115" t="s">
        <v>7846</v>
      </c>
      <c r="E36115" t="s">
        <v>8018</v>
      </c>
      <c r="H36115" t="b">
        <v>0</v>
      </c>
      <c r="I36115">
        <v>0</v>
      </c>
      <c r="J36115">
        <v>0</v>
      </c>
      <c r="K36115">
        <v>0</v>
      </c>
      <c r="L36115">
        <v>0</v>
      </c>
      <c r="M36115">
        <v>0</v>
      </c>
      <c r="N36115">
        <v>0</v>
      </c>
      <c r="O36115">
        <v>0</v>
      </c>
      <c r="P36115">
        <v>0</v>
      </c>
      <c r="Q36115">
        <v>0</v>
      </c>
      <c r="R36115">
        <v>0</v>
      </c>
      <c r="S36115" t="s">
        <v>8103</v>
      </c>
    </row>
    <row r="36116" spans="1:19" hidden="1">
      <c r="A36116">
        <v>2012</v>
      </c>
      <c r="B36116" t="s">
        <v>7939</v>
      </c>
      <c r="C36116">
        <v>550</v>
      </c>
      <c r="D36116" t="s">
        <v>7846</v>
      </c>
      <c r="E36116" t="s">
        <v>8386</v>
      </c>
      <c r="H36116" t="b">
        <v>0</v>
      </c>
      <c r="I36116">
        <v>0</v>
      </c>
      <c r="J36116">
        <v>0</v>
      </c>
      <c r="K36116">
        <v>0</v>
      </c>
      <c r="L36116">
        <v>0</v>
      </c>
      <c r="M36116">
        <v>0</v>
      </c>
      <c r="N36116">
        <v>0</v>
      </c>
      <c r="O36116">
        <v>0</v>
      </c>
      <c r="P36116">
        <v>0</v>
      </c>
      <c r="Q36116">
        <v>0</v>
      </c>
      <c r="R36116">
        <v>0</v>
      </c>
      <c r="S36116" t="s">
        <v>8103</v>
      </c>
    </row>
    <row r="36117" spans="1:19" hidden="1">
      <c r="A36117">
        <v>2012</v>
      </c>
      <c r="B36117" t="s">
        <v>7939</v>
      </c>
      <c r="C36117">
        <v>710</v>
      </c>
      <c r="D36117" t="s">
        <v>8385</v>
      </c>
      <c r="E36117" t="s">
        <v>8007</v>
      </c>
      <c r="H36117" t="b">
        <v>0</v>
      </c>
      <c r="I36117">
        <v>0</v>
      </c>
      <c r="J36117">
        <v>0</v>
      </c>
      <c r="K36117">
        <v>0</v>
      </c>
      <c r="L36117">
        <v>0</v>
      </c>
      <c r="M36117">
        <v>0</v>
      </c>
      <c r="N36117">
        <v>0</v>
      </c>
      <c r="O36117">
        <v>0</v>
      </c>
      <c r="P36117">
        <v>0</v>
      </c>
      <c r="Q36117">
        <v>0</v>
      </c>
      <c r="R36117">
        <v>0</v>
      </c>
      <c r="S36117" t="s">
        <v>8103</v>
      </c>
    </row>
    <row r="36118" spans="1:19" hidden="1">
      <c r="A36118">
        <v>2012</v>
      </c>
      <c r="B36118" t="s">
        <v>7939</v>
      </c>
      <c r="C36118">
        <v>720</v>
      </c>
      <c r="D36118" t="s">
        <v>8385</v>
      </c>
      <c r="E36118" t="s">
        <v>8005</v>
      </c>
      <c r="H36118" t="b">
        <v>0</v>
      </c>
      <c r="I36118">
        <v>0</v>
      </c>
      <c r="J36118">
        <v>0</v>
      </c>
      <c r="K36118">
        <v>0</v>
      </c>
      <c r="L36118">
        <v>0</v>
      </c>
      <c r="M36118">
        <v>0</v>
      </c>
      <c r="N36118">
        <v>0</v>
      </c>
      <c r="O36118">
        <v>0</v>
      </c>
      <c r="P36118">
        <v>0</v>
      </c>
      <c r="Q36118">
        <v>0</v>
      </c>
      <c r="R36118">
        <v>0</v>
      </c>
      <c r="S36118" t="s">
        <v>8103</v>
      </c>
    </row>
    <row r="36119" spans="1:19" hidden="1">
      <c r="A36119">
        <v>2012</v>
      </c>
      <c r="B36119" t="s">
        <v>7939</v>
      </c>
      <c r="C36119">
        <v>730</v>
      </c>
      <c r="D36119" t="s">
        <v>8385</v>
      </c>
      <c r="E36119" t="s">
        <v>8003</v>
      </c>
      <c r="H36119" t="b">
        <v>0</v>
      </c>
      <c r="I36119">
        <v>0</v>
      </c>
      <c r="J36119">
        <v>0</v>
      </c>
      <c r="K36119">
        <v>0</v>
      </c>
      <c r="L36119">
        <v>0</v>
      </c>
      <c r="M36119">
        <v>0</v>
      </c>
      <c r="N36119">
        <v>0</v>
      </c>
      <c r="O36119">
        <v>0</v>
      </c>
      <c r="P36119">
        <v>0</v>
      </c>
      <c r="Q36119">
        <v>0</v>
      </c>
      <c r="R36119">
        <v>0</v>
      </c>
      <c r="S36119" t="s">
        <v>8103</v>
      </c>
    </row>
    <row r="36120" spans="1:19" hidden="1">
      <c r="A36120">
        <v>2012</v>
      </c>
      <c r="B36120" t="s">
        <v>7939</v>
      </c>
      <c r="C36120">
        <v>740</v>
      </c>
      <c r="D36120" t="s">
        <v>8385</v>
      </c>
      <c r="E36120" t="s">
        <v>8001</v>
      </c>
      <c r="H36120" t="b">
        <v>0</v>
      </c>
      <c r="I36120">
        <v>0</v>
      </c>
      <c r="J36120">
        <v>0</v>
      </c>
      <c r="K36120">
        <v>0</v>
      </c>
      <c r="L36120">
        <v>0</v>
      </c>
      <c r="M36120">
        <v>0</v>
      </c>
      <c r="N36120">
        <v>0</v>
      </c>
      <c r="O36120">
        <v>0</v>
      </c>
      <c r="P36120">
        <v>0</v>
      </c>
      <c r="Q36120">
        <v>0</v>
      </c>
      <c r="R36120">
        <v>0</v>
      </c>
      <c r="S36120" t="s">
        <v>8103</v>
      </c>
    </row>
    <row r="36121" spans="1:19" hidden="1">
      <c r="A36121">
        <v>2012</v>
      </c>
      <c r="B36121" t="s">
        <v>7939</v>
      </c>
      <c r="C36121">
        <v>750</v>
      </c>
      <c r="D36121" t="s">
        <v>8385</v>
      </c>
      <c r="E36121" t="s">
        <v>7999</v>
      </c>
      <c r="H36121" t="b">
        <v>0</v>
      </c>
      <c r="I36121">
        <v>0</v>
      </c>
      <c r="J36121">
        <v>0</v>
      </c>
      <c r="K36121">
        <v>0</v>
      </c>
      <c r="L36121">
        <v>0</v>
      </c>
      <c r="M36121">
        <v>0</v>
      </c>
      <c r="N36121">
        <v>0</v>
      </c>
      <c r="O36121">
        <v>0</v>
      </c>
      <c r="P36121">
        <v>0</v>
      </c>
      <c r="Q36121">
        <v>0</v>
      </c>
      <c r="R36121">
        <v>0</v>
      </c>
      <c r="S36121" t="s">
        <v>8103</v>
      </c>
    </row>
    <row r="36122" spans="1:19" hidden="1">
      <c r="A36122">
        <v>2012</v>
      </c>
      <c r="B36122" t="s">
        <v>7939</v>
      </c>
      <c r="C36122">
        <v>760</v>
      </c>
      <c r="D36122" t="s">
        <v>8385</v>
      </c>
      <c r="E36122" t="s">
        <v>7997</v>
      </c>
      <c r="H36122" t="b">
        <v>0</v>
      </c>
      <c r="I36122">
        <v>0</v>
      </c>
      <c r="J36122">
        <v>0</v>
      </c>
      <c r="K36122">
        <v>0</v>
      </c>
      <c r="L36122">
        <v>0</v>
      </c>
      <c r="M36122">
        <v>0</v>
      </c>
      <c r="N36122">
        <v>0</v>
      </c>
      <c r="O36122">
        <v>0</v>
      </c>
      <c r="P36122">
        <v>0</v>
      </c>
      <c r="Q36122">
        <v>0</v>
      </c>
      <c r="R36122">
        <v>0</v>
      </c>
      <c r="S36122" t="s">
        <v>8103</v>
      </c>
    </row>
    <row r="36123" spans="1:19" hidden="1">
      <c r="A36123">
        <v>2013</v>
      </c>
      <c r="B36123" t="s">
        <v>7951</v>
      </c>
      <c r="C36123">
        <v>412</v>
      </c>
      <c r="D36123" t="s">
        <v>8388</v>
      </c>
      <c r="E36123" t="s">
        <v>8041</v>
      </c>
      <c r="F36123" t="s">
        <v>8039</v>
      </c>
      <c r="H36123" t="b">
        <v>0</v>
      </c>
      <c r="I36123">
        <v>0</v>
      </c>
      <c r="J36123">
        <v>0</v>
      </c>
      <c r="K36123">
        <v>0</v>
      </c>
      <c r="L36123">
        <v>0</v>
      </c>
      <c r="M36123">
        <v>0</v>
      </c>
      <c r="N36123">
        <v>0</v>
      </c>
      <c r="O36123">
        <v>0</v>
      </c>
      <c r="P36123">
        <v>0</v>
      </c>
      <c r="Q36123">
        <v>0</v>
      </c>
      <c r="R36123">
        <v>0</v>
      </c>
      <c r="S36123" t="s">
        <v>8103</v>
      </c>
    </row>
    <row r="36124" spans="1:19" hidden="1">
      <c r="A36124">
        <v>2013</v>
      </c>
      <c r="B36124" t="s">
        <v>7951</v>
      </c>
      <c r="C36124">
        <v>421</v>
      </c>
      <c r="D36124" t="s">
        <v>8388</v>
      </c>
      <c r="E36124" t="s">
        <v>8037</v>
      </c>
      <c r="F36124" t="s">
        <v>8036</v>
      </c>
      <c r="H36124" t="b">
        <v>0</v>
      </c>
      <c r="I36124">
        <v>0</v>
      </c>
      <c r="J36124">
        <v>0</v>
      </c>
      <c r="K36124">
        <v>0</v>
      </c>
      <c r="L36124">
        <v>0</v>
      </c>
      <c r="M36124">
        <v>0</v>
      </c>
      <c r="N36124">
        <v>0</v>
      </c>
      <c r="O36124">
        <v>0</v>
      </c>
      <c r="P36124">
        <v>0</v>
      </c>
      <c r="Q36124">
        <v>0</v>
      </c>
      <c r="R36124">
        <v>0</v>
      </c>
      <c r="S36124" t="s">
        <v>8103</v>
      </c>
    </row>
    <row r="36125" spans="1:19" hidden="1">
      <c r="A36125">
        <v>2013</v>
      </c>
      <c r="B36125" t="s">
        <v>7951</v>
      </c>
      <c r="C36125">
        <v>422</v>
      </c>
      <c r="D36125" t="s">
        <v>8388</v>
      </c>
      <c r="E36125" t="s">
        <v>8037</v>
      </c>
      <c r="F36125" t="s">
        <v>8035</v>
      </c>
      <c r="H36125" t="b">
        <v>0</v>
      </c>
      <c r="I36125">
        <v>0</v>
      </c>
      <c r="J36125">
        <v>0</v>
      </c>
      <c r="K36125">
        <v>0</v>
      </c>
      <c r="L36125">
        <v>0</v>
      </c>
      <c r="M36125">
        <v>0</v>
      </c>
      <c r="N36125">
        <v>0</v>
      </c>
      <c r="O36125">
        <v>0</v>
      </c>
      <c r="P36125">
        <v>0</v>
      </c>
      <c r="Q36125">
        <v>0</v>
      </c>
      <c r="R36125">
        <v>0</v>
      </c>
      <c r="S36125" t="s">
        <v>8103</v>
      </c>
    </row>
    <row r="36126" spans="1:19" hidden="1">
      <c r="A36126">
        <v>2013</v>
      </c>
      <c r="B36126" t="s">
        <v>7951</v>
      </c>
      <c r="C36126">
        <v>423</v>
      </c>
      <c r="D36126" t="s">
        <v>8388</v>
      </c>
      <c r="E36126" t="s">
        <v>8037</v>
      </c>
      <c r="F36126" t="s">
        <v>8034</v>
      </c>
      <c r="H36126" t="b">
        <v>0</v>
      </c>
      <c r="I36126">
        <v>0</v>
      </c>
      <c r="J36126">
        <v>0</v>
      </c>
      <c r="K36126">
        <v>0</v>
      </c>
      <c r="L36126">
        <v>0</v>
      </c>
      <c r="M36126">
        <v>0</v>
      </c>
      <c r="N36126">
        <v>0</v>
      </c>
      <c r="O36126">
        <v>0</v>
      </c>
      <c r="P36126">
        <v>0</v>
      </c>
      <c r="Q36126">
        <v>0</v>
      </c>
      <c r="R36126">
        <v>0</v>
      </c>
      <c r="S36126" t="s">
        <v>8103</v>
      </c>
    </row>
    <row r="36127" spans="1:19" hidden="1">
      <c r="A36127">
        <v>2013</v>
      </c>
      <c r="B36127" t="s">
        <v>7951</v>
      </c>
      <c r="C36127">
        <v>424</v>
      </c>
      <c r="D36127" t="s">
        <v>8388</v>
      </c>
      <c r="E36127" t="s">
        <v>8037</v>
      </c>
      <c r="F36127" t="s">
        <v>8032</v>
      </c>
      <c r="H36127" t="b">
        <v>0</v>
      </c>
      <c r="I36127">
        <v>0</v>
      </c>
      <c r="J36127">
        <v>0</v>
      </c>
      <c r="K36127">
        <v>0</v>
      </c>
      <c r="L36127">
        <v>0</v>
      </c>
      <c r="M36127">
        <v>0</v>
      </c>
      <c r="N36127">
        <v>0</v>
      </c>
      <c r="O36127">
        <v>0</v>
      </c>
      <c r="P36127">
        <v>0</v>
      </c>
      <c r="Q36127">
        <v>0</v>
      </c>
      <c r="R36127">
        <v>0</v>
      </c>
      <c r="S36127" t="s">
        <v>8103</v>
      </c>
    </row>
    <row r="36128" spans="1:19" hidden="1">
      <c r="A36128">
        <v>2013</v>
      </c>
      <c r="B36128" t="s">
        <v>7951</v>
      </c>
      <c r="C36128">
        <v>431</v>
      </c>
      <c r="D36128" t="s">
        <v>8388</v>
      </c>
      <c r="E36128" t="s">
        <v>8031</v>
      </c>
      <c r="F36128" t="s">
        <v>8030</v>
      </c>
      <c r="H36128" t="b">
        <v>0</v>
      </c>
      <c r="I36128">
        <v>0</v>
      </c>
      <c r="J36128">
        <v>0</v>
      </c>
      <c r="K36128">
        <v>0</v>
      </c>
      <c r="L36128">
        <v>0</v>
      </c>
      <c r="M36128">
        <v>0</v>
      </c>
      <c r="N36128">
        <v>0</v>
      </c>
      <c r="O36128">
        <v>0</v>
      </c>
      <c r="P36128">
        <v>0</v>
      </c>
      <c r="Q36128">
        <v>0</v>
      </c>
      <c r="R36128">
        <v>0</v>
      </c>
      <c r="S36128" t="s">
        <v>8103</v>
      </c>
    </row>
    <row r="36129" spans="1:19" hidden="1">
      <c r="A36129">
        <v>2013</v>
      </c>
      <c r="B36129" t="s">
        <v>7951</v>
      </c>
      <c r="C36129">
        <v>432</v>
      </c>
      <c r="D36129" t="s">
        <v>8388</v>
      </c>
      <c r="E36129" t="s">
        <v>8031</v>
      </c>
      <c r="F36129" t="s">
        <v>8029</v>
      </c>
      <c r="H36129" t="b">
        <v>0</v>
      </c>
      <c r="I36129">
        <v>0</v>
      </c>
      <c r="J36129">
        <v>0</v>
      </c>
      <c r="K36129">
        <v>0</v>
      </c>
      <c r="L36129">
        <v>0</v>
      </c>
      <c r="M36129">
        <v>0</v>
      </c>
      <c r="N36129">
        <v>0</v>
      </c>
      <c r="O36129">
        <v>0</v>
      </c>
      <c r="P36129">
        <v>0</v>
      </c>
      <c r="Q36129">
        <v>0</v>
      </c>
      <c r="R36129">
        <v>0</v>
      </c>
      <c r="S36129" t="s">
        <v>8103</v>
      </c>
    </row>
    <row r="36130" spans="1:19" hidden="1">
      <c r="A36130">
        <v>2013</v>
      </c>
      <c r="B36130" t="s">
        <v>7951</v>
      </c>
      <c r="C36130">
        <v>433</v>
      </c>
      <c r="D36130" t="s">
        <v>8388</v>
      </c>
      <c r="E36130" t="s">
        <v>8031</v>
      </c>
      <c r="F36130" t="s">
        <v>8387</v>
      </c>
      <c r="H36130" t="b">
        <v>0</v>
      </c>
      <c r="I36130">
        <v>0</v>
      </c>
      <c r="J36130">
        <v>0</v>
      </c>
      <c r="K36130">
        <v>0</v>
      </c>
      <c r="L36130">
        <v>0</v>
      </c>
      <c r="M36130">
        <v>0</v>
      </c>
      <c r="N36130">
        <v>0</v>
      </c>
      <c r="O36130">
        <v>0</v>
      </c>
      <c r="P36130">
        <v>0</v>
      </c>
      <c r="Q36130">
        <v>0</v>
      </c>
      <c r="R36130">
        <v>0</v>
      </c>
      <c r="S36130" t="s">
        <v>8103</v>
      </c>
    </row>
    <row r="36131" spans="1:19" hidden="1">
      <c r="A36131">
        <v>2013</v>
      </c>
      <c r="B36131" t="s">
        <v>7951</v>
      </c>
      <c r="C36131">
        <v>710</v>
      </c>
      <c r="D36131" t="s">
        <v>8385</v>
      </c>
      <c r="E36131" t="s">
        <v>8007</v>
      </c>
      <c r="H36131" t="b">
        <v>0</v>
      </c>
      <c r="I36131">
        <v>0</v>
      </c>
      <c r="J36131">
        <v>0</v>
      </c>
      <c r="K36131">
        <v>0</v>
      </c>
      <c r="L36131">
        <v>0</v>
      </c>
      <c r="M36131">
        <v>0</v>
      </c>
      <c r="N36131">
        <v>0</v>
      </c>
      <c r="O36131">
        <v>0</v>
      </c>
      <c r="P36131">
        <v>0</v>
      </c>
      <c r="Q36131">
        <v>0</v>
      </c>
      <c r="R36131">
        <v>0</v>
      </c>
      <c r="S36131" t="s">
        <v>8103</v>
      </c>
    </row>
    <row r="36132" spans="1:19" hidden="1">
      <c r="A36132">
        <v>2013</v>
      </c>
      <c r="B36132" t="s">
        <v>7951</v>
      </c>
      <c r="C36132">
        <v>720</v>
      </c>
      <c r="D36132" t="s">
        <v>8385</v>
      </c>
      <c r="E36132" t="s">
        <v>8005</v>
      </c>
      <c r="H36132" t="b">
        <v>0</v>
      </c>
      <c r="I36132">
        <v>0</v>
      </c>
      <c r="J36132">
        <v>0</v>
      </c>
      <c r="K36132">
        <v>0</v>
      </c>
      <c r="L36132">
        <v>0</v>
      </c>
      <c r="M36132">
        <v>0</v>
      </c>
      <c r="N36132">
        <v>0</v>
      </c>
      <c r="O36132">
        <v>0</v>
      </c>
      <c r="P36132">
        <v>0</v>
      </c>
      <c r="Q36132">
        <v>0</v>
      </c>
      <c r="R36132">
        <v>0</v>
      </c>
      <c r="S36132" t="s">
        <v>8103</v>
      </c>
    </row>
    <row r="36133" spans="1:19" hidden="1">
      <c r="A36133">
        <v>2013</v>
      </c>
      <c r="B36133" t="s">
        <v>7951</v>
      </c>
      <c r="C36133">
        <v>730</v>
      </c>
      <c r="D36133" t="s">
        <v>8385</v>
      </c>
      <c r="E36133" t="s">
        <v>8003</v>
      </c>
      <c r="H36133" t="b">
        <v>0</v>
      </c>
      <c r="I36133">
        <v>0</v>
      </c>
      <c r="J36133">
        <v>0</v>
      </c>
      <c r="K36133">
        <v>0</v>
      </c>
      <c r="L36133">
        <v>0</v>
      </c>
      <c r="M36133">
        <v>0</v>
      </c>
      <c r="N36133">
        <v>0</v>
      </c>
      <c r="O36133">
        <v>0</v>
      </c>
      <c r="P36133">
        <v>0</v>
      </c>
      <c r="Q36133">
        <v>0</v>
      </c>
      <c r="R36133">
        <v>0</v>
      </c>
      <c r="S36133" t="s">
        <v>8103</v>
      </c>
    </row>
    <row r="36134" spans="1:19" hidden="1">
      <c r="A36134">
        <v>2013</v>
      </c>
      <c r="B36134" t="s">
        <v>7951</v>
      </c>
      <c r="C36134">
        <v>740</v>
      </c>
      <c r="D36134" t="s">
        <v>8385</v>
      </c>
      <c r="E36134" t="s">
        <v>8001</v>
      </c>
      <c r="H36134" t="b">
        <v>0</v>
      </c>
      <c r="I36134">
        <v>0</v>
      </c>
      <c r="J36134">
        <v>0</v>
      </c>
      <c r="K36134">
        <v>0</v>
      </c>
      <c r="L36134">
        <v>0</v>
      </c>
      <c r="M36134">
        <v>0</v>
      </c>
      <c r="N36134">
        <v>0</v>
      </c>
      <c r="O36134">
        <v>0</v>
      </c>
      <c r="P36134">
        <v>0</v>
      </c>
      <c r="Q36134">
        <v>0</v>
      </c>
      <c r="R36134">
        <v>0</v>
      </c>
      <c r="S36134" t="s">
        <v>8103</v>
      </c>
    </row>
    <row r="36135" spans="1:19" hidden="1">
      <c r="A36135">
        <v>2013</v>
      </c>
      <c r="B36135" t="s">
        <v>7951</v>
      </c>
      <c r="C36135">
        <v>750</v>
      </c>
      <c r="D36135" t="s">
        <v>8385</v>
      </c>
      <c r="E36135" t="s">
        <v>7999</v>
      </c>
      <c r="H36135" t="b">
        <v>0</v>
      </c>
      <c r="I36135">
        <v>0</v>
      </c>
      <c r="J36135">
        <v>0</v>
      </c>
      <c r="K36135">
        <v>0</v>
      </c>
      <c r="L36135">
        <v>0</v>
      </c>
      <c r="M36135">
        <v>0</v>
      </c>
      <c r="N36135">
        <v>0</v>
      </c>
      <c r="O36135">
        <v>0</v>
      </c>
      <c r="P36135">
        <v>0</v>
      </c>
      <c r="Q36135">
        <v>0</v>
      </c>
      <c r="R36135">
        <v>0</v>
      </c>
      <c r="S36135" t="s">
        <v>8103</v>
      </c>
    </row>
    <row r="36136" spans="1:19" hidden="1">
      <c r="A36136">
        <v>2013</v>
      </c>
      <c r="B36136" t="s">
        <v>7951</v>
      </c>
      <c r="C36136">
        <v>760</v>
      </c>
      <c r="D36136" t="s">
        <v>8385</v>
      </c>
      <c r="E36136" t="s">
        <v>7997</v>
      </c>
      <c r="H36136" t="b">
        <v>0</v>
      </c>
      <c r="I36136">
        <v>0</v>
      </c>
      <c r="J36136">
        <v>0</v>
      </c>
      <c r="K36136">
        <v>0</v>
      </c>
      <c r="L36136">
        <v>0</v>
      </c>
      <c r="M36136">
        <v>0</v>
      </c>
      <c r="N36136">
        <v>0</v>
      </c>
      <c r="O36136">
        <v>0</v>
      </c>
      <c r="P36136">
        <v>0</v>
      </c>
      <c r="Q36136">
        <v>0</v>
      </c>
      <c r="R36136">
        <v>0</v>
      </c>
      <c r="S36136" t="s">
        <v>8103</v>
      </c>
    </row>
    <row r="36137" spans="1:19" hidden="1">
      <c r="A36137">
        <v>2013</v>
      </c>
      <c r="B36137" t="s">
        <v>7950</v>
      </c>
      <c r="C36137">
        <v>130</v>
      </c>
      <c r="D36137" t="s">
        <v>8389</v>
      </c>
      <c r="E36137" t="s">
        <v>8088</v>
      </c>
      <c r="F36137" t="s">
        <v>8085</v>
      </c>
      <c r="H36137" t="b">
        <v>0</v>
      </c>
      <c r="I36137">
        <v>0</v>
      </c>
      <c r="J36137">
        <v>0</v>
      </c>
      <c r="K36137">
        <v>0</v>
      </c>
      <c r="L36137">
        <v>0</v>
      </c>
      <c r="M36137">
        <v>0</v>
      </c>
      <c r="N36137">
        <v>0</v>
      </c>
      <c r="O36137">
        <v>0</v>
      </c>
      <c r="P36137">
        <v>0</v>
      </c>
      <c r="Q36137">
        <v>0</v>
      </c>
      <c r="R36137">
        <v>0</v>
      </c>
      <c r="S36137" t="s">
        <v>8103</v>
      </c>
    </row>
    <row r="36138" spans="1:19" hidden="1">
      <c r="A36138">
        <v>2013</v>
      </c>
      <c r="B36138" t="s">
        <v>7950</v>
      </c>
      <c r="C36138">
        <v>131</v>
      </c>
      <c r="D36138" t="s">
        <v>8389</v>
      </c>
      <c r="E36138" t="s">
        <v>8088</v>
      </c>
      <c r="F36138" t="s">
        <v>8084</v>
      </c>
      <c r="H36138" t="b">
        <v>0</v>
      </c>
      <c r="I36138" t="s">
        <v>8391</v>
      </c>
      <c r="J36138" t="s">
        <v>8391</v>
      </c>
      <c r="K36138" t="s">
        <v>8391</v>
      </c>
      <c r="L36138" t="s">
        <v>8391</v>
      </c>
      <c r="M36138" t="s">
        <v>8391</v>
      </c>
      <c r="N36138" t="s">
        <v>8391</v>
      </c>
      <c r="O36138" t="s">
        <v>8391</v>
      </c>
      <c r="P36138" t="s">
        <v>8391</v>
      </c>
      <c r="Q36138" t="s">
        <v>8391</v>
      </c>
      <c r="R36138" t="s">
        <v>8391</v>
      </c>
      <c r="S36138" t="s">
        <v>8103</v>
      </c>
    </row>
    <row r="36139" spans="1:19" hidden="1">
      <c r="A36139">
        <v>2013</v>
      </c>
      <c r="B36139" t="s">
        <v>7950</v>
      </c>
      <c r="C36139">
        <v>228</v>
      </c>
      <c r="D36139" t="s">
        <v>8389</v>
      </c>
      <c r="E36139" t="s">
        <v>7838</v>
      </c>
      <c r="F36139" t="s">
        <v>8069</v>
      </c>
      <c r="G36139" t="s">
        <v>8061</v>
      </c>
      <c r="H36139" t="b">
        <v>0</v>
      </c>
      <c r="I36139">
        <v>0</v>
      </c>
      <c r="J36139">
        <v>0</v>
      </c>
      <c r="K36139">
        <v>0</v>
      </c>
      <c r="L36139">
        <v>0</v>
      </c>
      <c r="M36139">
        <v>0</v>
      </c>
      <c r="N36139">
        <v>0</v>
      </c>
      <c r="O36139">
        <v>0</v>
      </c>
      <c r="P36139">
        <v>0</v>
      </c>
      <c r="Q36139">
        <v>0</v>
      </c>
      <c r="R36139">
        <v>0</v>
      </c>
      <c r="S36139" t="s">
        <v>8103</v>
      </c>
    </row>
    <row r="36140" spans="1:19" hidden="1">
      <c r="A36140">
        <v>2013</v>
      </c>
      <c r="B36140" t="s">
        <v>7950</v>
      </c>
      <c r="C36140">
        <v>230</v>
      </c>
      <c r="D36140" t="s">
        <v>8389</v>
      </c>
      <c r="E36140" t="s">
        <v>7838</v>
      </c>
      <c r="F36140" t="s">
        <v>8060</v>
      </c>
      <c r="H36140" t="b">
        <v>0</v>
      </c>
      <c r="I36140">
        <v>0</v>
      </c>
      <c r="J36140">
        <v>0</v>
      </c>
      <c r="K36140">
        <v>0</v>
      </c>
      <c r="L36140">
        <v>0</v>
      </c>
      <c r="M36140">
        <v>0</v>
      </c>
      <c r="N36140">
        <v>0</v>
      </c>
      <c r="O36140">
        <v>0</v>
      </c>
      <c r="P36140">
        <v>0</v>
      </c>
      <c r="Q36140">
        <v>0</v>
      </c>
      <c r="R36140">
        <v>0</v>
      </c>
      <c r="S36140" t="s">
        <v>8103</v>
      </c>
    </row>
    <row r="36141" spans="1:19" hidden="1">
      <c r="A36141">
        <v>2013</v>
      </c>
      <c r="B36141" t="s">
        <v>7950</v>
      </c>
      <c r="C36141">
        <v>411</v>
      </c>
      <c r="D36141" t="s">
        <v>8388</v>
      </c>
      <c r="E36141" t="s">
        <v>8041</v>
      </c>
      <c r="F36141" t="s">
        <v>8040</v>
      </c>
      <c r="H36141" t="b">
        <v>0</v>
      </c>
      <c r="I36141">
        <v>0</v>
      </c>
      <c r="J36141">
        <v>0</v>
      </c>
      <c r="K36141">
        <v>0</v>
      </c>
      <c r="L36141">
        <v>0</v>
      </c>
      <c r="M36141">
        <v>0</v>
      </c>
      <c r="N36141">
        <v>0</v>
      </c>
      <c r="O36141">
        <v>0</v>
      </c>
      <c r="P36141">
        <v>0</v>
      </c>
      <c r="Q36141">
        <v>0</v>
      </c>
      <c r="R36141">
        <v>0</v>
      </c>
      <c r="S36141" t="s">
        <v>8103</v>
      </c>
    </row>
    <row r="36142" spans="1:19" hidden="1">
      <c r="A36142">
        <v>2013</v>
      </c>
      <c r="B36142" t="s">
        <v>7950</v>
      </c>
      <c r="C36142">
        <v>412</v>
      </c>
      <c r="D36142" t="s">
        <v>8388</v>
      </c>
      <c r="E36142" t="s">
        <v>8041</v>
      </c>
      <c r="F36142" t="s">
        <v>8039</v>
      </c>
      <c r="H36142" t="b">
        <v>0</v>
      </c>
      <c r="I36142">
        <v>0</v>
      </c>
      <c r="J36142">
        <v>0</v>
      </c>
      <c r="K36142">
        <v>0</v>
      </c>
      <c r="L36142">
        <v>0</v>
      </c>
      <c r="M36142">
        <v>0</v>
      </c>
      <c r="N36142">
        <v>0</v>
      </c>
      <c r="O36142">
        <v>0</v>
      </c>
      <c r="P36142">
        <v>0</v>
      </c>
      <c r="Q36142">
        <v>0</v>
      </c>
      <c r="R36142">
        <v>0</v>
      </c>
      <c r="S36142" t="s">
        <v>8103</v>
      </c>
    </row>
    <row r="36143" spans="1:19" hidden="1">
      <c r="A36143">
        <v>2013</v>
      </c>
      <c r="B36143" t="s">
        <v>7950</v>
      </c>
      <c r="C36143">
        <v>421</v>
      </c>
      <c r="D36143" t="s">
        <v>8388</v>
      </c>
      <c r="E36143" t="s">
        <v>8037</v>
      </c>
      <c r="F36143" t="s">
        <v>8036</v>
      </c>
      <c r="H36143" t="b">
        <v>0</v>
      </c>
      <c r="I36143">
        <v>0</v>
      </c>
      <c r="J36143">
        <v>0</v>
      </c>
      <c r="K36143">
        <v>0</v>
      </c>
      <c r="L36143">
        <v>0</v>
      </c>
      <c r="M36143">
        <v>0</v>
      </c>
      <c r="N36143">
        <v>0</v>
      </c>
      <c r="O36143">
        <v>0</v>
      </c>
      <c r="P36143">
        <v>0</v>
      </c>
      <c r="Q36143">
        <v>0</v>
      </c>
      <c r="R36143">
        <v>0</v>
      </c>
      <c r="S36143" t="s">
        <v>8103</v>
      </c>
    </row>
    <row r="36144" spans="1:19" hidden="1">
      <c r="A36144">
        <v>2013</v>
      </c>
      <c r="B36144" t="s">
        <v>7950</v>
      </c>
      <c r="C36144">
        <v>422</v>
      </c>
      <c r="D36144" t="s">
        <v>8388</v>
      </c>
      <c r="E36144" t="s">
        <v>8037</v>
      </c>
      <c r="F36144" t="s">
        <v>8035</v>
      </c>
      <c r="H36144" t="b">
        <v>0</v>
      </c>
      <c r="I36144">
        <v>0</v>
      </c>
      <c r="J36144">
        <v>0</v>
      </c>
      <c r="K36144">
        <v>0</v>
      </c>
      <c r="L36144">
        <v>0</v>
      </c>
      <c r="M36144">
        <v>0</v>
      </c>
      <c r="N36144">
        <v>0</v>
      </c>
      <c r="O36144">
        <v>0</v>
      </c>
      <c r="P36144">
        <v>0</v>
      </c>
      <c r="Q36144">
        <v>0</v>
      </c>
      <c r="R36144">
        <v>0</v>
      </c>
      <c r="S36144" t="s">
        <v>8103</v>
      </c>
    </row>
    <row r="36145" spans="1:19" hidden="1">
      <c r="A36145">
        <v>2013</v>
      </c>
      <c r="B36145" t="s">
        <v>7950</v>
      </c>
      <c r="C36145">
        <v>423</v>
      </c>
      <c r="D36145" t="s">
        <v>8388</v>
      </c>
      <c r="E36145" t="s">
        <v>8037</v>
      </c>
      <c r="F36145" t="s">
        <v>8034</v>
      </c>
      <c r="H36145" t="b">
        <v>0</v>
      </c>
      <c r="I36145">
        <v>0</v>
      </c>
      <c r="J36145">
        <v>0</v>
      </c>
      <c r="K36145">
        <v>0</v>
      </c>
      <c r="L36145">
        <v>0</v>
      </c>
      <c r="M36145">
        <v>0</v>
      </c>
      <c r="N36145">
        <v>0</v>
      </c>
      <c r="O36145">
        <v>0</v>
      </c>
      <c r="P36145">
        <v>0</v>
      </c>
      <c r="Q36145">
        <v>0</v>
      </c>
      <c r="R36145">
        <v>0</v>
      </c>
      <c r="S36145" t="s">
        <v>8103</v>
      </c>
    </row>
    <row r="36146" spans="1:19" hidden="1">
      <c r="A36146">
        <v>2013</v>
      </c>
      <c r="B36146" t="s">
        <v>7950</v>
      </c>
      <c r="C36146">
        <v>424</v>
      </c>
      <c r="D36146" t="s">
        <v>8388</v>
      </c>
      <c r="E36146" t="s">
        <v>8037</v>
      </c>
      <c r="F36146" t="s">
        <v>8032</v>
      </c>
      <c r="H36146" t="b">
        <v>0</v>
      </c>
      <c r="I36146">
        <v>0</v>
      </c>
      <c r="J36146">
        <v>0</v>
      </c>
      <c r="K36146">
        <v>0</v>
      </c>
      <c r="L36146">
        <v>0</v>
      </c>
      <c r="M36146">
        <v>0</v>
      </c>
      <c r="N36146">
        <v>0</v>
      </c>
      <c r="O36146">
        <v>0</v>
      </c>
      <c r="P36146">
        <v>0</v>
      </c>
      <c r="Q36146">
        <v>0</v>
      </c>
      <c r="R36146">
        <v>0</v>
      </c>
      <c r="S36146" t="s">
        <v>8103</v>
      </c>
    </row>
    <row r="36147" spans="1:19" hidden="1">
      <c r="A36147">
        <v>2013</v>
      </c>
      <c r="B36147" t="s">
        <v>7950</v>
      </c>
      <c r="C36147">
        <v>431</v>
      </c>
      <c r="D36147" t="s">
        <v>8388</v>
      </c>
      <c r="E36147" t="s">
        <v>8031</v>
      </c>
      <c r="F36147" t="s">
        <v>8030</v>
      </c>
      <c r="H36147" t="b">
        <v>0</v>
      </c>
      <c r="I36147">
        <v>0</v>
      </c>
      <c r="J36147">
        <v>0</v>
      </c>
      <c r="K36147">
        <v>0</v>
      </c>
      <c r="L36147">
        <v>0</v>
      </c>
      <c r="M36147">
        <v>0</v>
      </c>
      <c r="N36147">
        <v>0</v>
      </c>
      <c r="O36147">
        <v>0</v>
      </c>
      <c r="P36147">
        <v>0</v>
      </c>
      <c r="Q36147">
        <v>0</v>
      </c>
      <c r="R36147">
        <v>0</v>
      </c>
      <c r="S36147" t="s">
        <v>8103</v>
      </c>
    </row>
    <row r="36148" spans="1:19" hidden="1">
      <c r="A36148">
        <v>2013</v>
      </c>
      <c r="B36148" t="s">
        <v>7950</v>
      </c>
      <c r="C36148">
        <v>432</v>
      </c>
      <c r="D36148" t="s">
        <v>8388</v>
      </c>
      <c r="E36148" t="s">
        <v>8031</v>
      </c>
      <c r="F36148" t="s">
        <v>8029</v>
      </c>
      <c r="H36148" t="b">
        <v>0</v>
      </c>
      <c r="I36148">
        <v>0</v>
      </c>
      <c r="J36148">
        <v>0</v>
      </c>
      <c r="K36148">
        <v>0</v>
      </c>
      <c r="L36148">
        <v>0</v>
      </c>
      <c r="M36148">
        <v>0</v>
      </c>
      <c r="N36148">
        <v>0</v>
      </c>
      <c r="O36148">
        <v>0</v>
      </c>
      <c r="P36148">
        <v>0</v>
      </c>
      <c r="Q36148">
        <v>0</v>
      </c>
      <c r="R36148">
        <v>0</v>
      </c>
      <c r="S36148" t="s">
        <v>8103</v>
      </c>
    </row>
    <row r="36149" spans="1:19" hidden="1">
      <c r="A36149">
        <v>2013</v>
      </c>
      <c r="B36149" t="s">
        <v>7950</v>
      </c>
      <c r="C36149">
        <v>433</v>
      </c>
      <c r="D36149" t="s">
        <v>8388</v>
      </c>
      <c r="E36149" t="s">
        <v>8031</v>
      </c>
      <c r="F36149" t="s">
        <v>8387</v>
      </c>
      <c r="H36149" t="b">
        <v>0</v>
      </c>
      <c r="I36149">
        <v>0</v>
      </c>
      <c r="J36149">
        <v>0</v>
      </c>
      <c r="K36149">
        <v>0</v>
      </c>
      <c r="L36149">
        <v>0</v>
      </c>
      <c r="M36149">
        <v>0</v>
      </c>
      <c r="N36149">
        <v>0</v>
      </c>
      <c r="O36149">
        <v>0</v>
      </c>
      <c r="P36149">
        <v>0</v>
      </c>
      <c r="Q36149">
        <v>0</v>
      </c>
      <c r="R36149">
        <v>0</v>
      </c>
      <c r="S36149" t="s">
        <v>8103</v>
      </c>
    </row>
    <row r="36150" spans="1:19" hidden="1">
      <c r="A36150">
        <v>2013</v>
      </c>
      <c r="B36150" t="s">
        <v>7950</v>
      </c>
      <c r="C36150">
        <v>710</v>
      </c>
      <c r="D36150" t="s">
        <v>8385</v>
      </c>
      <c r="E36150" t="s">
        <v>8007</v>
      </c>
      <c r="H36150" t="b">
        <v>0</v>
      </c>
      <c r="I36150">
        <v>0</v>
      </c>
      <c r="J36150">
        <v>0</v>
      </c>
      <c r="K36150">
        <v>0</v>
      </c>
      <c r="L36150">
        <v>0</v>
      </c>
      <c r="M36150">
        <v>0</v>
      </c>
      <c r="N36150">
        <v>0</v>
      </c>
      <c r="O36150">
        <v>0</v>
      </c>
      <c r="P36150">
        <v>0</v>
      </c>
      <c r="Q36150">
        <v>0</v>
      </c>
      <c r="R36150">
        <v>0</v>
      </c>
      <c r="S36150" t="s">
        <v>8103</v>
      </c>
    </row>
    <row r="36151" spans="1:19" hidden="1">
      <c r="A36151">
        <v>2013</v>
      </c>
      <c r="B36151" t="s">
        <v>7950</v>
      </c>
      <c r="C36151">
        <v>720</v>
      </c>
      <c r="D36151" t="s">
        <v>8385</v>
      </c>
      <c r="E36151" t="s">
        <v>8005</v>
      </c>
      <c r="H36151" t="b">
        <v>0</v>
      </c>
      <c r="I36151">
        <v>0</v>
      </c>
      <c r="J36151">
        <v>0</v>
      </c>
      <c r="K36151">
        <v>0</v>
      </c>
      <c r="L36151">
        <v>0</v>
      </c>
      <c r="M36151">
        <v>0</v>
      </c>
      <c r="N36151">
        <v>0</v>
      </c>
      <c r="O36151">
        <v>0</v>
      </c>
      <c r="P36151">
        <v>0</v>
      </c>
      <c r="Q36151">
        <v>0</v>
      </c>
      <c r="R36151">
        <v>0</v>
      </c>
      <c r="S36151" t="s">
        <v>8103</v>
      </c>
    </row>
    <row r="36152" spans="1:19" hidden="1">
      <c r="A36152">
        <v>2013</v>
      </c>
      <c r="B36152" t="s">
        <v>7950</v>
      </c>
      <c r="C36152">
        <v>730</v>
      </c>
      <c r="D36152" t="s">
        <v>8385</v>
      </c>
      <c r="E36152" t="s">
        <v>8003</v>
      </c>
      <c r="H36152" t="b">
        <v>0</v>
      </c>
      <c r="I36152">
        <v>0</v>
      </c>
      <c r="J36152">
        <v>0</v>
      </c>
      <c r="K36152">
        <v>0</v>
      </c>
      <c r="L36152">
        <v>0</v>
      </c>
      <c r="M36152">
        <v>0</v>
      </c>
      <c r="N36152">
        <v>0</v>
      </c>
      <c r="O36152">
        <v>0</v>
      </c>
      <c r="P36152">
        <v>0</v>
      </c>
      <c r="Q36152">
        <v>0</v>
      </c>
      <c r="R36152">
        <v>0</v>
      </c>
      <c r="S36152" t="s">
        <v>8103</v>
      </c>
    </row>
    <row r="36153" spans="1:19" hidden="1">
      <c r="A36153">
        <v>2013</v>
      </c>
      <c r="B36153" t="s">
        <v>7950</v>
      </c>
      <c r="C36153">
        <v>740</v>
      </c>
      <c r="D36153" t="s">
        <v>8385</v>
      </c>
      <c r="E36153" t="s">
        <v>8001</v>
      </c>
      <c r="H36153" t="b">
        <v>0</v>
      </c>
      <c r="I36153">
        <v>0</v>
      </c>
      <c r="J36153">
        <v>0</v>
      </c>
      <c r="K36153">
        <v>0</v>
      </c>
      <c r="L36153">
        <v>0</v>
      </c>
      <c r="M36153">
        <v>0</v>
      </c>
      <c r="N36153">
        <v>0</v>
      </c>
      <c r="O36153">
        <v>0</v>
      </c>
      <c r="P36153">
        <v>0</v>
      </c>
      <c r="Q36153">
        <v>0</v>
      </c>
      <c r="R36153">
        <v>0</v>
      </c>
      <c r="S36153" t="s">
        <v>8103</v>
      </c>
    </row>
    <row r="36154" spans="1:19" hidden="1">
      <c r="A36154">
        <v>2013</v>
      </c>
      <c r="B36154" t="s">
        <v>7950</v>
      </c>
      <c r="C36154">
        <v>750</v>
      </c>
      <c r="D36154" t="s">
        <v>8385</v>
      </c>
      <c r="E36154" t="s">
        <v>7999</v>
      </c>
      <c r="H36154" t="b">
        <v>0</v>
      </c>
      <c r="I36154">
        <v>0</v>
      </c>
      <c r="J36154">
        <v>0</v>
      </c>
      <c r="K36154">
        <v>0</v>
      </c>
      <c r="L36154">
        <v>0</v>
      </c>
      <c r="M36154">
        <v>0</v>
      </c>
      <c r="N36154">
        <v>0</v>
      </c>
      <c r="O36154">
        <v>0</v>
      </c>
      <c r="P36154">
        <v>0</v>
      </c>
      <c r="Q36154">
        <v>0</v>
      </c>
      <c r="R36154">
        <v>0</v>
      </c>
      <c r="S36154" t="s">
        <v>8103</v>
      </c>
    </row>
    <row r="36155" spans="1:19" hidden="1">
      <c r="A36155">
        <v>2013</v>
      </c>
      <c r="B36155" t="s">
        <v>7950</v>
      </c>
      <c r="C36155">
        <v>760</v>
      </c>
      <c r="D36155" t="s">
        <v>8385</v>
      </c>
      <c r="E36155" t="s">
        <v>7997</v>
      </c>
      <c r="H36155" t="b">
        <v>0</v>
      </c>
      <c r="I36155">
        <v>0</v>
      </c>
      <c r="J36155">
        <v>0</v>
      </c>
      <c r="K36155">
        <v>0</v>
      </c>
      <c r="L36155">
        <v>0</v>
      </c>
      <c r="M36155">
        <v>0</v>
      </c>
      <c r="N36155">
        <v>0</v>
      </c>
      <c r="O36155">
        <v>0</v>
      </c>
      <c r="P36155">
        <v>0</v>
      </c>
      <c r="Q36155">
        <v>0</v>
      </c>
      <c r="R36155">
        <v>0</v>
      </c>
      <c r="S36155" t="s">
        <v>8103</v>
      </c>
    </row>
    <row r="36156" spans="1:19" hidden="1">
      <c r="A36156">
        <v>2013</v>
      </c>
      <c r="B36156" t="s">
        <v>7949</v>
      </c>
      <c r="C36156">
        <v>412</v>
      </c>
      <c r="D36156" t="s">
        <v>8388</v>
      </c>
      <c r="E36156" t="s">
        <v>8041</v>
      </c>
      <c r="F36156" t="s">
        <v>8039</v>
      </c>
      <c r="H36156" t="b">
        <v>0</v>
      </c>
      <c r="I36156">
        <v>0</v>
      </c>
      <c r="J36156">
        <v>0</v>
      </c>
      <c r="K36156">
        <v>0</v>
      </c>
      <c r="L36156">
        <v>0</v>
      </c>
      <c r="M36156">
        <v>0</v>
      </c>
      <c r="N36156">
        <v>0</v>
      </c>
      <c r="O36156">
        <v>0</v>
      </c>
      <c r="P36156">
        <v>0</v>
      </c>
      <c r="Q36156">
        <v>0</v>
      </c>
      <c r="R36156">
        <v>0</v>
      </c>
      <c r="S36156" t="s">
        <v>8103</v>
      </c>
    </row>
    <row r="36157" spans="1:19" hidden="1">
      <c r="A36157">
        <v>2013</v>
      </c>
      <c r="B36157" t="s">
        <v>7949</v>
      </c>
      <c r="C36157">
        <v>421</v>
      </c>
      <c r="D36157" t="s">
        <v>8388</v>
      </c>
      <c r="E36157" t="s">
        <v>8037</v>
      </c>
      <c r="F36157" t="s">
        <v>8036</v>
      </c>
      <c r="H36157" t="b">
        <v>0</v>
      </c>
      <c r="I36157">
        <v>0</v>
      </c>
      <c r="J36157">
        <v>0</v>
      </c>
      <c r="K36157">
        <v>0</v>
      </c>
      <c r="L36157">
        <v>0</v>
      </c>
      <c r="M36157">
        <v>0</v>
      </c>
      <c r="N36157">
        <v>0</v>
      </c>
      <c r="O36157">
        <v>0</v>
      </c>
      <c r="P36157">
        <v>0</v>
      </c>
      <c r="Q36157">
        <v>0</v>
      </c>
      <c r="R36157">
        <v>0</v>
      </c>
      <c r="S36157" t="s">
        <v>8103</v>
      </c>
    </row>
    <row r="36158" spans="1:19" hidden="1">
      <c r="A36158">
        <v>2013</v>
      </c>
      <c r="B36158" t="s">
        <v>7949</v>
      </c>
      <c r="C36158">
        <v>422</v>
      </c>
      <c r="D36158" t="s">
        <v>8388</v>
      </c>
      <c r="E36158" t="s">
        <v>8037</v>
      </c>
      <c r="F36158" t="s">
        <v>8035</v>
      </c>
      <c r="H36158" t="b">
        <v>0</v>
      </c>
      <c r="I36158">
        <v>0</v>
      </c>
      <c r="J36158">
        <v>0</v>
      </c>
      <c r="K36158">
        <v>0</v>
      </c>
      <c r="L36158">
        <v>0</v>
      </c>
      <c r="M36158">
        <v>0</v>
      </c>
      <c r="N36158">
        <v>0</v>
      </c>
      <c r="O36158">
        <v>0</v>
      </c>
      <c r="P36158">
        <v>0</v>
      </c>
      <c r="Q36158">
        <v>0</v>
      </c>
      <c r="R36158">
        <v>0</v>
      </c>
      <c r="S36158" t="s">
        <v>8103</v>
      </c>
    </row>
    <row r="36159" spans="1:19" hidden="1">
      <c r="A36159">
        <v>2013</v>
      </c>
      <c r="B36159" t="s">
        <v>7949</v>
      </c>
      <c r="C36159">
        <v>423</v>
      </c>
      <c r="D36159" t="s">
        <v>8388</v>
      </c>
      <c r="E36159" t="s">
        <v>8037</v>
      </c>
      <c r="F36159" t="s">
        <v>8034</v>
      </c>
      <c r="H36159" t="b">
        <v>0</v>
      </c>
      <c r="I36159">
        <v>0</v>
      </c>
      <c r="J36159">
        <v>0</v>
      </c>
      <c r="K36159">
        <v>0</v>
      </c>
      <c r="L36159">
        <v>0</v>
      </c>
      <c r="M36159">
        <v>0</v>
      </c>
      <c r="N36159">
        <v>0</v>
      </c>
      <c r="O36159">
        <v>0</v>
      </c>
      <c r="P36159">
        <v>0</v>
      </c>
      <c r="Q36159">
        <v>0</v>
      </c>
      <c r="R36159">
        <v>0</v>
      </c>
      <c r="S36159" t="s">
        <v>8103</v>
      </c>
    </row>
    <row r="36160" spans="1:19" hidden="1">
      <c r="A36160">
        <v>2013</v>
      </c>
      <c r="B36160" t="s">
        <v>7949</v>
      </c>
      <c r="C36160">
        <v>424</v>
      </c>
      <c r="D36160" t="s">
        <v>8388</v>
      </c>
      <c r="E36160" t="s">
        <v>8037</v>
      </c>
      <c r="F36160" t="s">
        <v>8032</v>
      </c>
      <c r="H36160" t="b">
        <v>0</v>
      </c>
      <c r="I36160">
        <v>0</v>
      </c>
      <c r="J36160">
        <v>0</v>
      </c>
      <c r="K36160">
        <v>0</v>
      </c>
      <c r="L36160">
        <v>0</v>
      </c>
      <c r="M36160">
        <v>0</v>
      </c>
      <c r="N36160">
        <v>0</v>
      </c>
      <c r="O36160">
        <v>0</v>
      </c>
      <c r="P36160">
        <v>0</v>
      </c>
      <c r="Q36160">
        <v>0</v>
      </c>
      <c r="R36160">
        <v>0</v>
      </c>
      <c r="S36160" t="s">
        <v>8103</v>
      </c>
    </row>
    <row r="36161" spans="1:19" hidden="1">
      <c r="A36161">
        <v>2013</v>
      </c>
      <c r="B36161" t="s">
        <v>7949</v>
      </c>
      <c r="C36161">
        <v>432</v>
      </c>
      <c r="D36161" t="s">
        <v>8388</v>
      </c>
      <c r="E36161" t="s">
        <v>8031</v>
      </c>
      <c r="F36161" t="s">
        <v>8029</v>
      </c>
      <c r="H36161" t="b">
        <v>0</v>
      </c>
      <c r="I36161">
        <v>0</v>
      </c>
      <c r="J36161">
        <v>0</v>
      </c>
      <c r="K36161">
        <v>0</v>
      </c>
      <c r="L36161">
        <v>0</v>
      </c>
      <c r="M36161">
        <v>0</v>
      </c>
      <c r="N36161">
        <v>0</v>
      </c>
      <c r="O36161">
        <v>0</v>
      </c>
      <c r="P36161">
        <v>0</v>
      </c>
      <c r="Q36161">
        <v>0</v>
      </c>
      <c r="R36161">
        <v>0</v>
      </c>
      <c r="S36161" t="s">
        <v>8103</v>
      </c>
    </row>
    <row r="36162" spans="1:19" hidden="1">
      <c r="A36162">
        <v>2013</v>
      </c>
      <c r="B36162" t="s">
        <v>7949</v>
      </c>
      <c r="C36162">
        <v>433</v>
      </c>
      <c r="D36162" t="s">
        <v>8388</v>
      </c>
      <c r="E36162" t="s">
        <v>8031</v>
      </c>
      <c r="F36162" t="s">
        <v>8387</v>
      </c>
      <c r="H36162" t="b">
        <v>0</v>
      </c>
      <c r="I36162">
        <v>0</v>
      </c>
      <c r="J36162">
        <v>0</v>
      </c>
      <c r="K36162">
        <v>0</v>
      </c>
      <c r="L36162">
        <v>0</v>
      </c>
      <c r="M36162">
        <v>0</v>
      </c>
      <c r="N36162">
        <v>0</v>
      </c>
      <c r="O36162">
        <v>0</v>
      </c>
      <c r="P36162">
        <v>0</v>
      </c>
      <c r="Q36162">
        <v>0</v>
      </c>
      <c r="R36162">
        <v>0</v>
      </c>
      <c r="S36162" t="s">
        <v>8103</v>
      </c>
    </row>
    <row r="36163" spans="1:19" hidden="1">
      <c r="A36163">
        <v>2013</v>
      </c>
      <c r="B36163" t="s">
        <v>7949</v>
      </c>
      <c r="C36163">
        <v>640</v>
      </c>
      <c r="D36163" t="s">
        <v>7826</v>
      </c>
      <c r="E36163" t="s">
        <v>8390</v>
      </c>
      <c r="H36163" t="b">
        <v>0</v>
      </c>
      <c r="I36163">
        <v>0</v>
      </c>
      <c r="J36163">
        <v>0</v>
      </c>
      <c r="K36163">
        <v>0</v>
      </c>
      <c r="L36163">
        <v>0</v>
      </c>
      <c r="M36163">
        <v>0</v>
      </c>
      <c r="N36163">
        <v>0</v>
      </c>
      <c r="O36163">
        <v>0</v>
      </c>
      <c r="P36163">
        <v>0</v>
      </c>
      <c r="Q36163">
        <v>0</v>
      </c>
      <c r="R36163">
        <v>0</v>
      </c>
      <c r="S36163" t="s">
        <v>8103</v>
      </c>
    </row>
    <row r="36164" spans="1:19" hidden="1">
      <c r="A36164">
        <v>2013</v>
      </c>
      <c r="B36164" t="s">
        <v>7949</v>
      </c>
      <c r="C36164">
        <v>710</v>
      </c>
      <c r="D36164" t="s">
        <v>8385</v>
      </c>
      <c r="E36164" t="s">
        <v>8007</v>
      </c>
      <c r="H36164" t="b">
        <v>0</v>
      </c>
      <c r="I36164">
        <v>0</v>
      </c>
      <c r="J36164">
        <v>0</v>
      </c>
      <c r="K36164">
        <v>0</v>
      </c>
      <c r="L36164">
        <v>0</v>
      </c>
      <c r="M36164">
        <v>0</v>
      </c>
      <c r="N36164">
        <v>0</v>
      </c>
      <c r="O36164">
        <v>0</v>
      </c>
      <c r="P36164">
        <v>0</v>
      </c>
      <c r="Q36164">
        <v>0</v>
      </c>
      <c r="R36164">
        <v>0</v>
      </c>
      <c r="S36164" t="s">
        <v>8103</v>
      </c>
    </row>
    <row r="36165" spans="1:19" hidden="1">
      <c r="A36165">
        <v>2013</v>
      </c>
      <c r="B36165" t="s">
        <v>7949</v>
      </c>
      <c r="C36165">
        <v>720</v>
      </c>
      <c r="D36165" t="s">
        <v>8385</v>
      </c>
      <c r="E36165" t="s">
        <v>8005</v>
      </c>
      <c r="H36165" t="b">
        <v>0</v>
      </c>
      <c r="I36165">
        <v>0</v>
      </c>
      <c r="J36165">
        <v>0</v>
      </c>
      <c r="K36165">
        <v>0</v>
      </c>
      <c r="L36165">
        <v>0</v>
      </c>
      <c r="M36165">
        <v>0</v>
      </c>
      <c r="N36165">
        <v>0</v>
      </c>
      <c r="O36165">
        <v>0</v>
      </c>
      <c r="P36165">
        <v>0</v>
      </c>
      <c r="Q36165">
        <v>0</v>
      </c>
      <c r="R36165">
        <v>0</v>
      </c>
      <c r="S36165" t="s">
        <v>8103</v>
      </c>
    </row>
    <row r="36166" spans="1:19" hidden="1">
      <c r="A36166">
        <v>2013</v>
      </c>
      <c r="B36166" t="s">
        <v>7949</v>
      </c>
      <c r="C36166">
        <v>730</v>
      </c>
      <c r="D36166" t="s">
        <v>8385</v>
      </c>
      <c r="E36166" t="s">
        <v>8003</v>
      </c>
      <c r="H36166" t="b">
        <v>0</v>
      </c>
      <c r="I36166">
        <v>0</v>
      </c>
      <c r="J36166">
        <v>0</v>
      </c>
      <c r="K36166">
        <v>0</v>
      </c>
      <c r="L36166">
        <v>0</v>
      </c>
      <c r="M36166">
        <v>0</v>
      </c>
      <c r="N36166">
        <v>0</v>
      </c>
      <c r="O36166">
        <v>0</v>
      </c>
      <c r="P36166">
        <v>0</v>
      </c>
      <c r="Q36166">
        <v>0</v>
      </c>
      <c r="R36166">
        <v>0</v>
      </c>
      <c r="S36166" t="s">
        <v>8103</v>
      </c>
    </row>
    <row r="36167" spans="1:19" hidden="1">
      <c r="A36167">
        <v>2013</v>
      </c>
      <c r="B36167" t="s">
        <v>7949</v>
      </c>
      <c r="C36167">
        <v>740</v>
      </c>
      <c r="D36167" t="s">
        <v>8385</v>
      </c>
      <c r="E36167" t="s">
        <v>8001</v>
      </c>
      <c r="H36167" t="b">
        <v>0</v>
      </c>
      <c r="I36167">
        <v>0</v>
      </c>
      <c r="J36167">
        <v>0</v>
      </c>
      <c r="K36167">
        <v>0</v>
      </c>
      <c r="L36167">
        <v>0</v>
      </c>
      <c r="M36167">
        <v>0</v>
      </c>
      <c r="N36167">
        <v>0</v>
      </c>
      <c r="O36167">
        <v>0</v>
      </c>
      <c r="P36167">
        <v>0</v>
      </c>
      <c r="Q36167">
        <v>0</v>
      </c>
      <c r="R36167">
        <v>0</v>
      </c>
      <c r="S36167" t="s">
        <v>8103</v>
      </c>
    </row>
    <row r="36168" spans="1:19" hidden="1">
      <c r="A36168">
        <v>2013</v>
      </c>
      <c r="B36168" t="s">
        <v>7949</v>
      </c>
      <c r="C36168">
        <v>750</v>
      </c>
      <c r="D36168" t="s">
        <v>8385</v>
      </c>
      <c r="E36168" t="s">
        <v>7999</v>
      </c>
      <c r="H36168" t="b">
        <v>0</v>
      </c>
      <c r="I36168">
        <v>0</v>
      </c>
      <c r="J36168">
        <v>0</v>
      </c>
      <c r="K36168">
        <v>0</v>
      </c>
      <c r="L36168">
        <v>0</v>
      </c>
      <c r="M36168">
        <v>0</v>
      </c>
      <c r="N36168">
        <v>0</v>
      </c>
      <c r="O36168">
        <v>0</v>
      </c>
      <c r="P36168">
        <v>0</v>
      </c>
      <c r="Q36168">
        <v>0</v>
      </c>
      <c r="R36168">
        <v>0</v>
      </c>
      <c r="S36168" t="s">
        <v>8103</v>
      </c>
    </row>
    <row r="36169" spans="1:19" hidden="1">
      <c r="A36169">
        <v>2013</v>
      </c>
      <c r="B36169" t="s">
        <v>7949</v>
      </c>
      <c r="C36169">
        <v>760</v>
      </c>
      <c r="D36169" t="s">
        <v>8385</v>
      </c>
      <c r="E36169" t="s">
        <v>7997</v>
      </c>
      <c r="H36169" t="b">
        <v>0</v>
      </c>
      <c r="I36169">
        <v>0</v>
      </c>
      <c r="J36169">
        <v>0</v>
      </c>
      <c r="K36169">
        <v>0</v>
      </c>
      <c r="L36169">
        <v>0</v>
      </c>
      <c r="M36169">
        <v>0</v>
      </c>
      <c r="N36169">
        <v>0</v>
      </c>
      <c r="O36169">
        <v>0</v>
      </c>
      <c r="P36169">
        <v>0</v>
      </c>
      <c r="Q36169">
        <v>0</v>
      </c>
      <c r="R36169">
        <v>0</v>
      </c>
      <c r="S36169" t="s">
        <v>8103</v>
      </c>
    </row>
    <row r="36170" spans="1:19" hidden="1">
      <c r="A36170">
        <v>2013</v>
      </c>
      <c r="B36170" t="s">
        <v>7948</v>
      </c>
      <c r="C36170">
        <v>411</v>
      </c>
      <c r="D36170" t="s">
        <v>8388</v>
      </c>
      <c r="E36170" t="s">
        <v>8041</v>
      </c>
      <c r="F36170" t="s">
        <v>8040</v>
      </c>
      <c r="H36170" t="b">
        <v>0</v>
      </c>
      <c r="I36170">
        <v>0</v>
      </c>
      <c r="J36170">
        <v>0</v>
      </c>
      <c r="K36170">
        <v>0</v>
      </c>
      <c r="L36170">
        <v>0</v>
      </c>
      <c r="M36170">
        <v>0</v>
      </c>
      <c r="N36170">
        <v>0</v>
      </c>
      <c r="O36170">
        <v>0</v>
      </c>
      <c r="P36170">
        <v>0</v>
      </c>
      <c r="Q36170">
        <v>0</v>
      </c>
      <c r="R36170">
        <v>0</v>
      </c>
      <c r="S36170" t="s">
        <v>8103</v>
      </c>
    </row>
    <row r="36171" spans="1:19" hidden="1">
      <c r="A36171">
        <v>2013</v>
      </c>
      <c r="B36171" t="s">
        <v>7948</v>
      </c>
      <c r="C36171">
        <v>421</v>
      </c>
      <c r="D36171" t="s">
        <v>8388</v>
      </c>
      <c r="E36171" t="s">
        <v>8037</v>
      </c>
      <c r="F36171" t="s">
        <v>8036</v>
      </c>
      <c r="H36171" t="b">
        <v>0</v>
      </c>
      <c r="I36171">
        <v>0</v>
      </c>
      <c r="J36171">
        <v>0</v>
      </c>
      <c r="K36171">
        <v>0</v>
      </c>
      <c r="L36171">
        <v>0</v>
      </c>
      <c r="M36171">
        <v>0</v>
      </c>
      <c r="N36171">
        <v>0</v>
      </c>
      <c r="O36171">
        <v>0</v>
      </c>
      <c r="P36171">
        <v>0</v>
      </c>
      <c r="Q36171">
        <v>0</v>
      </c>
      <c r="R36171">
        <v>0</v>
      </c>
      <c r="S36171" t="s">
        <v>8103</v>
      </c>
    </row>
    <row r="36172" spans="1:19" hidden="1">
      <c r="A36172">
        <v>2013</v>
      </c>
      <c r="B36172" t="s">
        <v>7948</v>
      </c>
      <c r="C36172">
        <v>422</v>
      </c>
      <c r="D36172" t="s">
        <v>8388</v>
      </c>
      <c r="E36172" t="s">
        <v>8037</v>
      </c>
      <c r="F36172" t="s">
        <v>8035</v>
      </c>
      <c r="H36172" t="b">
        <v>0</v>
      </c>
      <c r="I36172">
        <v>0</v>
      </c>
      <c r="J36172">
        <v>0</v>
      </c>
      <c r="K36172">
        <v>0</v>
      </c>
      <c r="L36172">
        <v>0</v>
      </c>
      <c r="M36172">
        <v>0</v>
      </c>
      <c r="N36172">
        <v>0</v>
      </c>
      <c r="O36172">
        <v>0</v>
      </c>
      <c r="P36172">
        <v>0</v>
      </c>
      <c r="Q36172">
        <v>0</v>
      </c>
      <c r="R36172">
        <v>0</v>
      </c>
      <c r="S36172" t="s">
        <v>8103</v>
      </c>
    </row>
    <row r="36173" spans="1:19" hidden="1">
      <c r="A36173">
        <v>2013</v>
      </c>
      <c r="B36173" t="s">
        <v>7948</v>
      </c>
      <c r="C36173">
        <v>423</v>
      </c>
      <c r="D36173" t="s">
        <v>8388</v>
      </c>
      <c r="E36173" t="s">
        <v>8037</v>
      </c>
      <c r="F36173" t="s">
        <v>8034</v>
      </c>
      <c r="H36173" t="b">
        <v>0</v>
      </c>
      <c r="I36173">
        <v>0</v>
      </c>
      <c r="J36173">
        <v>0</v>
      </c>
      <c r="K36173">
        <v>0</v>
      </c>
      <c r="L36173">
        <v>0</v>
      </c>
      <c r="M36173">
        <v>0</v>
      </c>
      <c r="N36173">
        <v>0</v>
      </c>
      <c r="O36173">
        <v>0</v>
      </c>
      <c r="P36173">
        <v>0</v>
      </c>
      <c r="Q36173">
        <v>0</v>
      </c>
      <c r="R36173">
        <v>0</v>
      </c>
      <c r="S36173" t="s">
        <v>8103</v>
      </c>
    </row>
    <row r="36174" spans="1:19" hidden="1">
      <c r="A36174">
        <v>2013</v>
      </c>
      <c r="B36174" t="s">
        <v>7948</v>
      </c>
      <c r="C36174">
        <v>424</v>
      </c>
      <c r="D36174" t="s">
        <v>8388</v>
      </c>
      <c r="E36174" t="s">
        <v>8037</v>
      </c>
      <c r="F36174" t="s">
        <v>8032</v>
      </c>
      <c r="H36174" t="b">
        <v>0</v>
      </c>
      <c r="I36174">
        <v>0</v>
      </c>
      <c r="J36174">
        <v>0</v>
      </c>
      <c r="K36174">
        <v>0</v>
      </c>
      <c r="L36174">
        <v>0</v>
      </c>
      <c r="M36174">
        <v>0</v>
      </c>
      <c r="N36174">
        <v>0</v>
      </c>
      <c r="O36174">
        <v>0</v>
      </c>
      <c r="P36174">
        <v>0</v>
      </c>
      <c r="Q36174">
        <v>0</v>
      </c>
      <c r="R36174">
        <v>0</v>
      </c>
      <c r="S36174" t="s">
        <v>8103</v>
      </c>
    </row>
    <row r="36175" spans="1:19" hidden="1">
      <c r="A36175">
        <v>2013</v>
      </c>
      <c r="B36175" t="s">
        <v>7948</v>
      </c>
      <c r="C36175">
        <v>431</v>
      </c>
      <c r="D36175" t="s">
        <v>8388</v>
      </c>
      <c r="E36175" t="s">
        <v>8031</v>
      </c>
      <c r="F36175" t="s">
        <v>8030</v>
      </c>
      <c r="H36175" t="b">
        <v>0</v>
      </c>
      <c r="I36175">
        <v>0</v>
      </c>
      <c r="J36175">
        <v>0</v>
      </c>
      <c r="K36175">
        <v>0</v>
      </c>
      <c r="L36175">
        <v>0</v>
      </c>
      <c r="M36175">
        <v>0</v>
      </c>
      <c r="N36175">
        <v>0</v>
      </c>
      <c r="O36175">
        <v>0</v>
      </c>
      <c r="P36175">
        <v>0</v>
      </c>
      <c r="Q36175">
        <v>0</v>
      </c>
      <c r="R36175">
        <v>0</v>
      </c>
      <c r="S36175" t="s">
        <v>8103</v>
      </c>
    </row>
    <row r="36176" spans="1:19" hidden="1">
      <c r="A36176">
        <v>2013</v>
      </c>
      <c r="B36176" t="s">
        <v>7948</v>
      </c>
      <c r="C36176">
        <v>432</v>
      </c>
      <c r="D36176" t="s">
        <v>8388</v>
      </c>
      <c r="E36176" t="s">
        <v>8031</v>
      </c>
      <c r="F36176" t="s">
        <v>8029</v>
      </c>
      <c r="H36176" t="b">
        <v>0</v>
      </c>
      <c r="I36176">
        <v>0</v>
      </c>
      <c r="J36176">
        <v>0</v>
      </c>
      <c r="K36176">
        <v>0</v>
      </c>
      <c r="L36176">
        <v>0</v>
      </c>
      <c r="M36176">
        <v>0</v>
      </c>
      <c r="N36176">
        <v>0</v>
      </c>
      <c r="O36176">
        <v>0</v>
      </c>
      <c r="P36176">
        <v>0</v>
      </c>
      <c r="Q36176">
        <v>0</v>
      </c>
      <c r="R36176">
        <v>0</v>
      </c>
      <c r="S36176" t="s">
        <v>8103</v>
      </c>
    </row>
    <row r="36177" spans="1:19" hidden="1">
      <c r="A36177">
        <v>2013</v>
      </c>
      <c r="B36177" t="s">
        <v>7948</v>
      </c>
      <c r="C36177">
        <v>433</v>
      </c>
      <c r="D36177" t="s">
        <v>8388</v>
      </c>
      <c r="E36177" t="s">
        <v>8031</v>
      </c>
      <c r="F36177" t="s">
        <v>8387</v>
      </c>
      <c r="H36177" t="b">
        <v>0</v>
      </c>
      <c r="I36177">
        <v>0</v>
      </c>
      <c r="J36177">
        <v>0</v>
      </c>
      <c r="K36177">
        <v>0</v>
      </c>
      <c r="L36177">
        <v>0</v>
      </c>
      <c r="M36177">
        <v>0</v>
      </c>
      <c r="N36177">
        <v>0</v>
      </c>
      <c r="O36177">
        <v>0</v>
      </c>
      <c r="P36177">
        <v>0</v>
      </c>
      <c r="Q36177">
        <v>0</v>
      </c>
      <c r="R36177">
        <v>0</v>
      </c>
      <c r="S36177" t="s">
        <v>8103</v>
      </c>
    </row>
    <row r="36178" spans="1:19" hidden="1">
      <c r="A36178">
        <v>2013</v>
      </c>
      <c r="B36178" t="s">
        <v>7948</v>
      </c>
      <c r="C36178">
        <v>710</v>
      </c>
      <c r="D36178" t="s">
        <v>8385</v>
      </c>
      <c r="E36178" t="s">
        <v>8007</v>
      </c>
      <c r="H36178" t="b">
        <v>0</v>
      </c>
      <c r="I36178">
        <v>0</v>
      </c>
      <c r="J36178">
        <v>0</v>
      </c>
      <c r="K36178">
        <v>0</v>
      </c>
      <c r="L36178">
        <v>0</v>
      </c>
      <c r="M36178">
        <v>0</v>
      </c>
      <c r="N36178">
        <v>0</v>
      </c>
      <c r="O36178">
        <v>0</v>
      </c>
      <c r="P36178">
        <v>0</v>
      </c>
      <c r="Q36178">
        <v>0</v>
      </c>
      <c r="R36178">
        <v>0</v>
      </c>
      <c r="S36178" t="s">
        <v>8103</v>
      </c>
    </row>
    <row r="36179" spans="1:19" hidden="1">
      <c r="A36179">
        <v>2013</v>
      </c>
      <c r="B36179" t="s">
        <v>7948</v>
      </c>
      <c r="C36179">
        <v>720</v>
      </c>
      <c r="D36179" t="s">
        <v>8385</v>
      </c>
      <c r="E36179" t="s">
        <v>8005</v>
      </c>
      <c r="H36179" t="b">
        <v>0</v>
      </c>
      <c r="I36179">
        <v>0</v>
      </c>
      <c r="J36179">
        <v>0</v>
      </c>
      <c r="K36179">
        <v>0</v>
      </c>
      <c r="L36179">
        <v>0</v>
      </c>
      <c r="M36179">
        <v>0</v>
      </c>
      <c r="N36179">
        <v>0</v>
      </c>
      <c r="O36179">
        <v>0</v>
      </c>
      <c r="P36179">
        <v>0</v>
      </c>
      <c r="Q36179">
        <v>0</v>
      </c>
      <c r="R36179">
        <v>0</v>
      </c>
      <c r="S36179" t="s">
        <v>8103</v>
      </c>
    </row>
    <row r="36180" spans="1:19" hidden="1">
      <c r="A36180">
        <v>2013</v>
      </c>
      <c r="B36180" t="s">
        <v>7948</v>
      </c>
      <c r="C36180">
        <v>730</v>
      </c>
      <c r="D36180" t="s">
        <v>8385</v>
      </c>
      <c r="E36180" t="s">
        <v>8003</v>
      </c>
      <c r="H36180" t="b">
        <v>0</v>
      </c>
      <c r="I36180">
        <v>0</v>
      </c>
      <c r="J36180">
        <v>0</v>
      </c>
      <c r="K36180">
        <v>0</v>
      </c>
      <c r="L36180">
        <v>0</v>
      </c>
      <c r="M36180">
        <v>0</v>
      </c>
      <c r="N36180">
        <v>0</v>
      </c>
      <c r="O36180">
        <v>0</v>
      </c>
      <c r="P36180">
        <v>0</v>
      </c>
      <c r="Q36180">
        <v>0</v>
      </c>
      <c r="R36180">
        <v>0</v>
      </c>
      <c r="S36180" t="s">
        <v>8103</v>
      </c>
    </row>
    <row r="36181" spans="1:19" hidden="1">
      <c r="A36181">
        <v>2013</v>
      </c>
      <c r="B36181" t="s">
        <v>7948</v>
      </c>
      <c r="C36181">
        <v>740</v>
      </c>
      <c r="D36181" t="s">
        <v>8385</v>
      </c>
      <c r="E36181" t="s">
        <v>8001</v>
      </c>
      <c r="H36181" t="b">
        <v>0</v>
      </c>
      <c r="I36181">
        <v>0</v>
      </c>
      <c r="J36181">
        <v>0</v>
      </c>
      <c r="K36181">
        <v>0</v>
      </c>
      <c r="L36181">
        <v>0</v>
      </c>
      <c r="M36181">
        <v>0</v>
      </c>
      <c r="N36181">
        <v>0</v>
      </c>
      <c r="O36181">
        <v>0</v>
      </c>
      <c r="P36181">
        <v>0</v>
      </c>
      <c r="Q36181">
        <v>0</v>
      </c>
      <c r="R36181">
        <v>0</v>
      </c>
      <c r="S36181" t="s">
        <v>8103</v>
      </c>
    </row>
    <row r="36182" spans="1:19" hidden="1">
      <c r="A36182">
        <v>2013</v>
      </c>
      <c r="B36182" t="s">
        <v>7948</v>
      </c>
      <c r="C36182">
        <v>750</v>
      </c>
      <c r="D36182" t="s">
        <v>8385</v>
      </c>
      <c r="E36182" t="s">
        <v>7999</v>
      </c>
      <c r="H36182" t="b">
        <v>0</v>
      </c>
      <c r="I36182">
        <v>0</v>
      </c>
      <c r="J36182">
        <v>0</v>
      </c>
      <c r="K36182">
        <v>0</v>
      </c>
      <c r="L36182">
        <v>0</v>
      </c>
      <c r="M36182">
        <v>0</v>
      </c>
      <c r="N36182">
        <v>0</v>
      </c>
      <c r="O36182">
        <v>0</v>
      </c>
      <c r="P36182">
        <v>0</v>
      </c>
      <c r="Q36182">
        <v>0</v>
      </c>
      <c r="R36182">
        <v>0</v>
      </c>
      <c r="S36182" t="s">
        <v>8103</v>
      </c>
    </row>
    <row r="36183" spans="1:19" hidden="1">
      <c r="A36183">
        <v>2013</v>
      </c>
      <c r="B36183" t="s">
        <v>7948</v>
      </c>
      <c r="C36183">
        <v>760</v>
      </c>
      <c r="D36183" t="s">
        <v>8385</v>
      </c>
      <c r="E36183" t="s">
        <v>7997</v>
      </c>
      <c r="H36183" t="b">
        <v>0</v>
      </c>
      <c r="I36183">
        <v>0</v>
      </c>
      <c r="J36183">
        <v>0</v>
      </c>
      <c r="K36183">
        <v>0</v>
      </c>
      <c r="L36183">
        <v>0</v>
      </c>
      <c r="M36183">
        <v>0</v>
      </c>
      <c r="N36183">
        <v>0</v>
      </c>
      <c r="O36183">
        <v>0</v>
      </c>
      <c r="P36183">
        <v>0</v>
      </c>
      <c r="Q36183">
        <v>0</v>
      </c>
      <c r="R36183">
        <v>0</v>
      </c>
      <c r="S36183" t="s">
        <v>8103</v>
      </c>
    </row>
    <row r="36184" spans="1:19" hidden="1">
      <c r="A36184">
        <v>2013</v>
      </c>
      <c r="B36184" t="s">
        <v>7947</v>
      </c>
      <c r="C36184">
        <v>130</v>
      </c>
      <c r="D36184" t="s">
        <v>8389</v>
      </c>
      <c r="E36184" t="s">
        <v>8088</v>
      </c>
      <c r="F36184" t="s">
        <v>8085</v>
      </c>
      <c r="H36184" t="b">
        <v>0</v>
      </c>
      <c r="I36184">
        <v>0</v>
      </c>
      <c r="J36184">
        <v>0</v>
      </c>
      <c r="K36184">
        <v>0</v>
      </c>
      <c r="L36184">
        <v>0</v>
      </c>
      <c r="M36184">
        <v>0</v>
      </c>
      <c r="N36184">
        <v>0</v>
      </c>
      <c r="O36184">
        <v>0</v>
      </c>
      <c r="P36184">
        <v>0</v>
      </c>
      <c r="Q36184">
        <v>0</v>
      </c>
      <c r="R36184">
        <v>0</v>
      </c>
      <c r="S36184" t="s">
        <v>8103</v>
      </c>
    </row>
    <row r="36185" spans="1:19" hidden="1">
      <c r="A36185">
        <v>2013</v>
      </c>
      <c r="B36185" t="s">
        <v>7947</v>
      </c>
      <c r="C36185">
        <v>421</v>
      </c>
      <c r="D36185" t="s">
        <v>8388</v>
      </c>
      <c r="E36185" t="s">
        <v>8037</v>
      </c>
      <c r="F36185" t="s">
        <v>8036</v>
      </c>
      <c r="H36185" t="b">
        <v>0</v>
      </c>
      <c r="I36185">
        <v>0</v>
      </c>
      <c r="J36185">
        <v>0</v>
      </c>
      <c r="K36185">
        <v>0</v>
      </c>
      <c r="L36185">
        <v>0</v>
      </c>
      <c r="M36185">
        <v>0</v>
      </c>
      <c r="N36185">
        <v>0</v>
      </c>
      <c r="O36185">
        <v>0</v>
      </c>
      <c r="P36185">
        <v>0</v>
      </c>
      <c r="Q36185">
        <v>0</v>
      </c>
      <c r="R36185">
        <v>0</v>
      </c>
      <c r="S36185" t="s">
        <v>8103</v>
      </c>
    </row>
    <row r="36186" spans="1:19" hidden="1">
      <c r="A36186">
        <v>2013</v>
      </c>
      <c r="B36186" t="s">
        <v>7947</v>
      </c>
      <c r="C36186">
        <v>422</v>
      </c>
      <c r="D36186" t="s">
        <v>8388</v>
      </c>
      <c r="E36186" t="s">
        <v>8037</v>
      </c>
      <c r="F36186" t="s">
        <v>8035</v>
      </c>
      <c r="H36186" t="b">
        <v>0</v>
      </c>
      <c r="I36186">
        <v>0</v>
      </c>
      <c r="J36186">
        <v>0</v>
      </c>
      <c r="K36186">
        <v>0</v>
      </c>
      <c r="L36186">
        <v>0</v>
      </c>
      <c r="M36186">
        <v>0</v>
      </c>
      <c r="N36186">
        <v>0</v>
      </c>
      <c r="O36186">
        <v>0</v>
      </c>
      <c r="P36186">
        <v>0</v>
      </c>
      <c r="Q36186">
        <v>0</v>
      </c>
      <c r="R36186">
        <v>0</v>
      </c>
      <c r="S36186" t="s">
        <v>8103</v>
      </c>
    </row>
    <row r="36187" spans="1:19" hidden="1">
      <c r="A36187">
        <v>2013</v>
      </c>
      <c r="B36187" t="s">
        <v>7947</v>
      </c>
      <c r="C36187">
        <v>423</v>
      </c>
      <c r="D36187" t="s">
        <v>8388</v>
      </c>
      <c r="E36187" t="s">
        <v>8037</v>
      </c>
      <c r="F36187" t="s">
        <v>8034</v>
      </c>
      <c r="H36187" t="b">
        <v>0</v>
      </c>
      <c r="I36187">
        <v>0</v>
      </c>
      <c r="J36187">
        <v>0</v>
      </c>
      <c r="K36187">
        <v>0</v>
      </c>
      <c r="L36187">
        <v>0</v>
      </c>
      <c r="M36187">
        <v>0</v>
      </c>
      <c r="N36187">
        <v>0</v>
      </c>
      <c r="O36187">
        <v>0</v>
      </c>
      <c r="P36187">
        <v>0</v>
      </c>
      <c r="Q36187">
        <v>0</v>
      </c>
      <c r="R36187">
        <v>0</v>
      </c>
      <c r="S36187" t="s">
        <v>8103</v>
      </c>
    </row>
    <row r="36188" spans="1:19" hidden="1">
      <c r="A36188">
        <v>2013</v>
      </c>
      <c r="B36188" t="s">
        <v>7947</v>
      </c>
      <c r="C36188">
        <v>424</v>
      </c>
      <c r="D36188" t="s">
        <v>8388</v>
      </c>
      <c r="E36188" t="s">
        <v>8037</v>
      </c>
      <c r="F36188" t="s">
        <v>8032</v>
      </c>
      <c r="H36188" t="b">
        <v>0</v>
      </c>
      <c r="I36188">
        <v>0</v>
      </c>
      <c r="J36188">
        <v>0</v>
      </c>
      <c r="K36188">
        <v>0</v>
      </c>
      <c r="L36188">
        <v>0</v>
      </c>
      <c r="M36188">
        <v>0</v>
      </c>
      <c r="N36188">
        <v>0</v>
      </c>
      <c r="O36188">
        <v>0</v>
      </c>
      <c r="P36188">
        <v>0</v>
      </c>
      <c r="Q36188">
        <v>0</v>
      </c>
      <c r="R36188">
        <v>0</v>
      </c>
      <c r="S36188" t="s">
        <v>8103</v>
      </c>
    </row>
    <row r="36189" spans="1:19" hidden="1">
      <c r="A36189">
        <v>2013</v>
      </c>
      <c r="B36189" t="s">
        <v>7947</v>
      </c>
      <c r="C36189">
        <v>710</v>
      </c>
      <c r="D36189" t="s">
        <v>8385</v>
      </c>
      <c r="E36189" t="s">
        <v>8007</v>
      </c>
      <c r="H36189" t="b">
        <v>0</v>
      </c>
      <c r="I36189">
        <v>0</v>
      </c>
      <c r="J36189">
        <v>0</v>
      </c>
      <c r="K36189">
        <v>0</v>
      </c>
      <c r="L36189">
        <v>0</v>
      </c>
      <c r="M36189">
        <v>0</v>
      </c>
      <c r="N36189">
        <v>0</v>
      </c>
      <c r="O36189">
        <v>0</v>
      </c>
      <c r="P36189">
        <v>0</v>
      </c>
      <c r="Q36189">
        <v>0</v>
      </c>
      <c r="R36189">
        <v>0</v>
      </c>
      <c r="S36189" t="s">
        <v>8103</v>
      </c>
    </row>
    <row r="36190" spans="1:19" hidden="1">
      <c r="A36190">
        <v>2013</v>
      </c>
      <c r="B36190" t="s">
        <v>7947</v>
      </c>
      <c r="C36190">
        <v>720</v>
      </c>
      <c r="D36190" t="s">
        <v>8385</v>
      </c>
      <c r="E36190" t="s">
        <v>8005</v>
      </c>
      <c r="H36190" t="b">
        <v>0</v>
      </c>
      <c r="I36190">
        <v>0</v>
      </c>
      <c r="J36190">
        <v>0</v>
      </c>
      <c r="K36190">
        <v>0</v>
      </c>
      <c r="L36190">
        <v>0</v>
      </c>
      <c r="M36190">
        <v>0</v>
      </c>
      <c r="N36190">
        <v>0</v>
      </c>
      <c r="O36190">
        <v>0</v>
      </c>
      <c r="P36190">
        <v>0</v>
      </c>
      <c r="Q36190">
        <v>0</v>
      </c>
      <c r="R36190">
        <v>0</v>
      </c>
      <c r="S36190" t="s">
        <v>8103</v>
      </c>
    </row>
    <row r="36191" spans="1:19" hidden="1">
      <c r="A36191">
        <v>2013</v>
      </c>
      <c r="B36191" t="s">
        <v>7947</v>
      </c>
      <c r="C36191">
        <v>730</v>
      </c>
      <c r="D36191" t="s">
        <v>8385</v>
      </c>
      <c r="E36191" t="s">
        <v>8003</v>
      </c>
      <c r="H36191" t="b">
        <v>0</v>
      </c>
      <c r="I36191">
        <v>0</v>
      </c>
      <c r="J36191">
        <v>0</v>
      </c>
      <c r="K36191">
        <v>0</v>
      </c>
      <c r="L36191">
        <v>0</v>
      </c>
      <c r="M36191">
        <v>0</v>
      </c>
      <c r="N36191">
        <v>0</v>
      </c>
      <c r="O36191">
        <v>0</v>
      </c>
      <c r="P36191">
        <v>0</v>
      </c>
      <c r="Q36191">
        <v>0</v>
      </c>
      <c r="R36191">
        <v>0</v>
      </c>
      <c r="S36191" t="s">
        <v>8103</v>
      </c>
    </row>
    <row r="36192" spans="1:19" hidden="1">
      <c r="A36192">
        <v>2013</v>
      </c>
      <c r="B36192" t="s">
        <v>7947</v>
      </c>
      <c r="C36192">
        <v>740</v>
      </c>
      <c r="D36192" t="s">
        <v>8385</v>
      </c>
      <c r="E36192" t="s">
        <v>8001</v>
      </c>
      <c r="H36192" t="b">
        <v>0</v>
      </c>
      <c r="I36192">
        <v>0</v>
      </c>
      <c r="J36192">
        <v>0</v>
      </c>
      <c r="K36192">
        <v>0</v>
      </c>
      <c r="L36192">
        <v>0</v>
      </c>
      <c r="M36192">
        <v>0</v>
      </c>
      <c r="N36192">
        <v>0</v>
      </c>
      <c r="O36192">
        <v>0</v>
      </c>
      <c r="P36192">
        <v>0</v>
      </c>
      <c r="Q36192">
        <v>0</v>
      </c>
      <c r="R36192">
        <v>0</v>
      </c>
      <c r="S36192" t="s">
        <v>8103</v>
      </c>
    </row>
    <row r="36193" spans="1:19" hidden="1">
      <c r="A36193">
        <v>2013</v>
      </c>
      <c r="B36193" t="s">
        <v>7947</v>
      </c>
      <c r="C36193">
        <v>750</v>
      </c>
      <c r="D36193" t="s">
        <v>8385</v>
      </c>
      <c r="E36193" t="s">
        <v>7999</v>
      </c>
      <c r="H36193" t="b">
        <v>0</v>
      </c>
      <c r="I36193">
        <v>0</v>
      </c>
      <c r="J36193">
        <v>0</v>
      </c>
      <c r="K36193">
        <v>0</v>
      </c>
      <c r="L36193">
        <v>0</v>
      </c>
      <c r="M36193">
        <v>0</v>
      </c>
      <c r="N36193">
        <v>0</v>
      </c>
      <c r="O36193">
        <v>0</v>
      </c>
      <c r="P36193">
        <v>0</v>
      </c>
      <c r="Q36193">
        <v>0</v>
      </c>
      <c r="R36193">
        <v>0</v>
      </c>
      <c r="S36193" t="s">
        <v>8103</v>
      </c>
    </row>
    <row r="36194" spans="1:19" hidden="1">
      <c r="A36194">
        <v>2013</v>
      </c>
      <c r="B36194" t="s">
        <v>7947</v>
      </c>
      <c r="C36194">
        <v>760</v>
      </c>
      <c r="D36194" t="s">
        <v>8385</v>
      </c>
      <c r="E36194" t="s">
        <v>7997</v>
      </c>
      <c r="H36194" t="b">
        <v>0</v>
      </c>
      <c r="I36194">
        <v>0</v>
      </c>
      <c r="J36194">
        <v>0</v>
      </c>
      <c r="K36194">
        <v>0</v>
      </c>
      <c r="L36194">
        <v>0</v>
      </c>
      <c r="M36194">
        <v>0</v>
      </c>
      <c r="N36194">
        <v>0</v>
      </c>
      <c r="O36194">
        <v>0</v>
      </c>
      <c r="P36194">
        <v>0</v>
      </c>
      <c r="Q36194">
        <v>0</v>
      </c>
      <c r="R36194">
        <v>0</v>
      </c>
      <c r="S36194" t="s">
        <v>8103</v>
      </c>
    </row>
    <row r="36195" spans="1:19" hidden="1">
      <c r="A36195">
        <v>2013</v>
      </c>
      <c r="B36195" t="s">
        <v>7946</v>
      </c>
      <c r="C36195">
        <v>421</v>
      </c>
      <c r="D36195" t="s">
        <v>8388</v>
      </c>
      <c r="E36195" t="s">
        <v>8037</v>
      </c>
      <c r="F36195" t="s">
        <v>8036</v>
      </c>
      <c r="H36195" t="b">
        <v>0</v>
      </c>
      <c r="I36195">
        <v>0</v>
      </c>
      <c r="J36195">
        <v>0</v>
      </c>
      <c r="K36195">
        <v>0</v>
      </c>
      <c r="L36195">
        <v>0</v>
      </c>
      <c r="M36195">
        <v>0</v>
      </c>
      <c r="N36195">
        <v>0</v>
      </c>
      <c r="O36195">
        <v>0</v>
      </c>
      <c r="P36195">
        <v>0</v>
      </c>
      <c r="Q36195">
        <v>0</v>
      </c>
      <c r="R36195">
        <v>0</v>
      </c>
      <c r="S36195" t="s">
        <v>8103</v>
      </c>
    </row>
    <row r="36196" spans="1:19" hidden="1">
      <c r="A36196">
        <v>2013</v>
      </c>
      <c r="B36196" t="s">
        <v>7946</v>
      </c>
      <c r="C36196">
        <v>422</v>
      </c>
      <c r="D36196" t="s">
        <v>8388</v>
      </c>
      <c r="E36196" t="s">
        <v>8037</v>
      </c>
      <c r="F36196" t="s">
        <v>8035</v>
      </c>
      <c r="H36196" t="b">
        <v>0</v>
      </c>
      <c r="I36196">
        <v>0</v>
      </c>
      <c r="J36196">
        <v>0</v>
      </c>
      <c r="K36196">
        <v>0</v>
      </c>
      <c r="L36196">
        <v>0</v>
      </c>
      <c r="M36196">
        <v>0</v>
      </c>
      <c r="N36196">
        <v>0</v>
      </c>
      <c r="O36196">
        <v>0</v>
      </c>
      <c r="P36196">
        <v>0</v>
      </c>
      <c r="Q36196">
        <v>0</v>
      </c>
      <c r="R36196">
        <v>0</v>
      </c>
      <c r="S36196" t="s">
        <v>8103</v>
      </c>
    </row>
    <row r="36197" spans="1:19" hidden="1">
      <c r="A36197">
        <v>2013</v>
      </c>
      <c r="B36197" t="s">
        <v>7946</v>
      </c>
      <c r="C36197">
        <v>424</v>
      </c>
      <c r="D36197" t="s">
        <v>8388</v>
      </c>
      <c r="E36197" t="s">
        <v>8037</v>
      </c>
      <c r="F36197" t="s">
        <v>8032</v>
      </c>
      <c r="H36197" t="b">
        <v>0</v>
      </c>
      <c r="I36197">
        <v>0</v>
      </c>
      <c r="J36197">
        <v>0</v>
      </c>
      <c r="K36197">
        <v>0</v>
      </c>
      <c r="L36197">
        <v>0</v>
      </c>
      <c r="M36197">
        <v>0</v>
      </c>
      <c r="N36197">
        <v>0</v>
      </c>
      <c r="O36197">
        <v>0</v>
      </c>
      <c r="P36197">
        <v>0</v>
      </c>
      <c r="Q36197">
        <v>0</v>
      </c>
      <c r="R36197">
        <v>0</v>
      </c>
      <c r="S36197" t="s">
        <v>8103</v>
      </c>
    </row>
    <row r="36198" spans="1:19" hidden="1">
      <c r="A36198">
        <v>2013</v>
      </c>
      <c r="B36198" t="s">
        <v>7946</v>
      </c>
      <c r="C36198">
        <v>432</v>
      </c>
      <c r="D36198" t="s">
        <v>8388</v>
      </c>
      <c r="E36198" t="s">
        <v>8031</v>
      </c>
      <c r="F36198" t="s">
        <v>8029</v>
      </c>
      <c r="H36198" t="b">
        <v>0</v>
      </c>
      <c r="I36198">
        <v>0</v>
      </c>
      <c r="J36198">
        <v>0</v>
      </c>
      <c r="K36198">
        <v>0</v>
      </c>
      <c r="L36198">
        <v>0</v>
      </c>
      <c r="M36198">
        <v>0</v>
      </c>
      <c r="N36198">
        <v>0</v>
      </c>
      <c r="O36198">
        <v>0</v>
      </c>
      <c r="P36198">
        <v>0</v>
      </c>
      <c r="Q36198">
        <v>0</v>
      </c>
      <c r="R36198">
        <v>0</v>
      </c>
      <c r="S36198" t="s">
        <v>8103</v>
      </c>
    </row>
    <row r="36199" spans="1:19" hidden="1">
      <c r="A36199">
        <v>2013</v>
      </c>
      <c r="B36199" t="s">
        <v>7946</v>
      </c>
      <c r="C36199">
        <v>710</v>
      </c>
      <c r="D36199" t="s">
        <v>8385</v>
      </c>
      <c r="E36199" t="s">
        <v>8007</v>
      </c>
      <c r="H36199" t="b">
        <v>0</v>
      </c>
      <c r="I36199">
        <v>0</v>
      </c>
      <c r="J36199">
        <v>0</v>
      </c>
      <c r="K36199">
        <v>0</v>
      </c>
      <c r="L36199">
        <v>0</v>
      </c>
      <c r="M36199">
        <v>0</v>
      </c>
      <c r="N36199">
        <v>0</v>
      </c>
      <c r="O36199">
        <v>0</v>
      </c>
      <c r="P36199">
        <v>0</v>
      </c>
      <c r="Q36199">
        <v>0</v>
      </c>
      <c r="R36199">
        <v>0</v>
      </c>
      <c r="S36199" t="s">
        <v>8103</v>
      </c>
    </row>
    <row r="36200" spans="1:19" hidden="1">
      <c r="A36200">
        <v>2013</v>
      </c>
      <c r="B36200" t="s">
        <v>7946</v>
      </c>
      <c r="C36200">
        <v>720</v>
      </c>
      <c r="D36200" t="s">
        <v>8385</v>
      </c>
      <c r="E36200" t="s">
        <v>8005</v>
      </c>
      <c r="H36200" t="b">
        <v>0</v>
      </c>
      <c r="I36200">
        <v>0</v>
      </c>
      <c r="J36200">
        <v>0</v>
      </c>
      <c r="K36200">
        <v>0</v>
      </c>
      <c r="L36200">
        <v>0</v>
      </c>
      <c r="M36200">
        <v>0</v>
      </c>
      <c r="N36200">
        <v>0</v>
      </c>
      <c r="O36200">
        <v>0</v>
      </c>
      <c r="P36200">
        <v>0</v>
      </c>
      <c r="Q36200">
        <v>0</v>
      </c>
      <c r="R36200">
        <v>0</v>
      </c>
      <c r="S36200" t="s">
        <v>8103</v>
      </c>
    </row>
    <row r="36201" spans="1:19" hidden="1">
      <c r="A36201">
        <v>2013</v>
      </c>
      <c r="B36201" t="s">
        <v>7946</v>
      </c>
      <c r="C36201">
        <v>730</v>
      </c>
      <c r="D36201" t="s">
        <v>8385</v>
      </c>
      <c r="E36201" t="s">
        <v>8003</v>
      </c>
      <c r="H36201" t="b">
        <v>0</v>
      </c>
      <c r="I36201">
        <v>0</v>
      </c>
      <c r="J36201">
        <v>0</v>
      </c>
      <c r="K36201">
        <v>0</v>
      </c>
      <c r="L36201">
        <v>0</v>
      </c>
      <c r="M36201">
        <v>0</v>
      </c>
      <c r="N36201">
        <v>0</v>
      </c>
      <c r="O36201">
        <v>0</v>
      </c>
      <c r="P36201">
        <v>0</v>
      </c>
      <c r="Q36201">
        <v>0</v>
      </c>
      <c r="R36201">
        <v>0</v>
      </c>
      <c r="S36201" t="s">
        <v>8103</v>
      </c>
    </row>
    <row r="36202" spans="1:19" hidden="1">
      <c r="A36202">
        <v>2013</v>
      </c>
      <c r="B36202" t="s">
        <v>7946</v>
      </c>
      <c r="C36202">
        <v>740</v>
      </c>
      <c r="D36202" t="s">
        <v>8385</v>
      </c>
      <c r="E36202" t="s">
        <v>8001</v>
      </c>
      <c r="H36202" t="b">
        <v>0</v>
      </c>
      <c r="I36202">
        <v>0</v>
      </c>
      <c r="J36202">
        <v>0</v>
      </c>
      <c r="K36202">
        <v>0</v>
      </c>
      <c r="L36202">
        <v>0</v>
      </c>
      <c r="M36202">
        <v>0</v>
      </c>
      <c r="N36202">
        <v>0</v>
      </c>
      <c r="O36202">
        <v>0</v>
      </c>
      <c r="P36202">
        <v>0</v>
      </c>
      <c r="Q36202">
        <v>0</v>
      </c>
      <c r="R36202">
        <v>0</v>
      </c>
      <c r="S36202" t="s">
        <v>8103</v>
      </c>
    </row>
    <row r="36203" spans="1:19" hidden="1">
      <c r="A36203">
        <v>2013</v>
      </c>
      <c r="B36203" t="s">
        <v>7946</v>
      </c>
      <c r="C36203">
        <v>750</v>
      </c>
      <c r="D36203" t="s">
        <v>8385</v>
      </c>
      <c r="E36203" t="s">
        <v>7999</v>
      </c>
      <c r="H36203" t="b">
        <v>0</v>
      </c>
      <c r="I36203">
        <v>0</v>
      </c>
      <c r="J36203">
        <v>0</v>
      </c>
      <c r="K36203">
        <v>0</v>
      </c>
      <c r="L36203">
        <v>0</v>
      </c>
      <c r="M36203">
        <v>0</v>
      </c>
      <c r="N36203">
        <v>0</v>
      </c>
      <c r="O36203">
        <v>0</v>
      </c>
      <c r="P36203">
        <v>0</v>
      </c>
      <c r="Q36203">
        <v>0</v>
      </c>
      <c r="R36203">
        <v>0</v>
      </c>
      <c r="S36203" t="s">
        <v>8103</v>
      </c>
    </row>
    <row r="36204" spans="1:19" hidden="1">
      <c r="A36204">
        <v>2013</v>
      </c>
      <c r="B36204" t="s">
        <v>7946</v>
      </c>
      <c r="C36204">
        <v>760</v>
      </c>
      <c r="D36204" t="s">
        <v>8385</v>
      </c>
      <c r="E36204" t="s">
        <v>7997</v>
      </c>
      <c r="H36204" t="b">
        <v>0</v>
      </c>
      <c r="I36204">
        <v>0</v>
      </c>
      <c r="J36204">
        <v>0</v>
      </c>
      <c r="K36204">
        <v>0</v>
      </c>
      <c r="L36204">
        <v>0</v>
      </c>
      <c r="M36204">
        <v>0</v>
      </c>
      <c r="N36204">
        <v>0</v>
      </c>
      <c r="O36204">
        <v>0</v>
      </c>
      <c r="P36204">
        <v>0</v>
      </c>
      <c r="Q36204">
        <v>0</v>
      </c>
      <c r="R36204">
        <v>0</v>
      </c>
      <c r="S36204" t="s">
        <v>8103</v>
      </c>
    </row>
    <row r="36205" spans="1:19" hidden="1">
      <c r="A36205">
        <v>2013</v>
      </c>
      <c r="B36205" t="s">
        <v>7945</v>
      </c>
      <c r="C36205">
        <v>421</v>
      </c>
      <c r="D36205" t="s">
        <v>8388</v>
      </c>
      <c r="E36205" t="s">
        <v>8037</v>
      </c>
      <c r="F36205" t="s">
        <v>8036</v>
      </c>
      <c r="H36205" t="b">
        <v>0</v>
      </c>
      <c r="I36205">
        <v>0</v>
      </c>
      <c r="J36205">
        <v>0</v>
      </c>
      <c r="K36205">
        <v>0</v>
      </c>
      <c r="L36205">
        <v>0</v>
      </c>
      <c r="M36205">
        <v>0</v>
      </c>
      <c r="N36205">
        <v>0</v>
      </c>
      <c r="O36205">
        <v>0</v>
      </c>
      <c r="P36205">
        <v>0</v>
      </c>
      <c r="Q36205">
        <v>0</v>
      </c>
      <c r="R36205">
        <v>0</v>
      </c>
      <c r="S36205" t="s">
        <v>8103</v>
      </c>
    </row>
    <row r="36206" spans="1:19" hidden="1">
      <c r="A36206">
        <v>2013</v>
      </c>
      <c r="B36206" t="s">
        <v>7945</v>
      </c>
      <c r="C36206">
        <v>422</v>
      </c>
      <c r="D36206" t="s">
        <v>8388</v>
      </c>
      <c r="E36206" t="s">
        <v>8037</v>
      </c>
      <c r="F36206" t="s">
        <v>8035</v>
      </c>
      <c r="H36206" t="b">
        <v>0</v>
      </c>
      <c r="I36206">
        <v>0</v>
      </c>
      <c r="J36206">
        <v>0</v>
      </c>
      <c r="K36206">
        <v>0</v>
      </c>
      <c r="L36206">
        <v>0</v>
      </c>
      <c r="M36206">
        <v>0</v>
      </c>
      <c r="N36206">
        <v>0</v>
      </c>
      <c r="O36206">
        <v>0</v>
      </c>
      <c r="P36206">
        <v>0</v>
      </c>
      <c r="Q36206">
        <v>0</v>
      </c>
      <c r="R36206">
        <v>0</v>
      </c>
      <c r="S36206" t="s">
        <v>8103</v>
      </c>
    </row>
    <row r="36207" spans="1:19" hidden="1">
      <c r="A36207">
        <v>2013</v>
      </c>
      <c r="B36207" t="s">
        <v>7945</v>
      </c>
      <c r="C36207">
        <v>423</v>
      </c>
      <c r="D36207" t="s">
        <v>8388</v>
      </c>
      <c r="E36207" t="s">
        <v>8037</v>
      </c>
      <c r="F36207" t="s">
        <v>8034</v>
      </c>
      <c r="H36207" t="b">
        <v>0</v>
      </c>
      <c r="I36207">
        <v>0</v>
      </c>
      <c r="J36207">
        <v>0</v>
      </c>
      <c r="K36207">
        <v>0</v>
      </c>
      <c r="L36207">
        <v>0</v>
      </c>
      <c r="M36207">
        <v>0</v>
      </c>
      <c r="N36207">
        <v>0</v>
      </c>
      <c r="O36207">
        <v>0</v>
      </c>
      <c r="P36207">
        <v>0</v>
      </c>
      <c r="Q36207">
        <v>0</v>
      </c>
      <c r="R36207">
        <v>0</v>
      </c>
      <c r="S36207" t="s">
        <v>8103</v>
      </c>
    </row>
    <row r="36208" spans="1:19" hidden="1">
      <c r="A36208">
        <v>2013</v>
      </c>
      <c r="B36208" t="s">
        <v>7945</v>
      </c>
      <c r="C36208">
        <v>424</v>
      </c>
      <c r="D36208" t="s">
        <v>8388</v>
      </c>
      <c r="E36208" t="s">
        <v>8037</v>
      </c>
      <c r="F36208" t="s">
        <v>8032</v>
      </c>
      <c r="H36208" t="b">
        <v>0</v>
      </c>
      <c r="I36208">
        <v>0</v>
      </c>
      <c r="J36208">
        <v>0</v>
      </c>
      <c r="K36208">
        <v>0</v>
      </c>
      <c r="L36208">
        <v>0</v>
      </c>
      <c r="M36208">
        <v>0</v>
      </c>
      <c r="N36208">
        <v>0</v>
      </c>
      <c r="O36208">
        <v>0</v>
      </c>
      <c r="P36208">
        <v>0</v>
      </c>
      <c r="Q36208">
        <v>0</v>
      </c>
      <c r="R36208">
        <v>0</v>
      </c>
      <c r="S36208" t="s">
        <v>8103</v>
      </c>
    </row>
    <row r="36209" spans="1:19" hidden="1">
      <c r="A36209">
        <v>2013</v>
      </c>
      <c r="B36209" t="s">
        <v>7945</v>
      </c>
      <c r="C36209">
        <v>431</v>
      </c>
      <c r="D36209" t="s">
        <v>8388</v>
      </c>
      <c r="E36209" t="s">
        <v>8031</v>
      </c>
      <c r="F36209" t="s">
        <v>8030</v>
      </c>
      <c r="H36209" t="b">
        <v>0</v>
      </c>
      <c r="I36209">
        <v>0</v>
      </c>
      <c r="J36209">
        <v>0</v>
      </c>
      <c r="K36209">
        <v>0</v>
      </c>
      <c r="L36209">
        <v>0</v>
      </c>
      <c r="M36209">
        <v>0</v>
      </c>
      <c r="N36209">
        <v>0</v>
      </c>
      <c r="O36209">
        <v>0</v>
      </c>
      <c r="P36209">
        <v>0</v>
      </c>
      <c r="Q36209">
        <v>0</v>
      </c>
      <c r="R36209">
        <v>0</v>
      </c>
      <c r="S36209" t="s">
        <v>8103</v>
      </c>
    </row>
    <row r="36210" spans="1:19" hidden="1">
      <c r="A36210">
        <v>2013</v>
      </c>
      <c r="B36210" t="s">
        <v>7945</v>
      </c>
      <c r="C36210">
        <v>432</v>
      </c>
      <c r="D36210" t="s">
        <v>8388</v>
      </c>
      <c r="E36210" t="s">
        <v>8031</v>
      </c>
      <c r="F36210" t="s">
        <v>8029</v>
      </c>
      <c r="H36210" t="b">
        <v>0</v>
      </c>
      <c r="I36210">
        <v>0</v>
      </c>
      <c r="J36210">
        <v>0</v>
      </c>
      <c r="K36210">
        <v>0</v>
      </c>
      <c r="L36210">
        <v>0</v>
      </c>
      <c r="M36210">
        <v>0</v>
      </c>
      <c r="N36210">
        <v>0</v>
      </c>
      <c r="O36210">
        <v>0</v>
      </c>
      <c r="P36210">
        <v>0</v>
      </c>
      <c r="Q36210">
        <v>0</v>
      </c>
      <c r="R36210">
        <v>0</v>
      </c>
      <c r="S36210" t="s">
        <v>8103</v>
      </c>
    </row>
    <row r="36211" spans="1:19" hidden="1">
      <c r="A36211">
        <v>2013</v>
      </c>
      <c r="B36211" t="s">
        <v>7945</v>
      </c>
      <c r="C36211">
        <v>433</v>
      </c>
      <c r="D36211" t="s">
        <v>8388</v>
      </c>
      <c r="E36211" t="s">
        <v>8031</v>
      </c>
      <c r="F36211" t="s">
        <v>8387</v>
      </c>
      <c r="H36211" t="b">
        <v>0</v>
      </c>
      <c r="I36211">
        <v>0</v>
      </c>
      <c r="J36211">
        <v>0</v>
      </c>
      <c r="K36211">
        <v>0</v>
      </c>
      <c r="L36211">
        <v>0</v>
      </c>
      <c r="M36211">
        <v>0</v>
      </c>
      <c r="N36211">
        <v>0</v>
      </c>
      <c r="O36211">
        <v>0</v>
      </c>
      <c r="P36211">
        <v>0</v>
      </c>
      <c r="Q36211">
        <v>0</v>
      </c>
      <c r="R36211">
        <v>0</v>
      </c>
      <c r="S36211" t="s">
        <v>8103</v>
      </c>
    </row>
    <row r="36212" spans="1:19" hidden="1">
      <c r="A36212">
        <v>2013</v>
      </c>
      <c r="B36212" t="s">
        <v>7945</v>
      </c>
      <c r="C36212">
        <v>710</v>
      </c>
      <c r="D36212" t="s">
        <v>8385</v>
      </c>
      <c r="E36212" t="s">
        <v>8007</v>
      </c>
      <c r="H36212" t="b">
        <v>0</v>
      </c>
      <c r="I36212">
        <v>0</v>
      </c>
      <c r="J36212">
        <v>0</v>
      </c>
      <c r="K36212">
        <v>0</v>
      </c>
      <c r="L36212">
        <v>0</v>
      </c>
      <c r="M36212">
        <v>0</v>
      </c>
      <c r="N36212">
        <v>0</v>
      </c>
      <c r="O36212">
        <v>0</v>
      </c>
      <c r="P36212">
        <v>0</v>
      </c>
      <c r="Q36212">
        <v>0</v>
      </c>
      <c r="R36212">
        <v>0</v>
      </c>
      <c r="S36212" t="s">
        <v>8103</v>
      </c>
    </row>
    <row r="36213" spans="1:19" hidden="1">
      <c r="A36213">
        <v>2013</v>
      </c>
      <c r="B36213" t="s">
        <v>7945</v>
      </c>
      <c r="C36213">
        <v>720</v>
      </c>
      <c r="D36213" t="s">
        <v>8385</v>
      </c>
      <c r="E36213" t="s">
        <v>8005</v>
      </c>
      <c r="H36213" t="b">
        <v>0</v>
      </c>
      <c r="I36213">
        <v>0</v>
      </c>
      <c r="J36213">
        <v>0</v>
      </c>
      <c r="K36213">
        <v>0</v>
      </c>
      <c r="L36213">
        <v>0</v>
      </c>
      <c r="M36213">
        <v>0</v>
      </c>
      <c r="N36213">
        <v>0</v>
      </c>
      <c r="O36213">
        <v>0</v>
      </c>
      <c r="P36213">
        <v>0</v>
      </c>
      <c r="Q36213">
        <v>0</v>
      </c>
      <c r="R36213">
        <v>0</v>
      </c>
      <c r="S36213" t="s">
        <v>8103</v>
      </c>
    </row>
    <row r="36214" spans="1:19" hidden="1">
      <c r="A36214">
        <v>2013</v>
      </c>
      <c r="B36214" t="s">
        <v>7945</v>
      </c>
      <c r="C36214">
        <v>730</v>
      </c>
      <c r="D36214" t="s">
        <v>8385</v>
      </c>
      <c r="E36214" t="s">
        <v>8003</v>
      </c>
      <c r="H36214" t="b">
        <v>0</v>
      </c>
      <c r="I36214">
        <v>0</v>
      </c>
      <c r="J36214">
        <v>0</v>
      </c>
      <c r="K36214">
        <v>0</v>
      </c>
      <c r="L36214">
        <v>0</v>
      </c>
      <c r="M36214">
        <v>0</v>
      </c>
      <c r="N36214">
        <v>0</v>
      </c>
      <c r="O36214">
        <v>0</v>
      </c>
      <c r="P36214">
        <v>0</v>
      </c>
      <c r="Q36214">
        <v>0</v>
      </c>
      <c r="R36214">
        <v>0</v>
      </c>
      <c r="S36214" t="s">
        <v>8103</v>
      </c>
    </row>
    <row r="36215" spans="1:19" hidden="1">
      <c r="A36215">
        <v>2013</v>
      </c>
      <c r="B36215" t="s">
        <v>7945</v>
      </c>
      <c r="C36215">
        <v>740</v>
      </c>
      <c r="D36215" t="s">
        <v>8385</v>
      </c>
      <c r="E36215" t="s">
        <v>8001</v>
      </c>
      <c r="H36215" t="b">
        <v>0</v>
      </c>
      <c r="I36215">
        <v>0</v>
      </c>
      <c r="J36215">
        <v>0</v>
      </c>
      <c r="K36215">
        <v>0</v>
      </c>
      <c r="L36215">
        <v>0</v>
      </c>
      <c r="M36215">
        <v>0</v>
      </c>
      <c r="N36215">
        <v>0</v>
      </c>
      <c r="O36215">
        <v>0</v>
      </c>
      <c r="P36215">
        <v>0</v>
      </c>
      <c r="Q36215">
        <v>0</v>
      </c>
      <c r="R36215">
        <v>0</v>
      </c>
      <c r="S36215" t="s">
        <v>8103</v>
      </c>
    </row>
    <row r="36216" spans="1:19" hidden="1">
      <c r="A36216">
        <v>2013</v>
      </c>
      <c r="B36216" t="s">
        <v>7945</v>
      </c>
      <c r="C36216">
        <v>750</v>
      </c>
      <c r="D36216" t="s">
        <v>8385</v>
      </c>
      <c r="E36216" t="s">
        <v>7999</v>
      </c>
      <c r="H36216" t="b">
        <v>0</v>
      </c>
      <c r="I36216">
        <v>0</v>
      </c>
      <c r="J36216">
        <v>0</v>
      </c>
      <c r="K36216">
        <v>0</v>
      </c>
      <c r="L36216">
        <v>0</v>
      </c>
      <c r="M36216">
        <v>0</v>
      </c>
      <c r="N36216">
        <v>0</v>
      </c>
      <c r="O36216">
        <v>0</v>
      </c>
      <c r="P36216">
        <v>0</v>
      </c>
      <c r="Q36216">
        <v>0</v>
      </c>
      <c r="R36216">
        <v>0</v>
      </c>
      <c r="S36216" t="s">
        <v>8103</v>
      </c>
    </row>
    <row r="36217" spans="1:19" hidden="1">
      <c r="A36217">
        <v>2013</v>
      </c>
      <c r="B36217" t="s">
        <v>7945</v>
      </c>
      <c r="C36217">
        <v>760</v>
      </c>
      <c r="D36217" t="s">
        <v>8385</v>
      </c>
      <c r="E36217" t="s">
        <v>7997</v>
      </c>
      <c r="H36217" t="b">
        <v>0</v>
      </c>
      <c r="I36217">
        <v>0</v>
      </c>
      <c r="J36217">
        <v>0</v>
      </c>
      <c r="K36217">
        <v>0</v>
      </c>
      <c r="L36217">
        <v>0</v>
      </c>
      <c r="M36217">
        <v>0</v>
      </c>
      <c r="N36217">
        <v>0</v>
      </c>
      <c r="O36217">
        <v>0</v>
      </c>
      <c r="P36217">
        <v>0</v>
      </c>
      <c r="Q36217">
        <v>0</v>
      </c>
      <c r="R36217">
        <v>0</v>
      </c>
      <c r="S36217" t="s">
        <v>8103</v>
      </c>
    </row>
    <row r="36218" spans="1:19" hidden="1">
      <c r="A36218">
        <v>2013</v>
      </c>
      <c r="B36218" t="s">
        <v>7942</v>
      </c>
      <c r="C36218">
        <v>241</v>
      </c>
      <c r="D36218" t="s">
        <v>8389</v>
      </c>
      <c r="E36218" t="s">
        <v>7838</v>
      </c>
      <c r="F36218" t="s">
        <v>8059</v>
      </c>
      <c r="G36218" t="s">
        <v>8058</v>
      </c>
      <c r="H36218" t="b">
        <v>0</v>
      </c>
      <c r="I36218">
        <v>0</v>
      </c>
      <c r="J36218">
        <v>0</v>
      </c>
      <c r="K36218">
        <v>0</v>
      </c>
      <c r="L36218">
        <v>0</v>
      </c>
      <c r="M36218">
        <v>0</v>
      </c>
      <c r="N36218">
        <v>0</v>
      </c>
      <c r="O36218">
        <v>0</v>
      </c>
      <c r="P36218">
        <v>0</v>
      </c>
      <c r="Q36218">
        <v>0</v>
      </c>
      <c r="R36218">
        <v>0</v>
      </c>
      <c r="S36218" t="s">
        <v>8103</v>
      </c>
    </row>
    <row r="36219" spans="1:19" hidden="1">
      <c r="A36219">
        <v>2013</v>
      </c>
      <c r="B36219" t="s">
        <v>7942</v>
      </c>
      <c r="C36219">
        <v>242</v>
      </c>
      <c r="D36219" t="s">
        <v>8389</v>
      </c>
      <c r="E36219" t="s">
        <v>7838</v>
      </c>
      <c r="F36219" t="s">
        <v>8059</v>
      </c>
      <c r="G36219" t="s">
        <v>8057</v>
      </c>
      <c r="H36219" t="b">
        <v>0</v>
      </c>
      <c r="I36219">
        <v>0</v>
      </c>
      <c r="J36219">
        <v>0</v>
      </c>
      <c r="K36219">
        <v>0</v>
      </c>
      <c r="L36219">
        <v>0</v>
      </c>
      <c r="M36219">
        <v>0</v>
      </c>
      <c r="N36219">
        <v>0</v>
      </c>
      <c r="O36219">
        <v>0</v>
      </c>
      <c r="P36219">
        <v>0</v>
      </c>
      <c r="Q36219">
        <v>0</v>
      </c>
      <c r="R36219">
        <v>0</v>
      </c>
      <c r="S36219" t="s">
        <v>8103</v>
      </c>
    </row>
    <row r="36220" spans="1:19" hidden="1">
      <c r="A36220">
        <v>2013</v>
      </c>
      <c r="B36220" t="s">
        <v>7942</v>
      </c>
      <c r="C36220">
        <v>243</v>
      </c>
      <c r="D36220" t="s">
        <v>8389</v>
      </c>
      <c r="E36220" t="s">
        <v>7838</v>
      </c>
      <c r="F36220" t="s">
        <v>8059</v>
      </c>
      <c r="G36220" t="s">
        <v>8056</v>
      </c>
      <c r="H36220" t="b">
        <v>0</v>
      </c>
      <c r="I36220">
        <v>0</v>
      </c>
      <c r="J36220">
        <v>0</v>
      </c>
      <c r="K36220">
        <v>0</v>
      </c>
      <c r="L36220">
        <v>0</v>
      </c>
      <c r="M36220">
        <v>0</v>
      </c>
      <c r="N36220">
        <v>0</v>
      </c>
      <c r="O36220">
        <v>0</v>
      </c>
      <c r="P36220">
        <v>0</v>
      </c>
      <c r="Q36220">
        <v>0</v>
      </c>
      <c r="R36220">
        <v>0</v>
      </c>
      <c r="S36220" t="s">
        <v>8103</v>
      </c>
    </row>
    <row r="36221" spans="1:19" hidden="1">
      <c r="A36221">
        <v>2013</v>
      </c>
      <c r="B36221" t="s">
        <v>7942</v>
      </c>
      <c r="C36221">
        <v>412</v>
      </c>
      <c r="D36221" t="s">
        <v>8388</v>
      </c>
      <c r="E36221" t="s">
        <v>8041</v>
      </c>
      <c r="F36221" t="s">
        <v>8039</v>
      </c>
      <c r="H36221" t="b">
        <v>0</v>
      </c>
      <c r="I36221">
        <v>0</v>
      </c>
      <c r="J36221">
        <v>0</v>
      </c>
      <c r="K36221">
        <v>0</v>
      </c>
      <c r="L36221">
        <v>0</v>
      </c>
      <c r="M36221">
        <v>0</v>
      </c>
      <c r="N36221">
        <v>0</v>
      </c>
      <c r="O36221">
        <v>0</v>
      </c>
      <c r="P36221">
        <v>0</v>
      </c>
      <c r="Q36221">
        <v>0</v>
      </c>
      <c r="R36221">
        <v>0</v>
      </c>
      <c r="S36221" t="s">
        <v>8103</v>
      </c>
    </row>
    <row r="36222" spans="1:19" hidden="1">
      <c r="A36222">
        <v>2013</v>
      </c>
      <c r="B36222" t="s">
        <v>7942</v>
      </c>
      <c r="C36222">
        <v>421</v>
      </c>
      <c r="D36222" t="s">
        <v>8388</v>
      </c>
      <c r="E36222" t="s">
        <v>8037</v>
      </c>
      <c r="F36222" t="s">
        <v>8036</v>
      </c>
      <c r="H36222" t="b">
        <v>0</v>
      </c>
      <c r="I36222">
        <v>0</v>
      </c>
      <c r="J36222">
        <v>0</v>
      </c>
      <c r="K36222">
        <v>0</v>
      </c>
      <c r="L36222">
        <v>0</v>
      </c>
      <c r="M36222">
        <v>0</v>
      </c>
      <c r="N36222">
        <v>0</v>
      </c>
      <c r="O36222">
        <v>0</v>
      </c>
      <c r="P36222">
        <v>0</v>
      </c>
      <c r="Q36222">
        <v>0</v>
      </c>
      <c r="R36222">
        <v>0</v>
      </c>
      <c r="S36222" t="s">
        <v>8103</v>
      </c>
    </row>
    <row r="36223" spans="1:19" hidden="1">
      <c r="A36223">
        <v>2013</v>
      </c>
      <c r="B36223" t="s">
        <v>7942</v>
      </c>
      <c r="C36223">
        <v>422</v>
      </c>
      <c r="D36223" t="s">
        <v>8388</v>
      </c>
      <c r="E36223" t="s">
        <v>8037</v>
      </c>
      <c r="F36223" t="s">
        <v>8035</v>
      </c>
      <c r="H36223" t="b">
        <v>0</v>
      </c>
      <c r="I36223">
        <v>0</v>
      </c>
      <c r="J36223">
        <v>0</v>
      </c>
      <c r="K36223">
        <v>0</v>
      </c>
      <c r="L36223">
        <v>0</v>
      </c>
      <c r="M36223">
        <v>0</v>
      </c>
      <c r="N36223">
        <v>0</v>
      </c>
      <c r="O36223">
        <v>0</v>
      </c>
      <c r="P36223">
        <v>0</v>
      </c>
      <c r="Q36223">
        <v>0</v>
      </c>
      <c r="R36223">
        <v>0</v>
      </c>
      <c r="S36223" t="s">
        <v>8103</v>
      </c>
    </row>
    <row r="36224" spans="1:19" hidden="1">
      <c r="A36224">
        <v>2013</v>
      </c>
      <c r="B36224" t="s">
        <v>7942</v>
      </c>
      <c r="C36224">
        <v>423</v>
      </c>
      <c r="D36224" t="s">
        <v>8388</v>
      </c>
      <c r="E36224" t="s">
        <v>8037</v>
      </c>
      <c r="F36224" t="s">
        <v>8034</v>
      </c>
      <c r="H36224" t="b">
        <v>0</v>
      </c>
      <c r="I36224">
        <v>0</v>
      </c>
      <c r="J36224">
        <v>0</v>
      </c>
      <c r="K36224">
        <v>0</v>
      </c>
      <c r="L36224">
        <v>0</v>
      </c>
      <c r="M36224">
        <v>0</v>
      </c>
      <c r="N36224">
        <v>0</v>
      </c>
      <c r="O36224">
        <v>0</v>
      </c>
      <c r="P36224">
        <v>0</v>
      </c>
      <c r="Q36224">
        <v>0</v>
      </c>
      <c r="R36224">
        <v>0</v>
      </c>
      <c r="S36224" t="s">
        <v>8103</v>
      </c>
    </row>
    <row r="36225" spans="1:19" hidden="1">
      <c r="A36225">
        <v>2013</v>
      </c>
      <c r="B36225" t="s">
        <v>7942</v>
      </c>
      <c r="C36225">
        <v>424</v>
      </c>
      <c r="D36225" t="s">
        <v>8388</v>
      </c>
      <c r="E36225" t="s">
        <v>8037</v>
      </c>
      <c r="F36225" t="s">
        <v>8032</v>
      </c>
      <c r="H36225" t="b">
        <v>0</v>
      </c>
      <c r="I36225">
        <v>0</v>
      </c>
      <c r="J36225">
        <v>0</v>
      </c>
      <c r="K36225">
        <v>0</v>
      </c>
      <c r="L36225">
        <v>0</v>
      </c>
      <c r="M36225">
        <v>0</v>
      </c>
      <c r="N36225">
        <v>0</v>
      </c>
      <c r="O36225">
        <v>0</v>
      </c>
      <c r="P36225">
        <v>0</v>
      </c>
      <c r="Q36225">
        <v>0</v>
      </c>
      <c r="R36225">
        <v>0</v>
      </c>
      <c r="S36225" t="s">
        <v>8103</v>
      </c>
    </row>
    <row r="36226" spans="1:19" hidden="1">
      <c r="A36226">
        <v>2013</v>
      </c>
      <c r="B36226" t="s">
        <v>7942</v>
      </c>
      <c r="C36226">
        <v>431</v>
      </c>
      <c r="D36226" t="s">
        <v>8388</v>
      </c>
      <c r="E36226" t="s">
        <v>8031</v>
      </c>
      <c r="F36226" t="s">
        <v>8030</v>
      </c>
      <c r="H36226" t="b">
        <v>0</v>
      </c>
      <c r="I36226">
        <v>0</v>
      </c>
      <c r="J36226">
        <v>0</v>
      </c>
      <c r="K36226">
        <v>0</v>
      </c>
      <c r="L36226">
        <v>0</v>
      </c>
      <c r="M36226">
        <v>0</v>
      </c>
      <c r="N36226">
        <v>0</v>
      </c>
      <c r="O36226">
        <v>0</v>
      </c>
      <c r="P36226">
        <v>0</v>
      </c>
      <c r="Q36226">
        <v>0</v>
      </c>
      <c r="R36226">
        <v>0</v>
      </c>
      <c r="S36226" t="s">
        <v>8103</v>
      </c>
    </row>
    <row r="36227" spans="1:19" hidden="1">
      <c r="A36227">
        <v>2013</v>
      </c>
      <c r="B36227" t="s">
        <v>7942</v>
      </c>
      <c r="C36227">
        <v>432</v>
      </c>
      <c r="D36227" t="s">
        <v>8388</v>
      </c>
      <c r="E36227" t="s">
        <v>8031</v>
      </c>
      <c r="F36227" t="s">
        <v>8029</v>
      </c>
      <c r="H36227" t="b">
        <v>0</v>
      </c>
      <c r="I36227">
        <v>0</v>
      </c>
      <c r="J36227">
        <v>0</v>
      </c>
      <c r="K36227">
        <v>0</v>
      </c>
      <c r="L36227">
        <v>0</v>
      </c>
      <c r="M36227">
        <v>0</v>
      </c>
      <c r="N36227">
        <v>0</v>
      </c>
      <c r="O36227">
        <v>0</v>
      </c>
      <c r="P36227">
        <v>0</v>
      </c>
      <c r="Q36227">
        <v>0</v>
      </c>
      <c r="R36227">
        <v>0</v>
      </c>
      <c r="S36227" t="s">
        <v>8103</v>
      </c>
    </row>
    <row r="36228" spans="1:19" hidden="1">
      <c r="A36228">
        <v>2013</v>
      </c>
      <c r="B36228" t="s">
        <v>7942</v>
      </c>
      <c r="C36228">
        <v>433</v>
      </c>
      <c r="D36228" t="s">
        <v>8388</v>
      </c>
      <c r="E36228" t="s">
        <v>8031</v>
      </c>
      <c r="F36228" t="s">
        <v>8387</v>
      </c>
      <c r="H36228" t="b">
        <v>0</v>
      </c>
      <c r="I36228">
        <v>0</v>
      </c>
      <c r="J36228">
        <v>0</v>
      </c>
      <c r="K36228">
        <v>0</v>
      </c>
      <c r="L36228">
        <v>0</v>
      </c>
      <c r="M36228">
        <v>0</v>
      </c>
      <c r="N36228">
        <v>0</v>
      </c>
      <c r="O36228">
        <v>0</v>
      </c>
      <c r="P36228">
        <v>0</v>
      </c>
      <c r="Q36228">
        <v>0</v>
      </c>
      <c r="R36228">
        <v>0</v>
      </c>
      <c r="S36228" t="s">
        <v>8103</v>
      </c>
    </row>
    <row r="36229" spans="1:19" hidden="1">
      <c r="A36229">
        <v>2013</v>
      </c>
      <c r="B36229" t="s">
        <v>7942</v>
      </c>
      <c r="C36229">
        <v>710</v>
      </c>
      <c r="D36229" t="s">
        <v>8385</v>
      </c>
      <c r="E36229" t="s">
        <v>8007</v>
      </c>
      <c r="H36229" t="b">
        <v>0</v>
      </c>
      <c r="I36229">
        <v>0</v>
      </c>
      <c r="J36229">
        <v>0</v>
      </c>
      <c r="K36229">
        <v>0</v>
      </c>
      <c r="L36229">
        <v>0</v>
      </c>
      <c r="M36229">
        <v>0</v>
      </c>
      <c r="N36229">
        <v>0</v>
      </c>
      <c r="O36229">
        <v>0</v>
      </c>
      <c r="P36229">
        <v>0</v>
      </c>
      <c r="Q36229">
        <v>0</v>
      </c>
      <c r="R36229">
        <v>0</v>
      </c>
      <c r="S36229" t="s">
        <v>8103</v>
      </c>
    </row>
    <row r="36230" spans="1:19" hidden="1">
      <c r="A36230">
        <v>2013</v>
      </c>
      <c r="B36230" t="s">
        <v>7942</v>
      </c>
      <c r="C36230">
        <v>720</v>
      </c>
      <c r="D36230" t="s">
        <v>8385</v>
      </c>
      <c r="E36230" t="s">
        <v>8005</v>
      </c>
      <c r="H36230" t="b">
        <v>0</v>
      </c>
      <c r="I36230">
        <v>0</v>
      </c>
      <c r="J36230">
        <v>0</v>
      </c>
      <c r="K36230">
        <v>0</v>
      </c>
      <c r="L36230">
        <v>0</v>
      </c>
      <c r="M36230">
        <v>0</v>
      </c>
      <c r="N36230">
        <v>0</v>
      </c>
      <c r="O36230">
        <v>0</v>
      </c>
      <c r="P36230">
        <v>0</v>
      </c>
      <c r="Q36230">
        <v>0</v>
      </c>
      <c r="R36230">
        <v>0</v>
      </c>
      <c r="S36230" t="s">
        <v>8103</v>
      </c>
    </row>
    <row r="36231" spans="1:19" hidden="1">
      <c r="A36231">
        <v>2013</v>
      </c>
      <c r="B36231" t="s">
        <v>7942</v>
      </c>
      <c r="C36231">
        <v>730</v>
      </c>
      <c r="D36231" t="s">
        <v>8385</v>
      </c>
      <c r="E36231" t="s">
        <v>8003</v>
      </c>
      <c r="H36231" t="b">
        <v>0</v>
      </c>
      <c r="I36231">
        <v>0</v>
      </c>
      <c r="J36231">
        <v>0</v>
      </c>
      <c r="K36231">
        <v>0</v>
      </c>
      <c r="L36231">
        <v>0</v>
      </c>
      <c r="M36231">
        <v>0</v>
      </c>
      <c r="N36231">
        <v>0</v>
      </c>
      <c r="O36231">
        <v>0</v>
      </c>
      <c r="P36231">
        <v>0</v>
      </c>
      <c r="Q36231">
        <v>0</v>
      </c>
      <c r="R36231">
        <v>0</v>
      </c>
      <c r="S36231" t="s">
        <v>8103</v>
      </c>
    </row>
    <row r="36232" spans="1:19" hidden="1">
      <c r="A36232">
        <v>2013</v>
      </c>
      <c r="B36232" t="s">
        <v>7942</v>
      </c>
      <c r="C36232">
        <v>740</v>
      </c>
      <c r="D36232" t="s">
        <v>8385</v>
      </c>
      <c r="E36232" t="s">
        <v>8001</v>
      </c>
      <c r="H36232" t="b">
        <v>0</v>
      </c>
      <c r="I36232">
        <v>0</v>
      </c>
      <c r="J36232">
        <v>0</v>
      </c>
      <c r="K36232">
        <v>0</v>
      </c>
      <c r="L36232">
        <v>0</v>
      </c>
      <c r="M36232">
        <v>0</v>
      </c>
      <c r="N36232">
        <v>0</v>
      </c>
      <c r="O36232">
        <v>0</v>
      </c>
      <c r="P36232">
        <v>0</v>
      </c>
      <c r="Q36232">
        <v>0</v>
      </c>
      <c r="R36232">
        <v>0</v>
      </c>
      <c r="S36232" t="s">
        <v>8103</v>
      </c>
    </row>
    <row r="36233" spans="1:19" hidden="1">
      <c r="A36233">
        <v>2013</v>
      </c>
      <c r="B36233" t="s">
        <v>7942</v>
      </c>
      <c r="C36233">
        <v>750</v>
      </c>
      <c r="D36233" t="s">
        <v>8385</v>
      </c>
      <c r="E36233" t="s">
        <v>7999</v>
      </c>
      <c r="H36233" t="b">
        <v>0</v>
      </c>
      <c r="I36233">
        <v>0</v>
      </c>
      <c r="J36233">
        <v>0</v>
      </c>
      <c r="K36233">
        <v>0</v>
      </c>
      <c r="L36233">
        <v>0</v>
      </c>
      <c r="M36233">
        <v>0</v>
      </c>
      <c r="N36233">
        <v>0</v>
      </c>
      <c r="O36233">
        <v>0</v>
      </c>
      <c r="P36233">
        <v>0</v>
      </c>
      <c r="Q36233">
        <v>0</v>
      </c>
      <c r="R36233">
        <v>0</v>
      </c>
      <c r="S36233" t="s">
        <v>8103</v>
      </c>
    </row>
    <row r="36234" spans="1:19" hidden="1">
      <c r="A36234">
        <v>2013</v>
      </c>
      <c r="B36234" t="s">
        <v>7942</v>
      </c>
      <c r="C36234">
        <v>760</v>
      </c>
      <c r="D36234" t="s">
        <v>8385</v>
      </c>
      <c r="E36234" t="s">
        <v>7997</v>
      </c>
      <c r="H36234" t="b">
        <v>0</v>
      </c>
      <c r="I36234">
        <v>0</v>
      </c>
      <c r="J36234">
        <v>0</v>
      </c>
      <c r="K36234">
        <v>0</v>
      </c>
      <c r="L36234">
        <v>0</v>
      </c>
      <c r="M36234">
        <v>0</v>
      </c>
      <c r="N36234">
        <v>0</v>
      </c>
      <c r="O36234">
        <v>0</v>
      </c>
      <c r="P36234">
        <v>0</v>
      </c>
      <c r="Q36234">
        <v>0</v>
      </c>
      <c r="R36234">
        <v>0</v>
      </c>
      <c r="S36234" t="s">
        <v>8103</v>
      </c>
    </row>
    <row r="36235" spans="1:19" hidden="1">
      <c r="A36235">
        <v>2013</v>
      </c>
      <c r="B36235" t="s">
        <v>7944</v>
      </c>
      <c r="C36235">
        <v>421</v>
      </c>
      <c r="D36235" t="s">
        <v>8388</v>
      </c>
      <c r="E36235" t="s">
        <v>8037</v>
      </c>
      <c r="F36235" t="s">
        <v>8036</v>
      </c>
      <c r="H36235" t="b">
        <v>0</v>
      </c>
      <c r="I36235">
        <v>0</v>
      </c>
      <c r="J36235">
        <v>0</v>
      </c>
      <c r="K36235">
        <v>0</v>
      </c>
      <c r="L36235">
        <v>0</v>
      </c>
      <c r="M36235">
        <v>0</v>
      </c>
      <c r="N36235">
        <v>0</v>
      </c>
      <c r="O36235">
        <v>0</v>
      </c>
      <c r="P36235">
        <v>0</v>
      </c>
      <c r="Q36235">
        <v>0</v>
      </c>
      <c r="R36235">
        <v>0</v>
      </c>
      <c r="S36235" t="s">
        <v>8103</v>
      </c>
    </row>
    <row r="36236" spans="1:19" hidden="1">
      <c r="A36236">
        <v>2013</v>
      </c>
      <c r="B36236" t="s">
        <v>7944</v>
      </c>
      <c r="C36236">
        <v>422</v>
      </c>
      <c r="D36236" t="s">
        <v>8388</v>
      </c>
      <c r="E36236" t="s">
        <v>8037</v>
      </c>
      <c r="F36236" t="s">
        <v>8035</v>
      </c>
      <c r="H36236" t="b">
        <v>0</v>
      </c>
      <c r="I36236">
        <v>0</v>
      </c>
      <c r="J36236">
        <v>0</v>
      </c>
      <c r="K36236">
        <v>0</v>
      </c>
      <c r="L36236">
        <v>0</v>
      </c>
      <c r="M36236">
        <v>0</v>
      </c>
      <c r="N36236">
        <v>0</v>
      </c>
      <c r="O36236">
        <v>0</v>
      </c>
      <c r="P36236">
        <v>0</v>
      </c>
      <c r="Q36236">
        <v>0</v>
      </c>
      <c r="R36236">
        <v>0</v>
      </c>
      <c r="S36236" t="s">
        <v>8103</v>
      </c>
    </row>
    <row r="36237" spans="1:19" hidden="1">
      <c r="A36237">
        <v>2013</v>
      </c>
      <c r="B36237" t="s">
        <v>7944</v>
      </c>
      <c r="C36237">
        <v>423</v>
      </c>
      <c r="D36237" t="s">
        <v>8388</v>
      </c>
      <c r="E36237" t="s">
        <v>8037</v>
      </c>
      <c r="F36237" t="s">
        <v>8034</v>
      </c>
      <c r="H36237" t="b">
        <v>0</v>
      </c>
      <c r="I36237">
        <v>0</v>
      </c>
      <c r="J36237">
        <v>0</v>
      </c>
      <c r="K36237">
        <v>0</v>
      </c>
      <c r="L36237">
        <v>0</v>
      </c>
      <c r="M36237">
        <v>0</v>
      </c>
      <c r="N36237">
        <v>0</v>
      </c>
      <c r="O36237">
        <v>0</v>
      </c>
      <c r="P36237">
        <v>0</v>
      </c>
      <c r="Q36237">
        <v>0</v>
      </c>
      <c r="R36237">
        <v>0</v>
      </c>
      <c r="S36237" t="s">
        <v>8103</v>
      </c>
    </row>
    <row r="36238" spans="1:19" hidden="1">
      <c r="A36238">
        <v>2013</v>
      </c>
      <c r="B36238" t="s">
        <v>7944</v>
      </c>
      <c r="C36238">
        <v>424</v>
      </c>
      <c r="D36238" t="s">
        <v>8388</v>
      </c>
      <c r="E36238" t="s">
        <v>8037</v>
      </c>
      <c r="F36238" t="s">
        <v>8032</v>
      </c>
      <c r="H36238" t="b">
        <v>0</v>
      </c>
      <c r="I36238">
        <v>0</v>
      </c>
      <c r="J36238">
        <v>0</v>
      </c>
      <c r="K36238">
        <v>0</v>
      </c>
      <c r="L36238">
        <v>0</v>
      </c>
      <c r="M36238">
        <v>0</v>
      </c>
      <c r="N36238">
        <v>0</v>
      </c>
      <c r="O36238">
        <v>0</v>
      </c>
      <c r="P36238">
        <v>0</v>
      </c>
      <c r="Q36238">
        <v>0</v>
      </c>
      <c r="R36238">
        <v>0</v>
      </c>
      <c r="S36238" t="s">
        <v>8103</v>
      </c>
    </row>
    <row r="36239" spans="1:19" hidden="1">
      <c r="A36239">
        <v>2013</v>
      </c>
      <c r="B36239" t="s">
        <v>7944</v>
      </c>
      <c r="C36239">
        <v>432</v>
      </c>
      <c r="D36239" t="s">
        <v>8388</v>
      </c>
      <c r="E36239" t="s">
        <v>8031</v>
      </c>
      <c r="F36239" t="s">
        <v>8029</v>
      </c>
      <c r="H36239" t="b">
        <v>0</v>
      </c>
      <c r="I36239">
        <v>0</v>
      </c>
      <c r="J36239">
        <v>0</v>
      </c>
      <c r="K36239">
        <v>0</v>
      </c>
      <c r="L36239">
        <v>0</v>
      </c>
      <c r="M36239">
        <v>0</v>
      </c>
      <c r="N36239">
        <v>0</v>
      </c>
      <c r="O36239">
        <v>0</v>
      </c>
      <c r="P36239">
        <v>0</v>
      </c>
      <c r="Q36239">
        <v>0</v>
      </c>
      <c r="R36239">
        <v>0</v>
      </c>
      <c r="S36239" t="s">
        <v>8103</v>
      </c>
    </row>
    <row r="36240" spans="1:19" hidden="1">
      <c r="A36240">
        <v>2013</v>
      </c>
      <c r="B36240" t="s">
        <v>7944</v>
      </c>
      <c r="C36240">
        <v>433</v>
      </c>
      <c r="D36240" t="s">
        <v>8388</v>
      </c>
      <c r="E36240" t="s">
        <v>8031</v>
      </c>
      <c r="F36240" t="s">
        <v>8387</v>
      </c>
      <c r="H36240" t="b">
        <v>0</v>
      </c>
      <c r="I36240">
        <v>0</v>
      </c>
      <c r="J36240">
        <v>0</v>
      </c>
      <c r="K36240">
        <v>0</v>
      </c>
      <c r="L36240">
        <v>0</v>
      </c>
      <c r="M36240">
        <v>0</v>
      </c>
      <c r="N36240">
        <v>0</v>
      </c>
      <c r="O36240">
        <v>0</v>
      </c>
      <c r="P36240">
        <v>0</v>
      </c>
      <c r="Q36240">
        <v>0</v>
      </c>
      <c r="R36240">
        <v>0</v>
      </c>
      <c r="S36240" t="s">
        <v>8103</v>
      </c>
    </row>
    <row r="36241" spans="1:19" hidden="1">
      <c r="A36241">
        <v>2013</v>
      </c>
      <c r="B36241" t="s">
        <v>7944</v>
      </c>
      <c r="C36241">
        <v>710</v>
      </c>
      <c r="D36241" t="s">
        <v>8385</v>
      </c>
      <c r="E36241" t="s">
        <v>8007</v>
      </c>
      <c r="H36241" t="b">
        <v>0</v>
      </c>
      <c r="I36241">
        <v>0</v>
      </c>
      <c r="J36241">
        <v>0</v>
      </c>
      <c r="K36241">
        <v>0</v>
      </c>
      <c r="L36241">
        <v>0</v>
      </c>
      <c r="M36241">
        <v>0</v>
      </c>
      <c r="N36241">
        <v>0</v>
      </c>
      <c r="O36241">
        <v>0</v>
      </c>
      <c r="P36241">
        <v>0</v>
      </c>
      <c r="Q36241">
        <v>0</v>
      </c>
      <c r="R36241">
        <v>0</v>
      </c>
      <c r="S36241" t="s">
        <v>8103</v>
      </c>
    </row>
    <row r="36242" spans="1:19" hidden="1">
      <c r="A36242">
        <v>2013</v>
      </c>
      <c r="B36242" t="s">
        <v>7944</v>
      </c>
      <c r="C36242">
        <v>720</v>
      </c>
      <c r="D36242" t="s">
        <v>8385</v>
      </c>
      <c r="E36242" t="s">
        <v>8005</v>
      </c>
      <c r="H36242" t="b">
        <v>0</v>
      </c>
      <c r="I36242">
        <v>0</v>
      </c>
      <c r="J36242">
        <v>0</v>
      </c>
      <c r="K36242">
        <v>0</v>
      </c>
      <c r="L36242">
        <v>0</v>
      </c>
      <c r="M36242">
        <v>0</v>
      </c>
      <c r="N36242">
        <v>0</v>
      </c>
      <c r="O36242">
        <v>0</v>
      </c>
      <c r="P36242">
        <v>0</v>
      </c>
      <c r="Q36242">
        <v>0</v>
      </c>
      <c r="R36242">
        <v>0</v>
      </c>
      <c r="S36242" t="s">
        <v>8103</v>
      </c>
    </row>
    <row r="36243" spans="1:19" hidden="1">
      <c r="A36243">
        <v>2013</v>
      </c>
      <c r="B36243" t="s">
        <v>7944</v>
      </c>
      <c r="C36243">
        <v>730</v>
      </c>
      <c r="D36243" t="s">
        <v>8385</v>
      </c>
      <c r="E36243" t="s">
        <v>8003</v>
      </c>
      <c r="H36243" t="b">
        <v>0</v>
      </c>
      <c r="I36243">
        <v>0</v>
      </c>
      <c r="J36243">
        <v>0</v>
      </c>
      <c r="K36243">
        <v>0</v>
      </c>
      <c r="L36243">
        <v>0</v>
      </c>
      <c r="M36243">
        <v>0</v>
      </c>
      <c r="N36243">
        <v>0</v>
      </c>
      <c r="O36243">
        <v>0</v>
      </c>
      <c r="P36243">
        <v>0</v>
      </c>
      <c r="Q36243">
        <v>0</v>
      </c>
      <c r="R36243">
        <v>0</v>
      </c>
      <c r="S36243" t="s">
        <v>8103</v>
      </c>
    </row>
    <row r="36244" spans="1:19" hidden="1">
      <c r="A36244">
        <v>2013</v>
      </c>
      <c r="B36244" t="s">
        <v>7944</v>
      </c>
      <c r="C36244">
        <v>740</v>
      </c>
      <c r="D36244" t="s">
        <v>8385</v>
      </c>
      <c r="E36244" t="s">
        <v>8001</v>
      </c>
      <c r="H36244" t="b">
        <v>0</v>
      </c>
      <c r="I36244">
        <v>0</v>
      </c>
      <c r="J36244">
        <v>0</v>
      </c>
      <c r="K36244">
        <v>0</v>
      </c>
      <c r="L36244">
        <v>0</v>
      </c>
      <c r="M36244">
        <v>0</v>
      </c>
      <c r="N36244">
        <v>0</v>
      </c>
      <c r="O36244">
        <v>0</v>
      </c>
      <c r="P36244">
        <v>0</v>
      </c>
      <c r="Q36244">
        <v>0</v>
      </c>
      <c r="R36244">
        <v>0</v>
      </c>
      <c r="S36244" t="s">
        <v>8103</v>
      </c>
    </row>
    <row r="36245" spans="1:19" hidden="1">
      <c r="A36245">
        <v>2013</v>
      </c>
      <c r="B36245" t="s">
        <v>7944</v>
      </c>
      <c r="C36245">
        <v>750</v>
      </c>
      <c r="D36245" t="s">
        <v>8385</v>
      </c>
      <c r="E36245" t="s">
        <v>7999</v>
      </c>
      <c r="H36245" t="b">
        <v>0</v>
      </c>
      <c r="I36245">
        <v>0</v>
      </c>
      <c r="J36245">
        <v>0</v>
      </c>
      <c r="K36245">
        <v>0</v>
      </c>
      <c r="L36245">
        <v>0</v>
      </c>
      <c r="M36245">
        <v>0</v>
      </c>
      <c r="N36245">
        <v>0</v>
      </c>
      <c r="O36245">
        <v>0</v>
      </c>
      <c r="P36245">
        <v>0</v>
      </c>
      <c r="Q36245">
        <v>0</v>
      </c>
      <c r="R36245">
        <v>0</v>
      </c>
      <c r="S36245" t="s">
        <v>8103</v>
      </c>
    </row>
    <row r="36246" spans="1:19" hidden="1">
      <c r="A36246">
        <v>2013</v>
      </c>
      <c r="B36246" t="s">
        <v>7944</v>
      </c>
      <c r="C36246">
        <v>760</v>
      </c>
      <c r="D36246" t="s">
        <v>8385</v>
      </c>
      <c r="E36246" t="s">
        <v>7997</v>
      </c>
      <c r="H36246" t="b">
        <v>0</v>
      </c>
      <c r="I36246">
        <v>0</v>
      </c>
      <c r="J36246">
        <v>0</v>
      </c>
      <c r="K36246">
        <v>0</v>
      </c>
      <c r="L36246">
        <v>0</v>
      </c>
      <c r="M36246">
        <v>0</v>
      </c>
      <c r="N36246">
        <v>0</v>
      </c>
      <c r="O36246">
        <v>0</v>
      </c>
      <c r="P36246">
        <v>0</v>
      </c>
      <c r="Q36246">
        <v>0</v>
      </c>
      <c r="R36246">
        <v>0</v>
      </c>
      <c r="S36246" t="s">
        <v>8103</v>
      </c>
    </row>
    <row r="36247" spans="1:19" hidden="1">
      <c r="A36247">
        <v>2013</v>
      </c>
      <c r="B36247" t="s">
        <v>7943</v>
      </c>
      <c r="C36247">
        <v>421</v>
      </c>
      <c r="D36247" t="s">
        <v>8388</v>
      </c>
      <c r="E36247" t="s">
        <v>8037</v>
      </c>
      <c r="F36247" t="s">
        <v>8036</v>
      </c>
      <c r="H36247" t="b">
        <v>0</v>
      </c>
      <c r="I36247">
        <v>0</v>
      </c>
      <c r="J36247">
        <v>0</v>
      </c>
      <c r="K36247">
        <v>0</v>
      </c>
      <c r="L36247">
        <v>0</v>
      </c>
      <c r="M36247">
        <v>0</v>
      </c>
      <c r="N36247">
        <v>0</v>
      </c>
      <c r="O36247">
        <v>0</v>
      </c>
      <c r="P36247">
        <v>0</v>
      </c>
      <c r="Q36247">
        <v>0</v>
      </c>
      <c r="R36247">
        <v>0</v>
      </c>
      <c r="S36247" t="s">
        <v>8103</v>
      </c>
    </row>
    <row r="36248" spans="1:19" hidden="1">
      <c r="A36248">
        <v>2013</v>
      </c>
      <c r="B36248" t="s">
        <v>7943</v>
      </c>
      <c r="C36248">
        <v>422</v>
      </c>
      <c r="D36248" t="s">
        <v>8388</v>
      </c>
      <c r="E36248" t="s">
        <v>8037</v>
      </c>
      <c r="F36248" t="s">
        <v>8035</v>
      </c>
      <c r="H36248" t="b">
        <v>0</v>
      </c>
      <c r="I36248">
        <v>0</v>
      </c>
      <c r="J36248">
        <v>0</v>
      </c>
      <c r="K36248">
        <v>0</v>
      </c>
      <c r="L36248">
        <v>0</v>
      </c>
      <c r="M36248">
        <v>0</v>
      </c>
      <c r="N36248">
        <v>0</v>
      </c>
      <c r="O36248">
        <v>0</v>
      </c>
      <c r="P36248">
        <v>0</v>
      </c>
      <c r="Q36248">
        <v>0</v>
      </c>
      <c r="R36248">
        <v>0</v>
      </c>
      <c r="S36248" t="s">
        <v>8103</v>
      </c>
    </row>
    <row r="36249" spans="1:19" hidden="1">
      <c r="A36249">
        <v>2013</v>
      </c>
      <c r="B36249" t="s">
        <v>7943</v>
      </c>
      <c r="C36249">
        <v>423</v>
      </c>
      <c r="D36249" t="s">
        <v>8388</v>
      </c>
      <c r="E36249" t="s">
        <v>8037</v>
      </c>
      <c r="F36249" t="s">
        <v>8034</v>
      </c>
      <c r="H36249" t="b">
        <v>0</v>
      </c>
      <c r="I36249">
        <v>0</v>
      </c>
      <c r="J36249">
        <v>0</v>
      </c>
      <c r="K36249">
        <v>0</v>
      </c>
      <c r="L36249">
        <v>0</v>
      </c>
      <c r="M36249">
        <v>0</v>
      </c>
      <c r="N36249">
        <v>0</v>
      </c>
      <c r="O36249">
        <v>0</v>
      </c>
      <c r="P36249">
        <v>0</v>
      </c>
      <c r="Q36249">
        <v>0</v>
      </c>
      <c r="R36249">
        <v>0</v>
      </c>
      <c r="S36249" t="s">
        <v>8103</v>
      </c>
    </row>
    <row r="36250" spans="1:19" hidden="1">
      <c r="A36250">
        <v>2013</v>
      </c>
      <c r="B36250" t="s">
        <v>7943</v>
      </c>
      <c r="C36250">
        <v>424</v>
      </c>
      <c r="D36250" t="s">
        <v>8388</v>
      </c>
      <c r="E36250" t="s">
        <v>8037</v>
      </c>
      <c r="F36250" t="s">
        <v>8032</v>
      </c>
      <c r="H36250" t="b">
        <v>0</v>
      </c>
      <c r="I36250">
        <v>0</v>
      </c>
      <c r="J36250">
        <v>0</v>
      </c>
      <c r="K36250">
        <v>0</v>
      </c>
      <c r="L36250">
        <v>0</v>
      </c>
      <c r="M36250">
        <v>0</v>
      </c>
      <c r="N36250">
        <v>0</v>
      </c>
      <c r="O36250">
        <v>0</v>
      </c>
      <c r="P36250">
        <v>0</v>
      </c>
      <c r="Q36250">
        <v>0</v>
      </c>
      <c r="R36250">
        <v>0</v>
      </c>
      <c r="S36250" t="s">
        <v>8103</v>
      </c>
    </row>
    <row r="36251" spans="1:19" hidden="1">
      <c r="A36251">
        <v>2013</v>
      </c>
      <c r="B36251" t="s">
        <v>7943</v>
      </c>
      <c r="C36251">
        <v>431</v>
      </c>
      <c r="D36251" t="s">
        <v>8388</v>
      </c>
      <c r="E36251" t="s">
        <v>8031</v>
      </c>
      <c r="F36251" t="s">
        <v>8030</v>
      </c>
      <c r="H36251" t="b">
        <v>0</v>
      </c>
      <c r="I36251">
        <v>0</v>
      </c>
      <c r="J36251">
        <v>0</v>
      </c>
      <c r="K36251">
        <v>0</v>
      </c>
      <c r="L36251">
        <v>0</v>
      </c>
      <c r="M36251">
        <v>0</v>
      </c>
      <c r="N36251">
        <v>0</v>
      </c>
      <c r="O36251">
        <v>0</v>
      </c>
      <c r="P36251">
        <v>0</v>
      </c>
      <c r="Q36251">
        <v>0</v>
      </c>
      <c r="R36251">
        <v>0</v>
      </c>
      <c r="S36251" t="s">
        <v>8103</v>
      </c>
    </row>
    <row r="36252" spans="1:19" hidden="1">
      <c r="A36252">
        <v>2013</v>
      </c>
      <c r="B36252" t="s">
        <v>7943</v>
      </c>
      <c r="C36252">
        <v>640</v>
      </c>
      <c r="D36252" t="s">
        <v>7826</v>
      </c>
      <c r="E36252" t="s">
        <v>8390</v>
      </c>
      <c r="H36252" t="b">
        <v>0</v>
      </c>
      <c r="I36252">
        <v>0</v>
      </c>
      <c r="J36252">
        <v>0</v>
      </c>
      <c r="K36252">
        <v>0</v>
      </c>
      <c r="L36252">
        <v>0</v>
      </c>
      <c r="M36252">
        <v>0</v>
      </c>
      <c r="N36252">
        <v>0</v>
      </c>
      <c r="O36252">
        <v>0</v>
      </c>
      <c r="P36252">
        <v>0</v>
      </c>
      <c r="Q36252">
        <v>0</v>
      </c>
      <c r="R36252">
        <v>0</v>
      </c>
      <c r="S36252" t="s">
        <v>8103</v>
      </c>
    </row>
    <row r="36253" spans="1:19" hidden="1">
      <c r="A36253">
        <v>2013</v>
      </c>
      <c r="B36253" t="s">
        <v>7943</v>
      </c>
      <c r="C36253">
        <v>710</v>
      </c>
      <c r="D36253" t="s">
        <v>8385</v>
      </c>
      <c r="E36253" t="s">
        <v>8007</v>
      </c>
      <c r="H36253" t="b">
        <v>0</v>
      </c>
      <c r="I36253">
        <v>0</v>
      </c>
      <c r="J36253">
        <v>0</v>
      </c>
      <c r="K36253">
        <v>0</v>
      </c>
      <c r="L36253">
        <v>0</v>
      </c>
      <c r="M36253">
        <v>0</v>
      </c>
      <c r="N36253">
        <v>0</v>
      </c>
      <c r="O36253">
        <v>0</v>
      </c>
      <c r="P36253">
        <v>0</v>
      </c>
      <c r="Q36253">
        <v>0</v>
      </c>
      <c r="R36253">
        <v>0</v>
      </c>
      <c r="S36253" t="s">
        <v>8103</v>
      </c>
    </row>
    <row r="36254" spans="1:19" hidden="1">
      <c r="A36254">
        <v>2013</v>
      </c>
      <c r="B36254" t="s">
        <v>7943</v>
      </c>
      <c r="C36254">
        <v>720</v>
      </c>
      <c r="D36254" t="s">
        <v>8385</v>
      </c>
      <c r="E36254" t="s">
        <v>8005</v>
      </c>
      <c r="H36254" t="b">
        <v>0</v>
      </c>
      <c r="I36254">
        <v>0</v>
      </c>
      <c r="J36254">
        <v>0</v>
      </c>
      <c r="K36254">
        <v>0</v>
      </c>
      <c r="L36254">
        <v>0</v>
      </c>
      <c r="M36254">
        <v>0</v>
      </c>
      <c r="N36254">
        <v>0</v>
      </c>
      <c r="O36254">
        <v>0</v>
      </c>
      <c r="P36254">
        <v>0</v>
      </c>
      <c r="Q36254">
        <v>0</v>
      </c>
      <c r="R36254">
        <v>0</v>
      </c>
      <c r="S36254" t="s">
        <v>8103</v>
      </c>
    </row>
    <row r="36255" spans="1:19" hidden="1">
      <c r="A36255">
        <v>2013</v>
      </c>
      <c r="B36255" t="s">
        <v>7943</v>
      </c>
      <c r="C36255">
        <v>730</v>
      </c>
      <c r="D36255" t="s">
        <v>8385</v>
      </c>
      <c r="E36255" t="s">
        <v>8003</v>
      </c>
      <c r="H36255" t="b">
        <v>0</v>
      </c>
      <c r="I36255">
        <v>0</v>
      </c>
      <c r="J36255">
        <v>0</v>
      </c>
      <c r="K36255">
        <v>0</v>
      </c>
      <c r="L36255">
        <v>0</v>
      </c>
      <c r="M36255">
        <v>0</v>
      </c>
      <c r="N36255">
        <v>0</v>
      </c>
      <c r="O36255">
        <v>0</v>
      </c>
      <c r="P36255">
        <v>0</v>
      </c>
      <c r="Q36255">
        <v>0</v>
      </c>
      <c r="R36255">
        <v>0</v>
      </c>
      <c r="S36255" t="s">
        <v>8103</v>
      </c>
    </row>
    <row r="36256" spans="1:19" hidden="1">
      <c r="A36256">
        <v>2013</v>
      </c>
      <c r="B36256" t="s">
        <v>7943</v>
      </c>
      <c r="C36256">
        <v>740</v>
      </c>
      <c r="D36256" t="s">
        <v>8385</v>
      </c>
      <c r="E36256" t="s">
        <v>8001</v>
      </c>
      <c r="H36256" t="b">
        <v>0</v>
      </c>
      <c r="I36256">
        <v>0</v>
      </c>
      <c r="J36256">
        <v>0</v>
      </c>
      <c r="K36256">
        <v>0</v>
      </c>
      <c r="L36256">
        <v>0</v>
      </c>
      <c r="M36256">
        <v>0</v>
      </c>
      <c r="N36256">
        <v>0</v>
      </c>
      <c r="O36256">
        <v>0</v>
      </c>
      <c r="P36256">
        <v>0</v>
      </c>
      <c r="Q36256">
        <v>0</v>
      </c>
      <c r="R36256">
        <v>0</v>
      </c>
      <c r="S36256" t="s">
        <v>8103</v>
      </c>
    </row>
    <row r="36257" spans="1:19" hidden="1">
      <c r="A36257">
        <v>2013</v>
      </c>
      <c r="B36257" t="s">
        <v>7943</v>
      </c>
      <c r="C36257">
        <v>750</v>
      </c>
      <c r="D36257" t="s">
        <v>8385</v>
      </c>
      <c r="E36257" t="s">
        <v>7999</v>
      </c>
      <c r="H36257" t="b">
        <v>0</v>
      </c>
      <c r="I36257">
        <v>0</v>
      </c>
      <c r="J36257">
        <v>0</v>
      </c>
      <c r="K36257">
        <v>0</v>
      </c>
      <c r="L36257">
        <v>0</v>
      </c>
      <c r="M36257">
        <v>0</v>
      </c>
      <c r="N36257">
        <v>0</v>
      </c>
      <c r="O36257">
        <v>0</v>
      </c>
      <c r="P36257">
        <v>0</v>
      </c>
      <c r="Q36257">
        <v>0</v>
      </c>
      <c r="R36257">
        <v>0</v>
      </c>
      <c r="S36257" t="s">
        <v>8103</v>
      </c>
    </row>
    <row r="36258" spans="1:19" hidden="1">
      <c r="A36258">
        <v>2013</v>
      </c>
      <c r="B36258" t="s">
        <v>7943</v>
      </c>
      <c r="C36258">
        <v>760</v>
      </c>
      <c r="D36258" t="s">
        <v>8385</v>
      </c>
      <c r="E36258" t="s">
        <v>7997</v>
      </c>
      <c r="H36258" t="b">
        <v>0</v>
      </c>
      <c r="I36258">
        <v>0</v>
      </c>
      <c r="J36258">
        <v>0</v>
      </c>
      <c r="K36258">
        <v>0</v>
      </c>
      <c r="L36258">
        <v>0</v>
      </c>
      <c r="M36258">
        <v>0</v>
      </c>
      <c r="N36258">
        <v>0</v>
      </c>
      <c r="O36258">
        <v>0</v>
      </c>
      <c r="P36258">
        <v>0</v>
      </c>
      <c r="Q36258">
        <v>0</v>
      </c>
      <c r="R36258">
        <v>0</v>
      </c>
      <c r="S36258" t="s">
        <v>8103</v>
      </c>
    </row>
    <row r="36259" spans="1:19" hidden="1">
      <c r="A36259">
        <v>2013</v>
      </c>
      <c r="B36259" t="s">
        <v>7941</v>
      </c>
      <c r="C36259">
        <v>130</v>
      </c>
      <c r="D36259" t="s">
        <v>8389</v>
      </c>
      <c r="E36259" t="s">
        <v>8088</v>
      </c>
      <c r="F36259" t="s">
        <v>8085</v>
      </c>
      <c r="H36259" t="b">
        <v>0</v>
      </c>
      <c r="I36259">
        <v>0</v>
      </c>
      <c r="J36259">
        <v>0</v>
      </c>
      <c r="K36259">
        <v>0</v>
      </c>
      <c r="L36259">
        <v>0</v>
      </c>
      <c r="M36259">
        <v>0</v>
      </c>
      <c r="N36259">
        <v>0</v>
      </c>
      <c r="O36259">
        <v>0</v>
      </c>
      <c r="P36259">
        <v>0</v>
      </c>
      <c r="Q36259">
        <v>0</v>
      </c>
      <c r="R36259">
        <v>0</v>
      </c>
      <c r="S36259" t="s">
        <v>8103</v>
      </c>
    </row>
    <row r="36260" spans="1:19" hidden="1">
      <c r="A36260">
        <v>2013</v>
      </c>
      <c r="B36260" t="s">
        <v>7941</v>
      </c>
      <c r="C36260">
        <v>228</v>
      </c>
      <c r="D36260" t="s">
        <v>8389</v>
      </c>
      <c r="E36260" t="s">
        <v>7838</v>
      </c>
      <c r="F36260" t="s">
        <v>8069</v>
      </c>
      <c r="G36260" t="s">
        <v>8061</v>
      </c>
      <c r="H36260" t="b">
        <v>0</v>
      </c>
      <c r="I36260">
        <v>0</v>
      </c>
      <c r="J36260">
        <v>0</v>
      </c>
      <c r="K36260">
        <v>0</v>
      </c>
      <c r="L36260">
        <v>0</v>
      </c>
      <c r="M36260">
        <v>0</v>
      </c>
      <c r="N36260">
        <v>0</v>
      </c>
      <c r="O36260">
        <v>0</v>
      </c>
      <c r="P36260">
        <v>0</v>
      </c>
      <c r="Q36260">
        <v>0</v>
      </c>
      <c r="R36260">
        <v>0</v>
      </c>
      <c r="S36260" t="s">
        <v>8103</v>
      </c>
    </row>
    <row r="36261" spans="1:19" hidden="1">
      <c r="A36261">
        <v>2013</v>
      </c>
      <c r="B36261" t="s">
        <v>7941</v>
      </c>
      <c r="C36261">
        <v>230</v>
      </c>
      <c r="D36261" t="s">
        <v>8389</v>
      </c>
      <c r="E36261" t="s">
        <v>7838</v>
      </c>
      <c r="F36261" t="s">
        <v>8060</v>
      </c>
      <c r="H36261" t="b">
        <v>0</v>
      </c>
      <c r="I36261">
        <v>0</v>
      </c>
      <c r="J36261">
        <v>0</v>
      </c>
      <c r="K36261">
        <v>0</v>
      </c>
      <c r="L36261">
        <v>0</v>
      </c>
      <c r="M36261">
        <v>0</v>
      </c>
      <c r="N36261">
        <v>0</v>
      </c>
      <c r="O36261">
        <v>0</v>
      </c>
      <c r="P36261">
        <v>0</v>
      </c>
      <c r="Q36261">
        <v>0</v>
      </c>
      <c r="R36261">
        <v>0</v>
      </c>
      <c r="S36261" t="s">
        <v>8103</v>
      </c>
    </row>
    <row r="36262" spans="1:19" hidden="1">
      <c r="A36262">
        <v>2013</v>
      </c>
      <c r="B36262" t="s">
        <v>7941</v>
      </c>
      <c r="C36262">
        <v>411</v>
      </c>
      <c r="D36262" t="s">
        <v>8388</v>
      </c>
      <c r="E36262" t="s">
        <v>8041</v>
      </c>
      <c r="F36262" t="s">
        <v>8040</v>
      </c>
      <c r="H36262" t="b">
        <v>0</v>
      </c>
      <c r="I36262">
        <v>0</v>
      </c>
      <c r="J36262">
        <v>0</v>
      </c>
      <c r="K36262">
        <v>0</v>
      </c>
      <c r="L36262">
        <v>0</v>
      </c>
      <c r="M36262">
        <v>0</v>
      </c>
      <c r="N36262">
        <v>0</v>
      </c>
      <c r="O36262">
        <v>0</v>
      </c>
      <c r="P36262">
        <v>0</v>
      </c>
      <c r="Q36262">
        <v>0</v>
      </c>
      <c r="R36262">
        <v>0</v>
      </c>
      <c r="S36262" t="s">
        <v>8103</v>
      </c>
    </row>
    <row r="36263" spans="1:19" hidden="1">
      <c r="A36263">
        <v>2013</v>
      </c>
      <c r="B36263" t="s">
        <v>7941</v>
      </c>
      <c r="C36263">
        <v>412</v>
      </c>
      <c r="D36263" t="s">
        <v>8388</v>
      </c>
      <c r="E36263" t="s">
        <v>8041</v>
      </c>
      <c r="F36263" t="s">
        <v>8039</v>
      </c>
      <c r="H36263" t="b">
        <v>0</v>
      </c>
      <c r="I36263">
        <v>0</v>
      </c>
      <c r="J36263">
        <v>0</v>
      </c>
      <c r="K36263">
        <v>0</v>
      </c>
      <c r="L36263">
        <v>0</v>
      </c>
      <c r="M36263">
        <v>0</v>
      </c>
      <c r="N36263">
        <v>0</v>
      </c>
      <c r="O36263">
        <v>0</v>
      </c>
      <c r="P36263">
        <v>0</v>
      </c>
      <c r="Q36263">
        <v>0</v>
      </c>
      <c r="R36263">
        <v>0</v>
      </c>
      <c r="S36263" t="s">
        <v>8103</v>
      </c>
    </row>
    <row r="36264" spans="1:19" hidden="1">
      <c r="A36264">
        <v>2013</v>
      </c>
      <c r="B36264" t="s">
        <v>7941</v>
      </c>
      <c r="C36264">
        <v>421</v>
      </c>
      <c r="D36264" t="s">
        <v>8388</v>
      </c>
      <c r="E36264" t="s">
        <v>8037</v>
      </c>
      <c r="F36264" t="s">
        <v>8036</v>
      </c>
      <c r="H36264" t="b">
        <v>0</v>
      </c>
      <c r="I36264">
        <v>0</v>
      </c>
      <c r="J36264">
        <v>0</v>
      </c>
      <c r="K36264">
        <v>0</v>
      </c>
      <c r="L36264">
        <v>0</v>
      </c>
      <c r="M36264">
        <v>0</v>
      </c>
      <c r="N36264">
        <v>0</v>
      </c>
      <c r="O36264">
        <v>0</v>
      </c>
      <c r="P36264">
        <v>0</v>
      </c>
      <c r="Q36264">
        <v>0</v>
      </c>
      <c r="R36264">
        <v>0</v>
      </c>
      <c r="S36264" t="s">
        <v>8103</v>
      </c>
    </row>
    <row r="36265" spans="1:19" hidden="1">
      <c r="A36265">
        <v>2013</v>
      </c>
      <c r="B36265" t="s">
        <v>7941</v>
      </c>
      <c r="C36265">
        <v>422</v>
      </c>
      <c r="D36265" t="s">
        <v>8388</v>
      </c>
      <c r="E36265" t="s">
        <v>8037</v>
      </c>
      <c r="F36265" t="s">
        <v>8035</v>
      </c>
      <c r="H36265" t="b">
        <v>0</v>
      </c>
      <c r="I36265">
        <v>0</v>
      </c>
      <c r="J36265">
        <v>0</v>
      </c>
      <c r="K36265">
        <v>0</v>
      </c>
      <c r="L36265">
        <v>0</v>
      </c>
      <c r="M36265">
        <v>0</v>
      </c>
      <c r="N36265">
        <v>0</v>
      </c>
      <c r="O36265">
        <v>0</v>
      </c>
      <c r="P36265">
        <v>0</v>
      </c>
      <c r="Q36265">
        <v>0</v>
      </c>
      <c r="R36265">
        <v>0</v>
      </c>
      <c r="S36265" t="s">
        <v>8103</v>
      </c>
    </row>
    <row r="36266" spans="1:19" hidden="1">
      <c r="A36266">
        <v>2013</v>
      </c>
      <c r="B36266" t="s">
        <v>7941</v>
      </c>
      <c r="C36266">
        <v>423</v>
      </c>
      <c r="D36266" t="s">
        <v>8388</v>
      </c>
      <c r="E36266" t="s">
        <v>8037</v>
      </c>
      <c r="F36266" t="s">
        <v>8034</v>
      </c>
      <c r="H36266" t="b">
        <v>0</v>
      </c>
      <c r="I36266">
        <v>0</v>
      </c>
      <c r="J36266">
        <v>0</v>
      </c>
      <c r="K36266">
        <v>0</v>
      </c>
      <c r="L36266">
        <v>0</v>
      </c>
      <c r="M36266">
        <v>0</v>
      </c>
      <c r="N36266">
        <v>0</v>
      </c>
      <c r="O36266">
        <v>0</v>
      </c>
      <c r="P36266">
        <v>0</v>
      </c>
      <c r="Q36266">
        <v>0</v>
      </c>
      <c r="R36266">
        <v>0</v>
      </c>
      <c r="S36266" t="s">
        <v>8103</v>
      </c>
    </row>
    <row r="36267" spans="1:19" hidden="1">
      <c r="A36267">
        <v>2013</v>
      </c>
      <c r="B36267" t="s">
        <v>7941</v>
      </c>
      <c r="C36267">
        <v>424</v>
      </c>
      <c r="D36267" t="s">
        <v>8388</v>
      </c>
      <c r="E36267" t="s">
        <v>8037</v>
      </c>
      <c r="F36267" t="s">
        <v>8032</v>
      </c>
      <c r="H36267" t="b">
        <v>0</v>
      </c>
      <c r="I36267">
        <v>0</v>
      </c>
      <c r="J36267">
        <v>0</v>
      </c>
      <c r="K36267">
        <v>0</v>
      </c>
      <c r="L36267">
        <v>0</v>
      </c>
      <c r="M36267">
        <v>0</v>
      </c>
      <c r="N36267">
        <v>0</v>
      </c>
      <c r="O36267">
        <v>0</v>
      </c>
      <c r="P36267">
        <v>0</v>
      </c>
      <c r="Q36267">
        <v>0</v>
      </c>
      <c r="R36267">
        <v>0</v>
      </c>
      <c r="S36267" t="s">
        <v>8103</v>
      </c>
    </row>
    <row r="36268" spans="1:19" hidden="1">
      <c r="A36268">
        <v>2013</v>
      </c>
      <c r="B36268" t="s">
        <v>7941</v>
      </c>
      <c r="C36268">
        <v>431</v>
      </c>
      <c r="D36268" t="s">
        <v>8388</v>
      </c>
      <c r="E36268" t="s">
        <v>8031</v>
      </c>
      <c r="F36268" t="s">
        <v>8030</v>
      </c>
      <c r="H36268" t="b">
        <v>0</v>
      </c>
      <c r="I36268">
        <v>0</v>
      </c>
      <c r="J36268">
        <v>0</v>
      </c>
      <c r="K36268">
        <v>0</v>
      </c>
      <c r="L36268">
        <v>0</v>
      </c>
      <c r="M36268">
        <v>0</v>
      </c>
      <c r="N36268">
        <v>0</v>
      </c>
      <c r="O36268">
        <v>0</v>
      </c>
      <c r="P36268">
        <v>0</v>
      </c>
      <c r="Q36268">
        <v>0</v>
      </c>
      <c r="R36268">
        <v>0</v>
      </c>
      <c r="S36268" t="s">
        <v>8103</v>
      </c>
    </row>
    <row r="36269" spans="1:19" hidden="1">
      <c r="A36269">
        <v>2013</v>
      </c>
      <c r="B36269" t="s">
        <v>7941</v>
      </c>
      <c r="C36269">
        <v>432</v>
      </c>
      <c r="D36269" t="s">
        <v>8388</v>
      </c>
      <c r="E36269" t="s">
        <v>8031</v>
      </c>
      <c r="F36269" t="s">
        <v>8029</v>
      </c>
      <c r="H36269" t="b">
        <v>0</v>
      </c>
      <c r="I36269">
        <v>0</v>
      </c>
      <c r="J36269">
        <v>0</v>
      </c>
      <c r="K36269">
        <v>0</v>
      </c>
      <c r="L36269">
        <v>0</v>
      </c>
      <c r="M36269">
        <v>0</v>
      </c>
      <c r="N36269">
        <v>0</v>
      </c>
      <c r="O36269">
        <v>0</v>
      </c>
      <c r="P36269">
        <v>0</v>
      </c>
      <c r="Q36269">
        <v>0</v>
      </c>
      <c r="R36269">
        <v>0</v>
      </c>
      <c r="S36269" t="s">
        <v>8103</v>
      </c>
    </row>
    <row r="36270" spans="1:19" hidden="1">
      <c r="A36270">
        <v>2013</v>
      </c>
      <c r="B36270" t="s">
        <v>7941</v>
      </c>
      <c r="C36270">
        <v>433</v>
      </c>
      <c r="D36270" t="s">
        <v>8388</v>
      </c>
      <c r="E36270" t="s">
        <v>8031</v>
      </c>
      <c r="F36270" t="s">
        <v>8387</v>
      </c>
      <c r="H36270" t="b">
        <v>0</v>
      </c>
      <c r="I36270">
        <v>0</v>
      </c>
      <c r="J36270">
        <v>0</v>
      </c>
      <c r="K36270">
        <v>0</v>
      </c>
      <c r="L36270">
        <v>0</v>
      </c>
      <c r="M36270">
        <v>0</v>
      </c>
      <c r="N36270">
        <v>0</v>
      </c>
      <c r="O36270">
        <v>0</v>
      </c>
      <c r="P36270">
        <v>0</v>
      </c>
      <c r="Q36270">
        <v>0</v>
      </c>
      <c r="R36270">
        <v>0</v>
      </c>
      <c r="S36270" t="s">
        <v>8103</v>
      </c>
    </row>
    <row r="36271" spans="1:19" hidden="1">
      <c r="A36271">
        <v>2013</v>
      </c>
      <c r="B36271" t="s">
        <v>7941</v>
      </c>
      <c r="C36271">
        <v>510</v>
      </c>
      <c r="D36271" t="s">
        <v>7846</v>
      </c>
      <c r="E36271" t="s">
        <v>8023</v>
      </c>
      <c r="H36271" t="b">
        <v>0</v>
      </c>
      <c r="I36271">
        <v>0</v>
      </c>
      <c r="J36271">
        <v>0</v>
      </c>
      <c r="K36271">
        <v>0</v>
      </c>
      <c r="L36271">
        <v>0</v>
      </c>
      <c r="M36271">
        <v>0</v>
      </c>
      <c r="N36271">
        <v>0</v>
      </c>
      <c r="O36271">
        <v>0</v>
      </c>
      <c r="P36271">
        <v>0</v>
      </c>
      <c r="Q36271">
        <v>0</v>
      </c>
      <c r="R36271">
        <v>0</v>
      </c>
      <c r="S36271" t="s">
        <v>8103</v>
      </c>
    </row>
    <row r="36272" spans="1:19" hidden="1">
      <c r="A36272">
        <v>2013</v>
      </c>
      <c r="B36272" t="s">
        <v>7941</v>
      </c>
      <c r="C36272">
        <v>520</v>
      </c>
      <c r="D36272" t="s">
        <v>7846</v>
      </c>
      <c r="E36272" t="s">
        <v>8022</v>
      </c>
      <c r="H36272" t="b">
        <v>0</v>
      </c>
      <c r="I36272">
        <v>0</v>
      </c>
      <c r="J36272">
        <v>0</v>
      </c>
      <c r="K36272">
        <v>0</v>
      </c>
      <c r="L36272">
        <v>0</v>
      </c>
      <c r="M36272">
        <v>0</v>
      </c>
      <c r="N36272">
        <v>0</v>
      </c>
      <c r="O36272">
        <v>0</v>
      </c>
      <c r="P36272">
        <v>0</v>
      </c>
      <c r="Q36272">
        <v>0</v>
      </c>
      <c r="R36272">
        <v>0</v>
      </c>
      <c r="S36272" t="s">
        <v>8103</v>
      </c>
    </row>
    <row r="36273" spans="1:19" hidden="1">
      <c r="A36273">
        <v>2013</v>
      </c>
      <c r="B36273" t="s">
        <v>7941</v>
      </c>
      <c r="C36273">
        <v>531</v>
      </c>
      <c r="D36273" t="s">
        <v>7846</v>
      </c>
      <c r="E36273" t="s">
        <v>8021</v>
      </c>
      <c r="F36273" t="s">
        <v>8020</v>
      </c>
      <c r="H36273" t="b">
        <v>0</v>
      </c>
      <c r="I36273">
        <v>0</v>
      </c>
      <c r="J36273">
        <v>0</v>
      </c>
      <c r="K36273">
        <v>0</v>
      </c>
      <c r="L36273">
        <v>0</v>
      </c>
      <c r="M36273">
        <v>0</v>
      </c>
      <c r="N36273">
        <v>0</v>
      </c>
      <c r="O36273">
        <v>0</v>
      </c>
      <c r="P36273">
        <v>0</v>
      </c>
      <c r="Q36273">
        <v>0</v>
      </c>
      <c r="R36273">
        <v>0</v>
      </c>
      <c r="S36273" t="s">
        <v>8103</v>
      </c>
    </row>
    <row r="36274" spans="1:19" hidden="1">
      <c r="A36274">
        <v>2013</v>
      </c>
      <c r="B36274" t="s">
        <v>7941</v>
      </c>
      <c r="C36274">
        <v>532</v>
      </c>
      <c r="D36274" t="s">
        <v>7846</v>
      </c>
      <c r="E36274" t="s">
        <v>8021</v>
      </c>
      <c r="F36274" t="s">
        <v>8019</v>
      </c>
      <c r="H36274" t="b">
        <v>0</v>
      </c>
      <c r="I36274">
        <v>0</v>
      </c>
      <c r="J36274">
        <v>0</v>
      </c>
      <c r="K36274">
        <v>0</v>
      </c>
      <c r="L36274">
        <v>0</v>
      </c>
      <c r="M36274">
        <v>0</v>
      </c>
      <c r="N36274">
        <v>0</v>
      </c>
      <c r="O36274">
        <v>0</v>
      </c>
      <c r="P36274">
        <v>0</v>
      </c>
      <c r="Q36274">
        <v>0</v>
      </c>
      <c r="R36274">
        <v>0</v>
      </c>
      <c r="S36274" t="s">
        <v>8103</v>
      </c>
    </row>
    <row r="36275" spans="1:19" hidden="1">
      <c r="A36275">
        <v>2013</v>
      </c>
      <c r="B36275" t="s">
        <v>7941</v>
      </c>
      <c r="C36275">
        <v>540</v>
      </c>
      <c r="D36275" t="s">
        <v>7846</v>
      </c>
      <c r="E36275" t="s">
        <v>8018</v>
      </c>
      <c r="H36275" t="b">
        <v>0</v>
      </c>
      <c r="I36275">
        <v>0</v>
      </c>
      <c r="J36275">
        <v>0</v>
      </c>
      <c r="K36275">
        <v>0</v>
      </c>
      <c r="L36275">
        <v>0</v>
      </c>
      <c r="M36275">
        <v>0</v>
      </c>
      <c r="N36275">
        <v>0</v>
      </c>
      <c r="O36275">
        <v>0</v>
      </c>
      <c r="P36275">
        <v>0</v>
      </c>
      <c r="Q36275">
        <v>0</v>
      </c>
      <c r="R36275">
        <v>0</v>
      </c>
      <c r="S36275" t="s">
        <v>8103</v>
      </c>
    </row>
    <row r="36276" spans="1:19" hidden="1">
      <c r="A36276">
        <v>2013</v>
      </c>
      <c r="B36276" t="s">
        <v>7941</v>
      </c>
      <c r="C36276">
        <v>550</v>
      </c>
      <c r="D36276" t="s">
        <v>7846</v>
      </c>
      <c r="E36276" t="s">
        <v>8386</v>
      </c>
      <c r="H36276" t="b">
        <v>0</v>
      </c>
      <c r="I36276">
        <v>0</v>
      </c>
      <c r="J36276">
        <v>0</v>
      </c>
      <c r="K36276">
        <v>0</v>
      </c>
      <c r="L36276">
        <v>0</v>
      </c>
      <c r="M36276">
        <v>0</v>
      </c>
      <c r="N36276">
        <v>0</v>
      </c>
      <c r="O36276">
        <v>0</v>
      </c>
      <c r="P36276">
        <v>0</v>
      </c>
      <c r="Q36276">
        <v>0</v>
      </c>
      <c r="R36276">
        <v>0</v>
      </c>
      <c r="S36276" t="s">
        <v>8103</v>
      </c>
    </row>
    <row r="36277" spans="1:19" hidden="1">
      <c r="A36277">
        <v>2013</v>
      </c>
      <c r="B36277" t="s">
        <v>7941</v>
      </c>
      <c r="C36277">
        <v>640</v>
      </c>
      <c r="D36277" t="s">
        <v>7826</v>
      </c>
      <c r="E36277" t="s">
        <v>8390</v>
      </c>
      <c r="H36277" t="b">
        <v>0</v>
      </c>
      <c r="I36277">
        <v>0</v>
      </c>
      <c r="J36277">
        <v>0</v>
      </c>
      <c r="K36277">
        <v>0</v>
      </c>
      <c r="L36277">
        <v>0</v>
      </c>
      <c r="M36277">
        <v>0</v>
      </c>
      <c r="N36277">
        <v>0</v>
      </c>
      <c r="O36277">
        <v>0</v>
      </c>
      <c r="P36277">
        <v>0</v>
      </c>
      <c r="Q36277">
        <v>0</v>
      </c>
      <c r="R36277">
        <v>0</v>
      </c>
      <c r="S36277" t="s">
        <v>8103</v>
      </c>
    </row>
    <row r="36278" spans="1:19" hidden="1">
      <c r="A36278">
        <v>2013</v>
      </c>
      <c r="B36278" t="s">
        <v>7941</v>
      </c>
      <c r="C36278">
        <v>650</v>
      </c>
      <c r="D36278" t="s">
        <v>7826</v>
      </c>
      <c r="E36278" t="s">
        <v>8010</v>
      </c>
      <c r="H36278" t="b">
        <v>0</v>
      </c>
      <c r="I36278">
        <v>0</v>
      </c>
      <c r="J36278">
        <v>0</v>
      </c>
      <c r="K36278">
        <v>0</v>
      </c>
      <c r="L36278">
        <v>0</v>
      </c>
      <c r="M36278">
        <v>0</v>
      </c>
      <c r="N36278">
        <v>0</v>
      </c>
      <c r="O36278">
        <v>0</v>
      </c>
      <c r="P36278">
        <v>0</v>
      </c>
      <c r="Q36278">
        <v>0</v>
      </c>
      <c r="R36278">
        <v>0</v>
      </c>
      <c r="S36278" t="s">
        <v>8103</v>
      </c>
    </row>
    <row r="36279" spans="1:19" hidden="1">
      <c r="A36279">
        <v>2013</v>
      </c>
      <c r="B36279" t="s">
        <v>7941</v>
      </c>
      <c r="C36279">
        <v>710</v>
      </c>
      <c r="D36279" t="s">
        <v>8385</v>
      </c>
      <c r="E36279" t="s">
        <v>8007</v>
      </c>
      <c r="H36279" t="b">
        <v>0</v>
      </c>
      <c r="I36279">
        <v>0</v>
      </c>
      <c r="J36279">
        <v>0</v>
      </c>
      <c r="K36279">
        <v>0</v>
      </c>
      <c r="L36279">
        <v>0</v>
      </c>
      <c r="M36279">
        <v>0</v>
      </c>
      <c r="N36279">
        <v>0</v>
      </c>
      <c r="O36279">
        <v>0</v>
      </c>
      <c r="P36279">
        <v>0</v>
      </c>
      <c r="Q36279">
        <v>0</v>
      </c>
      <c r="R36279">
        <v>0</v>
      </c>
      <c r="S36279" t="s">
        <v>8103</v>
      </c>
    </row>
    <row r="36280" spans="1:19" hidden="1">
      <c r="A36280">
        <v>2013</v>
      </c>
      <c r="B36280" t="s">
        <v>7941</v>
      </c>
      <c r="C36280">
        <v>720</v>
      </c>
      <c r="D36280" t="s">
        <v>8385</v>
      </c>
      <c r="E36280" t="s">
        <v>8005</v>
      </c>
      <c r="H36280" t="b">
        <v>0</v>
      </c>
      <c r="I36280">
        <v>0</v>
      </c>
      <c r="J36280">
        <v>0</v>
      </c>
      <c r="K36280">
        <v>0</v>
      </c>
      <c r="L36280">
        <v>0</v>
      </c>
      <c r="M36280">
        <v>0</v>
      </c>
      <c r="N36280">
        <v>0</v>
      </c>
      <c r="O36280">
        <v>0</v>
      </c>
      <c r="P36280">
        <v>0</v>
      </c>
      <c r="Q36280">
        <v>0</v>
      </c>
      <c r="R36280">
        <v>0</v>
      </c>
      <c r="S36280" t="s">
        <v>8103</v>
      </c>
    </row>
    <row r="36281" spans="1:19" hidden="1">
      <c r="A36281">
        <v>2013</v>
      </c>
      <c r="B36281" t="s">
        <v>7941</v>
      </c>
      <c r="C36281">
        <v>730</v>
      </c>
      <c r="D36281" t="s">
        <v>8385</v>
      </c>
      <c r="E36281" t="s">
        <v>8003</v>
      </c>
      <c r="H36281" t="b">
        <v>0</v>
      </c>
      <c r="I36281">
        <v>0</v>
      </c>
      <c r="J36281">
        <v>0</v>
      </c>
      <c r="K36281">
        <v>0</v>
      </c>
      <c r="L36281">
        <v>0</v>
      </c>
      <c r="M36281">
        <v>0</v>
      </c>
      <c r="N36281">
        <v>0</v>
      </c>
      <c r="O36281">
        <v>0</v>
      </c>
      <c r="P36281">
        <v>0</v>
      </c>
      <c r="Q36281">
        <v>0</v>
      </c>
      <c r="R36281">
        <v>0</v>
      </c>
      <c r="S36281" t="s">
        <v>8103</v>
      </c>
    </row>
    <row r="36282" spans="1:19" hidden="1">
      <c r="A36282">
        <v>2013</v>
      </c>
      <c r="B36282" t="s">
        <v>7941</v>
      </c>
      <c r="C36282">
        <v>740</v>
      </c>
      <c r="D36282" t="s">
        <v>8385</v>
      </c>
      <c r="E36282" t="s">
        <v>8001</v>
      </c>
      <c r="H36282" t="b">
        <v>0</v>
      </c>
      <c r="I36282">
        <v>0</v>
      </c>
      <c r="J36282">
        <v>0</v>
      </c>
      <c r="K36282">
        <v>0</v>
      </c>
      <c r="L36282">
        <v>0</v>
      </c>
      <c r="M36282">
        <v>0</v>
      </c>
      <c r="N36282">
        <v>0</v>
      </c>
      <c r="O36282">
        <v>0</v>
      </c>
      <c r="P36282">
        <v>0</v>
      </c>
      <c r="Q36282">
        <v>0</v>
      </c>
      <c r="R36282">
        <v>0</v>
      </c>
      <c r="S36282" t="s">
        <v>8103</v>
      </c>
    </row>
    <row r="36283" spans="1:19" hidden="1">
      <c r="A36283">
        <v>2013</v>
      </c>
      <c r="B36283" t="s">
        <v>7941</v>
      </c>
      <c r="C36283">
        <v>750</v>
      </c>
      <c r="D36283" t="s">
        <v>8385</v>
      </c>
      <c r="E36283" t="s">
        <v>7999</v>
      </c>
      <c r="H36283" t="b">
        <v>0</v>
      </c>
      <c r="I36283">
        <v>0</v>
      </c>
      <c r="J36283">
        <v>0</v>
      </c>
      <c r="K36283">
        <v>0</v>
      </c>
      <c r="L36283">
        <v>0</v>
      </c>
      <c r="M36283">
        <v>0</v>
      </c>
      <c r="N36283">
        <v>0</v>
      </c>
      <c r="O36283">
        <v>0</v>
      </c>
      <c r="P36283">
        <v>0</v>
      </c>
      <c r="Q36283">
        <v>0</v>
      </c>
      <c r="R36283">
        <v>0</v>
      </c>
      <c r="S36283" t="s">
        <v>8103</v>
      </c>
    </row>
    <row r="36284" spans="1:19" hidden="1">
      <c r="A36284">
        <v>2013</v>
      </c>
      <c r="B36284" t="s">
        <v>7941</v>
      </c>
      <c r="C36284">
        <v>760</v>
      </c>
      <c r="D36284" t="s">
        <v>8385</v>
      </c>
      <c r="E36284" t="s">
        <v>7997</v>
      </c>
      <c r="H36284" t="b">
        <v>0</v>
      </c>
      <c r="I36284">
        <v>0</v>
      </c>
      <c r="J36284">
        <v>0</v>
      </c>
      <c r="K36284">
        <v>0</v>
      </c>
      <c r="L36284">
        <v>0</v>
      </c>
      <c r="M36284">
        <v>0</v>
      </c>
      <c r="N36284">
        <v>0</v>
      </c>
      <c r="O36284">
        <v>0</v>
      </c>
      <c r="P36284">
        <v>0</v>
      </c>
      <c r="Q36284">
        <v>0</v>
      </c>
      <c r="R36284">
        <v>0</v>
      </c>
      <c r="S36284" t="s">
        <v>8103</v>
      </c>
    </row>
    <row r="36285" spans="1:19" hidden="1">
      <c r="A36285">
        <v>2013</v>
      </c>
      <c r="B36285" t="s">
        <v>7940</v>
      </c>
      <c r="C36285">
        <v>228</v>
      </c>
      <c r="D36285" t="s">
        <v>8389</v>
      </c>
      <c r="E36285" t="s">
        <v>7838</v>
      </c>
      <c r="F36285" t="s">
        <v>8069</v>
      </c>
      <c r="G36285" t="s">
        <v>8061</v>
      </c>
      <c r="H36285" t="b">
        <v>0</v>
      </c>
      <c r="I36285">
        <v>0</v>
      </c>
      <c r="J36285">
        <v>0</v>
      </c>
      <c r="K36285">
        <v>0</v>
      </c>
      <c r="L36285">
        <v>0</v>
      </c>
      <c r="M36285">
        <v>0</v>
      </c>
      <c r="N36285">
        <v>0</v>
      </c>
      <c r="O36285">
        <v>0</v>
      </c>
      <c r="P36285">
        <v>0</v>
      </c>
      <c r="Q36285">
        <v>0</v>
      </c>
      <c r="R36285">
        <v>0</v>
      </c>
      <c r="S36285" t="s">
        <v>8103</v>
      </c>
    </row>
    <row r="36286" spans="1:19" hidden="1">
      <c r="A36286">
        <v>2013</v>
      </c>
      <c r="B36286" t="s">
        <v>7940</v>
      </c>
      <c r="C36286">
        <v>411</v>
      </c>
      <c r="D36286" t="s">
        <v>8388</v>
      </c>
      <c r="E36286" t="s">
        <v>8041</v>
      </c>
      <c r="F36286" t="s">
        <v>8040</v>
      </c>
      <c r="H36286" t="b">
        <v>0</v>
      </c>
      <c r="I36286">
        <v>0</v>
      </c>
      <c r="J36286">
        <v>0</v>
      </c>
      <c r="K36286">
        <v>0</v>
      </c>
      <c r="L36286">
        <v>0</v>
      </c>
      <c r="M36286">
        <v>0</v>
      </c>
      <c r="N36286">
        <v>0</v>
      </c>
      <c r="O36286">
        <v>0</v>
      </c>
      <c r="P36286">
        <v>0</v>
      </c>
      <c r="Q36286">
        <v>0</v>
      </c>
      <c r="R36286">
        <v>0</v>
      </c>
      <c r="S36286" t="s">
        <v>8103</v>
      </c>
    </row>
    <row r="36287" spans="1:19" hidden="1">
      <c r="A36287">
        <v>2013</v>
      </c>
      <c r="B36287" t="s">
        <v>7940</v>
      </c>
      <c r="C36287">
        <v>412</v>
      </c>
      <c r="D36287" t="s">
        <v>8388</v>
      </c>
      <c r="E36287" t="s">
        <v>8041</v>
      </c>
      <c r="F36287" t="s">
        <v>8039</v>
      </c>
      <c r="H36287" t="b">
        <v>0</v>
      </c>
      <c r="I36287">
        <v>0</v>
      </c>
      <c r="J36287">
        <v>0</v>
      </c>
      <c r="K36287">
        <v>0</v>
      </c>
      <c r="L36287">
        <v>0</v>
      </c>
      <c r="M36287">
        <v>0</v>
      </c>
      <c r="N36287">
        <v>0</v>
      </c>
      <c r="O36287">
        <v>0</v>
      </c>
      <c r="P36287">
        <v>0</v>
      </c>
      <c r="Q36287">
        <v>0</v>
      </c>
      <c r="R36287">
        <v>0</v>
      </c>
      <c r="S36287" t="s">
        <v>8103</v>
      </c>
    </row>
    <row r="36288" spans="1:19" hidden="1">
      <c r="A36288">
        <v>2013</v>
      </c>
      <c r="B36288" t="s">
        <v>7940</v>
      </c>
      <c r="C36288">
        <v>421</v>
      </c>
      <c r="D36288" t="s">
        <v>8388</v>
      </c>
      <c r="E36288" t="s">
        <v>8037</v>
      </c>
      <c r="F36288" t="s">
        <v>8036</v>
      </c>
      <c r="H36288" t="b">
        <v>0</v>
      </c>
      <c r="I36288">
        <v>0</v>
      </c>
      <c r="J36288">
        <v>0</v>
      </c>
      <c r="K36288">
        <v>0</v>
      </c>
      <c r="L36288">
        <v>0</v>
      </c>
      <c r="M36288">
        <v>0</v>
      </c>
      <c r="N36288">
        <v>0</v>
      </c>
      <c r="O36288">
        <v>0</v>
      </c>
      <c r="P36288">
        <v>0</v>
      </c>
      <c r="Q36288">
        <v>0</v>
      </c>
      <c r="R36288">
        <v>0</v>
      </c>
      <c r="S36288" t="s">
        <v>8103</v>
      </c>
    </row>
    <row r="36289" spans="1:19" hidden="1">
      <c r="A36289">
        <v>2013</v>
      </c>
      <c r="B36289" t="s">
        <v>7940</v>
      </c>
      <c r="C36289">
        <v>422</v>
      </c>
      <c r="D36289" t="s">
        <v>8388</v>
      </c>
      <c r="E36289" t="s">
        <v>8037</v>
      </c>
      <c r="F36289" t="s">
        <v>8035</v>
      </c>
      <c r="H36289" t="b">
        <v>0</v>
      </c>
      <c r="I36289">
        <v>0</v>
      </c>
      <c r="J36289">
        <v>0</v>
      </c>
      <c r="K36289">
        <v>0</v>
      </c>
      <c r="L36289">
        <v>0</v>
      </c>
      <c r="M36289">
        <v>0</v>
      </c>
      <c r="N36289">
        <v>0</v>
      </c>
      <c r="O36289">
        <v>0</v>
      </c>
      <c r="P36289">
        <v>0</v>
      </c>
      <c r="Q36289">
        <v>0</v>
      </c>
      <c r="R36289">
        <v>0</v>
      </c>
      <c r="S36289" t="s">
        <v>8103</v>
      </c>
    </row>
    <row r="36290" spans="1:19" hidden="1">
      <c r="A36290">
        <v>2013</v>
      </c>
      <c r="B36290" t="s">
        <v>7940</v>
      </c>
      <c r="C36290">
        <v>423</v>
      </c>
      <c r="D36290" t="s">
        <v>8388</v>
      </c>
      <c r="E36290" t="s">
        <v>8037</v>
      </c>
      <c r="F36290" t="s">
        <v>8034</v>
      </c>
      <c r="H36290" t="b">
        <v>0</v>
      </c>
      <c r="I36290">
        <v>0</v>
      </c>
      <c r="J36290">
        <v>0</v>
      </c>
      <c r="K36290">
        <v>0</v>
      </c>
      <c r="L36290">
        <v>0</v>
      </c>
      <c r="M36290">
        <v>0</v>
      </c>
      <c r="N36290">
        <v>0</v>
      </c>
      <c r="O36290">
        <v>0</v>
      </c>
      <c r="P36290">
        <v>0</v>
      </c>
      <c r="Q36290">
        <v>0</v>
      </c>
      <c r="R36290">
        <v>0</v>
      </c>
      <c r="S36290" t="s">
        <v>8103</v>
      </c>
    </row>
    <row r="36291" spans="1:19" hidden="1">
      <c r="A36291">
        <v>2013</v>
      </c>
      <c r="B36291" t="s">
        <v>7940</v>
      </c>
      <c r="C36291">
        <v>424</v>
      </c>
      <c r="D36291" t="s">
        <v>8388</v>
      </c>
      <c r="E36291" t="s">
        <v>8037</v>
      </c>
      <c r="F36291" t="s">
        <v>8032</v>
      </c>
      <c r="H36291" t="b">
        <v>0</v>
      </c>
      <c r="I36291">
        <v>0</v>
      </c>
      <c r="J36291">
        <v>0</v>
      </c>
      <c r="K36291">
        <v>0</v>
      </c>
      <c r="L36291">
        <v>0</v>
      </c>
      <c r="M36291">
        <v>0</v>
      </c>
      <c r="N36291">
        <v>0</v>
      </c>
      <c r="O36291">
        <v>0</v>
      </c>
      <c r="P36291">
        <v>0</v>
      </c>
      <c r="Q36291">
        <v>0</v>
      </c>
      <c r="R36291">
        <v>0</v>
      </c>
      <c r="S36291" t="s">
        <v>8103</v>
      </c>
    </row>
    <row r="36292" spans="1:19" hidden="1">
      <c r="A36292">
        <v>2013</v>
      </c>
      <c r="B36292" t="s">
        <v>7940</v>
      </c>
      <c r="C36292">
        <v>431</v>
      </c>
      <c r="D36292" t="s">
        <v>8388</v>
      </c>
      <c r="E36292" t="s">
        <v>8031</v>
      </c>
      <c r="F36292" t="s">
        <v>8030</v>
      </c>
      <c r="H36292" t="b">
        <v>0</v>
      </c>
      <c r="I36292">
        <v>0</v>
      </c>
      <c r="J36292">
        <v>0</v>
      </c>
      <c r="K36292">
        <v>0</v>
      </c>
      <c r="L36292">
        <v>0</v>
      </c>
      <c r="M36292">
        <v>0</v>
      </c>
      <c r="N36292">
        <v>0</v>
      </c>
      <c r="O36292">
        <v>0</v>
      </c>
      <c r="P36292">
        <v>0</v>
      </c>
      <c r="Q36292">
        <v>0</v>
      </c>
      <c r="R36292">
        <v>0</v>
      </c>
      <c r="S36292" t="s">
        <v>8103</v>
      </c>
    </row>
    <row r="36293" spans="1:19" hidden="1">
      <c r="A36293">
        <v>2013</v>
      </c>
      <c r="B36293" t="s">
        <v>7940</v>
      </c>
      <c r="C36293">
        <v>432</v>
      </c>
      <c r="D36293" t="s">
        <v>8388</v>
      </c>
      <c r="E36293" t="s">
        <v>8031</v>
      </c>
      <c r="F36293" t="s">
        <v>8029</v>
      </c>
      <c r="H36293" t="b">
        <v>0</v>
      </c>
      <c r="I36293">
        <v>0</v>
      </c>
      <c r="J36293">
        <v>0</v>
      </c>
      <c r="K36293">
        <v>0</v>
      </c>
      <c r="L36293">
        <v>0</v>
      </c>
      <c r="M36293">
        <v>0</v>
      </c>
      <c r="N36293">
        <v>0</v>
      </c>
      <c r="O36293">
        <v>0</v>
      </c>
      <c r="P36293">
        <v>0</v>
      </c>
      <c r="Q36293">
        <v>0</v>
      </c>
      <c r="R36293">
        <v>0</v>
      </c>
      <c r="S36293" t="s">
        <v>8103</v>
      </c>
    </row>
    <row r="36294" spans="1:19" hidden="1">
      <c r="A36294">
        <v>2013</v>
      </c>
      <c r="B36294" t="s">
        <v>7940</v>
      </c>
      <c r="C36294">
        <v>433</v>
      </c>
      <c r="D36294" t="s">
        <v>8388</v>
      </c>
      <c r="E36294" t="s">
        <v>8031</v>
      </c>
      <c r="F36294" t="s">
        <v>8387</v>
      </c>
      <c r="H36294" t="b">
        <v>0</v>
      </c>
      <c r="I36294">
        <v>0</v>
      </c>
      <c r="J36294">
        <v>0</v>
      </c>
      <c r="K36294">
        <v>0</v>
      </c>
      <c r="L36294">
        <v>0</v>
      </c>
      <c r="M36294">
        <v>0</v>
      </c>
      <c r="N36294">
        <v>0</v>
      </c>
      <c r="O36294">
        <v>0</v>
      </c>
      <c r="P36294">
        <v>0</v>
      </c>
      <c r="Q36294">
        <v>0</v>
      </c>
      <c r="R36294">
        <v>0</v>
      </c>
      <c r="S36294" t="s">
        <v>8103</v>
      </c>
    </row>
    <row r="36295" spans="1:19" hidden="1">
      <c r="A36295">
        <v>2013</v>
      </c>
      <c r="B36295" t="s">
        <v>7940</v>
      </c>
      <c r="C36295">
        <v>510</v>
      </c>
      <c r="D36295" t="s">
        <v>7846</v>
      </c>
      <c r="E36295" t="s">
        <v>8023</v>
      </c>
      <c r="H36295" t="b">
        <v>0</v>
      </c>
      <c r="I36295">
        <v>0</v>
      </c>
      <c r="J36295">
        <v>0</v>
      </c>
      <c r="K36295">
        <v>0</v>
      </c>
      <c r="L36295">
        <v>0</v>
      </c>
      <c r="M36295">
        <v>0</v>
      </c>
      <c r="N36295">
        <v>0</v>
      </c>
      <c r="O36295">
        <v>0</v>
      </c>
      <c r="P36295">
        <v>0</v>
      </c>
      <c r="Q36295">
        <v>0</v>
      </c>
      <c r="R36295">
        <v>0</v>
      </c>
      <c r="S36295" t="s">
        <v>8103</v>
      </c>
    </row>
    <row r="36296" spans="1:19" hidden="1">
      <c r="A36296">
        <v>2013</v>
      </c>
      <c r="B36296" t="s">
        <v>7940</v>
      </c>
      <c r="C36296">
        <v>520</v>
      </c>
      <c r="D36296" t="s">
        <v>7846</v>
      </c>
      <c r="E36296" t="s">
        <v>8022</v>
      </c>
      <c r="H36296" t="b">
        <v>0</v>
      </c>
      <c r="I36296">
        <v>0</v>
      </c>
      <c r="J36296">
        <v>0</v>
      </c>
      <c r="K36296">
        <v>0</v>
      </c>
      <c r="L36296">
        <v>0</v>
      </c>
      <c r="M36296">
        <v>0</v>
      </c>
      <c r="N36296">
        <v>0</v>
      </c>
      <c r="O36296">
        <v>0</v>
      </c>
      <c r="P36296">
        <v>0</v>
      </c>
      <c r="Q36296">
        <v>0</v>
      </c>
      <c r="R36296">
        <v>0</v>
      </c>
      <c r="S36296" t="s">
        <v>8103</v>
      </c>
    </row>
    <row r="36297" spans="1:19" hidden="1">
      <c r="A36297">
        <v>2013</v>
      </c>
      <c r="B36297" t="s">
        <v>7940</v>
      </c>
      <c r="C36297">
        <v>531</v>
      </c>
      <c r="D36297" t="s">
        <v>7846</v>
      </c>
      <c r="E36297" t="s">
        <v>8021</v>
      </c>
      <c r="F36297" t="s">
        <v>8020</v>
      </c>
      <c r="H36297" t="b">
        <v>0</v>
      </c>
      <c r="I36297">
        <v>0</v>
      </c>
      <c r="J36297">
        <v>0</v>
      </c>
      <c r="K36297">
        <v>0</v>
      </c>
      <c r="L36297">
        <v>0</v>
      </c>
      <c r="M36297">
        <v>0</v>
      </c>
      <c r="N36297">
        <v>0</v>
      </c>
      <c r="O36297">
        <v>0</v>
      </c>
      <c r="P36297">
        <v>0</v>
      </c>
      <c r="Q36297">
        <v>0</v>
      </c>
      <c r="R36297">
        <v>0</v>
      </c>
      <c r="S36297" t="s">
        <v>8103</v>
      </c>
    </row>
    <row r="36298" spans="1:19" hidden="1">
      <c r="A36298">
        <v>2013</v>
      </c>
      <c r="B36298" t="s">
        <v>7940</v>
      </c>
      <c r="C36298">
        <v>532</v>
      </c>
      <c r="D36298" t="s">
        <v>7846</v>
      </c>
      <c r="E36298" t="s">
        <v>8021</v>
      </c>
      <c r="F36298" t="s">
        <v>8019</v>
      </c>
      <c r="H36298" t="b">
        <v>0</v>
      </c>
      <c r="I36298">
        <v>0</v>
      </c>
      <c r="J36298">
        <v>0</v>
      </c>
      <c r="K36298">
        <v>0</v>
      </c>
      <c r="L36298">
        <v>0</v>
      </c>
      <c r="M36298">
        <v>0</v>
      </c>
      <c r="N36298">
        <v>0</v>
      </c>
      <c r="O36298">
        <v>0</v>
      </c>
      <c r="P36298">
        <v>0</v>
      </c>
      <c r="Q36298">
        <v>0</v>
      </c>
      <c r="R36298">
        <v>0</v>
      </c>
      <c r="S36298" t="s">
        <v>8103</v>
      </c>
    </row>
    <row r="36299" spans="1:19" hidden="1">
      <c r="A36299">
        <v>2013</v>
      </c>
      <c r="B36299" t="s">
        <v>7940</v>
      </c>
      <c r="C36299">
        <v>540</v>
      </c>
      <c r="D36299" t="s">
        <v>7846</v>
      </c>
      <c r="E36299" t="s">
        <v>8018</v>
      </c>
      <c r="H36299" t="b">
        <v>0</v>
      </c>
      <c r="I36299">
        <v>0</v>
      </c>
      <c r="J36299">
        <v>0</v>
      </c>
      <c r="K36299">
        <v>0</v>
      </c>
      <c r="L36299">
        <v>0</v>
      </c>
      <c r="M36299">
        <v>0</v>
      </c>
      <c r="N36299">
        <v>0</v>
      </c>
      <c r="O36299">
        <v>0</v>
      </c>
      <c r="P36299">
        <v>0</v>
      </c>
      <c r="Q36299">
        <v>0</v>
      </c>
      <c r="R36299">
        <v>0</v>
      </c>
      <c r="S36299" t="s">
        <v>8103</v>
      </c>
    </row>
    <row r="36300" spans="1:19" hidden="1">
      <c r="A36300">
        <v>2013</v>
      </c>
      <c r="B36300" t="s">
        <v>7940</v>
      </c>
      <c r="C36300">
        <v>550</v>
      </c>
      <c r="D36300" t="s">
        <v>7846</v>
      </c>
      <c r="E36300" t="s">
        <v>8386</v>
      </c>
      <c r="H36300" t="b">
        <v>0</v>
      </c>
      <c r="I36300">
        <v>0</v>
      </c>
      <c r="J36300">
        <v>0</v>
      </c>
      <c r="K36300">
        <v>0</v>
      </c>
      <c r="L36300">
        <v>0</v>
      </c>
      <c r="M36300">
        <v>0</v>
      </c>
      <c r="N36300">
        <v>0</v>
      </c>
      <c r="O36300">
        <v>0</v>
      </c>
      <c r="P36300">
        <v>0</v>
      </c>
      <c r="Q36300">
        <v>0</v>
      </c>
      <c r="R36300">
        <v>0</v>
      </c>
      <c r="S36300" t="s">
        <v>8103</v>
      </c>
    </row>
    <row r="36301" spans="1:19" hidden="1">
      <c r="A36301">
        <v>2013</v>
      </c>
      <c r="B36301" t="s">
        <v>7940</v>
      </c>
      <c r="C36301">
        <v>640</v>
      </c>
      <c r="D36301" t="s">
        <v>7826</v>
      </c>
      <c r="E36301" t="s">
        <v>8390</v>
      </c>
      <c r="H36301" t="b">
        <v>0</v>
      </c>
      <c r="I36301">
        <v>0</v>
      </c>
      <c r="J36301">
        <v>0</v>
      </c>
      <c r="K36301">
        <v>0</v>
      </c>
      <c r="L36301">
        <v>0</v>
      </c>
      <c r="M36301">
        <v>0</v>
      </c>
      <c r="N36301">
        <v>0</v>
      </c>
      <c r="O36301">
        <v>0</v>
      </c>
      <c r="P36301">
        <v>0</v>
      </c>
      <c r="Q36301">
        <v>0</v>
      </c>
      <c r="R36301">
        <v>0</v>
      </c>
      <c r="S36301" t="s">
        <v>8103</v>
      </c>
    </row>
    <row r="36302" spans="1:19" hidden="1">
      <c r="A36302">
        <v>2013</v>
      </c>
      <c r="B36302" t="s">
        <v>7940</v>
      </c>
      <c r="C36302">
        <v>710</v>
      </c>
      <c r="D36302" t="s">
        <v>8385</v>
      </c>
      <c r="E36302" t="s">
        <v>8007</v>
      </c>
      <c r="H36302" t="b">
        <v>0</v>
      </c>
      <c r="I36302">
        <v>0</v>
      </c>
      <c r="J36302">
        <v>0</v>
      </c>
      <c r="K36302">
        <v>0</v>
      </c>
      <c r="L36302">
        <v>0</v>
      </c>
      <c r="M36302">
        <v>0</v>
      </c>
      <c r="N36302">
        <v>0</v>
      </c>
      <c r="O36302">
        <v>0</v>
      </c>
      <c r="P36302">
        <v>0</v>
      </c>
      <c r="Q36302">
        <v>0</v>
      </c>
      <c r="R36302">
        <v>0</v>
      </c>
      <c r="S36302" t="s">
        <v>8103</v>
      </c>
    </row>
    <row r="36303" spans="1:19" hidden="1">
      <c r="A36303">
        <v>2013</v>
      </c>
      <c r="B36303" t="s">
        <v>7940</v>
      </c>
      <c r="C36303">
        <v>720</v>
      </c>
      <c r="D36303" t="s">
        <v>8385</v>
      </c>
      <c r="E36303" t="s">
        <v>8005</v>
      </c>
      <c r="H36303" t="b">
        <v>0</v>
      </c>
      <c r="I36303">
        <v>0</v>
      </c>
      <c r="J36303">
        <v>0</v>
      </c>
      <c r="K36303">
        <v>0</v>
      </c>
      <c r="L36303">
        <v>0</v>
      </c>
      <c r="M36303">
        <v>0</v>
      </c>
      <c r="N36303">
        <v>0</v>
      </c>
      <c r="O36303">
        <v>0</v>
      </c>
      <c r="P36303">
        <v>0</v>
      </c>
      <c r="Q36303">
        <v>0</v>
      </c>
      <c r="R36303">
        <v>0</v>
      </c>
      <c r="S36303" t="s">
        <v>8103</v>
      </c>
    </row>
    <row r="36304" spans="1:19" hidden="1">
      <c r="A36304">
        <v>2013</v>
      </c>
      <c r="B36304" t="s">
        <v>7940</v>
      </c>
      <c r="C36304">
        <v>730</v>
      </c>
      <c r="D36304" t="s">
        <v>8385</v>
      </c>
      <c r="E36304" t="s">
        <v>8003</v>
      </c>
      <c r="H36304" t="b">
        <v>0</v>
      </c>
      <c r="I36304">
        <v>0</v>
      </c>
      <c r="J36304">
        <v>0</v>
      </c>
      <c r="K36304">
        <v>0</v>
      </c>
      <c r="L36304">
        <v>0</v>
      </c>
      <c r="M36304">
        <v>0</v>
      </c>
      <c r="N36304">
        <v>0</v>
      </c>
      <c r="O36304">
        <v>0</v>
      </c>
      <c r="P36304">
        <v>0</v>
      </c>
      <c r="Q36304">
        <v>0</v>
      </c>
      <c r="R36304">
        <v>0</v>
      </c>
      <c r="S36304" t="s">
        <v>8103</v>
      </c>
    </row>
    <row r="36305" spans="1:19" hidden="1">
      <c r="A36305">
        <v>2013</v>
      </c>
      <c r="B36305" t="s">
        <v>7940</v>
      </c>
      <c r="C36305">
        <v>740</v>
      </c>
      <c r="D36305" t="s">
        <v>8385</v>
      </c>
      <c r="E36305" t="s">
        <v>8001</v>
      </c>
      <c r="H36305" t="b">
        <v>0</v>
      </c>
      <c r="I36305">
        <v>0</v>
      </c>
      <c r="J36305">
        <v>0</v>
      </c>
      <c r="K36305">
        <v>0</v>
      </c>
      <c r="L36305">
        <v>0</v>
      </c>
      <c r="M36305">
        <v>0</v>
      </c>
      <c r="N36305">
        <v>0</v>
      </c>
      <c r="O36305">
        <v>0</v>
      </c>
      <c r="P36305">
        <v>0</v>
      </c>
      <c r="Q36305">
        <v>0</v>
      </c>
      <c r="R36305">
        <v>0</v>
      </c>
      <c r="S36305" t="s">
        <v>8103</v>
      </c>
    </row>
    <row r="36306" spans="1:19" hidden="1">
      <c r="A36306">
        <v>2013</v>
      </c>
      <c r="B36306" t="s">
        <v>7940</v>
      </c>
      <c r="C36306">
        <v>750</v>
      </c>
      <c r="D36306" t="s">
        <v>8385</v>
      </c>
      <c r="E36306" t="s">
        <v>7999</v>
      </c>
      <c r="H36306" t="b">
        <v>0</v>
      </c>
      <c r="I36306">
        <v>0</v>
      </c>
      <c r="J36306">
        <v>0</v>
      </c>
      <c r="K36306">
        <v>0</v>
      </c>
      <c r="L36306">
        <v>0</v>
      </c>
      <c r="M36306">
        <v>0</v>
      </c>
      <c r="N36306">
        <v>0</v>
      </c>
      <c r="O36306">
        <v>0</v>
      </c>
      <c r="P36306">
        <v>0</v>
      </c>
      <c r="Q36306">
        <v>0</v>
      </c>
      <c r="R36306">
        <v>0</v>
      </c>
      <c r="S36306" t="s">
        <v>8103</v>
      </c>
    </row>
    <row r="36307" spans="1:19" hidden="1">
      <c r="A36307">
        <v>2013</v>
      </c>
      <c r="B36307" t="s">
        <v>7940</v>
      </c>
      <c r="C36307">
        <v>760</v>
      </c>
      <c r="D36307" t="s">
        <v>8385</v>
      </c>
      <c r="E36307" t="s">
        <v>7997</v>
      </c>
      <c r="H36307" t="b">
        <v>0</v>
      </c>
      <c r="I36307">
        <v>0</v>
      </c>
      <c r="J36307">
        <v>0</v>
      </c>
      <c r="K36307">
        <v>0</v>
      </c>
      <c r="L36307">
        <v>0</v>
      </c>
      <c r="M36307">
        <v>0</v>
      </c>
      <c r="N36307">
        <v>0</v>
      </c>
      <c r="O36307">
        <v>0</v>
      </c>
      <c r="P36307">
        <v>0</v>
      </c>
      <c r="Q36307">
        <v>0</v>
      </c>
      <c r="R36307">
        <v>0</v>
      </c>
      <c r="S36307" t="s">
        <v>8103</v>
      </c>
    </row>
    <row r="36308" spans="1:19" hidden="1">
      <c r="A36308">
        <v>2013</v>
      </c>
      <c r="B36308" t="s">
        <v>7939</v>
      </c>
      <c r="C36308">
        <v>130</v>
      </c>
      <c r="D36308" t="s">
        <v>8389</v>
      </c>
      <c r="E36308" t="s">
        <v>8088</v>
      </c>
      <c r="F36308" t="s">
        <v>8085</v>
      </c>
      <c r="H36308" t="b">
        <v>0</v>
      </c>
      <c r="I36308">
        <v>0</v>
      </c>
      <c r="J36308">
        <v>0</v>
      </c>
      <c r="K36308">
        <v>0</v>
      </c>
      <c r="L36308">
        <v>0</v>
      </c>
      <c r="M36308">
        <v>0</v>
      </c>
      <c r="N36308">
        <v>0</v>
      </c>
      <c r="O36308">
        <v>0</v>
      </c>
      <c r="P36308">
        <v>0</v>
      </c>
      <c r="Q36308">
        <v>0</v>
      </c>
      <c r="R36308">
        <v>0</v>
      </c>
      <c r="S36308" t="s">
        <v>8103</v>
      </c>
    </row>
    <row r="36309" spans="1:19" hidden="1">
      <c r="A36309">
        <v>2013</v>
      </c>
      <c r="B36309" t="s">
        <v>7939</v>
      </c>
      <c r="C36309">
        <v>131</v>
      </c>
      <c r="D36309" t="s">
        <v>8389</v>
      </c>
      <c r="E36309" t="s">
        <v>8088</v>
      </c>
      <c r="F36309" t="s">
        <v>8084</v>
      </c>
      <c r="H36309" t="b">
        <v>0</v>
      </c>
      <c r="I36309">
        <v>0</v>
      </c>
      <c r="J36309">
        <v>0</v>
      </c>
      <c r="K36309">
        <v>0</v>
      </c>
      <c r="L36309">
        <v>0</v>
      </c>
      <c r="M36309">
        <v>0</v>
      </c>
      <c r="N36309">
        <v>0</v>
      </c>
      <c r="O36309">
        <v>0</v>
      </c>
      <c r="P36309">
        <v>0</v>
      </c>
      <c r="Q36309">
        <v>0</v>
      </c>
      <c r="R36309">
        <v>0</v>
      </c>
      <c r="S36309" t="s">
        <v>8103</v>
      </c>
    </row>
    <row r="36310" spans="1:19" hidden="1">
      <c r="A36310">
        <v>2013</v>
      </c>
      <c r="B36310" t="s">
        <v>7939</v>
      </c>
      <c r="C36310">
        <v>228</v>
      </c>
      <c r="D36310" t="s">
        <v>8389</v>
      </c>
      <c r="E36310" t="s">
        <v>7838</v>
      </c>
      <c r="F36310" t="s">
        <v>8069</v>
      </c>
      <c r="G36310" t="s">
        <v>8061</v>
      </c>
      <c r="H36310" t="b">
        <v>0</v>
      </c>
      <c r="I36310">
        <v>0</v>
      </c>
      <c r="J36310">
        <v>0</v>
      </c>
      <c r="K36310">
        <v>0</v>
      </c>
      <c r="L36310">
        <v>0</v>
      </c>
      <c r="M36310">
        <v>0</v>
      </c>
      <c r="N36310">
        <v>0</v>
      </c>
      <c r="O36310">
        <v>0</v>
      </c>
      <c r="P36310">
        <v>0</v>
      </c>
      <c r="Q36310">
        <v>0</v>
      </c>
      <c r="R36310">
        <v>0</v>
      </c>
      <c r="S36310" t="s">
        <v>8103</v>
      </c>
    </row>
    <row r="36311" spans="1:19" hidden="1">
      <c r="A36311">
        <v>2013</v>
      </c>
      <c r="B36311" t="s">
        <v>7939</v>
      </c>
      <c r="C36311">
        <v>230</v>
      </c>
      <c r="D36311" t="s">
        <v>8389</v>
      </c>
      <c r="E36311" t="s">
        <v>7838</v>
      </c>
      <c r="F36311" t="s">
        <v>8060</v>
      </c>
      <c r="H36311" t="b">
        <v>0</v>
      </c>
      <c r="I36311">
        <v>0</v>
      </c>
      <c r="J36311">
        <v>0</v>
      </c>
      <c r="K36311">
        <v>0</v>
      </c>
      <c r="L36311">
        <v>0</v>
      </c>
      <c r="M36311">
        <v>0</v>
      </c>
      <c r="N36311">
        <v>0</v>
      </c>
      <c r="O36311">
        <v>0</v>
      </c>
      <c r="P36311">
        <v>0</v>
      </c>
      <c r="Q36311">
        <v>0</v>
      </c>
      <c r="R36311">
        <v>0</v>
      </c>
      <c r="S36311" t="s">
        <v>8103</v>
      </c>
    </row>
    <row r="36312" spans="1:19" hidden="1">
      <c r="A36312">
        <v>2013</v>
      </c>
      <c r="B36312" t="s">
        <v>7939</v>
      </c>
      <c r="C36312">
        <v>251</v>
      </c>
      <c r="D36312" t="s">
        <v>8389</v>
      </c>
      <c r="E36312" t="s">
        <v>7838</v>
      </c>
      <c r="F36312" t="s">
        <v>8055</v>
      </c>
      <c r="G36312" t="s">
        <v>8054</v>
      </c>
      <c r="H36312" t="b">
        <v>0</v>
      </c>
      <c r="I36312">
        <v>0</v>
      </c>
      <c r="J36312">
        <v>0</v>
      </c>
      <c r="K36312">
        <v>0</v>
      </c>
      <c r="L36312">
        <v>0</v>
      </c>
      <c r="M36312">
        <v>0</v>
      </c>
      <c r="N36312">
        <v>0</v>
      </c>
      <c r="O36312">
        <v>0</v>
      </c>
      <c r="P36312">
        <v>0</v>
      </c>
      <c r="Q36312">
        <v>0</v>
      </c>
      <c r="R36312">
        <v>0</v>
      </c>
      <c r="S36312" t="s">
        <v>8103</v>
      </c>
    </row>
    <row r="36313" spans="1:19" hidden="1">
      <c r="A36313">
        <v>2013</v>
      </c>
      <c r="B36313" t="s">
        <v>7939</v>
      </c>
      <c r="C36313">
        <v>411</v>
      </c>
      <c r="D36313" t="s">
        <v>8388</v>
      </c>
      <c r="E36313" t="s">
        <v>8041</v>
      </c>
      <c r="F36313" t="s">
        <v>8040</v>
      </c>
      <c r="H36313" t="b">
        <v>0</v>
      </c>
      <c r="I36313">
        <v>0</v>
      </c>
      <c r="J36313">
        <v>0</v>
      </c>
      <c r="K36313">
        <v>0</v>
      </c>
      <c r="L36313">
        <v>0</v>
      </c>
      <c r="M36313">
        <v>0</v>
      </c>
      <c r="N36313">
        <v>0</v>
      </c>
      <c r="O36313">
        <v>0</v>
      </c>
      <c r="P36313">
        <v>0</v>
      </c>
      <c r="Q36313">
        <v>0</v>
      </c>
      <c r="R36313">
        <v>0</v>
      </c>
      <c r="S36313" t="s">
        <v>8103</v>
      </c>
    </row>
    <row r="36314" spans="1:19" hidden="1">
      <c r="A36314">
        <v>2013</v>
      </c>
      <c r="B36314" t="s">
        <v>7939</v>
      </c>
      <c r="C36314">
        <v>412</v>
      </c>
      <c r="D36314" t="s">
        <v>8388</v>
      </c>
      <c r="E36314" t="s">
        <v>8041</v>
      </c>
      <c r="F36314" t="s">
        <v>8039</v>
      </c>
      <c r="H36314" t="b">
        <v>0</v>
      </c>
      <c r="I36314">
        <v>0</v>
      </c>
      <c r="J36314">
        <v>0</v>
      </c>
      <c r="K36314">
        <v>0</v>
      </c>
      <c r="L36314">
        <v>0</v>
      </c>
      <c r="M36314">
        <v>0</v>
      </c>
      <c r="N36314">
        <v>0</v>
      </c>
      <c r="O36314">
        <v>0</v>
      </c>
      <c r="P36314">
        <v>0</v>
      </c>
      <c r="Q36314">
        <v>0</v>
      </c>
      <c r="R36314">
        <v>0</v>
      </c>
      <c r="S36314" t="s">
        <v>8103</v>
      </c>
    </row>
    <row r="36315" spans="1:19" hidden="1">
      <c r="A36315">
        <v>2013</v>
      </c>
      <c r="B36315" t="s">
        <v>7939</v>
      </c>
      <c r="C36315">
        <v>421</v>
      </c>
      <c r="D36315" t="s">
        <v>8388</v>
      </c>
      <c r="E36315" t="s">
        <v>8037</v>
      </c>
      <c r="F36315" t="s">
        <v>8036</v>
      </c>
      <c r="H36315" t="b">
        <v>0</v>
      </c>
      <c r="I36315">
        <v>0</v>
      </c>
      <c r="J36315">
        <v>0</v>
      </c>
      <c r="K36315">
        <v>0</v>
      </c>
      <c r="L36315">
        <v>0</v>
      </c>
      <c r="M36315">
        <v>0</v>
      </c>
      <c r="N36315">
        <v>0</v>
      </c>
      <c r="O36315">
        <v>0</v>
      </c>
      <c r="P36315">
        <v>0</v>
      </c>
      <c r="Q36315">
        <v>0</v>
      </c>
      <c r="R36315">
        <v>0</v>
      </c>
      <c r="S36315" t="s">
        <v>8103</v>
      </c>
    </row>
    <row r="36316" spans="1:19" hidden="1">
      <c r="A36316">
        <v>2013</v>
      </c>
      <c r="B36316" t="s">
        <v>7939</v>
      </c>
      <c r="C36316">
        <v>422</v>
      </c>
      <c r="D36316" t="s">
        <v>8388</v>
      </c>
      <c r="E36316" t="s">
        <v>8037</v>
      </c>
      <c r="F36316" t="s">
        <v>8035</v>
      </c>
      <c r="H36316" t="b">
        <v>0</v>
      </c>
      <c r="I36316">
        <v>0</v>
      </c>
      <c r="J36316">
        <v>0</v>
      </c>
      <c r="K36316">
        <v>0</v>
      </c>
      <c r="L36316">
        <v>0</v>
      </c>
      <c r="M36316">
        <v>0</v>
      </c>
      <c r="N36316">
        <v>0</v>
      </c>
      <c r="O36316">
        <v>0</v>
      </c>
      <c r="P36316">
        <v>0</v>
      </c>
      <c r="Q36316">
        <v>0</v>
      </c>
      <c r="R36316">
        <v>0</v>
      </c>
      <c r="S36316" t="s">
        <v>8103</v>
      </c>
    </row>
    <row r="36317" spans="1:19" hidden="1">
      <c r="A36317">
        <v>2013</v>
      </c>
      <c r="B36317" t="s">
        <v>7939</v>
      </c>
      <c r="C36317">
        <v>423</v>
      </c>
      <c r="D36317" t="s">
        <v>8388</v>
      </c>
      <c r="E36317" t="s">
        <v>8037</v>
      </c>
      <c r="F36317" t="s">
        <v>8034</v>
      </c>
      <c r="H36317" t="b">
        <v>0</v>
      </c>
      <c r="I36317">
        <v>0</v>
      </c>
      <c r="J36317">
        <v>0</v>
      </c>
      <c r="K36317">
        <v>0</v>
      </c>
      <c r="L36317">
        <v>0</v>
      </c>
      <c r="M36317">
        <v>0</v>
      </c>
      <c r="N36317">
        <v>0</v>
      </c>
      <c r="O36317">
        <v>0</v>
      </c>
      <c r="P36317">
        <v>0</v>
      </c>
      <c r="Q36317">
        <v>0</v>
      </c>
      <c r="R36317">
        <v>0</v>
      </c>
      <c r="S36317" t="s">
        <v>8103</v>
      </c>
    </row>
    <row r="36318" spans="1:19" hidden="1">
      <c r="A36318">
        <v>2013</v>
      </c>
      <c r="B36318" t="s">
        <v>7939</v>
      </c>
      <c r="C36318">
        <v>424</v>
      </c>
      <c r="D36318" t="s">
        <v>8388</v>
      </c>
      <c r="E36318" t="s">
        <v>8037</v>
      </c>
      <c r="F36318" t="s">
        <v>8032</v>
      </c>
      <c r="H36318" t="b">
        <v>0</v>
      </c>
      <c r="I36318">
        <v>0</v>
      </c>
      <c r="J36318">
        <v>0</v>
      </c>
      <c r="K36318">
        <v>0</v>
      </c>
      <c r="L36318">
        <v>0</v>
      </c>
      <c r="M36318">
        <v>0</v>
      </c>
      <c r="N36318">
        <v>0</v>
      </c>
      <c r="O36318">
        <v>0</v>
      </c>
      <c r="P36318">
        <v>0</v>
      </c>
      <c r="Q36318">
        <v>0</v>
      </c>
      <c r="R36318">
        <v>0</v>
      </c>
      <c r="S36318" t="s">
        <v>8103</v>
      </c>
    </row>
    <row r="36319" spans="1:19" hidden="1">
      <c r="A36319">
        <v>2013</v>
      </c>
      <c r="B36319" t="s">
        <v>7939</v>
      </c>
      <c r="C36319">
        <v>431</v>
      </c>
      <c r="D36319" t="s">
        <v>8388</v>
      </c>
      <c r="E36319" t="s">
        <v>8031</v>
      </c>
      <c r="F36319" t="s">
        <v>8030</v>
      </c>
      <c r="H36319" t="b">
        <v>0</v>
      </c>
      <c r="I36319">
        <v>0</v>
      </c>
      <c r="J36319">
        <v>0</v>
      </c>
      <c r="K36319">
        <v>0</v>
      </c>
      <c r="L36319">
        <v>0</v>
      </c>
      <c r="M36319">
        <v>0</v>
      </c>
      <c r="N36319">
        <v>0</v>
      </c>
      <c r="O36319">
        <v>0</v>
      </c>
      <c r="P36319">
        <v>0</v>
      </c>
      <c r="Q36319">
        <v>0</v>
      </c>
      <c r="R36319">
        <v>0</v>
      </c>
      <c r="S36319" t="s">
        <v>8103</v>
      </c>
    </row>
    <row r="36320" spans="1:19" hidden="1">
      <c r="A36320">
        <v>2013</v>
      </c>
      <c r="B36320" t="s">
        <v>7939</v>
      </c>
      <c r="C36320">
        <v>432</v>
      </c>
      <c r="D36320" t="s">
        <v>8388</v>
      </c>
      <c r="E36320" t="s">
        <v>8031</v>
      </c>
      <c r="F36320" t="s">
        <v>8029</v>
      </c>
      <c r="H36320" t="b">
        <v>0</v>
      </c>
      <c r="I36320">
        <v>0</v>
      </c>
      <c r="J36320">
        <v>0</v>
      </c>
      <c r="K36320">
        <v>0</v>
      </c>
      <c r="L36320">
        <v>0</v>
      </c>
      <c r="M36320">
        <v>0</v>
      </c>
      <c r="N36320">
        <v>0</v>
      </c>
      <c r="O36320">
        <v>0</v>
      </c>
      <c r="P36320">
        <v>0</v>
      </c>
      <c r="Q36320">
        <v>0</v>
      </c>
      <c r="R36320">
        <v>0</v>
      </c>
      <c r="S36320" t="s">
        <v>8103</v>
      </c>
    </row>
    <row r="36321" spans="1:19" hidden="1">
      <c r="A36321">
        <v>2013</v>
      </c>
      <c r="B36321" t="s">
        <v>7939</v>
      </c>
      <c r="C36321">
        <v>433</v>
      </c>
      <c r="D36321" t="s">
        <v>8388</v>
      </c>
      <c r="E36321" t="s">
        <v>8031</v>
      </c>
      <c r="F36321" t="s">
        <v>8387</v>
      </c>
      <c r="H36321" t="b">
        <v>0</v>
      </c>
      <c r="I36321">
        <v>0</v>
      </c>
      <c r="J36321">
        <v>0</v>
      </c>
      <c r="K36321">
        <v>0</v>
      </c>
      <c r="L36321">
        <v>0</v>
      </c>
      <c r="M36321">
        <v>0</v>
      </c>
      <c r="N36321">
        <v>0</v>
      </c>
      <c r="O36321">
        <v>0</v>
      </c>
      <c r="P36321">
        <v>0</v>
      </c>
      <c r="Q36321">
        <v>0</v>
      </c>
      <c r="R36321">
        <v>0</v>
      </c>
      <c r="S36321" t="s">
        <v>8103</v>
      </c>
    </row>
    <row r="36322" spans="1:19" hidden="1">
      <c r="A36322">
        <v>2013</v>
      </c>
      <c r="B36322" t="s">
        <v>7939</v>
      </c>
      <c r="C36322">
        <v>510</v>
      </c>
      <c r="D36322" t="s">
        <v>7846</v>
      </c>
      <c r="E36322" t="s">
        <v>8023</v>
      </c>
      <c r="H36322" t="b">
        <v>0</v>
      </c>
      <c r="I36322">
        <v>0</v>
      </c>
      <c r="J36322">
        <v>0</v>
      </c>
      <c r="K36322">
        <v>0</v>
      </c>
      <c r="L36322">
        <v>0</v>
      </c>
      <c r="M36322">
        <v>0</v>
      </c>
      <c r="N36322">
        <v>0</v>
      </c>
      <c r="O36322">
        <v>0</v>
      </c>
      <c r="P36322">
        <v>0</v>
      </c>
      <c r="Q36322">
        <v>0</v>
      </c>
      <c r="R36322">
        <v>0</v>
      </c>
      <c r="S36322" t="s">
        <v>8103</v>
      </c>
    </row>
    <row r="36323" spans="1:19" hidden="1">
      <c r="A36323">
        <v>2013</v>
      </c>
      <c r="B36323" t="s">
        <v>7939</v>
      </c>
      <c r="C36323">
        <v>520</v>
      </c>
      <c r="D36323" t="s">
        <v>7846</v>
      </c>
      <c r="E36323" t="s">
        <v>8022</v>
      </c>
      <c r="H36323" t="b">
        <v>0</v>
      </c>
      <c r="I36323">
        <v>0</v>
      </c>
      <c r="J36323">
        <v>0</v>
      </c>
      <c r="K36323">
        <v>0</v>
      </c>
      <c r="L36323">
        <v>0</v>
      </c>
      <c r="M36323">
        <v>0</v>
      </c>
      <c r="N36323">
        <v>0</v>
      </c>
      <c r="O36323">
        <v>0</v>
      </c>
      <c r="P36323">
        <v>0</v>
      </c>
      <c r="Q36323">
        <v>0</v>
      </c>
      <c r="R36323">
        <v>0</v>
      </c>
      <c r="S36323" t="s">
        <v>8103</v>
      </c>
    </row>
    <row r="36324" spans="1:19" hidden="1">
      <c r="A36324">
        <v>2013</v>
      </c>
      <c r="B36324" t="s">
        <v>7939</v>
      </c>
      <c r="C36324">
        <v>531</v>
      </c>
      <c r="D36324" t="s">
        <v>7846</v>
      </c>
      <c r="E36324" t="s">
        <v>8021</v>
      </c>
      <c r="F36324" t="s">
        <v>8020</v>
      </c>
      <c r="H36324" t="b">
        <v>0</v>
      </c>
      <c r="I36324">
        <v>0</v>
      </c>
      <c r="J36324">
        <v>0</v>
      </c>
      <c r="K36324">
        <v>0</v>
      </c>
      <c r="L36324">
        <v>0</v>
      </c>
      <c r="M36324">
        <v>0</v>
      </c>
      <c r="N36324">
        <v>0</v>
      </c>
      <c r="O36324">
        <v>0</v>
      </c>
      <c r="P36324">
        <v>0</v>
      </c>
      <c r="Q36324">
        <v>0</v>
      </c>
      <c r="R36324">
        <v>0</v>
      </c>
      <c r="S36324" t="s">
        <v>8103</v>
      </c>
    </row>
    <row r="36325" spans="1:19" hidden="1">
      <c r="A36325">
        <v>2013</v>
      </c>
      <c r="B36325" t="s">
        <v>7939</v>
      </c>
      <c r="C36325">
        <v>532</v>
      </c>
      <c r="D36325" t="s">
        <v>7846</v>
      </c>
      <c r="E36325" t="s">
        <v>8021</v>
      </c>
      <c r="F36325" t="s">
        <v>8019</v>
      </c>
      <c r="H36325" t="b">
        <v>0</v>
      </c>
      <c r="I36325">
        <v>0</v>
      </c>
      <c r="J36325">
        <v>0</v>
      </c>
      <c r="K36325">
        <v>0</v>
      </c>
      <c r="L36325">
        <v>0</v>
      </c>
      <c r="M36325">
        <v>0</v>
      </c>
      <c r="N36325">
        <v>0</v>
      </c>
      <c r="O36325">
        <v>0</v>
      </c>
      <c r="P36325">
        <v>0</v>
      </c>
      <c r="Q36325">
        <v>0</v>
      </c>
      <c r="R36325">
        <v>0</v>
      </c>
      <c r="S36325" t="s">
        <v>8103</v>
      </c>
    </row>
    <row r="36326" spans="1:19" hidden="1">
      <c r="A36326">
        <v>2013</v>
      </c>
      <c r="B36326" t="s">
        <v>7939</v>
      </c>
      <c r="C36326">
        <v>540</v>
      </c>
      <c r="D36326" t="s">
        <v>7846</v>
      </c>
      <c r="E36326" t="s">
        <v>8018</v>
      </c>
      <c r="H36326" t="b">
        <v>0</v>
      </c>
      <c r="I36326">
        <v>0</v>
      </c>
      <c r="J36326">
        <v>0</v>
      </c>
      <c r="K36326">
        <v>0</v>
      </c>
      <c r="L36326">
        <v>0</v>
      </c>
      <c r="M36326">
        <v>0</v>
      </c>
      <c r="N36326">
        <v>0</v>
      </c>
      <c r="O36326">
        <v>0</v>
      </c>
      <c r="P36326">
        <v>0</v>
      </c>
      <c r="Q36326">
        <v>0</v>
      </c>
      <c r="R36326">
        <v>0</v>
      </c>
      <c r="S36326" t="s">
        <v>8103</v>
      </c>
    </row>
    <row r="36327" spans="1:19" hidden="1">
      <c r="A36327">
        <v>2013</v>
      </c>
      <c r="B36327" t="s">
        <v>7939</v>
      </c>
      <c r="C36327">
        <v>550</v>
      </c>
      <c r="D36327" t="s">
        <v>7846</v>
      </c>
      <c r="E36327" t="s">
        <v>8386</v>
      </c>
      <c r="H36327" t="b">
        <v>0</v>
      </c>
      <c r="I36327">
        <v>0</v>
      </c>
      <c r="J36327">
        <v>0</v>
      </c>
      <c r="K36327">
        <v>0</v>
      </c>
      <c r="L36327">
        <v>0</v>
      </c>
      <c r="M36327">
        <v>0</v>
      </c>
      <c r="N36327">
        <v>0</v>
      </c>
      <c r="O36327">
        <v>0</v>
      </c>
      <c r="P36327">
        <v>0</v>
      </c>
      <c r="Q36327">
        <v>0</v>
      </c>
      <c r="R36327">
        <v>0</v>
      </c>
      <c r="S36327" t="s">
        <v>8103</v>
      </c>
    </row>
    <row r="36328" spans="1:19" hidden="1">
      <c r="A36328">
        <v>2013</v>
      </c>
      <c r="B36328" t="s">
        <v>7939</v>
      </c>
      <c r="C36328">
        <v>710</v>
      </c>
      <c r="D36328" t="s">
        <v>8385</v>
      </c>
      <c r="E36328" t="s">
        <v>8007</v>
      </c>
      <c r="H36328" t="b">
        <v>0</v>
      </c>
      <c r="I36328">
        <v>0</v>
      </c>
      <c r="J36328">
        <v>0</v>
      </c>
      <c r="K36328">
        <v>0</v>
      </c>
      <c r="L36328">
        <v>0</v>
      </c>
      <c r="M36328">
        <v>0</v>
      </c>
      <c r="N36328">
        <v>0</v>
      </c>
      <c r="O36328">
        <v>0</v>
      </c>
      <c r="P36328">
        <v>0</v>
      </c>
      <c r="Q36328">
        <v>0</v>
      </c>
      <c r="R36328">
        <v>0</v>
      </c>
      <c r="S36328" t="s">
        <v>8103</v>
      </c>
    </row>
    <row r="36329" spans="1:19" hidden="1">
      <c r="A36329">
        <v>2013</v>
      </c>
      <c r="B36329" t="s">
        <v>7939</v>
      </c>
      <c r="C36329">
        <v>720</v>
      </c>
      <c r="D36329" t="s">
        <v>8385</v>
      </c>
      <c r="E36329" t="s">
        <v>8005</v>
      </c>
      <c r="H36329" t="b">
        <v>0</v>
      </c>
      <c r="I36329">
        <v>0</v>
      </c>
      <c r="J36329">
        <v>0</v>
      </c>
      <c r="K36329">
        <v>0</v>
      </c>
      <c r="L36329">
        <v>0</v>
      </c>
      <c r="M36329">
        <v>0</v>
      </c>
      <c r="N36329">
        <v>0</v>
      </c>
      <c r="O36329">
        <v>0</v>
      </c>
      <c r="P36329">
        <v>0</v>
      </c>
      <c r="Q36329">
        <v>0</v>
      </c>
      <c r="R36329">
        <v>0</v>
      </c>
      <c r="S36329" t="s">
        <v>8103</v>
      </c>
    </row>
    <row r="36330" spans="1:19" hidden="1">
      <c r="A36330">
        <v>2013</v>
      </c>
      <c r="B36330" t="s">
        <v>7939</v>
      </c>
      <c r="C36330">
        <v>730</v>
      </c>
      <c r="D36330" t="s">
        <v>8385</v>
      </c>
      <c r="E36330" t="s">
        <v>8003</v>
      </c>
      <c r="H36330" t="b">
        <v>0</v>
      </c>
      <c r="I36330">
        <v>0</v>
      </c>
      <c r="J36330">
        <v>0</v>
      </c>
      <c r="K36330">
        <v>0</v>
      </c>
      <c r="L36330">
        <v>0</v>
      </c>
      <c r="M36330">
        <v>0</v>
      </c>
      <c r="N36330">
        <v>0</v>
      </c>
      <c r="O36330">
        <v>0</v>
      </c>
      <c r="P36330">
        <v>0</v>
      </c>
      <c r="Q36330">
        <v>0</v>
      </c>
      <c r="R36330">
        <v>0</v>
      </c>
      <c r="S36330" t="s">
        <v>8103</v>
      </c>
    </row>
    <row r="36331" spans="1:19" hidden="1">
      <c r="A36331">
        <v>2013</v>
      </c>
      <c r="B36331" t="s">
        <v>7939</v>
      </c>
      <c r="C36331">
        <v>740</v>
      </c>
      <c r="D36331" t="s">
        <v>8385</v>
      </c>
      <c r="E36331" t="s">
        <v>8001</v>
      </c>
      <c r="H36331" t="b">
        <v>0</v>
      </c>
      <c r="I36331">
        <v>0</v>
      </c>
      <c r="J36331">
        <v>0</v>
      </c>
      <c r="K36331">
        <v>0</v>
      </c>
      <c r="L36331">
        <v>0</v>
      </c>
      <c r="M36331">
        <v>0</v>
      </c>
      <c r="N36331">
        <v>0</v>
      </c>
      <c r="O36331">
        <v>0</v>
      </c>
      <c r="P36331">
        <v>0</v>
      </c>
      <c r="Q36331">
        <v>0</v>
      </c>
      <c r="R36331">
        <v>0</v>
      </c>
      <c r="S36331" t="s">
        <v>8103</v>
      </c>
    </row>
    <row r="36332" spans="1:19" hidden="1">
      <c r="A36332">
        <v>2013</v>
      </c>
      <c r="B36332" t="s">
        <v>7939</v>
      </c>
      <c r="C36332">
        <v>750</v>
      </c>
      <c r="D36332" t="s">
        <v>8385</v>
      </c>
      <c r="E36332" t="s">
        <v>7999</v>
      </c>
      <c r="H36332" t="b">
        <v>0</v>
      </c>
      <c r="I36332">
        <v>0</v>
      </c>
      <c r="J36332">
        <v>0</v>
      </c>
      <c r="K36332">
        <v>0</v>
      </c>
      <c r="L36332">
        <v>0</v>
      </c>
      <c r="M36332">
        <v>0</v>
      </c>
      <c r="N36332">
        <v>0</v>
      </c>
      <c r="O36332">
        <v>0</v>
      </c>
      <c r="P36332">
        <v>0</v>
      </c>
      <c r="Q36332">
        <v>0</v>
      </c>
      <c r="R36332">
        <v>0</v>
      </c>
      <c r="S36332" t="s">
        <v>8103</v>
      </c>
    </row>
    <row r="36333" spans="1:19" hidden="1">
      <c r="A36333">
        <v>2013</v>
      </c>
      <c r="B36333" t="s">
        <v>7939</v>
      </c>
      <c r="C36333">
        <v>760</v>
      </c>
      <c r="D36333" t="s">
        <v>8385</v>
      </c>
      <c r="E36333" t="s">
        <v>7997</v>
      </c>
      <c r="H36333" t="b">
        <v>0</v>
      </c>
      <c r="I36333">
        <v>0</v>
      </c>
      <c r="J36333">
        <v>0</v>
      </c>
      <c r="K36333">
        <v>0</v>
      </c>
      <c r="L36333">
        <v>0</v>
      </c>
      <c r="M36333">
        <v>0</v>
      </c>
      <c r="N36333">
        <v>0</v>
      </c>
      <c r="O36333">
        <v>0</v>
      </c>
      <c r="P36333">
        <v>0</v>
      </c>
      <c r="Q36333">
        <v>0</v>
      </c>
      <c r="R36333">
        <v>0</v>
      </c>
      <c r="S36333" t="s">
        <v>8103</v>
      </c>
    </row>
    <row r="36334" spans="1:19" hidden="1">
      <c r="A36334">
        <v>2014</v>
      </c>
      <c r="B36334" t="s">
        <v>7951</v>
      </c>
      <c r="C36334">
        <v>412</v>
      </c>
      <c r="D36334" t="s">
        <v>8388</v>
      </c>
      <c r="E36334" t="s">
        <v>8041</v>
      </c>
      <c r="F36334" t="s">
        <v>8039</v>
      </c>
      <c r="H36334" t="b">
        <v>0</v>
      </c>
      <c r="I36334">
        <v>0</v>
      </c>
      <c r="J36334">
        <v>0</v>
      </c>
      <c r="K36334">
        <v>0</v>
      </c>
      <c r="L36334">
        <v>0</v>
      </c>
      <c r="M36334">
        <v>0</v>
      </c>
      <c r="N36334">
        <v>0</v>
      </c>
      <c r="O36334">
        <v>0</v>
      </c>
      <c r="P36334">
        <v>0</v>
      </c>
      <c r="Q36334">
        <v>0</v>
      </c>
      <c r="R36334">
        <v>0</v>
      </c>
      <c r="S36334" t="s">
        <v>8103</v>
      </c>
    </row>
    <row r="36335" spans="1:19" hidden="1">
      <c r="A36335">
        <v>2014</v>
      </c>
      <c r="B36335" t="s">
        <v>7951</v>
      </c>
      <c r="C36335">
        <v>421</v>
      </c>
      <c r="D36335" t="s">
        <v>8388</v>
      </c>
      <c r="E36335" t="s">
        <v>8037</v>
      </c>
      <c r="F36335" t="s">
        <v>8036</v>
      </c>
      <c r="H36335" t="b">
        <v>0</v>
      </c>
      <c r="I36335">
        <v>0</v>
      </c>
      <c r="J36335">
        <v>0</v>
      </c>
      <c r="K36335">
        <v>0</v>
      </c>
      <c r="L36335">
        <v>0</v>
      </c>
      <c r="M36335">
        <v>0</v>
      </c>
      <c r="N36335">
        <v>0</v>
      </c>
      <c r="O36335">
        <v>0</v>
      </c>
      <c r="P36335">
        <v>0</v>
      </c>
      <c r="Q36335">
        <v>0</v>
      </c>
      <c r="R36335">
        <v>0</v>
      </c>
      <c r="S36335" t="s">
        <v>8103</v>
      </c>
    </row>
    <row r="36336" spans="1:19" hidden="1">
      <c r="A36336">
        <v>2014</v>
      </c>
      <c r="B36336" t="s">
        <v>7951</v>
      </c>
      <c r="C36336">
        <v>422</v>
      </c>
      <c r="D36336" t="s">
        <v>8388</v>
      </c>
      <c r="E36336" t="s">
        <v>8037</v>
      </c>
      <c r="F36336" t="s">
        <v>8035</v>
      </c>
      <c r="H36336" t="b">
        <v>0</v>
      </c>
      <c r="I36336">
        <v>0</v>
      </c>
      <c r="J36336">
        <v>0</v>
      </c>
      <c r="K36336">
        <v>0</v>
      </c>
      <c r="L36336">
        <v>0</v>
      </c>
      <c r="M36336">
        <v>0</v>
      </c>
      <c r="N36336">
        <v>0</v>
      </c>
      <c r="O36336">
        <v>0</v>
      </c>
      <c r="P36336">
        <v>0</v>
      </c>
      <c r="Q36336">
        <v>0</v>
      </c>
      <c r="R36336">
        <v>0</v>
      </c>
      <c r="S36336" t="s">
        <v>8103</v>
      </c>
    </row>
    <row r="36337" spans="1:19" hidden="1">
      <c r="A36337">
        <v>2014</v>
      </c>
      <c r="B36337" t="s">
        <v>7951</v>
      </c>
      <c r="C36337">
        <v>423</v>
      </c>
      <c r="D36337" t="s">
        <v>8388</v>
      </c>
      <c r="E36337" t="s">
        <v>8037</v>
      </c>
      <c r="F36337" t="s">
        <v>8034</v>
      </c>
      <c r="H36337" t="b">
        <v>0</v>
      </c>
      <c r="I36337">
        <v>0</v>
      </c>
      <c r="J36337">
        <v>0</v>
      </c>
      <c r="K36337">
        <v>0</v>
      </c>
      <c r="L36337">
        <v>0</v>
      </c>
      <c r="M36337">
        <v>0</v>
      </c>
      <c r="N36337">
        <v>0</v>
      </c>
      <c r="O36337">
        <v>0</v>
      </c>
      <c r="P36337">
        <v>0</v>
      </c>
      <c r="Q36337">
        <v>0</v>
      </c>
      <c r="R36337">
        <v>0</v>
      </c>
      <c r="S36337" t="s">
        <v>8103</v>
      </c>
    </row>
    <row r="36338" spans="1:19" hidden="1">
      <c r="A36338">
        <v>2014</v>
      </c>
      <c r="B36338" t="s">
        <v>7951</v>
      </c>
      <c r="C36338">
        <v>424</v>
      </c>
      <c r="D36338" t="s">
        <v>8388</v>
      </c>
      <c r="E36338" t="s">
        <v>8037</v>
      </c>
      <c r="F36338" t="s">
        <v>8032</v>
      </c>
      <c r="H36338" t="b">
        <v>0</v>
      </c>
      <c r="I36338">
        <v>0</v>
      </c>
      <c r="J36338">
        <v>0</v>
      </c>
      <c r="K36338">
        <v>0</v>
      </c>
      <c r="L36338">
        <v>0</v>
      </c>
      <c r="M36338">
        <v>0</v>
      </c>
      <c r="N36338">
        <v>0</v>
      </c>
      <c r="O36338">
        <v>0</v>
      </c>
      <c r="P36338">
        <v>0</v>
      </c>
      <c r="Q36338">
        <v>0</v>
      </c>
      <c r="R36338">
        <v>0</v>
      </c>
      <c r="S36338" t="s">
        <v>8103</v>
      </c>
    </row>
    <row r="36339" spans="1:19" hidden="1">
      <c r="A36339">
        <v>2014</v>
      </c>
      <c r="B36339" t="s">
        <v>7951</v>
      </c>
      <c r="C36339">
        <v>431</v>
      </c>
      <c r="D36339" t="s">
        <v>8388</v>
      </c>
      <c r="E36339" t="s">
        <v>8031</v>
      </c>
      <c r="F36339" t="s">
        <v>8030</v>
      </c>
      <c r="H36339" t="b">
        <v>0</v>
      </c>
      <c r="I36339">
        <v>0</v>
      </c>
      <c r="J36339">
        <v>0</v>
      </c>
      <c r="K36339">
        <v>0</v>
      </c>
      <c r="L36339">
        <v>0</v>
      </c>
      <c r="M36339">
        <v>0</v>
      </c>
      <c r="N36339">
        <v>0</v>
      </c>
      <c r="O36339">
        <v>0</v>
      </c>
      <c r="P36339">
        <v>0</v>
      </c>
      <c r="Q36339">
        <v>0</v>
      </c>
      <c r="R36339">
        <v>0</v>
      </c>
      <c r="S36339" t="s">
        <v>8103</v>
      </c>
    </row>
    <row r="36340" spans="1:19" hidden="1">
      <c r="A36340">
        <v>2014</v>
      </c>
      <c r="B36340" t="s">
        <v>7951</v>
      </c>
      <c r="C36340">
        <v>432</v>
      </c>
      <c r="D36340" t="s">
        <v>8388</v>
      </c>
      <c r="E36340" t="s">
        <v>8031</v>
      </c>
      <c r="F36340" t="s">
        <v>8029</v>
      </c>
      <c r="H36340" t="b">
        <v>0</v>
      </c>
      <c r="I36340">
        <v>0</v>
      </c>
      <c r="J36340">
        <v>0</v>
      </c>
      <c r="K36340">
        <v>0</v>
      </c>
      <c r="L36340">
        <v>0</v>
      </c>
      <c r="M36340">
        <v>0</v>
      </c>
      <c r="N36340">
        <v>0</v>
      </c>
      <c r="O36340">
        <v>0</v>
      </c>
      <c r="P36340">
        <v>0</v>
      </c>
      <c r="Q36340">
        <v>0</v>
      </c>
      <c r="R36340">
        <v>0</v>
      </c>
      <c r="S36340" t="s">
        <v>8103</v>
      </c>
    </row>
    <row r="36341" spans="1:19" hidden="1">
      <c r="A36341">
        <v>2014</v>
      </c>
      <c r="B36341" t="s">
        <v>7951</v>
      </c>
      <c r="C36341">
        <v>433</v>
      </c>
      <c r="D36341" t="s">
        <v>8388</v>
      </c>
      <c r="E36341" t="s">
        <v>8031</v>
      </c>
      <c r="F36341" t="s">
        <v>8387</v>
      </c>
      <c r="H36341" t="b">
        <v>0</v>
      </c>
      <c r="I36341">
        <v>0</v>
      </c>
      <c r="J36341">
        <v>0</v>
      </c>
      <c r="K36341">
        <v>0</v>
      </c>
      <c r="L36341">
        <v>0</v>
      </c>
      <c r="M36341">
        <v>0</v>
      </c>
      <c r="N36341">
        <v>0</v>
      </c>
      <c r="O36341">
        <v>0</v>
      </c>
      <c r="P36341">
        <v>0</v>
      </c>
      <c r="Q36341">
        <v>0</v>
      </c>
      <c r="R36341">
        <v>0</v>
      </c>
      <c r="S36341" t="s">
        <v>8103</v>
      </c>
    </row>
    <row r="36342" spans="1:19" hidden="1">
      <c r="A36342">
        <v>2014</v>
      </c>
      <c r="B36342" t="s">
        <v>7951</v>
      </c>
      <c r="C36342">
        <v>710</v>
      </c>
      <c r="D36342" t="s">
        <v>8385</v>
      </c>
      <c r="E36342" t="s">
        <v>8007</v>
      </c>
      <c r="H36342" t="b">
        <v>0</v>
      </c>
      <c r="I36342">
        <v>0</v>
      </c>
      <c r="J36342">
        <v>0</v>
      </c>
      <c r="K36342">
        <v>0</v>
      </c>
      <c r="L36342">
        <v>0</v>
      </c>
      <c r="M36342">
        <v>0</v>
      </c>
      <c r="N36342">
        <v>0</v>
      </c>
      <c r="O36342">
        <v>0</v>
      </c>
      <c r="P36342">
        <v>0</v>
      </c>
      <c r="Q36342">
        <v>0</v>
      </c>
      <c r="R36342">
        <v>0</v>
      </c>
      <c r="S36342" t="s">
        <v>8103</v>
      </c>
    </row>
    <row r="36343" spans="1:19" hidden="1">
      <c r="A36343">
        <v>2014</v>
      </c>
      <c r="B36343" t="s">
        <v>7951</v>
      </c>
      <c r="C36343">
        <v>720</v>
      </c>
      <c r="D36343" t="s">
        <v>8385</v>
      </c>
      <c r="E36343" t="s">
        <v>8005</v>
      </c>
      <c r="H36343" t="b">
        <v>0</v>
      </c>
      <c r="I36343">
        <v>0</v>
      </c>
      <c r="J36343">
        <v>0</v>
      </c>
      <c r="K36343">
        <v>0</v>
      </c>
      <c r="L36343">
        <v>0</v>
      </c>
      <c r="M36343">
        <v>0</v>
      </c>
      <c r="N36343">
        <v>0</v>
      </c>
      <c r="O36343">
        <v>0</v>
      </c>
      <c r="P36343">
        <v>0</v>
      </c>
      <c r="Q36343">
        <v>0</v>
      </c>
      <c r="R36343">
        <v>0</v>
      </c>
      <c r="S36343" t="s">
        <v>8103</v>
      </c>
    </row>
    <row r="36344" spans="1:19" hidden="1">
      <c r="A36344">
        <v>2014</v>
      </c>
      <c r="B36344" t="s">
        <v>7951</v>
      </c>
      <c r="C36344">
        <v>730</v>
      </c>
      <c r="D36344" t="s">
        <v>8385</v>
      </c>
      <c r="E36344" t="s">
        <v>8003</v>
      </c>
      <c r="H36344" t="b">
        <v>0</v>
      </c>
      <c r="I36344">
        <v>0</v>
      </c>
      <c r="J36344">
        <v>0</v>
      </c>
      <c r="K36344">
        <v>0</v>
      </c>
      <c r="L36344">
        <v>0</v>
      </c>
      <c r="M36344">
        <v>0</v>
      </c>
      <c r="N36344">
        <v>0</v>
      </c>
      <c r="O36344">
        <v>0</v>
      </c>
      <c r="P36344">
        <v>0</v>
      </c>
      <c r="Q36344">
        <v>0</v>
      </c>
      <c r="R36344">
        <v>0</v>
      </c>
      <c r="S36344" t="s">
        <v>8103</v>
      </c>
    </row>
    <row r="36345" spans="1:19" hidden="1">
      <c r="A36345">
        <v>2014</v>
      </c>
      <c r="B36345" t="s">
        <v>7951</v>
      </c>
      <c r="C36345">
        <v>740</v>
      </c>
      <c r="D36345" t="s">
        <v>8385</v>
      </c>
      <c r="E36345" t="s">
        <v>8001</v>
      </c>
      <c r="H36345" t="b">
        <v>0</v>
      </c>
      <c r="I36345">
        <v>0</v>
      </c>
      <c r="J36345">
        <v>0</v>
      </c>
      <c r="K36345">
        <v>0</v>
      </c>
      <c r="L36345">
        <v>0</v>
      </c>
      <c r="M36345">
        <v>0</v>
      </c>
      <c r="N36345">
        <v>0</v>
      </c>
      <c r="O36345">
        <v>0</v>
      </c>
      <c r="P36345">
        <v>0</v>
      </c>
      <c r="Q36345">
        <v>0</v>
      </c>
      <c r="R36345">
        <v>0</v>
      </c>
      <c r="S36345" t="s">
        <v>8103</v>
      </c>
    </row>
    <row r="36346" spans="1:19" hidden="1">
      <c r="A36346">
        <v>2014</v>
      </c>
      <c r="B36346" t="s">
        <v>7951</v>
      </c>
      <c r="C36346">
        <v>750</v>
      </c>
      <c r="D36346" t="s">
        <v>8385</v>
      </c>
      <c r="E36346" t="s">
        <v>7999</v>
      </c>
      <c r="H36346" t="b">
        <v>0</v>
      </c>
      <c r="I36346">
        <v>0</v>
      </c>
      <c r="J36346">
        <v>0</v>
      </c>
      <c r="K36346">
        <v>0</v>
      </c>
      <c r="L36346">
        <v>0</v>
      </c>
      <c r="M36346">
        <v>0</v>
      </c>
      <c r="N36346">
        <v>0</v>
      </c>
      <c r="O36346">
        <v>0</v>
      </c>
      <c r="P36346">
        <v>0</v>
      </c>
      <c r="Q36346">
        <v>0</v>
      </c>
      <c r="R36346">
        <v>0</v>
      </c>
      <c r="S36346" t="s">
        <v>8103</v>
      </c>
    </row>
    <row r="36347" spans="1:19" hidden="1">
      <c r="A36347">
        <v>2014</v>
      </c>
      <c r="B36347" t="s">
        <v>7951</v>
      </c>
      <c r="C36347">
        <v>760</v>
      </c>
      <c r="D36347" t="s">
        <v>8385</v>
      </c>
      <c r="E36347" t="s">
        <v>7997</v>
      </c>
      <c r="H36347" t="b">
        <v>0</v>
      </c>
      <c r="I36347">
        <v>0</v>
      </c>
      <c r="J36347">
        <v>0</v>
      </c>
      <c r="K36347">
        <v>0</v>
      </c>
      <c r="L36347">
        <v>0</v>
      </c>
      <c r="M36347">
        <v>0</v>
      </c>
      <c r="N36347">
        <v>0</v>
      </c>
      <c r="O36347">
        <v>0</v>
      </c>
      <c r="P36347">
        <v>0</v>
      </c>
      <c r="Q36347">
        <v>0</v>
      </c>
      <c r="R36347">
        <v>0</v>
      </c>
      <c r="S36347" t="s">
        <v>8103</v>
      </c>
    </row>
    <row r="36348" spans="1:19" hidden="1">
      <c r="A36348">
        <v>2014</v>
      </c>
      <c r="B36348" t="s">
        <v>7950</v>
      </c>
      <c r="C36348">
        <v>130</v>
      </c>
      <c r="D36348" t="s">
        <v>8389</v>
      </c>
      <c r="E36348" t="s">
        <v>8088</v>
      </c>
      <c r="F36348" t="s">
        <v>8085</v>
      </c>
      <c r="H36348" t="b">
        <v>0</v>
      </c>
      <c r="I36348">
        <v>0</v>
      </c>
      <c r="J36348">
        <v>0</v>
      </c>
      <c r="K36348">
        <v>0</v>
      </c>
      <c r="L36348">
        <v>0</v>
      </c>
      <c r="M36348">
        <v>0</v>
      </c>
      <c r="N36348">
        <v>0</v>
      </c>
      <c r="O36348">
        <v>0</v>
      </c>
      <c r="P36348">
        <v>0</v>
      </c>
      <c r="Q36348">
        <v>0</v>
      </c>
      <c r="R36348">
        <v>0</v>
      </c>
      <c r="S36348" t="s">
        <v>8103</v>
      </c>
    </row>
    <row r="36349" spans="1:19" hidden="1">
      <c r="A36349">
        <v>2014</v>
      </c>
      <c r="B36349" t="s">
        <v>7950</v>
      </c>
      <c r="C36349">
        <v>131</v>
      </c>
      <c r="D36349" t="s">
        <v>8389</v>
      </c>
      <c r="E36349" t="s">
        <v>8088</v>
      </c>
      <c r="F36349" t="s">
        <v>8084</v>
      </c>
      <c r="H36349" t="b">
        <v>0</v>
      </c>
      <c r="I36349" t="s">
        <v>8391</v>
      </c>
      <c r="J36349" t="s">
        <v>8391</v>
      </c>
      <c r="K36349" t="s">
        <v>8391</v>
      </c>
      <c r="L36349" t="s">
        <v>8391</v>
      </c>
      <c r="M36349" t="s">
        <v>8391</v>
      </c>
      <c r="N36349" t="s">
        <v>8391</v>
      </c>
      <c r="O36349" t="s">
        <v>8391</v>
      </c>
      <c r="P36349" t="s">
        <v>8391</v>
      </c>
      <c r="Q36349" t="s">
        <v>8391</v>
      </c>
      <c r="R36349" t="s">
        <v>8391</v>
      </c>
      <c r="S36349" t="s">
        <v>8103</v>
      </c>
    </row>
    <row r="36350" spans="1:19" hidden="1">
      <c r="A36350">
        <v>2014</v>
      </c>
      <c r="B36350" t="s">
        <v>7950</v>
      </c>
      <c r="C36350">
        <v>228</v>
      </c>
      <c r="D36350" t="s">
        <v>8389</v>
      </c>
      <c r="E36350" t="s">
        <v>7838</v>
      </c>
      <c r="F36350" t="s">
        <v>8069</v>
      </c>
      <c r="G36350" t="s">
        <v>8061</v>
      </c>
      <c r="H36350" t="b">
        <v>0</v>
      </c>
      <c r="I36350">
        <v>0</v>
      </c>
      <c r="J36350">
        <v>0</v>
      </c>
      <c r="K36350">
        <v>0</v>
      </c>
      <c r="L36350">
        <v>0</v>
      </c>
      <c r="M36350">
        <v>0</v>
      </c>
      <c r="N36350">
        <v>0</v>
      </c>
      <c r="O36350">
        <v>0</v>
      </c>
      <c r="P36350">
        <v>0</v>
      </c>
      <c r="Q36350">
        <v>0</v>
      </c>
      <c r="R36350">
        <v>0</v>
      </c>
      <c r="S36350" t="s">
        <v>8103</v>
      </c>
    </row>
    <row r="36351" spans="1:19" hidden="1">
      <c r="A36351">
        <v>2014</v>
      </c>
      <c r="B36351" t="s">
        <v>7950</v>
      </c>
      <c r="C36351">
        <v>230</v>
      </c>
      <c r="D36351" t="s">
        <v>8389</v>
      </c>
      <c r="E36351" t="s">
        <v>7838</v>
      </c>
      <c r="F36351" t="s">
        <v>8060</v>
      </c>
      <c r="H36351" t="b">
        <v>0</v>
      </c>
      <c r="I36351">
        <v>0</v>
      </c>
      <c r="J36351">
        <v>0</v>
      </c>
      <c r="K36351">
        <v>0</v>
      </c>
      <c r="L36351">
        <v>0</v>
      </c>
      <c r="M36351">
        <v>0</v>
      </c>
      <c r="N36351">
        <v>0</v>
      </c>
      <c r="O36351">
        <v>0</v>
      </c>
      <c r="P36351">
        <v>0</v>
      </c>
      <c r="Q36351">
        <v>0</v>
      </c>
      <c r="R36351">
        <v>0</v>
      </c>
      <c r="S36351" t="s">
        <v>8103</v>
      </c>
    </row>
    <row r="36352" spans="1:19" hidden="1">
      <c r="A36352">
        <v>2014</v>
      </c>
      <c r="B36352" t="s">
        <v>7950</v>
      </c>
      <c r="C36352">
        <v>411</v>
      </c>
      <c r="D36352" t="s">
        <v>8388</v>
      </c>
      <c r="E36352" t="s">
        <v>8041</v>
      </c>
      <c r="F36352" t="s">
        <v>8040</v>
      </c>
      <c r="H36352" t="b">
        <v>0</v>
      </c>
      <c r="I36352">
        <v>0</v>
      </c>
      <c r="J36352">
        <v>0</v>
      </c>
      <c r="K36352">
        <v>0</v>
      </c>
      <c r="L36352">
        <v>0</v>
      </c>
      <c r="M36352">
        <v>0</v>
      </c>
      <c r="N36352">
        <v>0</v>
      </c>
      <c r="O36352">
        <v>0</v>
      </c>
      <c r="P36352">
        <v>0</v>
      </c>
      <c r="Q36352">
        <v>0</v>
      </c>
      <c r="R36352">
        <v>0</v>
      </c>
      <c r="S36352" t="s">
        <v>8103</v>
      </c>
    </row>
    <row r="36353" spans="1:19" hidden="1">
      <c r="A36353">
        <v>2014</v>
      </c>
      <c r="B36353" t="s">
        <v>7950</v>
      </c>
      <c r="C36353">
        <v>412</v>
      </c>
      <c r="D36353" t="s">
        <v>8388</v>
      </c>
      <c r="E36353" t="s">
        <v>8041</v>
      </c>
      <c r="F36353" t="s">
        <v>8039</v>
      </c>
      <c r="H36353" t="b">
        <v>0</v>
      </c>
      <c r="I36353">
        <v>0</v>
      </c>
      <c r="J36353">
        <v>0</v>
      </c>
      <c r="K36353">
        <v>0</v>
      </c>
      <c r="L36353">
        <v>0</v>
      </c>
      <c r="M36353">
        <v>0</v>
      </c>
      <c r="N36353">
        <v>0</v>
      </c>
      <c r="O36353">
        <v>0</v>
      </c>
      <c r="P36353">
        <v>0</v>
      </c>
      <c r="Q36353">
        <v>0</v>
      </c>
      <c r="R36353">
        <v>0</v>
      </c>
      <c r="S36353" t="s">
        <v>8103</v>
      </c>
    </row>
    <row r="36354" spans="1:19" hidden="1">
      <c r="A36354">
        <v>2014</v>
      </c>
      <c r="B36354" t="s">
        <v>7950</v>
      </c>
      <c r="C36354">
        <v>421</v>
      </c>
      <c r="D36354" t="s">
        <v>8388</v>
      </c>
      <c r="E36354" t="s">
        <v>8037</v>
      </c>
      <c r="F36354" t="s">
        <v>8036</v>
      </c>
      <c r="H36354" t="b">
        <v>0</v>
      </c>
      <c r="I36354">
        <v>0</v>
      </c>
      <c r="J36354">
        <v>0</v>
      </c>
      <c r="K36354">
        <v>0</v>
      </c>
      <c r="L36354">
        <v>0</v>
      </c>
      <c r="M36354">
        <v>0</v>
      </c>
      <c r="N36354">
        <v>0</v>
      </c>
      <c r="O36354">
        <v>0</v>
      </c>
      <c r="P36354">
        <v>0</v>
      </c>
      <c r="Q36354">
        <v>0</v>
      </c>
      <c r="R36354">
        <v>0</v>
      </c>
      <c r="S36354" t="s">
        <v>8103</v>
      </c>
    </row>
    <row r="36355" spans="1:19" hidden="1">
      <c r="A36355">
        <v>2014</v>
      </c>
      <c r="B36355" t="s">
        <v>7950</v>
      </c>
      <c r="C36355">
        <v>422</v>
      </c>
      <c r="D36355" t="s">
        <v>8388</v>
      </c>
      <c r="E36355" t="s">
        <v>8037</v>
      </c>
      <c r="F36355" t="s">
        <v>8035</v>
      </c>
      <c r="H36355" t="b">
        <v>0</v>
      </c>
      <c r="I36355">
        <v>0</v>
      </c>
      <c r="J36355">
        <v>0</v>
      </c>
      <c r="K36355">
        <v>0</v>
      </c>
      <c r="L36355">
        <v>0</v>
      </c>
      <c r="M36355">
        <v>0</v>
      </c>
      <c r="N36355">
        <v>0</v>
      </c>
      <c r="O36355">
        <v>0</v>
      </c>
      <c r="P36355">
        <v>0</v>
      </c>
      <c r="Q36355">
        <v>0</v>
      </c>
      <c r="R36355">
        <v>0</v>
      </c>
      <c r="S36355" t="s">
        <v>8103</v>
      </c>
    </row>
    <row r="36356" spans="1:19" hidden="1">
      <c r="A36356">
        <v>2014</v>
      </c>
      <c r="B36356" t="s">
        <v>7950</v>
      </c>
      <c r="C36356">
        <v>423</v>
      </c>
      <c r="D36356" t="s">
        <v>8388</v>
      </c>
      <c r="E36356" t="s">
        <v>8037</v>
      </c>
      <c r="F36356" t="s">
        <v>8034</v>
      </c>
      <c r="H36356" t="b">
        <v>0</v>
      </c>
      <c r="I36356">
        <v>0</v>
      </c>
      <c r="J36356">
        <v>0</v>
      </c>
      <c r="K36356">
        <v>0</v>
      </c>
      <c r="L36356">
        <v>0</v>
      </c>
      <c r="M36356">
        <v>0</v>
      </c>
      <c r="N36356">
        <v>0</v>
      </c>
      <c r="O36356">
        <v>0</v>
      </c>
      <c r="P36356">
        <v>0</v>
      </c>
      <c r="Q36356">
        <v>0</v>
      </c>
      <c r="R36356">
        <v>0</v>
      </c>
      <c r="S36356" t="s">
        <v>8103</v>
      </c>
    </row>
    <row r="36357" spans="1:19" hidden="1">
      <c r="A36357">
        <v>2014</v>
      </c>
      <c r="B36357" t="s">
        <v>7950</v>
      </c>
      <c r="C36357">
        <v>424</v>
      </c>
      <c r="D36357" t="s">
        <v>8388</v>
      </c>
      <c r="E36357" t="s">
        <v>8037</v>
      </c>
      <c r="F36357" t="s">
        <v>8032</v>
      </c>
      <c r="H36357" t="b">
        <v>0</v>
      </c>
      <c r="I36357">
        <v>0</v>
      </c>
      <c r="J36357">
        <v>0</v>
      </c>
      <c r="K36357">
        <v>0</v>
      </c>
      <c r="L36357">
        <v>0</v>
      </c>
      <c r="M36357">
        <v>0</v>
      </c>
      <c r="N36357">
        <v>0</v>
      </c>
      <c r="O36357">
        <v>0</v>
      </c>
      <c r="P36357">
        <v>0</v>
      </c>
      <c r="Q36357">
        <v>0</v>
      </c>
      <c r="R36357">
        <v>0</v>
      </c>
      <c r="S36357" t="s">
        <v>8103</v>
      </c>
    </row>
    <row r="36358" spans="1:19" hidden="1">
      <c r="A36358">
        <v>2014</v>
      </c>
      <c r="B36358" t="s">
        <v>7950</v>
      </c>
      <c r="C36358">
        <v>431</v>
      </c>
      <c r="D36358" t="s">
        <v>8388</v>
      </c>
      <c r="E36358" t="s">
        <v>8031</v>
      </c>
      <c r="F36358" t="s">
        <v>8030</v>
      </c>
      <c r="H36358" t="b">
        <v>0</v>
      </c>
      <c r="I36358">
        <v>0</v>
      </c>
      <c r="J36358">
        <v>0</v>
      </c>
      <c r="K36358">
        <v>0</v>
      </c>
      <c r="L36358">
        <v>0</v>
      </c>
      <c r="M36358">
        <v>0</v>
      </c>
      <c r="N36358">
        <v>0</v>
      </c>
      <c r="O36358">
        <v>0</v>
      </c>
      <c r="P36358">
        <v>0</v>
      </c>
      <c r="Q36358">
        <v>0</v>
      </c>
      <c r="R36358">
        <v>0</v>
      </c>
      <c r="S36358" t="s">
        <v>8103</v>
      </c>
    </row>
    <row r="36359" spans="1:19" hidden="1">
      <c r="A36359">
        <v>2014</v>
      </c>
      <c r="B36359" t="s">
        <v>7950</v>
      </c>
      <c r="C36359">
        <v>432</v>
      </c>
      <c r="D36359" t="s">
        <v>8388</v>
      </c>
      <c r="E36359" t="s">
        <v>8031</v>
      </c>
      <c r="F36359" t="s">
        <v>8029</v>
      </c>
      <c r="H36359" t="b">
        <v>0</v>
      </c>
      <c r="I36359">
        <v>0</v>
      </c>
      <c r="J36359">
        <v>0</v>
      </c>
      <c r="K36359">
        <v>0</v>
      </c>
      <c r="L36359">
        <v>0</v>
      </c>
      <c r="M36359">
        <v>0</v>
      </c>
      <c r="N36359">
        <v>0</v>
      </c>
      <c r="O36359">
        <v>0</v>
      </c>
      <c r="P36359">
        <v>0</v>
      </c>
      <c r="Q36359">
        <v>0</v>
      </c>
      <c r="R36359">
        <v>0</v>
      </c>
      <c r="S36359" t="s">
        <v>8103</v>
      </c>
    </row>
    <row r="36360" spans="1:19" hidden="1">
      <c r="A36360">
        <v>2014</v>
      </c>
      <c r="B36360" t="s">
        <v>7950</v>
      </c>
      <c r="C36360">
        <v>433</v>
      </c>
      <c r="D36360" t="s">
        <v>8388</v>
      </c>
      <c r="E36360" t="s">
        <v>8031</v>
      </c>
      <c r="F36360" t="s">
        <v>8387</v>
      </c>
      <c r="H36360" t="b">
        <v>0</v>
      </c>
      <c r="I36360">
        <v>0</v>
      </c>
      <c r="J36360">
        <v>0</v>
      </c>
      <c r="K36360">
        <v>0</v>
      </c>
      <c r="L36360">
        <v>0</v>
      </c>
      <c r="M36360">
        <v>0</v>
      </c>
      <c r="N36360">
        <v>0</v>
      </c>
      <c r="O36360">
        <v>0</v>
      </c>
      <c r="P36360">
        <v>0</v>
      </c>
      <c r="Q36360">
        <v>0</v>
      </c>
      <c r="R36360">
        <v>0</v>
      </c>
      <c r="S36360" t="s">
        <v>8103</v>
      </c>
    </row>
    <row r="36361" spans="1:19" hidden="1">
      <c r="A36361">
        <v>2014</v>
      </c>
      <c r="B36361" t="s">
        <v>7950</v>
      </c>
      <c r="C36361">
        <v>710</v>
      </c>
      <c r="D36361" t="s">
        <v>8385</v>
      </c>
      <c r="E36361" t="s">
        <v>8007</v>
      </c>
      <c r="H36361" t="b">
        <v>0</v>
      </c>
      <c r="I36361">
        <v>0</v>
      </c>
      <c r="J36361">
        <v>0</v>
      </c>
      <c r="K36361">
        <v>0</v>
      </c>
      <c r="L36361">
        <v>0</v>
      </c>
      <c r="M36361">
        <v>0</v>
      </c>
      <c r="N36361">
        <v>0</v>
      </c>
      <c r="O36361">
        <v>0</v>
      </c>
      <c r="P36361">
        <v>0</v>
      </c>
      <c r="Q36361">
        <v>0</v>
      </c>
      <c r="R36361">
        <v>0</v>
      </c>
      <c r="S36361" t="s">
        <v>8103</v>
      </c>
    </row>
    <row r="36362" spans="1:19" hidden="1">
      <c r="A36362">
        <v>2014</v>
      </c>
      <c r="B36362" t="s">
        <v>7950</v>
      </c>
      <c r="C36362">
        <v>720</v>
      </c>
      <c r="D36362" t="s">
        <v>8385</v>
      </c>
      <c r="E36362" t="s">
        <v>8005</v>
      </c>
      <c r="H36362" t="b">
        <v>0</v>
      </c>
      <c r="I36362">
        <v>0</v>
      </c>
      <c r="J36362">
        <v>0</v>
      </c>
      <c r="K36362">
        <v>0</v>
      </c>
      <c r="L36362">
        <v>0</v>
      </c>
      <c r="M36362">
        <v>0</v>
      </c>
      <c r="N36362">
        <v>0</v>
      </c>
      <c r="O36362">
        <v>0</v>
      </c>
      <c r="P36362">
        <v>0</v>
      </c>
      <c r="Q36362">
        <v>0</v>
      </c>
      <c r="R36362">
        <v>0</v>
      </c>
      <c r="S36362" t="s">
        <v>8103</v>
      </c>
    </row>
    <row r="36363" spans="1:19" hidden="1">
      <c r="A36363">
        <v>2014</v>
      </c>
      <c r="B36363" t="s">
        <v>7950</v>
      </c>
      <c r="C36363">
        <v>730</v>
      </c>
      <c r="D36363" t="s">
        <v>8385</v>
      </c>
      <c r="E36363" t="s">
        <v>8003</v>
      </c>
      <c r="H36363" t="b">
        <v>0</v>
      </c>
      <c r="I36363">
        <v>0</v>
      </c>
      <c r="J36363">
        <v>0</v>
      </c>
      <c r="K36363">
        <v>0</v>
      </c>
      <c r="L36363">
        <v>0</v>
      </c>
      <c r="M36363">
        <v>0</v>
      </c>
      <c r="N36363">
        <v>0</v>
      </c>
      <c r="O36363">
        <v>0</v>
      </c>
      <c r="P36363">
        <v>0</v>
      </c>
      <c r="Q36363">
        <v>0</v>
      </c>
      <c r="R36363">
        <v>0</v>
      </c>
      <c r="S36363" t="s">
        <v>8103</v>
      </c>
    </row>
    <row r="36364" spans="1:19" hidden="1">
      <c r="A36364">
        <v>2014</v>
      </c>
      <c r="B36364" t="s">
        <v>7950</v>
      </c>
      <c r="C36364">
        <v>740</v>
      </c>
      <c r="D36364" t="s">
        <v>8385</v>
      </c>
      <c r="E36364" t="s">
        <v>8001</v>
      </c>
      <c r="H36364" t="b">
        <v>0</v>
      </c>
      <c r="I36364">
        <v>0</v>
      </c>
      <c r="J36364">
        <v>0</v>
      </c>
      <c r="K36364">
        <v>0</v>
      </c>
      <c r="L36364">
        <v>0</v>
      </c>
      <c r="M36364">
        <v>0</v>
      </c>
      <c r="N36364">
        <v>0</v>
      </c>
      <c r="O36364">
        <v>0</v>
      </c>
      <c r="P36364">
        <v>0</v>
      </c>
      <c r="Q36364">
        <v>0</v>
      </c>
      <c r="R36364">
        <v>0</v>
      </c>
      <c r="S36364" t="s">
        <v>8103</v>
      </c>
    </row>
    <row r="36365" spans="1:19" hidden="1">
      <c r="A36365">
        <v>2014</v>
      </c>
      <c r="B36365" t="s">
        <v>7950</v>
      </c>
      <c r="C36365">
        <v>750</v>
      </c>
      <c r="D36365" t="s">
        <v>8385</v>
      </c>
      <c r="E36365" t="s">
        <v>7999</v>
      </c>
      <c r="H36365" t="b">
        <v>0</v>
      </c>
      <c r="I36365">
        <v>0</v>
      </c>
      <c r="J36365">
        <v>0</v>
      </c>
      <c r="K36365">
        <v>0</v>
      </c>
      <c r="L36365">
        <v>0</v>
      </c>
      <c r="M36365">
        <v>0</v>
      </c>
      <c r="N36365">
        <v>0</v>
      </c>
      <c r="O36365">
        <v>0</v>
      </c>
      <c r="P36365">
        <v>0</v>
      </c>
      <c r="Q36365">
        <v>0</v>
      </c>
      <c r="R36365">
        <v>0</v>
      </c>
      <c r="S36365" t="s">
        <v>8103</v>
      </c>
    </row>
    <row r="36366" spans="1:19" hidden="1">
      <c r="A36366">
        <v>2014</v>
      </c>
      <c r="B36366" t="s">
        <v>7950</v>
      </c>
      <c r="C36366">
        <v>760</v>
      </c>
      <c r="D36366" t="s">
        <v>8385</v>
      </c>
      <c r="E36366" t="s">
        <v>7997</v>
      </c>
      <c r="H36366" t="b">
        <v>0</v>
      </c>
      <c r="I36366">
        <v>0</v>
      </c>
      <c r="J36366">
        <v>0</v>
      </c>
      <c r="K36366">
        <v>0</v>
      </c>
      <c r="L36366">
        <v>0</v>
      </c>
      <c r="M36366">
        <v>0</v>
      </c>
      <c r="N36366">
        <v>0</v>
      </c>
      <c r="O36366">
        <v>0</v>
      </c>
      <c r="P36366">
        <v>0</v>
      </c>
      <c r="Q36366">
        <v>0</v>
      </c>
      <c r="R36366">
        <v>0</v>
      </c>
      <c r="S36366" t="s">
        <v>8103</v>
      </c>
    </row>
    <row r="36367" spans="1:19" hidden="1">
      <c r="A36367">
        <v>2014</v>
      </c>
      <c r="B36367" t="s">
        <v>7949</v>
      </c>
      <c r="C36367">
        <v>412</v>
      </c>
      <c r="D36367" t="s">
        <v>8388</v>
      </c>
      <c r="E36367" t="s">
        <v>8041</v>
      </c>
      <c r="F36367" t="s">
        <v>8039</v>
      </c>
      <c r="H36367" t="b">
        <v>0</v>
      </c>
      <c r="I36367">
        <v>0</v>
      </c>
      <c r="J36367">
        <v>0</v>
      </c>
      <c r="K36367">
        <v>0</v>
      </c>
      <c r="L36367">
        <v>0</v>
      </c>
      <c r="M36367">
        <v>0</v>
      </c>
      <c r="N36367">
        <v>0</v>
      </c>
      <c r="O36367">
        <v>0</v>
      </c>
      <c r="P36367">
        <v>0</v>
      </c>
      <c r="Q36367">
        <v>0</v>
      </c>
      <c r="R36367">
        <v>0</v>
      </c>
      <c r="S36367" t="s">
        <v>8103</v>
      </c>
    </row>
    <row r="36368" spans="1:19" hidden="1">
      <c r="A36368">
        <v>2014</v>
      </c>
      <c r="B36368" t="s">
        <v>7949</v>
      </c>
      <c r="C36368">
        <v>421</v>
      </c>
      <c r="D36368" t="s">
        <v>8388</v>
      </c>
      <c r="E36368" t="s">
        <v>8037</v>
      </c>
      <c r="F36368" t="s">
        <v>8036</v>
      </c>
      <c r="H36368" t="b">
        <v>0</v>
      </c>
      <c r="I36368">
        <v>0</v>
      </c>
      <c r="J36368">
        <v>0</v>
      </c>
      <c r="K36368">
        <v>0</v>
      </c>
      <c r="L36368">
        <v>0</v>
      </c>
      <c r="M36368">
        <v>0</v>
      </c>
      <c r="N36368">
        <v>0</v>
      </c>
      <c r="O36368">
        <v>0</v>
      </c>
      <c r="P36368">
        <v>0</v>
      </c>
      <c r="Q36368">
        <v>0</v>
      </c>
      <c r="R36368">
        <v>0</v>
      </c>
      <c r="S36368" t="s">
        <v>8103</v>
      </c>
    </row>
    <row r="36369" spans="1:19" hidden="1">
      <c r="A36369">
        <v>2014</v>
      </c>
      <c r="B36369" t="s">
        <v>7949</v>
      </c>
      <c r="C36369">
        <v>422</v>
      </c>
      <c r="D36369" t="s">
        <v>8388</v>
      </c>
      <c r="E36369" t="s">
        <v>8037</v>
      </c>
      <c r="F36369" t="s">
        <v>8035</v>
      </c>
      <c r="H36369" t="b">
        <v>0</v>
      </c>
      <c r="I36369">
        <v>0</v>
      </c>
      <c r="J36369">
        <v>0</v>
      </c>
      <c r="K36369">
        <v>0</v>
      </c>
      <c r="L36369">
        <v>0</v>
      </c>
      <c r="M36369">
        <v>0</v>
      </c>
      <c r="N36369">
        <v>0</v>
      </c>
      <c r="O36369">
        <v>0</v>
      </c>
      <c r="P36369">
        <v>0</v>
      </c>
      <c r="Q36369">
        <v>0</v>
      </c>
      <c r="R36369">
        <v>0</v>
      </c>
      <c r="S36369" t="s">
        <v>8103</v>
      </c>
    </row>
    <row r="36370" spans="1:19" hidden="1">
      <c r="A36370">
        <v>2014</v>
      </c>
      <c r="B36370" t="s">
        <v>7949</v>
      </c>
      <c r="C36370">
        <v>423</v>
      </c>
      <c r="D36370" t="s">
        <v>8388</v>
      </c>
      <c r="E36370" t="s">
        <v>8037</v>
      </c>
      <c r="F36370" t="s">
        <v>8034</v>
      </c>
      <c r="H36370" t="b">
        <v>0</v>
      </c>
      <c r="I36370">
        <v>0</v>
      </c>
      <c r="J36370">
        <v>0</v>
      </c>
      <c r="K36370">
        <v>0</v>
      </c>
      <c r="L36370">
        <v>0</v>
      </c>
      <c r="M36370">
        <v>0</v>
      </c>
      <c r="N36370">
        <v>0</v>
      </c>
      <c r="O36370">
        <v>0</v>
      </c>
      <c r="P36370">
        <v>0</v>
      </c>
      <c r="Q36370">
        <v>0</v>
      </c>
      <c r="R36370">
        <v>0</v>
      </c>
      <c r="S36370" t="s">
        <v>8103</v>
      </c>
    </row>
    <row r="36371" spans="1:19" hidden="1">
      <c r="A36371">
        <v>2014</v>
      </c>
      <c r="B36371" t="s">
        <v>7949</v>
      </c>
      <c r="C36371">
        <v>424</v>
      </c>
      <c r="D36371" t="s">
        <v>8388</v>
      </c>
      <c r="E36371" t="s">
        <v>8037</v>
      </c>
      <c r="F36371" t="s">
        <v>8032</v>
      </c>
      <c r="H36371" t="b">
        <v>0</v>
      </c>
      <c r="I36371">
        <v>0</v>
      </c>
      <c r="J36371">
        <v>0</v>
      </c>
      <c r="K36371">
        <v>0</v>
      </c>
      <c r="L36371">
        <v>0</v>
      </c>
      <c r="M36371">
        <v>0</v>
      </c>
      <c r="N36371">
        <v>0</v>
      </c>
      <c r="O36371">
        <v>0</v>
      </c>
      <c r="P36371">
        <v>0</v>
      </c>
      <c r="Q36371">
        <v>0</v>
      </c>
      <c r="R36371">
        <v>0</v>
      </c>
      <c r="S36371" t="s">
        <v>8103</v>
      </c>
    </row>
    <row r="36372" spans="1:19" hidden="1">
      <c r="A36372">
        <v>2014</v>
      </c>
      <c r="B36372" t="s">
        <v>7949</v>
      </c>
      <c r="C36372">
        <v>432</v>
      </c>
      <c r="D36372" t="s">
        <v>8388</v>
      </c>
      <c r="E36372" t="s">
        <v>8031</v>
      </c>
      <c r="F36372" t="s">
        <v>8029</v>
      </c>
      <c r="H36372" t="b">
        <v>0</v>
      </c>
      <c r="I36372">
        <v>0</v>
      </c>
      <c r="J36372">
        <v>0</v>
      </c>
      <c r="K36372">
        <v>0</v>
      </c>
      <c r="L36372">
        <v>0</v>
      </c>
      <c r="M36372">
        <v>0</v>
      </c>
      <c r="N36372">
        <v>0</v>
      </c>
      <c r="O36372">
        <v>0</v>
      </c>
      <c r="P36372">
        <v>0</v>
      </c>
      <c r="Q36372">
        <v>0</v>
      </c>
      <c r="R36372">
        <v>0</v>
      </c>
      <c r="S36372" t="s">
        <v>8103</v>
      </c>
    </row>
    <row r="36373" spans="1:19" hidden="1">
      <c r="A36373">
        <v>2014</v>
      </c>
      <c r="B36373" t="s">
        <v>7949</v>
      </c>
      <c r="C36373">
        <v>433</v>
      </c>
      <c r="D36373" t="s">
        <v>8388</v>
      </c>
      <c r="E36373" t="s">
        <v>8031</v>
      </c>
      <c r="F36373" t="s">
        <v>8387</v>
      </c>
      <c r="H36373" t="b">
        <v>0</v>
      </c>
      <c r="I36373">
        <v>0</v>
      </c>
      <c r="J36373">
        <v>0</v>
      </c>
      <c r="K36373">
        <v>0</v>
      </c>
      <c r="L36373">
        <v>0</v>
      </c>
      <c r="M36373">
        <v>0</v>
      </c>
      <c r="N36373">
        <v>0</v>
      </c>
      <c r="O36373">
        <v>0</v>
      </c>
      <c r="P36373">
        <v>0</v>
      </c>
      <c r="Q36373">
        <v>0</v>
      </c>
      <c r="R36373">
        <v>0</v>
      </c>
      <c r="S36373" t="s">
        <v>8103</v>
      </c>
    </row>
    <row r="36374" spans="1:19" hidden="1">
      <c r="A36374">
        <v>2014</v>
      </c>
      <c r="B36374" t="s">
        <v>7949</v>
      </c>
      <c r="C36374">
        <v>640</v>
      </c>
      <c r="D36374" t="s">
        <v>7826</v>
      </c>
      <c r="E36374" t="s">
        <v>8390</v>
      </c>
      <c r="H36374" t="b">
        <v>0</v>
      </c>
      <c r="I36374">
        <v>0</v>
      </c>
      <c r="J36374">
        <v>0</v>
      </c>
      <c r="K36374">
        <v>0</v>
      </c>
      <c r="L36374">
        <v>0</v>
      </c>
      <c r="M36374">
        <v>0</v>
      </c>
      <c r="N36374">
        <v>0</v>
      </c>
      <c r="O36374">
        <v>0</v>
      </c>
      <c r="P36374">
        <v>0</v>
      </c>
      <c r="Q36374">
        <v>0</v>
      </c>
      <c r="R36374">
        <v>0</v>
      </c>
      <c r="S36374" t="s">
        <v>8103</v>
      </c>
    </row>
    <row r="36375" spans="1:19" hidden="1">
      <c r="A36375">
        <v>2014</v>
      </c>
      <c r="B36375" t="s">
        <v>7949</v>
      </c>
      <c r="C36375">
        <v>710</v>
      </c>
      <c r="D36375" t="s">
        <v>8385</v>
      </c>
      <c r="E36375" t="s">
        <v>8007</v>
      </c>
      <c r="H36375" t="b">
        <v>0</v>
      </c>
      <c r="I36375">
        <v>0</v>
      </c>
      <c r="J36375">
        <v>0</v>
      </c>
      <c r="K36375">
        <v>0</v>
      </c>
      <c r="L36375">
        <v>0</v>
      </c>
      <c r="M36375">
        <v>0</v>
      </c>
      <c r="N36375">
        <v>0</v>
      </c>
      <c r="O36375">
        <v>0</v>
      </c>
      <c r="P36375">
        <v>0</v>
      </c>
      <c r="Q36375">
        <v>0</v>
      </c>
      <c r="R36375">
        <v>0</v>
      </c>
      <c r="S36375" t="s">
        <v>8103</v>
      </c>
    </row>
    <row r="36376" spans="1:19" hidden="1">
      <c r="A36376">
        <v>2014</v>
      </c>
      <c r="B36376" t="s">
        <v>7949</v>
      </c>
      <c r="C36376">
        <v>720</v>
      </c>
      <c r="D36376" t="s">
        <v>8385</v>
      </c>
      <c r="E36376" t="s">
        <v>8005</v>
      </c>
      <c r="H36376" t="b">
        <v>0</v>
      </c>
      <c r="I36376">
        <v>0</v>
      </c>
      <c r="J36376">
        <v>0</v>
      </c>
      <c r="K36376">
        <v>0</v>
      </c>
      <c r="L36376">
        <v>0</v>
      </c>
      <c r="M36376">
        <v>0</v>
      </c>
      <c r="N36376">
        <v>0</v>
      </c>
      <c r="O36376">
        <v>0</v>
      </c>
      <c r="P36376">
        <v>0</v>
      </c>
      <c r="Q36376">
        <v>0</v>
      </c>
      <c r="R36376">
        <v>0</v>
      </c>
      <c r="S36376" t="s">
        <v>8103</v>
      </c>
    </row>
    <row r="36377" spans="1:19" hidden="1">
      <c r="A36377">
        <v>2014</v>
      </c>
      <c r="B36377" t="s">
        <v>7949</v>
      </c>
      <c r="C36377">
        <v>730</v>
      </c>
      <c r="D36377" t="s">
        <v>8385</v>
      </c>
      <c r="E36377" t="s">
        <v>8003</v>
      </c>
      <c r="H36377" t="b">
        <v>0</v>
      </c>
      <c r="I36377">
        <v>0</v>
      </c>
      <c r="J36377">
        <v>0</v>
      </c>
      <c r="K36377">
        <v>0</v>
      </c>
      <c r="L36377">
        <v>0</v>
      </c>
      <c r="M36377">
        <v>0</v>
      </c>
      <c r="N36377">
        <v>0</v>
      </c>
      <c r="O36377">
        <v>0</v>
      </c>
      <c r="P36377">
        <v>0</v>
      </c>
      <c r="Q36377">
        <v>0</v>
      </c>
      <c r="R36377">
        <v>0</v>
      </c>
      <c r="S36377" t="s">
        <v>8103</v>
      </c>
    </row>
    <row r="36378" spans="1:19" hidden="1">
      <c r="A36378">
        <v>2014</v>
      </c>
      <c r="B36378" t="s">
        <v>7949</v>
      </c>
      <c r="C36378">
        <v>740</v>
      </c>
      <c r="D36378" t="s">
        <v>8385</v>
      </c>
      <c r="E36378" t="s">
        <v>8001</v>
      </c>
      <c r="H36378" t="b">
        <v>0</v>
      </c>
      <c r="I36378">
        <v>0</v>
      </c>
      <c r="J36378">
        <v>0</v>
      </c>
      <c r="K36378">
        <v>0</v>
      </c>
      <c r="L36378">
        <v>0</v>
      </c>
      <c r="M36378">
        <v>0</v>
      </c>
      <c r="N36378">
        <v>0</v>
      </c>
      <c r="O36378">
        <v>0</v>
      </c>
      <c r="P36378">
        <v>0</v>
      </c>
      <c r="Q36378">
        <v>0</v>
      </c>
      <c r="R36378">
        <v>0</v>
      </c>
      <c r="S36378" t="s">
        <v>8103</v>
      </c>
    </row>
    <row r="36379" spans="1:19" hidden="1">
      <c r="A36379">
        <v>2014</v>
      </c>
      <c r="B36379" t="s">
        <v>7949</v>
      </c>
      <c r="C36379">
        <v>750</v>
      </c>
      <c r="D36379" t="s">
        <v>8385</v>
      </c>
      <c r="E36379" t="s">
        <v>7999</v>
      </c>
      <c r="H36379" t="b">
        <v>0</v>
      </c>
      <c r="I36379">
        <v>0</v>
      </c>
      <c r="J36379">
        <v>0</v>
      </c>
      <c r="K36379">
        <v>0</v>
      </c>
      <c r="L36379">
        <v>0</v>
      </c>
      <c r="M36379">
        <v>0</v>
      </c>
      <c r="N36379">
        <v>0</v>
      </c>
      <c r="O36379">
        <v>0</v>
      </c>
      <c r="P36379">
        <v>0</v>
      </c>
      <c r="Q36379">
        <v>0</v>
      </c>
      <c r="R36379">
        <v>0</v>
      </c>
      <c r="S36379" t="s">
        <v>8103</v>
      </c>
    </row>
    <row r="36380" spans="1:19" hidden="1">
      <c r="A36380">
        <v>2014</v>
      </c>
      <c r="B36380" t="s">
        <v>7949</v>
      </c>
      <c r="C36380">
        <v>760</v>
      </c>
      <c r="D36380" t="s">
        <v>8385</v>
      </c>
      <c r="E36380" t="s">
        <v>7997</v>
      </c>
      <c r="H36380" t="b">
        <v>0</v>
      </c>
      <c r="I36380">
        <v>0</v>
      </c>
      <c r="J36380">
        <v>0</v>
      </c>
      <c r="K36380">
        <v>0</v>
      </c>
      <c r="L36380">
        <v>0</v>
      </c>
      <c r="M36380">
        <v>0</v>
      </c>
      <c r="N36380">
        <v>0</v>
      </c>
      <c r="O36380">
        <v>0</v>
      </c>
      <c r="P36380">
        <v>0</v>
      </c>
      <c r="Q36380">
        <v>0</v>
      </c>
      <c r="R36380">
        <v>0</v>
      </c>
      <c r="S36380" t="s">
        <v>8103</v>
      </c>
    </row>
    <row r="36381" spans="1:19" hidden="1">
      <c r="A36381">
        <v>2014</v>
      </c>
      <c r="B36381" t="s">
        <v>7948</v>
      </c>
      <c r="C36381">
        <v>228</v>
      </c>
      <c r="D36381" t="s">
        <v>8389</v>
      </c>
      <c r="E36381" t="s">
        <v>7838</v>
      </c>
      <c r="F36381" t="s">
        <v>8069</v>
      </c>
      <c r="G36381" t="s">
        <v>8061</v>
      </c>
      <c r="H36381" t="b">
        <v>0</v>
      </c>
      <c r="I36381">
        <v>0</v>
      </c>
      <c r="J36381">
        <v>0</v>
      </c>
      <c r="K36381">
        <v>0</v>
      </c>
      <c r="L36381">
        <v>0</v>
      </c>
      <c r="M36381">
        <v>0</v>
      </c>
      <c r="N36381">
        <v>0</v>
      </c>
      <c r="O36381">
        <v>0</v>
      </c>
      <c r="P36381">
        <v>0</v>
      </c>
      <c r="Q36381">
        <v>0</v>
      </c>
      <c r="R36381">
        <v>0</v>
      </c>
      <c r="S36381" t="s">
        <v>8103</v>
      </c>
    </row>
    <row r="36382" spans="1:19" hidden="1">
      <c r="A36382">
        <v>2014</v>
      </c>
      <c r="B36382" t="s">
        <v>7948</v>
      </c>
      <c r="C36382">
        <v>411</v>
      </c>
      <c r="D36382" t="s">
        <v>8388</v>
      </c>
      <c r="E36382" t="s">
        <v>8041</v>
      </c>
      <c r="F36382" t="s">
        <v>8040</v>
      </c>
      <c r="H36382" t="b">
        <v>0</v>
      </c>
      <c r="I36382">
        <v>0</v>
      </c>
      <c r="J36382">
        <v>0</v>
      </c>
      <c r="K36382">
        <v>0</v>
      </c>
      <c r="L36382">
        <v>0</v>
      </c>
      <c r="M36382">
        <v>0</v>
      </c>
      <c r="N36382">
        <v>0</v>
      </c>
      <c r="O36382">
        <v>0</v>
      </c>
      <c r="P36382">
        <v>0</v>
      </c>
      <c r="Q36382">
        <v>0</v>
      </c>
      <c r="R36382">
        <v>0</v>
      </c>
      <c r="S36382" t="s">
        <v>8103</v>
      </c>
    </row>
    <row r="36383" spans="1:19" hidden="1">
      <c r="A36383">
        <v>2014</v>
      </c>
      <c r="B36383" t="s">
        <v>7948</v>
      </c>
      <c r="C36383">
        <v>421</v>
      </c>
      <c r="D36383" t="s">
        <v>8388</v>
      </c>
      <c r="E36383" t="s">
        <v>8037</v>
      </c>
      <c r="F36383" t="s">
        <v>8036</v>
      </c>
      <c r="H36383" t="b">
        <v>0</v>
      </c>
      <c r="I36383">
        <v>0</v>
      </c>
      <c r="J36383">
        <v>0</v>
      </c>
      <c r="K36383">
        <v>0</v>
      </c>
      <c r="L36383">
        <v>0</v>
      </c>
      <c r="M36383">
        <v>0</v>
      </c>
      <c r="N36383">
        <v>0</v>
      </c>
      <c r="O36383">
        <v>0</v>
      </c>
      <c r="P36383">
        <v>0</v>
      </c>
      <c r="Q36383">
        <v>0</v>
      </c>
      <c r="R36383">
        <v>0</v>
      </c>
      <c r="S36383" t="s">
        <v>8103</v>
      </c>
    </row>
    <row r="36384" spans="1:19" hidden="1">
      <c r="A36384">
        <v>2014</v>
      </c>
      <c r="B36384" t="s">
        <v>7948</v>
      </c>
      <c r="C36384">
        <v>422</v>
      </c>
      <c r="D36384" t="s">
        <v>8388</v>
      </c>
      <c r="E36384" t="s">
        <v>8037</v>
      </c>
      <c r="F36384" t="s">
        <v>8035</v>
      </c>
      <c r="H36384" t="b">
        <v>0</v>
      </c>
      <c r="I36384">
        <v>0</v>
      </c>
      <c r="J36384">
        <v>0</v>
      </c>
      <c r="K36384">
        <v>0</v>
      </c>
      <c r="L36384">
        <v>0</v>
      </c>
      <c r="M36384">
        <v>0</v>
      </c>
      <c r="N36384">
        <v>0</v>
      </c>
      <c r="O36384">
        <v>0</v>
      </c>
      <c r="P36384">
        <v>0</v>
      </c>
      <c r="Q36384">
        <v>0</v>
      </c>
      <c r="R36384">
        <v>0</v>
      </c>
      <c r="S36384" t="s">
        <v>8103</v>
      </c>
    </row>
    <row r="36385" spans="1:19" hidden="1">
      <c r="A36385">
        <v>2014</v>
      </c>
      <c r="B36385" t="s">
        <v>7948</v>
      </c>
      <c r="C36385">
        <v>423</v>
      </c>
      <c r="D36385" t="s">
        <v>8388</v>
      </c>
      <c r="E36385" t="s">
        <v>8037</v>
      </c>
      <c r="F36385" t="s">
        <v>8034</v>
      </c>
      <c r="H36385" t="b">
        <v>0</v>
      </c>
      <c r="I36385">
        <v>0</v>
      </c>
      <c r="J36385">
        <v>0</v>
      </c>
      <c r="K36385">
        <v>0</v>
      </c>
      <c r="L36385">
        <v>0</v>
      </c>
      <c r="M36385">
        <v>0</v>
      </c>
      <c r="N36385">
        <v>0</v>
      </c>
      <c r="O36385">
        <v>0</v>
      </c>
      <c r="P36385">
        <v>0</v>
      </c>
      <c r="Q36385">
        <v>0</v>
      </c>
      <c r="R36385">
        <v>0</v>
      </c>
      <c r="S36385" t="s">
        <v>8103</v>
      </c>
    </row>
    <row r="36386" spans="1:19" hidden="1">
      <c r="A36386">
        <v>2014</v>
      </c>
      <c r="B36386" t="s">
        <v>7948</v>
      </c>
      <c r="C36386">
        <v>424</v>
      </c>
      <c r="D36386" t="s">
        <v>8388</v>
      </c>
      <c r="E36386" t="s">
        <v>8037</v>
      </c>
      <c r="F36386" t="s">
        <v>8032</v>
      </c>
      <c r="H36386" t="b">
        <v>0</v>
      </c>
      <c r="I36386">
        <v>0</v>
      </c>
      <c r="J36386">
        <v>0</v>
      </c>
      <c r="K36386">
        <v>0</v>
      </c>
      <c r="L36386">
        <v>0</v>
      </c>
      <c r="M36386">
        <v>0</v>
      </c>
      <c r="N36386">
        <v>0</v>
      </c>
      <c r="O36386">
        <v>0</v>
      </c>
      <c r="P36386">
        <v>0</v>
      </c>
      <c r="Q36386">
        <v>0</v>
      </c>
      <c r="R36386">
        <v>0</v>
      </c>
      <c r="S36386" t="s">
        <v>8103</v>
      </c>
    </row>
    <row r="36387" spans="1:19" hidden="1">
      <c r="A36387">
        <v>2014</v>
      </c>
      <c r="B36387" t="s">
        <v>7948</v>
      </c>
      <c r="C36387">
        <v>431</v>
      </c>
      <c r="D36387" t="s">
        <v>8388</v>
      </c>
      <c r="E36387" t="s">
        <v>8031</v>
      </c>
      <c r="F36387" t="s">
        <v>8030</v>
      </c>
      <c r="H36387" t="b">
        <v>0</v>
      </c>
      <c r="I36387">
        <v>0</v>
      </c>
      <c r="J36387">
        <v>0</v>
      </c>
      <c r="K36387">
        <v>0</v>
      </c>
      <c r="L36387">
        <v>0</v>
      </c>
      <c r="M36387">
        <v>0</v>
      </c>
      <c r="N36387">
        <v>0</v>
      </c>
      <c r="O36387">
        <v>0</v>
      </c>
      <c r="P36387">
        <v>0</v>
      </c>
      <c r="Q36387">
        <v>0</v>
      </c>
      <c r="R36387">
        <v>0</v>
      </c>
      <c r="S36387" t="s">
        <v>8103</v>
      </c>
    </row>
    <row r="36388" spans="1:19" hidden="1">
      <c r="A36388">
        <v>2014</v>
      </c>
      <c r="B36388" t="s">
        <v>7948</v>
      </c>
      <c r="C36388">
        <v>432</v>
      </c>
      <c r="D36388" t="s">
        <v>8388</v>
      </c>
      <c r="E36388" t="s">
        <v>8031</v>
      </c>
      <c r="F36388" t="s">
        <v>8029</v>
      </c>
      <c r="H36388" t="b">
        <v>0</v>
      </c>
      <c r="I36388">
        <v>0</v>
      </c>
      <c r="J36388">
        <v>0</v>
      </c>
      <c r="K36388">
        <v>0</v>
      </c>
      <c r="L36388">
        <v>0</v>
      </c>
      <c r="M36388">
        <v>0</v>
      </c>
      <c r="N36388">
        <v>0</v>
      </c>
      <c r="O36388">
        <v>0</v>
      </c>
      <c r="P36388">
        <v>0</v>
      </c>
      <c r="Q36388">
        <v>0</v>
      </c>
      <c r="R36388">
        <v>0</v>
      </c>
      <c r="S36388" t="s">
        <v>8103</v>
      </c>
    </row>
    <row r="36389" spans="1:19" hidden="1">
      <c r="A36389">
        <v>2014</v>
      </c>
      <c r="B36389" t="s">
        <v>7948</v>
      </c>
      <c r="C36389">
        <v>433</v>
      </c>
      <c r="D36389" t="s">
        <v>8388</v>
      </c>
      <c r="E36389" t="s">
        <v>8031</v>
      </c>
      <c r="F36389" t="s">
        <v>8387</v>
      </c>
      <c r="H36389" t="b">
        <v>0</v>
      </c>
      <c r="I36389">
        <v>0</v>
      </c>
      <c r="J36389">
        <v>0</v>
      </c>
      <c r="K36389">
        <v>0</v>
      </c>
      <c r="L36389">
        <v>0</v>
      </c>
      <c r="M36389">
        <v>0</v>
      </c>
      <c r="N36389">
        <v>0</v>
      </c>
      <c r="O36389">
        <v>0</v>
      </c>
      <c r="P36389">
        <v>0</v>
      </c>
      <c r="Q36389">
        <v>0</v>
      </c>
      <c r="R36389">
        <v>0</v>
      </c>
      <c r="S36389" t="s">
        <v>8103</v>
      </c>
    </row>
    <row r="36390" spans="1:19" hidden="1">
      <c r="A36390">
        <v>2014</v>
      </c>
      <c r="B36390" t="s">
        <v>7948</v>
      </c>
      <c r="C36390">
        <v>710</v>
      </c>
      <c r="D36390" t="s">
        <v>8385</v>
      </c>
      <c r="E36390" t="s">
        <v>8007</v>
      </c>
      <c r="H36390" t="b">
        <v>0</v>
      </c>
      <c r="I36390">
        <v>0</v>
      </c>
      <c r="J36390">
        <v>0</v>
      </c>
      <c r="K36390">
        <v>0</v>
      </c>
      <c r="L36390">
        <v>0</v>
      </c>
      <c r="M36390">
        <v>0</v>
      </c>
      <c r="N36390">
        <v>0</v>
      </c>
      <c r="O36390">
        <v>0</v>
      </c>
      <c r="P36390">
        <v>0</v>
      </c>
      <c r="Q36390">
        <v>0</v>
      </c>
      <c r="R36390">
        <v>0</v>
      </c>
      <c r="S36390" t="s">
        <v>8103</v>
      </c>
    </row>
    <row r="36391" spans="1:19" hidden="1">
      <c r="A36391">
        <v>2014</v>
      </c>
      <c r="B36391" t="s">
        <v>7948</v>
      </c>
      <c r="C36391">
        <v>720</v>
      </c>
      <c r="D36391" t="s">
        <v>8385</v>
      </c>
      <c r="E36391" t="s">
        <v>8005</v>
      </c>
      <c r="H36391" t="b">
        <v>0</v>
      </c>
      <c r="I36391">
        <v>0</v>
      </c>
      <c r="J36391">
        <v>0</v>
      </c>
      <c r="K36391">
        <v>0</v>
      </c>
      <c r="L36391">
        <v>0</v>
      </c>
      <c r="M36391">
        <v>0</v>
      </c>
      <c r="N36391">
        <v>0</v>
      </c>
      <c r="O36391">
        <v>0</v>
      </c>
      <c r="P36391">
        <v>0</v>
      </c>
      <c r="Q36391">
        <v>0</v>
      </c>
      <c r="R36391">
        <v>0</v>
      </c>
      <c r="S36391" t="s">
        <v>8103</v>
      </c>
    </row>
    <row r="36392" spans="1:19" hidden="1">
      <c r="A36392">
        <v>2014</v>
      </c>
      <c r="B36392" t="s">
        <v>7948</v>
      </c>
      <c r="C36392">
        <v>730</v>
      </c>
      <c r="D36392" t="s">
        <v>8385</v>
      </c>
      <c r="E36392" t="s">
        <v>8003</v>
      </c>
      <c r="H36392" t="b">
        <v>0</v>
      </c>
      <c r="I36392">
        <v>0</v>
      </c>
      <c r="J36392">
        <v>0</v>
      </c>
      <c r="K36392">
        <v>0</v>
      </c>
      <c r="L36392">
        <v>0</v>
      </c>
      <c r="M36392">
        <v>0</v>
      </c>
      <c r="N36392">
        <v>0</v>
      </c>
      <c r="O36392">
        <v>0</v>
      </c>
      <c r="P36392">
        <v>0</v>
      </c>
      <c r="Q36392">
        <v>0</v>
      </c>
      <c r="R36392">
        <v>0</v>
      </c>
      <c r="S36392" t="s">
        <v>8103</v>
      </c>
    </row>
    <row r="36393" spans="1:19" hidden="1">
      <c r="A36393">
        <v>2014</v>
      </c>
      <c r="B36393" t="s">
        <v>7948</v>
      </c>
      <c r="C36393">
        <v>740</v>
      </c>
      <c r="D36393" t="s">
        <v>8385</v>
      </c>
      <c r="E36393" t="s">
        <v>8001</v>
      </c>
      <c r="H36393" t="b">
        <v>0</v>
      </c>
      <c r="I36393">
        <v>0</v>
      </c>
      <c r="J36393">
        <v>0</v>
      </c>
      <c r="K36393">
        <v>0</v>
      </c>
      <c r="L36393">
        <v>0</v>
      </c>
      <c r="M36393">
        <v>0</v>
      </c>
      <c r="N36393">
        <v>0</v>
      </c>
      <c r="O36393">
        <v>0</v>
      </c>
      <c r="P36393">
        <v>0</v>
      </c>
      <c r="Q36393">
        <v>0</v>
      </c>
      <c r="R36393">
        <v>0</v>
      </c>
      <c r="S36393" t="s">
        <v>8103</v>
      </c>
    </row>
    <row r="36394" spans="1:19" hidden="1">
      <c r="A36394">
        <v>2014</v>
      </c>
      <c r="B36394" t="s">
        <v>7948</v>
      </c>
      <c r="C36394">
        <v>750</v>
      </c>
      <c r="D36394" t="s">
        <v>8385</v>
      </c>
      <c r="E36394" t="s">
        <v>7999</v>
      </c>
      <c r="H36394" t="b">
        <v>0</v>
      </c>
      <c r="I36394">
        <v>0</v>
      </c>
      <c r="J36394">
        <v>0</v>
      </c>
      <c r="K36394">
        <v>0</v>
      </c>
      <c r="L36394">
        <v>0</v>
      </c>
      <c r="M36394">
        <v>0</v>
      </c>
      <c r="N36394">
        <v>0</v>
      </c>
      <c r="O36394">
        <v>0</v>
      </c>
      <c r="P36394">
        <v>0</v>
      </c>
      <c r="Q36394">
        <v>0</v>
      </c>
      <c r="R36394">
        <v>0</v>
      </c>
      <c r="S36394" t="s">
        <v>8103</v>
      </c>
    </row>
    <row r="36395" spans="1:19" hidden="1">
      <c r="A36395">
        <v>2014</v>
      </c>
      <c r="B36395" t="s">
        <v>7948</v>
      </c>
      <c r="C36395">
        <v>760</v>
      </c>
      <c r="D36395" t="s">
        <v>8385</v>
      </c>
      <c r="E36395" t="s">
        <v>7997</v>
      </c>
      <c r="H36395" t="b">
        <v>0</v>
      </c>
      <c r="I36395">
        <v>0</v>
      </c>
      <c r="J36395">
        <v>0</v>
      </c>
      <c r="K36395">
        <v>0</v>
      </c>
      <c r="L36395">
        <v>0</v>
      </c>
      <c r="M36395">
        <v>0</v>
      </c>
      <c r="N36395">
        <v>0</v>
      </c>
      <c r="O36395">
        <v>0</v>
      </c>
      <c r="P36395">
        <v>0</v>
      </c>
      <c r="Q36395">
        <v>0</v>
      </c>
      <c r="R36395">
        <v>0</v>
      </c>
      <c r="S36395" t="s">
        <v>8103</v>
      </c>
    </row>
    <row r="36396" spans="1:19" hidden="1">
      <c r="A36396">
        <v>2014</v>
      </c>
      <c r="B36396" t="s">
        <v>7947</v>
      </c>
      <c r="C36396">
        <v>130</v>
      </c>
      <c r="D36396" t="s">
        <v>8389</v>
      </c>
      <c r="E36396" t="s">
        <v>8088</v>
      </c>
      <c r="F36396" t="s">
        <v>8085</v>
      </c>
      <c r="H36396" t="b">
        <v>0</v>
      </c>
      <c r="I36396">
        <v>0</v>
      </c>
      <c r="J36396">
        <v>0</v>
      </c>
      <c r="K36396">
        <v>0</v>
      </c>
      <c r="L36396">
        <v>0</v>
      </c>
      <c r="M36396">
        <v>0</v>
      </c>
      <c r="N36396">
        <v>0</v>
      </c>
      <c r="O36396">
        <v>0</v>
      </c>
      <c r="P36396">
        <v>0</v>
      </c>
      <c r="Q36396">
        <v>0</v>
      </c>
      <c r="R36396">
        <v>0</v>
      </c>
      <c r="S36396" t="s">
        <v>8103</v>
      </c>
    </row>
    <row r="36397" spans="1:19" hidden="1">
      <c r="A36397">
        <v>2014</v>
      </c>
      <c r="B36397" t="s">
        <v>7947</v>
      </c>
      <c r="C36397">
        <v>421</v>
      </c>
      <c r="D36397" t="s">
        <v>8388</v>
      </c>
      <c r="E36397" t="s">
        <v>8037</v>
      </c>
      <c r="F36397" t="s">
        <v>8036</v>
      </c>
      <c r="H36397" t="b">
        <v>0</v>
      </c>
      <c r="I36397">
        <v>0</v>
      </c>
      <c r="J36397">
        <v>0</v>
      </c>
      <c r="K36397">
        <v>0</v>
      </c>
      <c r="L36397">
        <v>0</v>
      </c>
      <c r="M36397">
        <v>0</v>
      </c>
      <c r="N36397">
        <v>0</v>
      </c>
      <c r="O36397">
        <v>0</v>
      </c>
      <c r="P36397">
        <v>0</v>
      </c>
      <c r="Q36397">
        <v>0</v>
      </c>
      <c r="R36397">
        <v>0</v>
      </c>
      <c r="S36397" t="s">
        <v>8103</v>
      </c>
    </row>
    <row r="36398" spans="1:19" hidden="1">
      <c r="A36398">
        <v>2014</v>
      </c>
      <c r="B36398" t="s">
        <v>7947</v>
      </c>
      <c r="C36398">
        <v>422</v>
      </c>
      <c r="D36398" t="s">
        <v>8388</v>
      </c>
      <c r="E36398" t="s">
        <v>8037</v>
      </c>
      <c r="F36398" t="s">
        <v>8035</v>
      </c>
      <c r="H36398" t="b">
        <v>0</v>
      </c>
      <c r="I36398">
        <v>0</v>
      </c>
      <c r="J36398">
        <v>0</v>
      </c>
      <c r="K36398">
        <v>0</v>
      </c>
      <c r="L36398">
        <v>0</v>
      </c>
      <c r="M36398">
        <v>0</v>
      </c>
      <c r="N36398">
        <v>0</v>
      </c>
      <c r="O36398">
        <v>0</v>
      </c>
      <c r="P36398">
        <v>0</v>
      </c>
      <c r="Q36398">
        <v>0</v>
      </c>
      <c r="R36398">
        <v>0</v>
      </c>
      <c r="S36398" t="s">
        <v>8103</v>
      </c>
    </row>
    <row r="36399" spans="1:19" hidden="1">
      <c r="A36399">
        <v>2014</v>
      </c>
      <c r="B36399" t="s">
        <v>7947</v>
      </c>
      <c r="C36399">
        <v>423</v>
      </c>
      <c r="D36399" t="s">
        <v>8388</v>
      </c>
      <c r="E36399" t="s">
        <v>8037</v>
      </c>
      <c r="F36399" t="s">
        <v>8034</v>
      </c>
      <c r="H36399" t="b">
        <v>0</v>
      </c>
      <c r="I36399">
        <v>0</v>
      </c>
      <c r="J36399">
        <v>0</v>
      </c>
      <c r="K36399">
        <v>0</v>
      </c>
      <c r="L36399">
        <v>0</v>
      </c>
      <c r="M36399">
        <v>0</v>
      </c>
      <c r="N36399">
        <v>0</v>
      </c>
      <c r="O36399">
        <v>0</v>
      </c>
      <c r="P36399">
        <v>0</v>
      </c>
      <c r="Q36399">
        <v>0</v>
      </c>
      <c r="R36399">
        <v>0</v>
      </c>
      <c r="S36399" t="s">
        <v>8103</v>
      </c>
    </row>
    <row r="36400" spans="1:19" hidden="1">
      <c r="A36400">
        <v>2014</v>
      </c>
      <c r="B36400" t="s">
        <v>7947</v>
      </c>
      <c r="C36400">
        <v>424</v>
      </c>
      <c r="D36400" t="s">
        <v>8388</v>
      </c>
      <c r="E36400" t="s">
        <v>8037</v>
      </c>
      <c r="F36400" t="s">
        <v>8032</v>
      </c>
      <c r="H36400" t="b">
        <v>0</v>
      </c>
      <c r="I36400">
        <v>0</v>
      </c>
      <c r="J36400">
        <v>0</v>
      </c>
      <c r="K36400">
        <v>0</v>
      </c>
      <c r="L36400">
        <v>0</v>
      </c>
      <c r="M36400">
        <v>0</v>
      </c>
      <c r="N36400">
        <v>0</v>
      </c>
      <c r="O36400">
        <v>0</v>
      </c>
      <c r="P36400">
        <v>0</v>
      </c>
      <c r="Q36400">
        <v>0</v>
      </c>
      <c r="R36400">
        <v>0</v>
      </c>
      <c r="S36400" t="s">
        <v>8103</v>
      </c>
    </row>
    <row r="36401" spans="1:19" hidden="1">
      <c r="A36401">
        <v>2014</v>
      </c>
      <c r="B36401" t="s">
        <v>7947</v>
      </c>
      <c r="C36401">
        <v>710</v>
      </c>
      <c r="D36401" t="s">
        <v>8385</v>
      </c>
      <c r="E36401" t="s">
        <v>8007</v>
      </c>
      <c r="H36401" t="b">
        <v>0</v>
      </c>
      <c r="I36401">
        <v>0</v>
      </c>
      <c r="J36401">
        <v>0</v>
      </c>
      <c r="K36401">
        <v>0</v>
      </c>
      <c r="L36401">
        <v>0</v>
      </c>
      <c r="M36401">
        <v>0</v>
      </c>
      <c r="N36401">
        <v>0</v>
      </c>
      <c r="O36401">
        <v>0</v>
      </c>
      <c r="P36401">
        <v>0</v>
      </c>
      <c r="Q36401">
        <v>0</v>
      </c>
      <c r="R36401">
        <v>0</v>
      </c>
      <c r="S36401" t="s">
        <v>8103</v>
      </c>
    </row>
    <row r="36402" spans="1:19" hidden="1">
      <c r="A36402">
        <v>2014</v>
      </c>
      <c r="B36402" t="s">
        <v>7947</v>
      </c>
      <c r="C36402">
        <v>720</v>
      </c>
      <c r="D36402" t="s">
        <v>8385</v>
      </c>
      <c r="E36402" t="s">
        <v>8005</v>
      </c>
      <c r="H36402" t="b">
        <v>0</v>
      </c>
      <c r="I36402">
        <v>0</v>
      </c>
      <c r="J36402">
        <v>0</v>
      </c>
      <c r="K36402">
        <v>0</v>
      </c>
      <c r="L36402">
        <v>0</v>
      </c>
      <c r="M36402">
        <v>0</v>
      </c>
      <c r="N36402">
        <v>0</v>
      </c>
      <c r="O36402">
        <v>0</v>
      </c>
      <c r="P36402">
        <v>0</v>
      </c>
      <c r="Q36402">
        <v>0</v>
      </c>
      <c r="R36402">
        <v>0</v>
      </c>
      <c r="S36402" t="s">
        <v>8103</v>
      </c>
    </row>
    <row r="36403" spans="1:19" hidden="1">
      <c r="A36403">
        <v>2014</v>
      </c>
      <c r="B36403" t="s">
        <v>7947</v>
      </c>
      <c r="C36403">
        <v>730</v>
      </c>
      <c r="D36403" t="s">
        <v>8385</v>
      </c>
      <c r="E36403" t="s">
        <v>8003</v>
      </c>
      <c r="H36403" t="b">
        <v>0</v>
      </c>
      <c r="I36403">
        <v>0</v>
      </c>
      <c r="J36403">
        <v>0</v>
      </c>
      <c r="K36403">
        <v>0</v>
      </c>
      <c r="L36403">
        <v>0</v>
      </c>
      <c r="M36403">
        <v>0</v>
      </c>
      <c r="N36403">
        <v>0</v>
      </c>
      <c r="O36403">
        <v>0</v>
      </c>
      <c r="P36403">
        <v>0</v>
      </c>
      <c r="Q36403">
        <v>0</v>
      </c>
      <c r="R36403">
        <v>0</v>
      </c>
      <c r="S36403" t="s">
        <v>8103</v>
      </c>
    </row>
    <row r="36404" spans="1:19" hidden="1">
      <c r="A36404">
        <v>2014</v>
      </c>
      <c r="B36404" t="s">
        <v>7947</v>
      </c>
      <c r="C36404">
        <v>740</v>
      </c>
      <c r="D36404" t="s">
        <v>8385</v>
      </c>
      <c r="E36404" t="s">
        <v>8001</v>
      </c>
      <c r="H36404" t="b">
        <v>0</v>
      </c>
      <c r="I36404">
        <v>0</v>
      </c>
      <c r="J36404">
        <v>0</v>
      </c>
      <c r="K36404">
        <v>0</v>
      </c>
      <c r="L36404">
        <v>0</v>
      </c>
      <c r="M36404">
        <v>0</v>
      </c>
      <c r="N36404">
        <v>0</v>
      </c>
      <c r="O36404">
        <v>0</v>
      </c>
      <c r="P36404">
        <v>0</v>
      </c>
      <c r="Q36404">
        <v>0</v>
      </c>
      <c r="R36404">
        <v>0</v>
      </c>
      <c r="S36404" t="s">
        <v>8103</v>
      </c>
    </row>
    <row r="36405" spans="1:19" hidden="1">
      <c r="A36405">
        <v>2014</v>
      </c>
      <c r="B36405" t="s">
        <v>7947</v>
      </c>
      <c r="C36405">
        <v>750</v>
      </c>
      <c r="D36405" t="s">
        <v>8385</v>
      </c>
      <c r="E36405" t="s">
        <v>7999</v>
      </c>
      <c r="H36405" t="b">
        <v>0</v>
      </c>
      <c r="I36405">
        <v>0</v>
      </c>
      <c r="J36405">
        <v>0</v>
      </c>
      <c r="K36405">
        <v>0</v>
      </c>
      <c r="L36405">
        <v>0</v>
      </c>
      <c r="M36405">
        <v>0</v>
      </c>
      <c r="N36405">
        <v>0</v>
      </c>
      <c r="O36405">
        <v>0</v>
      </c>
      <c r="P36405">
        <v>0</v>
      </c>
      <c r="Q36405">
        <v>0</v>
      </c>
      <c r="R36405">
        <v>0</v>
      </c>
      <c r="S36405" t="s">
        <v>8103</v>
      </c>
    </row>
    <row r="36406" spans="1:19" hidden="1">
      <c r="A36406">
        <v>2014</v>
      </c>
      <c r="B36406" t="s">
        <v>7947</v>
      </c>
      <c r="C36406">
        <v>760</v>
      </c>
      <c r="D36406" t="s">
        <v>8385</v>
      </c>
      <c r="E36406" t="s">
        <v>7997</v>
      </c>
      <c r="H36406" t="b">
        <v>0</v>
      </c>
      <c r="I36406">
        <v>0</v>
      </c>
      <c r="J36406">
        <v>0</v>
      </c>
      <c r="K36406">
        <v>0</v>
      </c>
      <c r="L36406">
        <v>0</v>
      </c>
      <c r="M36406">
        <v>0</v>
      </c>
      <c r="N36406">
        <v>0</v>
      </c>
      <c r="O36406">
        <v>0</v>
      </c>
      <c r="P36406">
        <v>0</v>
      </c>
      <c r="Q36406">
        <v>0</v>
      </c>
      <c r="R36406">
        <v>0</v>
      </c>
      <c r="S36406" t="s">
        <v>8103</v>
      </c>
    </row>
    <row r="36407" spans="1:19" hidden="1">
      <c r="A36407">
        <v>2014</v>
      </c>
      <c r="B36407" t="s">
        <v>7946</v>
      </c>
      <c r="C36407">
        <v>421</v>
      </c>
      <c r="D36407" t="s">
        <v>8388</v>
      </c>
      <c r="E36407" t="s">
        <v>8037</v>
      </c>
      <c r="F36407" t="s">
        <v>8036</v>
      </c>
      <c r="H36407" t="b">
        <v>0</v>
      </c>
      <c r="I36407">
        <v>0</v>
      </c>
      <c r="J36407">
        <v>0</v>
      </c>
      <c r="K36407">
        <v>0</v>
      </c>
      <c r="L36407">
        <v>0</v>
      </c>
      <c r="M36407">
        <v>0</v>
      </c>
      <c r="N36407">
        <v>0</v>
      </c>
      <c r="O36407">
        <v>0</v>
      </c>
      <c r="P36407">
        <v>0</v>
      </c>
      <c r="Q36407">
        <v>0</v>
      </c>
      <c r="R36407">
        <v>0</v>
      </c>
      <c r="S36407" t="s">
        <v>8103</v>
      </c>
    </row>
    <row r="36408" spans="1:19" hidden="1">
      <c r="A36408">
        <v>2014</v>
      </c>
      <c r="B36408" t="s">
        <v>7946</v>
      </c>
      <c r="C36408">
        <v>422</v>
      </c>
      <c r="D36408" t="s">
        <v>8388</v>
      </c>
      <c r="E36408" t="s">
        <v>8037</v>
      </c>
      <c r="F36408" t="s">
        <v>8035</v>
      </c>
      <c r="H36408" t="b">
        <v>0</v>
      </c>
      <c r="I36408">
        <v>0</v>
      </c>
      <c r="J36408">
        <v>0</v>
      </c>
      <c r="K36408">
        <v>0</v>
      </c>
      <c r="L36408">
        <v>0</v>
      </c>
      <c r="M36408">
        <v>0</v>
      </c>
      <c r="N36408">
        <v>0</v>
      </c>
      <c r="O36408">
        <v>0</v>
      </c>
      <c r="P36408">
        <v>0</v>
      </c>
      <c r="Q36408">
        <v>0</v>
      </c>
      <c r="R36408">
        <v>0</v>
      </c>
      <c r="S36408" t="s">
        <v>8103</v>
      </c>
    </row>
    <row r="36409" spans="1:19" hidden="1">
      <c r="A36409">
        <v>2014</v>
      </c>
      <c r="B36409" t="s">
        <v>7946</v>
      </c>
      <c r="C36409">
        <v>424</v>
      </c>
      <c r="D36409" t="s">
        <v>8388</v>
      </c>
      <c r="E36409" t="s">
        <v>8037</v>
      </c>
      <c r="F36409" t="s">
        <v>8032</v>
      </c>
      <c r="H36409" t="b">
        <v>0</v>
      </c>
      <c r="I36409">
        <v>0</v>
      </c>
      <c r="J36409">
        <v>0</v>
      </c>
      <c r="K36409">
        <v>0</v>
      </c>
      <c r="L36409">
        <v>0</v>
      </c>
      <c r="M36409">
        <v>0</v>
      </c>
      <c r="N36409">
        <v>0</v>
      </c>
      <c r="O36409">
        <v>0</v>
      </c>
      <c r="P36409">
        <v>0</v>
      </c>
      <c r="Q36409">
        <v>0</v>
      </c>
      <c r="R36409">
        <v>0</v>
      </c>
      <c r="S36409" t="s">
        <v>8103</v>
      </c>
    </row>
    <row r="36410" spans="1:19" hidden="1">
      <c r="A36410">
        <v>2014</v>
      </c>
      <c r="B36410" t="s">
        <v>7946</v>
      </c>
      <c r="C36410">
        <v>432</v>
      </c>
      <c r="D36410" t="s">
        <v>8388</v>
      </c>
      <c r="E36410" t="s">
        <v>8031</v>
      </c>
      <c r="F36410" t="s">
        <v>8029</v>
      </c>
      <c r="H36410" t="b">
        <v>0</v>
      </c>
      <c r="I36410">
        <v>0</v>
      </c>
      <c r="J36410">
        <v>0</v>
      </c>
      <c r="K36410">
        <v>0</v>
      </c>
      <c r="L36410">
        <v>0</v>
      </c>
      <c r="M36410">
        <v>0</v>
      </c>
      <c r="N36410">
        <v>0</v>
      </c>
      <c r="O36410">
        <v>0</v>
      </c>
      <c r="P36410">
        <v>0</v>
      </c>
      <c r="Q36410">
        <v>0</v>
      </c>
      <c r="R36410">
        <v>0</v>
      </c>
      <c r="S36410" t="s">
        <v>8103</v>
      </c>
    </row>
    <row r="36411" spans="1:19" hidden="1">
      <c r="A36411">
        <v>2014</v>
      </c>
      <c r="B36411" t="s">
        <v>7946</v>
      </c>
      <c r="C36411">
        <v>710</v>
      </c>
      <c r="D36411" t="s">
        <v>8385</v>
      </c>
      <c r="E36411" t="s">
        <v>8007</v>
      </c>
      <c r="H36411" t="b">
        <v>0</v>
      </c>
      <c r="I36411">
        <v>0</v>
      </c>
      <c r="J36411">
        <v>0</v>
      </c>
      <c r="K36411">
        <v>0</v>
      </c>
      <c r="L36411">
        <v>0</v>
      </c>
      <c r="M36411">
        <v>0</v>
      </c>
      <c r="N36411">
        <v>0</v>
      </c>
      <c r="O36411">
        <v>0</v>
      </c>
      <c r="P36411">
        <v>0</v>
      </c>
      <c r="Q36411">
        <v>0</v>
      </c>
      <c r="R36411">
        <v>0</v>
      </c>
      <c r="S36411" t="s">
        <v>8103</v>
      </c>
    </row>
    <row r="36412" spans="1:19" hidden="1">
      <c r="A36412">
        <v>2014</v>
      </c>
      <c r="B36412" t="s">
        <v>7946</v>
      </c>
      <c r="C36412">
        <v>720</v>
      </c>
      <c r="D36412" t="s">
        <v>8385</v>
      </c>
      <c r="E36412" t="s">
        <v>8005</v>
      </c>
      <c r="H36412" t="b">
        <v>0</v>
      </c>
      <c r="I36412">
        <v>0</v>
      </c>
      <c r="J36412">
        <v>0</v>
      </c>
      <c r="K36412">
        <v>0</v>
      </c>
      <c r="L36412">
        <v>0</v>
      </c>
      <c r="M36412">
        <v>0</v>
      </c>
      <c r="N36412">
        <v>0</v>
      </c>
      <c r="O36412">
        <v>0</v>
      </c>
      <c r="P36412">
        <v>0</v>
      </c>
      <c r="Q36412">
        <v>0</v>
      </c>
      <c r="R36412">
        <v>0</v>
      </c>
      <c r="S36412" t="s">
        <v>8103</v>
      </c>
    </row>
    <row r="36413" spans="1:19" hidden="1">
      <c r="A36413">
        <v>2014</v>
      </c>
      <c r="B36413" t="s">
        <v>7946</v>
      </c>
      <c r="C36413">
        <v>730</v>
      </c>
      <c r="D36413" t="s">
        <v>8385</v>
      </c>
      <c r="E36413" t="s">
        <v>8003</v>
      </c>
      <c r="H36413" t="b">
        <v>0</v>
      </c>
      <c r="I36413">
        <v>0</v>
      </c>
      <c r="J36413">
        <v>0</v>
      </c>
      <c r="K36413">
        <v>0</v>
      </c>
      <c r="L36413">
        <v>0</v>
      </c>
      <c r="M36413">
        <v>0</v>
      </c>
      <c r="N36413">
        <v>0</v>
      </c>
      <c r="O36413">
        <v>0</v>
      </c>
      <c r="P36413">
        <v>0</v>
      </c>
      <c r="Q36413">
        <v>0</v>
      </c>
      <c r="R36413">
        <v>0</v>
      </c>
      <c r="S36413" t="s">
        <v>8103</v>
      </c>
    </row>
    <row r="36414" spans="1:19" hidden="1">
      <c r="A36414">
        <v>2014</v>
      </c>
      <c r="B36414" t="s">
        <v>7946</v>
      </c>
      <c r="C36414">
        <v>740</v>
      </c>
      <c r="D36414" t="s">
        <v>8385</v>
      </c>
      <c r="E36414" t="s">
        <v>8001</v>
      </c>
      <c r="H36414" t="b">
        <v>0</v>
      </c>
      <c r="I36414">
        <v>0</v>
      </c>
      <c r="J36414">
        <v>0</v>
      </c>
      <c r="K36414">
        <v>0</v>
      </c>
      <c r="L36414">
        <v>0</v>
      </c>
      <c r="M36414">
        <v>0</v>
      </c>
      <c r="N36414">
        <v>0</v>
      </c>
      <c r="O36414">
        <v>0</v>
      </c>
      <c r="P36414">
        <v>0</v>
      </c>
      <c r="Q36414">
        <v>0</v>
      </c>
      <c r="R36414">
        <v>0</v>
      </c>
      <c r="S36414" t="s">
        <v>8103</v>
      </c>
    </row>
    <row r="36415" spans="1:19" hidden="1">
      <c r="A36415">
        <v>2014</v>
      </c>
      <c r="B36415" t="s">
        <v>7946</v>
      </c>
      <c r="C36415">
        <v>750</v>
      </c>
      <c r="D36415" t="s">
        <v>8385</v>
      </c>
      <c r="E36415" t="s">
        <v>7999</v>
      </c>
      <c r="H36415" t="b">
        <v>0</v>
      </c>
      <c r="I36415">
        <v>0</v>
      </c>
      <c r="J36415">
        <v>0</v>
      </c>
      <c r="K36415">
        <v>0</v>
      </c>
      <c r="L36415">
        <v>0</v>
      </c>
      <c r="M36415">
        <v>0</v>
      </c>
      <c r="N36415">
        <v>0</v>
      </c>
      <c r="O36415">
        <v>0</v>
      </c>
      <c r="P36415">
        <v>0</v>
      </c>
      <c r="Q36415">
        <v>0</v>
      </c>
      <c r="R36415">
        <v>0</v>
      </c>
      <c r="S36415" t="s">
        <v>8103</v>
      </c>
    </row>
    <row r="36416" spans="1:19" hidden="1">
      <c r="A36416">
        <v>2014</v>
      </c>
      <c r="B36416" t="s">
        <v>7946</v>
      </c>
      <c r="C36416">
        <v>760</v>
      </c>
      <c r="D36416" t="s">
        <v>8385</v>
      </c>
      <c r="E36416" t="s">
        <v>7997</v>
      </c>
      <c r="H36416" t="b">
        <v>0</v>
      </c>
      <c r="I36416">
        <v>0</v>
      </c>
      <c r="J36416">
        <v>0</v>
      </c>
      <c r="K36416">
        <v>0</v>
      </c>
      <c r="L36416">
        <v>0</v>
      </c>
      <c r="M36416">
        <v>0</v>
      </c>
      <c r="N36416">
        <v>0</v>
      </c>
      <c r="O36416">
        <v>0</v>
      </c>
      <c r="P36416">
        <v>0</v>
      </c>
      <c r="Q36416">
        <v>0</v>
      </c>
      <c r="R36416">
        <v>0</v>
      </c>
      <c r="S36416" t="s">
        <v>8103</v>
      </c>
    </row>
    <row r="36417" spans="1:19" hidden="1">
      <c r="A36417">
        <v>2014</v>
      </c>
      <c r="B36417" t="s">
        <v>7945</v>
      </c>
      <c r="C36417">
        <v>421</v>
      </c>
      <c r="D36417" t="s">
        <v>8388</v>
      </c>
      <c r="E36417" t="s">
        <v>8037</v>
      </c>
      <c r="F36417" t="s">
        <v>8036</v>
      </c>
      <c r="H36417" t="b">
        <v>0</v>
      </c>
      <c r="I36417">
        <v>0</v>
      </c>
      <c r="J36417">
        <v>0</v>
      </c>
      <c r="K36417">
        <v>0</v>
      </c>
      <c r="L36417">
        <v>0</v>
      </c>
      <c r="M36417">
        <v>0</v>
      </c>
      <c r="N36417">
        <v>0</v>
      </c>
      <c r="O36417">
        <v>0</v>
      </c>
      <c r="P36417">
        <v>0</v>
      </c>
      <c r="Q36417">
        <v>0</v>
      </c>
      <c r="R36417">
        <v>0</v>
      </c>
      <c r="S36417" t="s">
        <v>8103</v>
      </c>
    </row>
    <row r="36418" spans="1:19" hidden="1">
      <c r="A36418">
        <v>2014</v>
      </c>
      <c r="B36418" t="s">
        <v>7945</v>
      </c>
      <c r="C36418">
        <v>422</v>
      </c>
      <c r="D36418" t="s">
        <v>8388</v>
      </c>
      <c r="E36418" t="s">
        <v>8037</v>
      </c>
      <c r="F36418" t="s">
        <v>8035</v>
      </c>
      <c r="H36418" t="b">
        <v>0</v>
      </c>
      <c r="I36418">
        <v>0</v>
      </c>
      <c r="J36418">
        <v>0</v>
      </c>
      <c r="K36418">
        <v>0</v>
      </c>
      <c r="L36418">
        <v>0</v>
      </c>
      <c r="M36418">
        <v>0</v>
      </c>
      <c r="N36418">
        <v>0</v>
      </c>
      <c r="O36418">
        <v>0</v>
      </c>
      <c r="P36418">
        <v>0</v>
      </c>
      <c r="Q36418">
        <v>0</v>
      </c>
      <c r="R36418">
        <v>0</v>
      </c>
      <c r="S36418" t="s">
        <v>8103</v>
      </c>
    </row>
    <row r="36419" spans="1:19" hidden="1">
      <c r="A36419">
        <v>2014</v>
      </c>
      <c r="B36419" t="s">
        <v>7945</v>
      </c>
      <c r="C36419">
        <v>423</v>
      </c>
      <c r="D36419" t="s">
        <v>8388</v>
      </c>
      <c r="E36419" t="s">
        <v>8037</v>
      </c>
      <c r="F36419" t="s">
        <v>8034</v>
      </c>
      <c r="H36419" t="b">
        <v>0</v>
      </c>
      <c r="I36419">
        <v>0</v>
      </c>
      <c r="J36419">
        <v>0</v>
      </c>
      <c r="K36419">
        <v>0</v>
      </c>
      <c r="L36419">
        <v>0</v>
      </c>
      <c r="M36419">
        <v>0</v>
      </c>
      <c r="N36419">
        <v>0</v>
      </c>
      <c r="O36419">
        <v>0</v>
      </c>
      <c r="P36419">
        <v>0</v>
      </c>
      <c r="Q36419">
        <v>0</v>
      </c>
      <c r="R36419">
        <v>0</v>
      </c>
      <c r="S36419" t="s">
        <v>8103</v>
      </c>
    </row>
    <row r="36420" spans="1:19" hidden="1">
      <c r="A36420">
        <v>2014</v>
      </c>
      <c r="B36420" t="s">
        <v>7945</v>
      </c>
      <c r="C36420">
        <v>424</v>
      </c>
      <c r="D36420" t="s">
        <v>8388</v>
      </c>
      <c r="E36420" t="s">
        <v>8037</v>
      </c>
      <c r="F36420" t="s">
        <v>8032</v>
      </c>
      <c r="H36420" t="b">
        <v>0</v>
      </c>
      <c r="I36420">
        <v>0</v>
      </c>
      <c r="J36420">
        <v>0</v>
      </c>
      <c r="K36420">
        <v>0</v>
      </c>
      <c r="L36420">
        <v>0</v>
      </c>
      <c r="M36420">
        <v>0</v>
      </c>
      <c r="N36420">
        <v>0</v>
      </c>
      <c r="O36420">
        <v>0</v>
      </c>
      <c r="P36420">
        <v>0</v>
      </c>
      <c r="Q36420">
        <v>0</v>
      </c>
      <c r="R36420">
        <v>0</v>
      </c>
      <c r="S36420" t="s">
        <v>8103</v>
      </c>
    </row>
    <row r="36421" spans="1:19" hidden="1">
      <c r="A36421">
        <v>2014</v>
      </c>
      <c r="B36421" t="s">
        <v>7945</v>
      </c>
      <c r="C36421">
        <v>431</v>
      </c>
      <c r="D36421" t="s">
        <v>8388</v>
      </c>
      <c r="E36421" t="s">
        <v>8031</v>
      </c>
      <c r="F36421" t="s">
        <v>8030</v>
      </c>
      <c r="H36421" t="b">
        <v>0</v>
      </c>
      <c r="I36421">
        <v>0</v>
      </c>
      <c r="J36421">
        <v>0</v>
      </c>
      <c r="K36421">
        <v>0</v>
      </c>
      <c r="L36421">
        <v>0</v>
      </c>
      <c r="M36421">
        <v>0</v>
      </c>
      <c r="N36421">
        <v>0</v>
      </c>
      <c r="O36421">
        <v>0</v>
      </c>
      <c r="P36421">
        <v>0</v>
      </c>
      <c r="Q36421">
        <v>0</v>
      </c>
      <c r="R36421">
        <v>0</v>
      </c>
      <c r="S36421" t="s">
        <v>8103</v>
      </c>
    </row>
    <row r="36422" spans="1:19" hidden="1">
      <c r="A36422">
        <v>2014</v>
      </c>
      <c r="B36422" t="s">
        <v>7945</v>
      </c>
      <c r="C36422">
        <v>432</v>
      </c>
      <c r="D36422" t="s">
        <v>8388</v>
      </c>
      <c r="E36422" t="s">
        <v>8031</v>
      </c>
      <c r="F36422" t="s">
        <v>8029</v>
      </c>
      <c r="H36422" t="b">
        <v>0</v>
      </c>
      <c r="I36422">
        <v>0</v>
      </c>
      <c r="J36422">
        <v>0</v>
      </c>
      <c r="K36422">
        <v>0</v>
      </c>
      <c r="L36422">
        <v>0</v>
      </c>
      <c r="M36422">
        <v>0</v>
      </c>
      <c r="N36422">
        <v>0</v>
      </c>
      <c r="O36422">
        <v>0</v>
      </c>
      <c r="P36422">
        <v>0</v>
      </c>
      <c r="Q36422">
        <v>0</v>
      </c>
      <c r="R36422">
        <v>0</v>
      </c>
      <c r="S36422" t="s">
        <v>8103</v>
      </c>
    </row>
    <row r="36423" spans="1:19" hidden="1">
      <c r="A36423">
        <v>2014</v>
      </c>
      <c r="B36423" t="s">
        <v>7945</v>
      </c>
      <c r="C36423">
        <v>433</v>
      </c>
      <c r="D36423" t="s">
        <v>8388</v>
      </c>
      <c r="E36423" t="s">
        <v>8031</v>
      </c>
      <c r="F36423" t="s">
        <v>8387</v>
      </c>
      <c r="H36423" t="b">
        <v>0</v>
      </c>
      <c r="I36423">
        <v>0</v>
      </c>
      <c r="J36423">
        <v>0</v>
      </c>
      <c r="K36423">
        <v>0</v>
      </c>
      <c r="L36423">
        <v>0</v>
      </c>
      <c r="M36423">
        <v>0</v>
      </c>
      <c r="N36423">
        <v>0</v>
      </c>
      <c r="O36423">
        <v>0</v>
      </c>
      <c r="P36423">
        <v>0</v>
      </c>
      <c r="Q36423">
        <v>0</v>
      </c>
      <c r="R36423">
        <v>0</v>
      </c>
      <c r="S36423" t="s">
        <v>8103</v>
      </c>
    </row>
    <row r="36424" spans="1:19" hidden="1">
      <c r="A36424">
        <v>2014</v>
      </c>
      <c r="B36424" t="s">
        <v>7945</v>
      </c>
      <c r="C36424">
        <v>710</v>
      </c>
      <c r="D36424" t="s">
        <v>8385</v>
      </c>
      <c r="E36424" t="s">
        <v>8007</v>
      </c>
      <c r="H36424" t="b">
        <v>0</v>
      </c>
      <c r="I36424">
        <v>0</v>
      </c>
      <c r="J36424">
        <v>0</v>
      </c>
      <c r="K36424">
        <v>0</v>
      </c>
      <c r="L36424">
        <v>0</v>
      </c>
      <c r="M36424">
        <v>0</v>
      </c>
      <c r="N36424">
        <v>0</v>
      </c>
      <c r="O36424">
        <v>0</v>
      </c>
      <c r="P36424">
        <v>0</v>
      </c>
      <c r="Q36424">
        <v>0</v>
      </c>
      <c r="R36424">
        <v>0</v>
      </c>
      <c r="S36424" t="s">
        <v>8103</v>
      </c>
    </row>
    <row r="36425" spans="1:19" hidden="1">
      <c r="A36425">
        <v>2014</v>
      </c>
      <c r="B36425" t="s">
        <v>7945</v>
      </c>
      <c r="C36425">
        <v>720</v>
      </c>
      <c r="D36425" t="s">
        <v>8385</v>
      </c>
      <c r="E36425" t="s">
        <v>8005</v>
      </c>
      <c r="H36425" t="b">
        <v>0</v>
      </c>
      <c r="I36425">
        <v>0</v>
      </c>
      <c r="J36425">
        <v>0</v>
      </c>
      <c r="K36425">
        <v>0</v>
      </c>
      <c r="L36425">
        <v>0</v>
      </c>
      <c r="M36425">
        <v>0</v>
      </c>
      <c r="N36425">
        <v>0</v>
      </c>
      <c r="O36425">
        <v>0</v>
      </c>
      <c r="P36425">
        <v>0</v>
      </c>
      <c r="Q36425">
        <v>0</v>
      </c>
      <c r="R36425">
        <v>0</v>
      </c>
      <c r="S36425" t="s">
        <v>8103</v>
      </c>
    </row>
    <row r="36426" spans="1:19" hidden="1">
      <c r="A36426">
        <v>2014</v>
      </c>
      <c r="B36426" t="s">
        <v>7945</v>
      </c>
      <c r="C36426">
        <v>730</v>
      </c>
      <c r="D36426" t="s">
        <v>8385</v>
      </c>
      <c r="E36426" t="s">
        <v>8003</v>
      </c>
      <c r="H36426" t="b">
        <v>0</v>
      </c>
      <c r="I36426">
        <v>0</v>
      </c>
      <c r="J36426">
        <v>0</v>
      </c>
      <c r="K36426">
        <v>0</v>
      </c>
      <c r="L36426">
        <v>0</v>
      </c>
      <c r="M36426">
        <v>0</v>
      </c>
      <c r="N36426">
        <v>0</v>
      </c>
      <c r="O36426">
        <v>0</v>
      </c>
      <c r="P36426">
        <v>0</v>
      </c>
      <c r="Q36426">
        <v>0</v>
      </c>
      <c r="R36426">
        <v>0</v>
      </c>
      <c r="S36426" t="s">
        <v>8103</v>
      </c>
    </row>
    <row r="36427" spans="1:19" hidden="1">
      <c r="A36427">
        <v>2014</v>
      </c>
      <c r="B36427" t="s">
        <v>7945</v>
      </c>
      <c r="C36427">
        <v>740</v>
      </c>
      <c r="D36427" t="s">
        <v>8385</v>
      </c>
      <c r="E36427" t="s">
        <v>8001</v>
      </c>
      <c r="H36427" t="b">
        <v>0</v>
      </c>
      <c r="I36427">
        <v>0</v>
      </c>
      <c r="J36427">
        <v>0</v>
      </c>
      <c r="K36427">
        <v>0</v>
      </c>
      <c r="L36427">
        <v>0</v>
      </c>
      <c r="M36427">
        <v>0</v>
      </c>
      <c r="N36427">
        <v>0</v>
      </c>
      <c r="O36427">
        <v>0</v>
      </c>
      <c r="P36427">
        <v>0</v>
      </c>
      <c r="Q36427">
        <v>0</v>
      </c>
      <c r="R36427">
        <v>0</v>
      </c>
      <c r="S36427" t="s">
        <v>8103</v>
      </c>
    </row>
    <row r="36428" spans="1:19" hidden="1">
      <c r="A36428">
        <v>2014</v>
      </c>
      <c r="B36428" t="s">
        <v>7945</v>
      </c>
      <c r="C36428">
        <v>750</v>
      </c>
      <c r="D36428" t="s">
        <v>8385</v>
      </c>
      <c r="E36428" t="s">
        <v>7999</v>
      </c>
      <c r="H36428" t="b">
        <v>0</v>
      </c>
      <c r="I36428">
        <v>0</v>
      </c>
      <c r="J36428">
        <v>0</v>
      </c>
      <c r="K36428">
        <v>0</v>
      </c>
      <c r="L36428">
        <v>0</v>
      </c>
      <c r="M36428">
        <v>0</v>
      </c>
      <c r="N36428">
        <v>0</v>
      </c>
      <c r="O36428">
        <v>0</v>
      </c>
      <c r="P36428">
        <v>0</v>
      </c>
      <c r="Q36428">
        <v>0</v>
      </c>
      <c r="R36428">
        <v>0</v>
      </c>
      <c r="S36428" t="s">
        <v>8103</v>
      </c>
    </row>
    <row r="36429" spans="1:19" hidden="1">
      <c r="A36429">
        <v>2014</v>
      </c>
      <c r="B36429" t="s">
        <v>7945</v>
      </c>
      <c r="C36429">
        <v>760</v>
      </c>
      <c r="D36429" t="s">
        <v>8385</v>
      </c>
      <c r="E36429" t="s">
        <v>7997</v>
      </c>
      <c r="H36429" t="b">
        <v>0</v>
      </c>
      <c r="I36429">
        <v>0</v>
      </c>
      <c r="J36429">
        <v>0</v>
      </c>
      <c r="K36429">
        <v>0</v>
      </c>
      <c r="L36429">
        <v>0</v>
      </c>
      <c r="M36429">
        <v>0</v>
      </c>
      <c r="N36429">
        <v>0</v>
      </c>
      <c r="O36429">
        <v>0</v>
      </c>
      <c r="P36429">
        <v>0</v>
      </c>
      <c r="Q36429">
        <v>0</v>
      </c>
      <c r="R36429">
        <v>0</v>
      </c>
      <c r="S36429" t="s">
        <v>8103</v>
      </c>
    </row>
    <row r="36430" spans="1:19" hidden="1">
      <c r="A36430">
        <v>2014</v>
      </c>
      <c r="B36430" t="s">
        <v>7942</v>
      </c>
      <c r="C36430">
        <v>241</v>
      </c>
      <c r="D36430" t="s">
        <v>8389</v>
      </c>
      <c r="E36430" t="s">
        <v>7838</v>
      </c>
      <c r="F36430" t="s">
        <v>8059</v>
      </c>
      <c r="G36430" t="s">
        <v>8058</v>
      </c>
      <c r="H36430" t="b">
        <v>0</v>
      </c>
      <c r="I36430">
        <v>0</v>
      </c>
      <c r="J36430">
        <v>0</v>
      </c>
      <c r="K36430">
        <v>0</v>
      </c>
      <c r="L36430">
        <v>0</v>
      </c>
      <c r="M36430">
        <v>0</v>
      </c>
      <c r="N36430">
        <v>0</v>
      </c>
      <c r="O36430">
        <v>0</v>
      </c>
      <c r="P36430">
        <v>0</v>
      </c>
      <c r="Q36430">
        <v>0</v>
      </c>
      <c r="R36430">
        <v>0</v>
      </c>
      <c r="S36430" t="s">
        <v>8103</v>
      </c>
    </row>
    <row r="36431" spans="1:19" hidden="1">
      <c r="A36431">
        <v>2014</v>
      </c>
      <c r="B36431" t="s">
        <v>7942</v>
      </c>
      <c r="C36431">
        <v>242</v>
      </c>
      <c r="D36431" t="s">
        <v>8389</v>
      </c>
      <c r="E36431" t="s">
        <v>7838</v>
      </c>
      <c r="F36431" t="s">
        <v>8059</v>
      </c>
      <c r="G36431" t="s">
        <v>8057</v>
      </c>
      <c r="H36431" t="b">
        <v>0</v>
      </c>
      <c r="I36431">
        <v>0</v>
      </c>
      <c r="J36431">
        <v>0</v>
      </c>
      <c r="K36431">
        <v>0</v>
      </c>
      <c r="L36431">
        <v>0</v>
      </c>
      <c r="M36431">
        <v>0</v>
      </c>
      <c r="N36431">
        <v>0</v>
      </c>
      <c r="O36431">
        <v>0</v>
      </c>
      <c r="P36431">
        <v>0</v>
      </c>
      <c r="Q36431">
        <v>0</v>
      </c>
      <c r="R36431">
        <v>0</v>
      </c>
      <c r="S36431" t="s">
        <v>8103</v>
      </c>
    </row>
    <row r="36432" spans="1:19" hidden="1">
      <c r="A36432">
        <v>2014</v>
      </c>
      <c r="B36432" t="s">
        <v>7942</v>
      </c>
      <c r="C36432">
        <v>243</v>
      </c>
      <c r="D36432" t="s">
        <v>8389</v>
      </c>
      <c r="E36432" t="s">
        <v>7838</v>
      </c>
      <c r="F36432" t="s">
        <v>8059</v>
      </c>
      <c r="G36432" t="s">
        <v>8056</v>
      </c>
      <c r="H36432" t="b">
        <v>0</v>
      </c>
      <c r="I36432">
        <v>0</v>
      </c>
      <c r="J36432">
        <v>0</v>
      </c>
      <c r="K36432">
        <v>0</v>
      </c>
      <c r="L36432">
        <v>0</v>
      </c>
      <c r="M36432">
        <v>0</v>
      </c>
      <c r="N36432">
        <v>0</v>
      </c>
      <c r="O36432">
        <v>0</v>
      </c>
      <c r="P36432">
        <v>0</v>
      </c>
      <c r="Q36432">
        <v>0</v>
      </c>
      <c r="R36432">
        <v>0</v>
      </c>
      <c r="S36432" t="s">
        <v>8103</v>
      </c>
    </row>
    <row r="36433" spans="1:19" hidden="1">
      <c r="A36433">
        <v>2014</v>
      </c>
      <c r="B36433" t="s">
        <v>7942</v>
      </c>
      <c r="C36433">
        <v>412</v>
      </c>
      <c r="D36433" t="s">
        <v>8388</v>
      </c>
      <c r="E36433" t="s">
        <v>8041</v>
      </c>
      <c r="F36433" t="s">
        <v>8039</v>
      </c>
      <c r="H36433" t="b">
        <v>0</v>
      </c>
      <c r="I36433">
        <v>0</v>
      </c>
      <c r="J36433">
        <v>0</v>
      </c>
      <c r="K36433">
        <v>0</v>
      </c>
      <c r="L36433">
        <v>0</v>
      </c>
      <c r="M36433">
        <v>0</v>
      </c>
      <c r="N36433">
        <v>0</v>
      </c>
      <c r="O36433">
        <v>0</v>
      </c>
      <c r="P36433">
        <v>0</v>
      </c>
      <c r="Q36433">
        <v>0</v>
      </c>
      <c r="R36433">
        <v>0</v>
      </c>
      <c r="S36433" t="s">
        <v>8103</v>
      </c>
    </row>
    <row r="36434" spans="1:19" hidden="1">
      <c r="A36434">
        <v>2014</v>
      </c>
      <c r="B36434" t="s">
        <v>7942</v>
      </c>
      <c r="C36434">
        <v>421</v>
      </c>
      <c r="D36434" t="s">
        <v>8388</v>
      </c>
      <c r="E36434" t="s">
        <v>8037</v>
      </c>
      <c r="F36434" t="s">
        <v>8036</v>
      </c>
      <c r="H36434" t="b">
        <v>0</v>
      </c>
      <c r="I36434">
        <v>0</v>
      </c>
      <c r="J36434">
        <v>0</v>
      </c>
      <c r="K36434">
        <v>0</v>
      </c>
      <c r="L36434">
        <v>0</v>
      </c>
      <c r="M36434">
        <v>0</v>
      </c>
      <c r="N36434">
        <v>0</v>
      </c>
      <c r="O36434">
        <v>0</v>
      </c>
      <c r="P36434">
        <v>0</v>
      </c>
      <c r="Q36434">
        <v>0</v>
      </c>
      <c r="R36434">
        <v>0</v>
      </c>
      <c r="S36434" t="s">
        <v>8103</v>
      </c>
    </row>
    <row r="36435" spans="1:19" hidden="1">
      <c r="A36435">
        <v>2014</v>
      </c>
      <c r="B36435" t="s">
        <v>7942</v>
      </c>
      <c r="C36435">
        <v>422</v>
      </c>
      <c r="D36435" t="s">
        <v>8388</v>
      </c>
      <c r="E36435" t="s">
        <v>8037</v>
      </c>
      <c r="F36435" t="s">
        <v>8035</v>
      </c>
      <c r="H36435" t="b">
        <v>0</v>
      </c>
      <c r="I36435">
        <v>0</v>
      </c>
      <c r="J36435">
        <v>0</v>
      </c>
      <c r="K36435">
        <v>0</v>
      </c>
      <c r="L36435">
        <v>0</v>
      </c>
      <c r="M36435">
        <v>0</v>
      </c>
      <c r="N36435">
        <v>0</v>
      </c>
      <c r="O36435">
        <v>0</v>
      </c>
      <c r="P36435">
        <v>0</v>
      </c>
      <c r="Q36435">
        <v>0</v>
      </c>
      <c r="R36435">
        <v>0</v>
      </c>
      <c r="S36435" t="s">
        <v>8103</v>
      </c>
    </row>
    <row r="36436" spans="1:19" hidden="1">
      <c r="A36436">
        <v>2014</v>
      </c>
      <c r="B36436" t="s">
        <v>7942</v>
      </c>
      <c r="C36436">
        <v>423</v>
      </c>
      <c r="D36436" t="s">
        <v>8388</v>
      </c>
      <c r="E36436" t="s">
        <v>8037</v>
      </c>
      <c r="F36436" t="s">
        <v>8034</v>
      </c>
      <c r="H36436" t="b">
        <v>0</v>
      </c>
      <c r="I36436">
        <v>0</v>
      </c>
      <c r="J36436">
        <v>0</v>
      </c>
      <c r="K36436">
        <v>0</v>
      </c>
      <c r="L36436">
        <v>0</v>
      </c>
      <c r="M36436">
        <v>0</v>
      </c>
      <c r="N36436">
        <v>0</v>
      </c>
      <c r="O36436">
        <v>0</v>
      </c>
      <c r="P36436">
        <v>0</v>
      </c>
      <c r="Q36436">
        <v>0</v>
      </c>
      <c r="R36436">
        <v>0</v>
      </c>
      <c r="S36436" t="s">
        <v>8103</v>
      </c>
    </row>
    <row r="36437" spans="1:19" hidden="1">
      <c r="A36437">
        <v>2014</v>
      </c>
      <c r="B36437" t="s">
        <v>7942</v>
      </c>
      <c r="C36437">
        <v>424</v>
      </c>
      <c r="D36437" t="s">
        <v>8388</v>
      </c>
      <c r="E36437" t="s">
        <v>8037</v>
      </c>
      <c r="F36437" t="s">
        <v>8032</v>
      </c>
      <c r="H36437" t="b">
        <v>0</v>
      </c>
      <c r="I36437">
        <v>0</v>
      </c>
      <c r="J36437">
        <v>0</v>
      </c>
      <c r="K36437">
        <v>0</v>
      </c>
      <c r="L36437">
        <v>0</v>
      </c>
      <c r="M36437">
        <v>0</v>
      </c>
      <c r="N36437">
        <v>0</v>
      </c>
      <c r="O36437">
        <v>0</v>
      </c>
      <c r="P36437">
        <v>0</v>
      </c>
      <c r="Q36437">
        <v>0</v>
      </c>
      <c r="R36437">
        <v>0</v>
      </c>
      <c r="S36437" t="s">
        <v>8103</v>
      </c>
    </row>
    <row r="36438" spans="1:19" hidden="1">
      <c r="A36438">
        <v>2014</v>
      </c>
      <c r="B36438" t="s">
        <v>7942</v>
      </c>
      <c r="C36438">
        <v>431</v>
      </c>
      <c r="D36438" t="s">
        <v>8388</v>
      </c>
      <c r="E36438" t="s">
        <v>8031</v>
      </c>
      <c r="F36438" t="s">
        <v>8030</v>
      </c>
      <c r="H36438" t="b">
        <v>0</v>
      </c>
      <c r="I36438">
        <v>0</v>
      </c>
      <c r="J36438">
        <v>0</v>
      </c>
      <c r="K36438">
        <v>0</v>
      </c>
      <c r="L36438">
        <v>0</v>
      </c>
      <c r="M36438">
        <v>0</v>
      </c>
      <c r="N36438">
        <v>0</v>
      </c>
      <c r="O36438">
        <v>0</v>
      </c>
      <c r="P36438">
        <v>0</v>
      </c>
      <c r="Q36438">
        <v>0</v>
      </c>
      <c r="R36438">
        <v>0</v>
      </c>
      <c r="S36438" t="s">
        <v>8103</v>
      </c>
    </row>
    <row r="36439" spans="1:19" hidden="1">
      <c r="A36439">
        <v>2014</v>
      </c>
      <c r="B36439" t="s">
        <v>7942</v>
      </c>
      <c r="C36439">
        <v>432</v>
      </c>
      <c r="D36439" t="s">
        <v>8388</v>
      </c>
      <c r="E36439" t="s">
        <v>8031</v>
      </c>
      <c r="F36439" t="s">
        <v>8029</v>
      </c>
      <c r="H36439" t="b">
        <v>0</v>
      </c>
      <c r="I36439">
        <v>0</v>
      </c>
      <c r="J36439">
        <v>0</v>
      </c>
      <c r="K36439">
        <v>0</v>
      </c>
      <c r="L36439">
        <v>0</v>
      </c>
      <c r="M36439">
        <v>0</v>
      </c>
      <c r="N36439">
        <v>0</v>
      </c>
      <c r="O36439">
        <v>0</v>
      </c>
      <c r="P36439">
        <v>0</v>
      </c>
      <c r="Q36439">
        <v>0</v>
      </c>
      <c r="R36439">
        <v>0</v>
      </c>
      <c r="S36439" t="s">
        <v>8103</v>
      </c>
    </row>
    <row r="36440" spans="1:19" hidden="1">
      <c r="A36440">
        <v>2014</v>
      </c>
      <c r="B36440" t="s">
        <v>7942</v>
      </c>
      <c r="C36440">
        <v>433</v>
      </c>
      <c r="D36440" t="s">
        <v>8388</v>
      </c>
      <c r="E36440" t="s">
        <v>8031</v>
      </c>
      <c r="F36440" t="s">
        <v>8387</v>
      </c>
      <c r="H36440" t="b">
        <v>0</v>
      </c>
      <c r="I36440">
        <v>0</v>
      </c>
      <c r="J36440">
        <v>0</v>
      </c>
      <c r="K36440">
        <v>0</v>
      </c>
      <c r="L36440">
        <v>0</v>
      </c>
      <c r="M36440">
        <v>0</v>
      </c>
      <c r="N36440">
        <v>0</v>
      </c>
      <c r="O36440">
        <v>0</v>
      </c>
      <c r="P36440">
        <v>0</v>
      </c>
      <c r="Q36440">
        <v>0</v>
      </c>
      <c r="R36440">
        <v>0</v>
      </c>
      <c r="S36440" t="s">
        <v>8103</v>
      </c>
    </row>
    <row r="36441" spans="1:19" hidden="1">
      <c r="A36441">
        <v>2014</v>
      </c>
      <c r="B36441" t="s">
        <v>7942</v>
      </c>
      <c r="C36441">
        <v>710</v>
      </c>
      <c r="D36441" t="s">
        <v>8385</v>
      </c>
      <c r="E36441" t="s">
        <v>8007</v>
      </c>
      <c r="H36441" t="b">
        <v>0</v>
      </c>
      <c r="I36441">
        <v>0</v>
      </c>
      <c r="J36441">
        <v>0</v>
      </c>
      <c r="K36441">
        <v>0</v>
      </c>
      <c r="L36441">
        <v>0</v>
      </c>
      <c r="M36441">
        <v>0</v>
      </c>
      <c r="N36441">
        <v>0</v>
      </c>
      <c r="O36441">
        <v>0</v>
      </c>
      <c r="P36441">
        <v>0</v>
      </c>
      <c r="Q36441">
        <v>0</v>
      </c>
      <c r="R36441">
        <v>0</v>
      </c>
      <c r="S36441" t="s">
        <v>8103</v>
      </c>
    </row>
    <row r="36442" spans="1:19" hidden="1">
      <c r="A36442">
        <v>2014</v>
      </c>
      <c r="B36442" t="s">
        <v>7942</v>
      </c>
      <c r="C36442">
        <v>720</v>
      </c>
      <c r="D36442" t="s">
        <v>8385</v>
      </c>
      <c r="E36442" t="s">
        <v>8005</v>
      </c>
      <c r="H36442" t="b">
        <v>0</v>
      </c>
      <c r="I36442">
        <v>0</v>
      </c>
      <c r="J36442">
        <v>0</v>
      </c>
      <c r="K36442">
        <v>0</v>
      </c>
      <c r="L36442">
        <v>0</v>
      </c>
      <c r="M36442">
        <v>0</v>
      </c>
      <c r="N36442">
        <v>0</v>
      </c>
      <c r="O36442">
        <v>0</v>
      </c>
      <c r="P36442">
        <v>0</v>
      </c>
      <c r="Q36442">
        <v>0</v>
      </c>
      <c r="R36442">
        <v>0</v>
      </c>
      <c r="S36442" t="s">
        <v>8103</v>
      </c>
    </row>
    <row r="36443" spans="1:19" hidden="1">
      <c r="A36443">
        <v>2014</v>
      </c>
      <c r="B36443" t="s">
        <v>7942</v>
      </c>
      <c r="C36443">
        <v>730</v>
      </c>
      <c r="D36443" t="s">
        <v>8385</v>
      </c>
      <c r="E36443" t="s">
        <v>8003</v>
      </c>
      <c r="H36443" t="b">
        <v>0</v>
      </c>
      <c r="I36443">
        <v>0</v>
      </c>
      <c r="J36443">
        <v>0</v>
      </c>
      <c r="K36443">
        <v>0</v>
      </c>
      <c r="L36443">
        <v>0</v>
      </c>
      <c r="M36443">
        <v>0</v>
      </c>
      <c r="N36443">
        <v>0</v>
      </c>
      <c r="O36443">
        <v>0</v>
      </c>
      <c r="P36443">
        <v>0</v>
      </c>
      <c r="Q36443">
        <v>0</v>
      </c>
      <c r="R36443">
        <v>0</v>
      </c>
      <c r="S36443" t="s">
        <v>8103</v>
      </c>
    </row>
    <row r="36444" spans="1:19" hidden="1">
      <c r="A36444">
        <v>2014</v>
      </c>
      <c r="B36444" t="s">
        <v>7942</v>
      </c>
      <c r="C36444">
        <v>740</v>
      </c>
      <c r="D36444" t="s">
        <v>8385</v>
      </c>
      <c r="E36444" t="s">
        <v>8001</v>
      </c>
      <c r="H36444" t="b">
        <v>0</v>
      </c>
      <c r="I36444">
        <v>0</v>
      </c>
      <c r="J36444">
        <v>0</v>
      </c>
      <c r="K36444">
        <v>0</v>
      </c>
      <c r="L36444">
        <v>0</v>
      </c>
      <c r="M36444">
        <v>0</v>
      </c>
      <c r="N36444">
        <v>0</v>
      </c>
      <c r="O36444">
        <v>0</v>
      </c>
      <c r="P36444">
        <v>0</v>
      </c>
      <c r="Q36444">
        <v>0</v>
      </c>
      <c r="R36444">
        <v>0</v>
      </c>
      <c r="S36444" t="s">
        <v>8103</v>
      </c>
    </row>
    <row r="36445" spans="1:19" hidden="1">
      <c r="A36445">
        <v>2014</v>
      </c>
      <c r="B36445" t="s">
        <v>7942</v>
      </c>
      <c r="C36445">
        <v>750</v>
      </c>
      <c r="D36445" t="s">
        <v>8385</v>
      </c>
      <c r="E36445" t="s">
        <v>7999</v>
      </c>
      <c r="H36445" t="b">
        <v>0</v>
      </c>
      <c r="I36445">
        <v>0</v>
      </c>
      <c r="J36445">
        <v>0</v>
      </c>
      <c r="K36445">
        <v>0</v>
      </c>
      <c r="L36445">
        <v>0</v>
      </c>
      <c r="M36445">
        <v>0</v>
      </c>
      <c r="N36445">
        <v>0</v>
      </c>
      <c r="O36445">
        <v>0</v>
      </c>
      <c r="P36445">
        <v>0</v>
      </c>
      <c r="Q36445">
        <v>0</v>
      </c>
      <c r="R36445">
        <v>0</v>
      </c>
      <c r="S36445" t="s">
        <v>8103</v>
      </c>
    </row>
    <row r="36446" spans="1:19" hidden="1">
      <c r="A36446">
        <v>2014</v>
      </c>
      <c r="B36446" t="s">
        <v>7942</v>
      </c>
      <c r="C36446">
        <v>760</v>
      </c>
      <c r="D36446" t="s">
        <v>8385</v>
      </c>
      <c r="E36446" t="s">
        <v>7997</v>
      </c>
      <c r="H36446" t="b">
        <v>0</v>
      </c>
      <c r="I36446">
        <v>0</v>
      </c>
      <c r="J36446">
        <v>0</v>
      </c>
      <c r="K36446">
        <v>0</v>
      </c>
      <c r="L36446">
        <v>0</v>
      </c>
      <c r="M36446">
        <v>0</v>
      </c>
      <c r="N36446">
        <v>0</v>
      </c>
      <c r="O36446">
        <v>0</v>
      </c>
      <c r="P36446">
        <v>0</v>
      </c>
      <c r="Q36446">
        <v>0</v>
      </c>
      <c r="R36446">
        <v>0</v>
      </c>
      <c r="S36446" t="s">
        <v>8103</v>
      </c>
    </row>
    <row r="36447" spans="1:19" hidden="1">
      <c r="A36447">
        <v>2014</v>
      </c>
      <c r="B36447" t="s">
        <v>7944</v>
      </c>
      <c r="C36447">
        <v>421</v>
      </c>
      <c r="D36447" t="s">
        <v>8388</v>
      </c>
      <c r="E36447" t="s">
        <v>8037</v>
      </c>
      <c r="F36447" t="s">
        <v>8036</v>
      </c>
      <c r="H36447" t="b">
        <v>0</v>
      </c>
      <c r="I36447">
        <v>0</v>
      </c>
      <c r="J36447">
        <v>0</v>
      </c>
      <c r="K36447">
        <v>0</v>
      </c>
      <c r="L36447">
        <v>0</v>
      </c>
      <c r="M36447">
        <v>0</v>
      </c>
      <c r="N36447">
        <v>0</v>
      </c>
      <c r="O36447">
        <v>0</v>
      </c>
      <c r="P36447">
        <v>0</v>
      </c>
      <c r="Q36447">
        <v>0</v>
      </c>
      <c r="R36447">
        <v>0</v>
      </c>
      <c r="S36447" t="s">
        <v>8103</v>
      </c>
    </row>
    <row r="36448" spans="1:19" hidden="1">
      <c r="A36448">
        <v>2014</v>
      </c>
      <c r="B36448" t="s">
        <v>7944</v>
      </c>
      <c r="C36448">
        <v>422</v>
      </c>
      <c r="D36448" t="s">
        <v>8388</v>
      </c>
      <c r="E36448" t="s">
        <v>8037</v>
      </c>
      <c r="F36448" t="s">
        <v>8035</v>
      </c>
      <c r="H36448" t="b">
        <v>0</v>
      </c>
      <c r="I36448">
        <v>0</v>
      </c>
      <c r="J36448">
        <v>0</v>
      </c>
      <c r="K36448">
        <v>0</v>
      </c>
      <c r="L36448">
        <v>0</v>
      </c>
      <c r="M36448">
        <v>0</v>
      </c>
      <c r="N36448">
        <v>0</v>
      </c>
      <c r="O36448">
        <v>0</v>
      </c>
      <c r="P36448">
        <v>0</v>
      </c>
      <c r="Q36448">
        <v>0</v>
      </c>
      <c r="R36448">
        <v>0</v>
      </c>
      <c r="S36448" t="s">
        <v>8103</v>
      </c>
    </row>
    <row r="36449" spans="1:19" hidden="1">
      <c r="A36449">
        <v>2014</v>
      </c>
      <c r="B36449" t="s">
        <v>7944</v>
      </c>
      <c r="C36449">
        <v>423</v>
      </c>
      <c r="D36449" t="s">
        <v>8388</v>
      </c>
      <c r="E36449" t="s">
        <v>8037</v>
      </c>
      <c r="F36449" t="s">
        <v>8034</v>
      </c>
      <c r="H36449" t="b">
        <v>0</v>
      </c>
      <c r="I36449">
        <v>0</v>
      </c>
      <c r="J36449">
        <v>0</v>
      </c>
      <c r="K36449">
        <v>0</v>
      </c>
      <c r="L36449">
        <v>0</v>
      </c>
      <c r="M36449">
        <v>0</v>
      </c>
      <c r="N36449">
        <v>0</v>
      </c>
      <c r="O36449">
        <v>0</v>
      </c>
      <c r="P36449">
        <v>0</v>
      </c>
      <c r="Q36449">
        <v>0</v>
      </c>
      <c r="R36449">
        <v>0</v>
      </c>
      <c r="S36449" t="s">
        <v>8103</v>
      </c>
    </row>
    <row r="36450" spans="1:19" hidden="1">
      <c r="A36450">
        <v>2014</v>
      </c>
      <c r="B36450" t="s">
        <v>7944</v>
      </c>
      <c r="C36450">
        <v>424</v>
      </c>
      <c r="D36450" t="s">
        <v>8388</v>
      </c>
      <c r="E36450" t="s">
        <v>8037</v>
      </c>
      <c r="F36450" t="s">
        <v>8032</v>
      </c>
      <c r="H36450" t="b">
        <v>0</v>
      </c>
      <c r="I36450">
        <v>0</v>
      </c>
      <c r="J36450">
        <v>0</v>
      </c>
      <c r="K36450">
        <v>0</v>
      </c>
      <c r="L36450">
        <v>0</v>
      </c>
      <c r="M36450">
        <v>0</v>
      </c>
      <c r="N36450">
        <v>0</v>
      </c>
      <c r="O36450">
        <v>0</v>
      </c>
      <c r="P36450">
        <v>0</v>
      </c>
      <c r="Q36450">
        <v>0</v>
      </c>
      <c r="R36450">
        <v>0</v>
      </c>
      <c r="S36450" t="s">
        <v>8103</v>
      </c>
    </row>
    <row r="36451" spans="1:19" hidden="1">
      <c r="A36451">
        <v>2014</v>
      </c>
      <c r="B36451" t="s">
        <v>7944</v>
      </c>
      <c r="C36451">
        <v>432</v>
      </c>
      <c r="D36451" t="s">
        <v>8388</v>
      </c>
      <c r="E36451" t="s">
        <v>8031</v>
      </c>
      <c r="F36451" t="s">
        <v>8029</v>
      </c>
      <c r="H36451" t="b">
        <v>0</v>
      </c>
      <c r="I36451">
        <v>0</v>
      </c>
      <c r="J36451">
        <v>0</v>
      </c>
      <c r="K36451">
        <v>0</v>
      </c>
      <c r="L36451">
        <v>0</v>
      </c>
      <c r="M36451">
        <v>0</v>
      </c>
      <c r="N36451">
        <v>0</v>
      </c>
      <c r="O36451">
        <v>0</v>
      </c>
      <c r="P36451">
        <v>0</v>
      </c>
      <c r="Q36451">
        <v>0</v>
      </c>
      <c r="R36451">
        <v>0</v>
      </c>
      <c r="S36451" t="s">
        <v>8103</v>
      </c>
    </row>
    <row r="36452" spans="1:19" hidden="1">
      <c r="A36452">
        <v>2014</v>
      </c>
      <c r="B36452" t="s">
        <v>7944</v>
      </c>
      <c r="C36452">
        <v>433</v>
      </c>
      <c r="D36452" t="s">
        <v>8388</v>
      </c>
      <c r="E36452" t="s">
        <v>8031</v>
      </c>
      <c r="F36452" t="s">
        <v>8387</v>
      </c>
      <c r="H36452" t="b">
        <v>0</v>
      </c>
      <c r="I36452">
        <v>0</v>
      </c>
      <c r="J36452">
        <v>0</v>
      </c>
      <c r="K36452">
        <v>0</v>
      </c>
      <c r="L36452">
        <v>0</v>
      </c>
      <c r="M36452">
        <v>0</v>
      </c>
      <c r="N36452">
        <v>0</v>
      </c>
      <c r="O36452">
        <v>0</v>
      </c>
      <c r="P36452">
        <v>0</v>
      </c>
      <c r="Q36452">
        <v>0</v>
      </c>
      <c r="R36452">
        <v>0</v>
      </c>
      <c r="S36452" t="s">
        <v>8103</v>
      </c>
    </row>
    <row r="36453" spans="1:19" hidden="1">
      <c r="A36453">
        <v>2014</v>
      </c>
      <c r="B36453" t="s">
        <v>7944</v>
      </c>
      <c r="C36453">
        <v>710</v>
      </c>
      <c r="D36453" t="s">
        <v>8385</v>
      </c>
      <c r="E36453" t="s">
        <v>8007</v>
      </c>
      <c r="H36453" t="b">
        <v>0</v>
      </c>
      <c r="I36453">
        <v>0</v>
      </c>
      <c r="J36453">
        <v>0</v>
      </c>
      <c r="K36453">
        <v>0</v>
      </c>
      <c r="L36453">
        <v>0</v>
      </c>
      <c r="M36453">
        <v>0</v>
      </c>
      <c r="N36453">
        <v>0</v>
      </c>
      <c r="O36453">
        <v>0</v>
      </c>
      <c r="P36453">
        <v>0</v>
      </c>
      <c r="Q36453">
        <v>0</v>
      </c>
      <c r="R36453">
        <v>0</v>
      </c>
      <c r="S36453" t="s">
        <v>8103</v>
      </c>
    </row>
    <row r="36454" spans="1:19" hidden="1">
      <c r="A36454">
        <v>2014</v>
      </c>
      <c r="B36454" t="s">
        <v>7944</v>
      </c>
      <c r="C36454">
        <v>720</v>
      </c>
      <c r="D36454" t="s">
        <v>8385</v>
      </c>
      <c r="E36454" t="s">
        <v>8005</v>
      </c>
      <c r="H36454" t="b">
        <v>0</v>
      </c>
      <c r="I36454">
        <v>0</v>
      </c>
      <c r="J36454">
        <v>0</v>
      </c>
      <c r="K36454">
        <v>0</v>
      </c>
      <c r="L36454">
        <v>0</v>
      </c>
      <c r="M36454">
        <v>0</v>
      </c>
      <c r="N36454">
        <v>0</v>
      </c>
      <c r="O36454">
        <v>0</v>
      </c>
      <c r="P36454">
        <v>0</v>
      </c>
      <c r="Q36454">
        <v>0</v>
      </c>
      <c r="R36454">
        <v>0</v>
      </c>
      <c r="S36454" t="s">
        <v>8103</v>
      </c>
    </row>
    <row r="36455" spans="1:19" hidden="1">
      <c r="A36455">
        <v>2014</v>
      </c>
      <c r="B36455" t="s">
        <v>7944</v>
      </c>
      <c r="C36455">
        <v>730</v>
      </c>
      <c r="D36455" t="s">
        <v>8385</v>
      </c>
      <c r="E36455" t="s">
        <v>8003</v>
      </c>
      <c r="H36455" t="b">
        <v>0</v>
      </c>
      <c r="I36455">
        <v>0</v>
      </c>
      <c r="J36455">
        <v>0</v>
      </c>
      <c r="K36455">
        <v>0</v>
      </c>
      <c r="L36455">
        <v>0</v>
      </c>
      <c r="M36455">
        <v>0</v>
      </c>
      <c r="N36455">
        <v>0</v>
      </c>
      <c r="O36455">
        <v>0</v>
      </c>
      <c r="P36455">
        <v>0</v>
      </c>
      <c r="Q36455">
        <v>0</v>
      </c>
      <c r="R36455">
        <v>0</v>
      </c>
      <c r="S36455" t="s">
        <v>8103</v>
      </c>
    </row>
    <row r="36456" spans="1:19" hidden="1">
      <c r="A36456">
        <v>2014</v>
      </c>
      <c r="B36456" t="s">
        <v>7944</v>
      </c>
      <c r="C36456">
        <v>740</v>
      </c>
      <c r="D36456" t="s">
        <v>8385</v>
      </c>
      <c r="E36456" t="s">
        <v>8001</v>
      </c>
      <c r="H36456" t="b">
        <v>0</v>
      </c>
      <c r="I36456">
        <v>0</v>
      </c>
      <c r="J36456">
        <v>0</v>
      </c>
      <c r="K36456">
        <v>0</v>
      </c>
      <c r="L36456">
        <v>0</v>
      </c>
      <c r="M36456">
        <v>0</v>
      </c>
      <c r="N36456">
        <v>0</v>
      </c>
      <c r="O36456">
        <v>0</v>
      </c>
      <c r="P36456">
        <v>0</v>
      </c>
      <c r="Q36456">
        <v>0</v>
      </c>
      <c r="R36456">
        <v>0</v>
      </c>
      <c r="S36456" t="s">
        <v>8103</v>
      </c>
    </row>
    <row r="36457" spans="1:19" hidden="1">
      <c r="A36457">
        <v>2014</v>
      </c>
      <c r="B36457" t="s">
        <v>7944</v>
      </c>
      <c r="C36457">
        <v>750</v>
      </c>
      <c r="D36457" t="s">
        <v>8385</v>
      </c>
      <c r="E36457" t="s">
        <v>7999</v>
      </c>
      <c r="H36457" t="b">
        <v>0</v>
      </c>
      <c r="I36457">
        <v>0</v>
      </c>
      <c r="J36457">
        <v>0</v>
      </c>
      <c r="K36457">
        <v>0</v>
      </c>
      <c r="L36457">
        <v>0</v>
      </c>
      <c r="M36457">
        <v>0</v>
      </c>
      <c r="N36457">
        <v>0</v>
      </c>
      <c r="O36457">
        <v>0</v>
      </c>
      <c r="P36457">
        <v>0</v>
      </c>
      <c r="Q36457">
        <v>0</v>
      </c>
      <c r="R36457">
        <v>0</v>
      </c>
      <c r="S36457" t="s">
        <v>8103</v>
      </c>
    </row>
    <row r="36458" spans="1:19" hidden="1">
      <c r="A36458">
        <v>2014</v>
      </c>
      <c r="B36458" t="s">
        <v>7944</v>
      </c>
      <c r="C36458">
        <v>760</v>
      </c>
      <c r="D36458" t="s">
        <v>8385</v>
      </c>
      <c r="E36458" t="s">
        <v>7997</v>
      </c>
      <c r="H36458" t="b">
        <v>0</v>
      </c>
      <c r="I36458">
        <v>0</v>
      </c>
      <c r="J36458">
        <v>0</v>
      </c>
      <c r="K36458">
        <v>0</v>
      </c>
      <c r="L36458">
        <v>0</v>
      </c>
      <c r="M36458">
        <v>0</v>
      </c>
      <c r="N36458">
        <v>0</v>
      </c>
      <c r="O36458">
        <v>0</v>
      </c>
      <c r="P36458">
        <v>0</v>
      </c>
      <c r="Q36458">
        <v>0</v>
      </c>
      <c r="R36458">
        <v>0</v>
      </c>
      <c r="S36458" t="s">
        <v>8103</v>
      </c>
    </row>
    <row r="36459" spans="1:19" hidden="1">
      <c r="A36459">
        <v>2014</v>
      </c>
      <c r="B36459" t="s">
        <v>7943</v>
      </c>
      <c r="C36459">
        <v>421</v>
      </c>
      <c r="D36459" t="s">
        <v>8388</v>
      </c>
      <c r="E36459" t="s">
        <v>8037</v>
      </c>
      <c r="F36459" t="s">
        <v>8036</v>
      </c>
      <c r="H36459" t="b">
        <v>0</v>
      </c>
      <c r="I36459">
        <v>0</v>
      </c>
      <c r="J36459">
        <v>0</v>
      </c>
      <c r="K36459">
        <v>0</v>
      </c>
      <c r="L36459">
        <v>0</v>
      </c>
      <c r="M36459">
        <v>0</v>
      </c>
      <c r="N36459">
        <v>0</v>
      </c>
      <c r="O36459">
        <v>0</v>
      </c>
      <c r="P36459">
        <v>0</v>
      </c>
      <c r="Q36459">
        <v>0</v>
      </c>
      <c r="R36459">
        <v>0</v>
      </c>
      <c r="S36459" t="s">
        <v>8103</v>
      </c>
    </row>
    <row r="36460" spans="1:19" hidden="1">
      <c r="A36460">
        <v>2014</v>
      </c>
      <c r="B36460" t="s">
        <v>7943</v>
      </c>
      <c r="C36460">
        <v>422</v>
      </c>
      <c r="D36460" t="s">
        <v>8388</v>
      </c>
      <c r="E36460" t="s">
        <v>8037</v>
      </c>
      <c r="F36460" t="s">
        <v>8035</v>
      </c>
      <c r="H36460" t="b">
        <v>0</v>
      </c>
      <c r="I36460">
        <v>0</v>
      </c>
      <c r="J36460">
        <v>0</v>
      </c>
      <c r="K36460">
        <v>0</v>
      </c>
      <c r="L36460">
        <v>0</v>
      </c>
      <c r="M36460">
        <v>0</v>
      </c>
      <c r="N36460">
        <v>0</v>
      </c>
      <c r="O36460">
        <v>0</v>
      </c>
      <c r="P36460">
        <v>0</v>
      </c>
      <c r="Q36460">
        <v>0</v>
      </c>
      <c r="R36460">
        <v>0</v>
      </c>
      <c r="S36460" t="s">
        <v>8103</v>
      </c>
    </row>
    <row r="36461" spans="1:19" hidden="1">
      <c r="A36461">
        <v>2014</v>
      </c>
      <c r="B36461" t="s">
        <v>7943</v>
      </c>
      <c r="C36461">
        <v>423</v>
      </c>
      <c r="D36461" t="s">
        <v>8388</v>
      </c>
      <c r="E36461" t="s">
        <v>8037</v>
      </c>
      <c r="F36461" t="s">
        <v>8034</v>
      </c>
      <c r="H36461" t="b">
        <v>0</v>
      </c>
      <c r="I36461">
        <v>0</v>
      </c>
      <c r="J36461">
        <v>0</v>
      </c>
      <c r="K36461">
        <v>0</v>
      </c>
      <c r="L36461">
        <v>0</v>
      </c>
      <c r="M36461">
        <v>0</v>
      </c>
      <c r="N36461">
        <v>0</v>
      </c>
      <c r="O36461">
        <v>0</v>
      </c>
      <c r="P36461">
        <v>0</v>
      </c>
      <c r="Q36461">
        <v>0</v>
      </c>
      <c r="R36461">
        <v>0</v>
      </c>
      <c r="S36461" t="s">
        <v>8103</v>
      </c>
    </row>
    <row r="36462" spans="1:19" hidden="1">
      <c r="A36462">
        <v>2014</v>
      </c>
      <c r="B36462" t="s">
        <v>7943</v>
      </c>
      <c r="C36462">
        <v>424</v>
      </c>
      <c r="D36462" t="s">
        <v>8388</v>
      </c>
      <c r="E36462" t="s">
        <v>8037</v>
      </c>
      <c r="F36462" t="s">
        <v>8032</v>
      </c>
      <c r="H36462" t="b">
        <v>0</v>
      </c>
      <c r="I36462">
        <v>0</v>
      </c>
      <c r="J36462">
        <v>0</v>
      </c>
      <c r="K36462">
        <v>0</v>
      </c>
      <c r="L36462">
        <v>0</v>
      </c>
      <c r="M36462">
        <v>0</v>
      </c>
      <c r="N36462">
        <v>0</v>
      </c>
      <c r="O36462">
        <v>0</v>
      </c>
      <c r="P36462">
        <v>0</v>
      </c>
      <c r="Q36462">
        <v>0</v>
      </c>
      <c r="R36462">
        <v>0</v>
      </c>
      <c r="S36462" t="s">
        <v>8103</v>
      </c>
    </row>
    <row r="36463" spans="1:19" hidden="1">
      <c r="A36463">
        <v>2014</v>
      </c>
      <c r="B36463" t="s">
        <v>7943</v>
      </c>
      <c r="C36463">
        <v>431</v>
      </c>
      <c r="D36463" t="s">
        <v>8388</v>
      </c>
      <c r="E36463" t="s">
        <v>8031</v>
      </c>
      <c r="F36463" t="s">
        <v>8030</v>
      </c>
      <c r="H36463" t="b">
        <v>0</v>
      </c>
      <c r="I36463">
        <v>0</v>
      </c>
      <c r="J36463">
        <v>0</v>
      </c>
      <c r="K36463">
        <v>0</v>
      </c>
      <c r="L36463">
        <v>0</v>
      </c>
      <c r="M36463">
        <v>0</v>
      </c>
      <c r="N36463">
        <v>0</v>
      </c>
      <c r="O36463">
        <v>0</v>
      </c>
      <c r="P36463">
        <v>0</v>
      </c>
      <c r="Q36463">
        <v>0</v>
      </c>
      <c r="R36463">
        <v>0</v>
      </c>
      <c r="S36463" t="s">
        <v>8103</v>
      </c>
    </row>
    <row r="36464" spans="1:19" hidden="1">
      <c r="A36464">
        <v>2014</v>
      </c>
      <c r="B36464" t="s">
        <v>7943</v>
      </c>
      <c r="C36464">
        <v>640</v>
      </c>
      <c r="D36464" t="s">
        <v>7826</v>
      </c>
      <c r="E36464" t="s">
        <v>8390</v>
      </c>
      <c r="H36464" t="b">
        <v>0</v>
      </c>
      <c r="I36464">
        <v>0</v>
      </c>
      <c r="J36464">
        <v>0</v>
      </c>
      <c r="K36464">
        <v>0</v>
      </c>
      <c r="L36464">
        <v>0</v>
      </c>
      <c r="M36464">
        <v>0</v>
      </c>
      <c r="N36464">
        <v>0</v>
      </c>
      <c r="O36464">
        <v>0</v>
      </c>
      <c r="P36464">
        <v>0</v>
      </c>
      <c r="Q36464">
        <v>0</v>
      </c>
      <c r="R36464">
        <v>0</v>
      </c>
      <c r="S36464" t="s">
        <v>8103</v>
      </c>
    </row>
    <row r="36465" spans="1:19" hidden="1">
      <c r="A36465">
        <v>2014</v>
      </c>
      <c r="B36465" t="s">
        <v>7943</v>
      </c>
      <c r="C36465">
        <v>710</v>
      </c>
      <c r="D36465" t="s">
        <v>8385</v>
      </c>
      <c r="E36465" t="s">
        <v>8007</v>
      </c>
      <c r="H36465" t="b">
        <v>0</v>
      </c>
      <c r="I36465">
        <v>0</v>
      </c>
      <c r="J36465">
        <v>0</v>
      </c>
      <c r="K36465">
        <v>0</v>
      </c>
      <c r="L36465">
        <v>0</v>
      </c>
      <c r="M36465">
        <v>0</v>
      </c>
      <c r="N36465">
        <v>0</v>
      </c>
      <c r="O36465">
        <v>0</v>
      </c>
      <c r="P36465">
        <v>0</v>
      </c>
      <c r="Q36465">
        <v>0</v>
      </c>
      <c r="R36465">
        <v>0</v>
      </c>
      <c r="S36465" t="s">
        <v>8103</v>
      </c>
    </row>
    <row r="36466" spans="1:19" hidden="1">
      <c r="A36466">
        <v>2014</v>
      </c>
      <c r="B36466" t="s">
        <v>7943</v>
      </c>
      <c r="C36466">
        <v>720</v>
      </c>
      <c r="D36466" t="s">
        <v>8385</v>
      </c>
      <c r="E36466" t="s">
        <v>8005</v>
      </c>
      <c r="H36466" t="b">
        <v>0</v>
      </c>
      <c r="I36466">
        <v>0</v>
      </c>
      <c r="J36466">
        <v>0</v>
      </c>
      <c r="K36466">
        <v>0</v>
      </c>
      <c r="L36466">
        <v>0</v>
      </c>
      <c r="M36466">
        <v>0</v>
      </c>
      <c r="N36466">
        <v>0</v>
      </c>
      <c r="O36466">
        <v>0</v>
      </c>
      <c r="P36466">
        <v>0</v>
      </c>
      <c r="Q36466">
        <v>0</v>
      </c>
      <c r="R36466">
        <v>0</v>
      </c>
      <c r="S36466" t="s">
        <v>8103</v>
      </c>
    </row>
    <row r="36467" spans="1:19" hidden="1">
      <c r="A36467">
        <v>2014</v>
      </c>
      <c r="B36467" t="s">
        <v>7943</v>
      </c>
      <c r="C36467">
        <v>730</v>
      </c>
      <c r="D36467" t="s">
        <v>8385</v>
      </c>
      <c r="E36467" t="s">
        <v>8003</v>
      </c>
      <c r="H36467" t="b">
        <v>0</v>
      </c>
      <c r="I36467">
        <v>0</v>
      </c>
      <c r="J36467">
        <v>0</v>
      </c>
      <c r="K36467">
        <v>0</v>
      </c>
      <c r="L36467">
        <v>0</v>
      </c>
      <c r="M36467">
        <v>0</v>
      </c>
      <c r="N36467">
        <v>0</v>
      </c>
      <c r="O36467">
        <v>0</v>
      </c>
      <c r="P36467">
        <v>0</v>
      </c>
      <c r="Q36467">
        <v>0</v>
      </c>
      <c r="R36467">
        <v>0</v>
      </c>
      <c r="S36467" t="s">
        <v>8103</v>
      </c>
    </row>
    <row r="36468" spans="1:19" hidden="1">
      <c r="A36468">
        <v>2014</v>
      </c>
      <c r="B36468" t="s">
        <v>7943</v>
      </c>
      <c r="C36468">
        <v>740</v>
      </c>
      <c r="D36468" t="s">
        <v>8385</v>
      </c>
      <c r="E36468" t="s">
        <v>8001</v>
      </c>
      <c r="H36468" t="b">
        <v>0</v>
      </c>
      <c r="I36468">
        <v>0</v>
      </c>
      <c r="J36468">
        <v>0</v>
      </c>
      <c r="K36468">
        <v>0</v>
      </c>
      <c r="L36468">
        <v>0</v>
      </c>
      <c r="M36468">
        <v>0</v>
      </c>
      <c r="N36468">
        <v>0</v>
      </c>
      <c r="O36468">
        <v>0</v>
      </c>
      <c r="P36468">
        <v>0</v>
      </c>
      <c r="Q36468">
        <v>0</v>
      </c>
      <c r="R36468">
        <v>0</v>
      </c>
      <c r="S36468" t="s">
        <v>8103</v>
      </c>
    </row>
    <row r="36469" spans="1:19" hidden="1">
      <c r="A36469">
        <v>2014</v>
      </c>
      <c r="B36469" t="s">
        <v>7943</v>
      </c>
      <c r="C36469">
        <v>750</v>
      </c>
      <c r="D36469" t="s">
        <v>8385</v>
      </c>
      <c r="E36469" t="s">
        <v>7999</v>
      </c>
      <c r="H36469" t="b">
        <v>0</v>
      </c>
      <c r="I36469">
        <v>0</v>
      </c>
      <c r="J36469">
        <v>0</v>
      </c>
      <c r="K36469">
        <v>0</v>
      </c>
      <c r="L36469">
        <v>0</v>
      </c>
      <c r="M36469">
        <v>0</v>
      </c>
      <c r="N36469">
        <v>0</v>
      </c>
      <c r="O36469">
        <v>0</v>
      </c>
      <c r="P36469">
        <v>0</v>
      </c>
      <c r="Q36469">
        <v>0</v>
      </c>
      <c r="R36469">
        <v>0</v>
      </c>
      <c r="S36469" t="s">
        <v>8103</v>
      </c>
    </row>
    <row r="36470" spans="1:19" hidden="1">
      <c r="A36470">
        <v>2014</v>
      </c>
      <c r="B36470" t="s">
        <v>7943</v>
      </c>
      <c r="C36470">
        <v>760</v>
      </c>
      <c r="D36470" t="s">
        <v>8385</v>
      </c>
      <c r="E36470" t="s">
        <v>7997</v>
      </c>
      <c r="H36470" t="b">
        <v>0</v>
      </c>
      <c r="I36470">
        <v>0</v>
      </c>
      <c r="J36470">
        <v>0</v>
      </c>
      <c r="K36470">
        <v>0</v>
      </c>
      <c r="L36470">
        <v>0</v>
      </c>
      <c r="M36470">
        <v>0</v>
      </c>
      <c r="N36470">
        <v>0</v>
      </c>
      <c r="O36470">
        <v>0</v>
      </c>
      <c r="P36470">
        <v>0</v>
      </c>
      <c r="Q36470">
        <v>0</v>
      </c>
      <c r="R36470">
        <v>0</v>
      </c>
      <c r="S36470" t="s">
        <v>8103</v>
      </c>
    </row>
    <row r="36471" spans="1:19" hidden="1">
      <c r="A36471">
        <v>2014</v>
      </c>
      <c r="B36471" t="s">
        <v>7941</v>
      </c>
      <c r="C36471">
        <v>130</v>
      </c>
      <c r="D36471" t="s">
        <v>8389</v>
      </c>
      <c r="E36471" t="s">
        <v>8088</v>
      </c>
      <c r="F36471" t="s">
        <v>8085</v>
      </c>
      <c r="H36471" t="b">
        <v>0</v>
      </c>
      <c r="I36471">
        <v>0</v>
      </c>
      <c r="J36471">
        <v>0</v>
      </c>
      <c r="K36471">
        <v>0</v>
      </c>
      <c r="L36471">
        <v>0</v>
      </c>
      <c r="M36471">
        <v>0</v>
      </c>
      <c r="N36471">
        <v>0</v>
      </c>
      <c r="O36471">
        <v>0</v>
      </c>
      <c r="P36471">
        <v>0</v>
      </c>
      <c r="Q36471">
        <v>0</v>
      </c>
      <c r="R36471">
        <v>0</v>
      </c>
      <c r="S36471" t="s">
        <v>8103</v>
      </c>
    </row>
    <row r="36472" spans="1:19" hidden="1">
      <c r="A36472">
        <v>2014</v>
      </c>
      <c r="B36472" t="s">
        <v>7941</v>
      </c>
      <c r="C36472">
        <v>228</v>
      </c>
      <c r="D36472" t="s">
        <v>8389</v>
      </c>
      <c r="E36472" t="s">
        <v>7838</v>
      </c>
      <c r="F36472" t="s">
        <v>8069</v>
      </c>
      <c r="G36472" t="s">
        <v>8061</v>
      </c>
      <c r="H36472" t="b">
        <v>0</v>
      </c>
      <c r="I36472">
        <v>0</v>
      </c>
      <c r="J36472">
        <v>0</v>
      </c>
      <c r="K36472">
        <v>0</v>
      </c>
      <c r="L36472">
        <v>0</v>
      </c>
      <c r="M36472">
        <v>0</v>
      </c>
      <c r="N36472">
        <v>0</v>
      </c>
      <c r="O36472">
        <v>0</v>
      </c>
      <c r="P36472">
        <v>0</v>
      </c>
      <c r="Q36472">
        <v>0</v>
      </c>
      <c r="R36472">
        <v>0</v>
      </c>
      <c r="S36472" t="s">
        <v>8103</v>
      </c>
    </row>
    <row r="36473" spans="1:19" hidden="1">
      <c r="A36473">
        <v>2014</v>
      </c>
      <c r="B36473" t="s">
        <v>7941</v>
      </c>
      <c r="C36473">
        <v>230</v>
      </c>
      <c r="D36473" t="s">
        <v>8389</v>
      </c>
      <c r="E36473" t="s">
        <v>7838</v>
      </c>
      <c r="F36473" t="s">
        <v>8060</v>
      </c>
      <c r="H36473" t="b">
        <v>0</v>
      </c>
      <c r="I36473">
        <v>0</v>
      </c>
      <c r="J36473">
        <v>0</v>
      </c>
      <c r="K36473">
        <v>0</v>
      </c>
      <c r="L36473">
        <v>0</v>
      </c>
      <c r="M36473">
        <v>0</v>
      </c>
      <c r="N36473">
        <v>0</v>
      </c>
      <c r="O36473">
        <v>0</v>
      </c>
      <c r="P36473">
        <v>0</v>
      </c>
      <c r="Q36473">
        <v>0</v>
      </c>
      <c r="R36473">
        <v>0</v>
      </c>
      <c r="S36473" t="s">
        <v>8103</v>
      </c>
    </row>
    <row r="36474" spans="1:19" hidden="1">
      <c r="A36474">
        <v>2014</v>
      </c>
      <c r="B36474" t="s">
        <v>7941</v>
      </c>
      <c r="C36474">
        <v>411</v>
      </c>
      <c r="D36474" t="s">
        <v>8388</v>
      </c>
      <c r="E36474" t="s">
        <v>8041</v>
      </c>
      <c r="F36474" t="s">
        <v>8040</v>
      </c>
      <c r="H36474" t="b">
        <v>0</v>
      </c>
      <c r="I36474">
        <v>0</v>
      </c>
      <c r="J36474">
        <v>0</v>
      </c>
      <c r="K36474">
        <v>0</v>
      </c>
      <c r="L36474">
        <v>0</v>
      </c>
      <c r="M36474">
        <v>0</v>
      </c>
      <c r="N36474">
        <v>0</v>
      </c>
      <c r="O36474">
        <v>0</v>
      </c>
      <c r="P36474">
        <v>0</v>
      </c>
      <c r="Q36474">
        <v>0</v>
      </c>
      <c r="R36474">
        <v>0</v>
      </c>
      <c r="S36474" t="s">
        <v>8103</v>
      </c>
    </row>
    <row r="36475" spans="1:19" hidden="1">
      <c r="A36475">
        <v>2014</v>
      </c>
      <c r="B36475" t="s">
        <v>7941</v>
      </c>
      <c r="C36475">
        <v>412</v>
      </c>
      <c r="D36475" t="s">
        <v>8388</v>
      </c>
      <c r="E36475" t="s">
        <v>8041</v>
      </c>
      <c r="F36475" t="s">
        <v>8039</v>
      </c>
      <c r="H36475" t="b">
        <v>0</v>
      </c>
      <c r="I36475">
        <v>0</v>
      </c>
      <c r="J36475">
        <v>0</v>
      </c>
      <c r="K36475">
        <v>0</v>
      </c>
      <c r="L36475">
        <v>0</v>
      </c>
      <c r="M36475">
        <v>0</v>
      </c>
      <c r="N36475">
        <v>0</v>
      </c>
      <c r="O36475">
        <v>0</v>
      </c>
      <c r="P36475">
        <v>0</v>
      </c>
      <c r="Q36475">
        <v>0</v>
      </c>
      <c r="R36475">
        <v>0</v>
      </c>
      <c r="S36475" t="s">
        <v>8103</v>
      </c>
    </row>
    <row r="36476" spans="1:19" hidden="1">
      <c r="A36476">
        <v>2014</v>
      </c>
      <c r="B36476" t="s">
        <v>7941</v>
      </c>
      <c r="C36476">
        <v>421</v>
      </c>
      <c r="D36476" t="s">
        <v>8388</v>
      </c>
      <c r="E36476" t="s">
        <v>8037</v>
      </c>
      <c r="F36476" t="s">
        <v>8036</v>
      </c>
      <c r="H36476" t="b">
        <v>0</v>
      </c>
      <c r="I36476">
        <v>0</v>
      </c>
      <c r="J36476">
        <v>0</v>
      </c>
      <c r="K36476">
        <v>0</v>
      </c>
      <c r="L36476">
        <v>0</v>
      </c>
      <c r="M36476">
        <v>0</v>
      </c>
      <c r="N36476">
        <v>0</v>
      </c>
      <c r="O36476">
        <v>0</v>
      </c>
      <c r="P36476">
        <v>0</v>
      </c>
      <c r="Q36476">
        <v>0</v>
      </c>
      <c r="R36476">
        <v>0</v>
      </c>
      <c r="S36476" t="s">
        <v>8103</v>
      </c>
    </row>
    <row r="36477" spans="1:19" hidden="1">
      <c r="A36477">
        <v>2014</v>
      </c>
      <c r="B36477" t="s">
        <v>7941</v>
      </c>
      <c r="C36477">
        <v>422</v>
      </c>
      <c r="D36477" t="s">
        <v>8388</v>
      </c>
      <c r="E36477" t="s">
        <v>8037</v>
      </c>
      <c r="F36477" t="s">
        <v>8035</v>
      </c>
      <c r="H36477" t="b">
        <v>0</v>
      </c>
      <c r="I36477">
        <v>0</v>
      </c>
      <c r="J36477">
        <v>0</v>
      </c>
      <c r="K36477">
        <v>0</v>
      </c>
      <c r="L36477">
        <v>0</v>
      </c>
      <c r="M36477">
        <v>0</v>
      </c>
      <c r="N36477">
        <v>0</v>
      </c>
      <c r="O36477">
        <v>0</v>
      </c>
      <c r="P36477">
        <v>0</v>
      </c>
      <c r="Q36477">
        <v>0</v>
      </c>
      <c r="R36477">
        <v>0</v>
      </c>
      <c r="S36477" t="s">
        <v>8103</v>
      </c>
    </row>
    <row r="36478" spans="1:19" hidden="1">
      <c r="A36478">
        <v>2014</v>
      </c>
      <c r="B36478" t="s">
        <v>7941</v>
      </c>
      <c r="C36478">
        <v>423</v>
      </c>
      <c r="D36478" t="s">
        <v>8388</v>
      </c>
      <c r="E36478" t="s">
        <v>8037</v>
      </c>
      <c r="F36478" t="s">
        <v>8034</v>
      </c>
      <c r="H36478" t="b">
        <v>0</v>
      </c>
      <c r="I36478">
        <v>0</v>
      </c>
      <c r="J36478">
        <v>0</v>
      </c>
      <c r="K36478">
        <v>0</v>
      </c>
      <c r="L36478">
        <v>0</v>
      </c>
      <c r="M36478">
        <v>0</v>
      </c>
      <c r="N36478">
        <v>0</v>
      </c>
      <c r="O36478">
        <v>0</v>
      </c>
      <c r="P36478">
        <v>0</v>
      </c>
      <c r="Q36478">
        <v>0</v>
      </c>
      <c r="R36478">
        <v>0</v>
      </c>
      <c r="S36478" t="s">
        <v>8103</v>
      </c>
    </row>
    <row r="36479" spans="1:19" hidden="1">
      <c r="A36479">
        <v>2014</v>
      </c>
      <c r="B36479" t="s">
        <v>7941</v>
      </c>
      <c r="C36479">
        <v>424</v>
      </c>
      <c r="D36479" t="s">
        <v>8388</v>
      </c>
      <c r="E36479" t="s">
        <v>8037</v>
      </c>
      <c r="F36479" t="s">
        <v>8032</v>
      </c>
      <c r="H36479" t="b">
        <v>0</v>
      </c>
      <c r="I36479">
        <v>0</v>
      </c>
      <c r="J36479">
        <v>0</v>
      </c>
      <c r="K36479">
        <v>0</v>
      </c>
      <c r="L36479">
        <v>0</v>
      </c>
      <c r="M36479">
        <v>0</v>
      </c>
      <c r="N36479">
        <v>0</v>
      </c>
      <c r="O36479">
        <v>0</v>
      </c>
      <c r="P36479">
        <v>0</v>
      </c>
      <c r="Q36479">
        <v>0</v>
      </c>
      <c r="R36479">
        <v>0</v>
      </c>
      <c r="S36479" t="s">
        <v>8103</v>
      </c>
    </row>
    <row r="36480" spans="1:19" hidden="1">
      <c r="A36480">
        <v>2014</v>
      </c>
      <c r="B36480" t="s">
        <v>7941</v>
      </c>
      <c r="C36480">
        <v>431</v>
      </c>
      <c r="D36480" t="s">
        <v>8388</v>
      </c>
      <c r="E36480" t="s">
        <v>8031</v>
      </c>
      <c r="F36480" t="s">
        <v>8030</v>
      </c>
      <c r="H36480" t="b">
        <v>0</v>
      </c>
      <c r="I36480">
        <v>0</v>
      </c>
      <c r="J36480">
        <v>0</v>
      </c>
      <c r="K36480">
        <v>0</v>
      </c>
      <c r="L36480">
        <v>0</v>
      </c>
      <c r="M36480">
        <v>0</v>
      </c>
      <c r="N36480">
        <v>0</v>
      </c>
      <c r="O36480">
        <v>0</v>
      </c>
      <c r="P36480">
        <v>0</v>
      </c>
      <c r="Q36480">
        <v>0</v>
      </c>
      <c r="R36480">
        <v>0</v>
      </c>
      <c r="S36480" t="s">
        <v>8103</v>
      </c>
    </row>
    <row r="36481" spans="1:19" hidden="1">
      <c r="A36481">
        <v>2014</v>
      </c>
      <c r="B36481" t="s">
        <v>7941</v>
      </c>
      <c r="C36481">
        <v>432</v>
      </c>
      <c r="D36481" t="s">
        <v>8388</v>
      </c>
      <c r="E36481" t="s">
        <v>8031</v>
      </c>
      <c r="F36481" t="s">
        <v>8029</v>
      </c>
      <c r="H36481" t="b">
        <v>0</v>
      </c>
      <c r="I36481">
        <v>0</v>
      </c>
      <c r="J36481">
        <v>0</v>
      </c>
      <c r="K36481">
        <v>0</v>
      </c>
      <c r="L36481">
        <v>0</v>
      </c>
      <c r="M36481">
        <v>0</v>
      </c>
      <c r="N36481">
        <v>0</v>
      </c>
      <c r="O36481">
        <v>0</v>
      </c>
      <c r="P36481">
        <v>0</v>
      </c>
      <c r="Q36481">
        <v>0</v>
      </c>
      <c r="R36481">
        <v>0</v>
      </c>
      <c r="S36481" t="s">
        <v>8103</v>
      </c>
    </row>
    <row r="36482" spans="1:19" hidden="1">
      <c r="A36482">
        <v>2014</v>
      </c>
      <c r="B36482" t="s">
        <v>7941</v>
      </c>
      <c r="C36482">
        <v>433</v>
      </c>
      <c r="D36482" t="s">
        <v>8388</v>
      </c>
      <c r="E36482" t="s">
        <v>8031</v>
      </c>
      <c r="F36482" t="s">
        <v>8387</v>
      </c>
      <c r="H36482" t="b">
        <v>0</v>
      </c>
      <c r="I36482">
        <v>0</v>
      </c>
      <c r="J36482">
        <v>0</v>
      </c>
      <c r="K36482">
        <v>0</v>
      </c>
      <c r="L36482">
        <v>0</v>
      </c>
      <c r="M36482">
        <v>0</v>
      </c>
      <c r="N36482">
        <v>0</v>
      </c>
      <c r="O36482">
        <v>0</v>
      </c>
      <c r="P36482">
        <v>0</v>
      </c>
      <c r="Q36482">
        <v>0</v>
      </c>
      <c r="R36482">
        <v>0</v>
      </c>
      <c r="S36482" t="s">
        <v>8103</v>
      </c>
    </row>
    <row r="36483" spans="1:19" hidden="1">
      <c r="A36483">
        <v>2014</v>
      </c>
      <c r="B36483" t="s">
        <v>7941</v>
      </c>
      <c r="C36483">
        <v>510</v>
      </c>
      <c r="D36483" t="s">
        <v>7846</v>
      </c>
      <c r="E36483" t="s">
        <v>8023</v>
      </c>
      <c r="H36483" t="b">
        <v>0</v>
      </c>
      <c r="I36483">
        <v>0</v>
      </c>
      <c r="J36483">
        <v>0</v>
      </c>
      <c r="K36483">
        <v>0</v>
      </c>
      <c r="L36483">
        <v>0</v>
      </c>
      <c r="M36483">
        <v>0</v>
      </c>
      <c r="N36483">
        <v>0</v>
      </c>
      <c r="O36483">
        <v>0</v>
      </c>
      <c r="P36483">
        <v>0</v>
      </c>
      <c r="Q36483">
        <v>0</v>
      </c>
      <c r="R36483">
        <v>0</v>
      </c>
      <c r="S36483" t="s">
        <v>8103</v>
      </c>
    </row>
    <row r="36484" spans="1:19" hidden="1">
      <c r="A36484">
        <v>2014</v>
      </c>
      <c r="B36484" t="s">
        <v>7941</v>
      </c>
      <c r="C36484">
        <v>520</v>
      </c>
      <c r="D36484" t="s">
        <v>7846</v>
      </c>
      <c r="E36484" t="s">
        <v>8022</v>
      </c>
      <c r="H36484" t="b">
        <v>0</v>
      </c>
      <c r="I36484">
        <v>0</v>
      </c>
      <c r="J36484">
        <v>0</v>
      </c>
      <c r="K36484">
        <v>0</v>
      </c>
      <c r="L36484">
        <v>0</v>
      </c>
      <c r="M36484">
        <v>0</v>
      </c>
      <c r="N36484">
        <v>0</v>
      </c>
      <c r="O36484">
        <v>0</v>
      </c>
      <c r="P36484">
        <v>0</v>
      </c>
      <c r="Q36484">
        <v>0</v>
      </c>
      <c r="R36484">
        <v>0</v>
      </c>
      <c r="S36484" t="s">
        <v>8103</v>
      </c>
    </row>
    <row r="36485" spans="1:19" hidden="1">
      <c r="A36485">
        <v>2014</v>
      </c>
      <c r="B36485" t="s">
        <v>7941</v>
      </c>
      <c r="C36485">
        <v>531</v>
      </c>
      <c r="D36485" t="s">
        <v>7846</v>
      </c>
      <c r="E36485" t="s">
        <v>8021</v>
      </c>
      <c r="F36485" t="s">
        <v>8020</v>
      </c>
      <c r="H36485" t="b">
        <v>0</v>
      </c>
      <c r="I36485">
        <v>0</v>
      </c>
      <c r="J36485">
        <v>0</v>
      </c>
      <c r="K36485">
        <v>0</v>
      </c>
      <c r="L36485">
        <v>0</v>
      </c>
      <c r="M36485">
        <v>0</v>
      </c>
      <c r="N36485">
        <v>0</v>
      </c>
      <c r="O36485">
        <v>0</v>
      </c>
      <c r="P36485">
        <v>0</v>
      </c>
      <c r="Q36485">
        <v>0</v>
      </c>
      <c r="R36485">
        <v>0</v>
      </c>
      <c r="S36485" t="s">
        <v>8103</v>
      </c>
    </row>
    <row r="36486" spans="1:19" hidden="1">
      <c r="A36486">
        <v>2014</v>
      </c>
      <c r="B36486" t="s">
        <v>7941</v>
      </c>
      <c r="C36486">
        <v>532</v>
      </c>
      <c r="D36486" t="s">
        <v>7846</v>
      </c>
      <c r="E36486" t="s">
        <v>8021</v>
      </c>
      <c r="F36486" t="s">
        <v>8019</v>
      </c>
      <c r="H36486" t="b">
        <v>0</v>
      </c>
      <c r="I36486">
        <v>0</v>
      </c>
      <c r="J36486">
        <v>0</v>
      </c>
      <c r="K36486">
        <v>0</v>
      </c>
      <c r="L36486">
        <v>0</v>
      </c>
      <c r="M36486">
        <v>0</v>
      </c>
      <c r="N36486">
        <v>0</v>
      </c>
      <c r="O36486">
        <v>0</v>
      </c>
      <c r="P36486">
        <v>0</v>
      </c>
      <c r="Q36486">
        <v>0</v>
      </c>
      <c r="R36486">
        <v>0</v>
      </c>
      <c r="S36486" t="s">
        <v>8103</v>
      </c>
    </row>
    <row r="36487" spans="1:19" hidden="1">
      <c r="A36487">
        <v>2014</v>
      </c>
      <c r="B36487" t="s">
        <v>7941</v>
      </c>
      <c r="C36487">
        <v>540</v>
      </c>
      <c r="D36487" t="s">
        <v>7846</v>
      </c>
      <c r="E36487" t="s">
        <v>8018</v>
      </c>
      <c r="H36487" t="b">
        <v>0</v>
      </c>
      <c r="I36487">
        <v>0</v>
      </c>
      <c r="J36487">
        <v>0</v>
      </c>
      <c r="K36487">
        <v>0</v>
      </c>
      <c r="L36487">
        <v>0</v>
      </c>
      <c r="M36487">
        <v>0</v>
      </c>
      <c r="N36487">
        <v>0</v>
      </c>
      <c r="O36487">
        <v>0</v>
      </c>
      <c r="P36487">
        <v>0</v>
      </c>
      <c r="Q36487">
        <v>0</v>
      </c>
      <c r="R36487">
        <v>0</v>
      </c>
      <c r="S36487" t="s">
        <v>8103</v>
      </c>
    </row>
    <row r="36488" spans="1:19" hidden="1">
      <c r="A36488">
        <v>2014</v>
      </c>
      <c r="B36488" t="s">
        <v>7941</v>
      </c>
      <c r="C36488">
        <v>550</v>
      </c>
      <c r="D36488" t="s">
        <v>7846</v>
      </c>
      <c r="E36488" t="s">
        <v>8386</v>
      </c>
      <c r="H36488" t="b">
        <v>0</v>
      </c>
      <c r="I36488">
        <v>0</v>
      </c>
      <c r="J36488">
        <v>0</v>
      </c>
      <c r="K36488">
        <v>0</v>
      </c>
      <c r="L36488">
        <v>0</v>
      </c>
      <c r="M36488">
        <v>0</v>
      </c>
      <c r="N36488">
        <v>0</v>
      </c>
      <c r="O36488">
        <v>0</v>
      </c>
      <c r="P36488">
        <v>0</v>
      </c>
      <c r="Q36488">
        <v>0</v>
      </c>
      <c r="R36488">
        <v>0</v>
      </c>
      <c r="S36488" t="s">
        <v>8103</v>
      </c>
    </row>
    <row r="36489" spans="1:19" hidden="1">
      <c r="A36489">
        <v>2014</v>
      </c>
      <c r="B36489" t="s">
        <v>7941</v>
      </c>
      <c r="C36489">
        <v>640</v>
      </c>
      <c r="D36489" t="s">
        <v>7826</v>
      </c>
      <c r="E36489" t="s">
        <v>8390</v>
      </c>
      <c r="H36489" t="b">
        <v>0</v>
      </c>
      <c r="I36489">
        <v>0</v>
      </c>
      <c r="J36489">
        <v>0</v>
      </c>
      <c r="K36489">
        <v>0</v>
      </c>
      <c r="L36489">
        <v>0</v>
      </c>
      <c r="M36489">
        <v>0</v>
      </c>
      <c r="N36489">
        <v>0</v>
      </c>
      <c r="O36489">
        <v>0</v>
      </c>
      <c r="P36489">
        <v>0</v>
      </c>
      <c r="Q36489">
        <v>0</v>
      </c>
      <c r="R36489">
        <v>0</v>
      </c>
      <c r="S36489" t="s">
        <v>8103</v>
      </c>
    </row>
    <row r="36490" spans="1:19" hidden="1">
      <c r="A36490">
        <v>2014</v>
      </c>
      <c r="B36490" t="s">
        <v>7941</v>
      </c>
      <c r="C36490">
        <v>650</v>
      </c>
      <c r="D36490" t="s">
        <v>7826</v>
      </c>
      <c r="E36490" t="s">
        <v>8010</v>
      </c>
      <c r="H36490" t="b">
        <v>0</v>
      </c>
      <c r="I36490">
        <v>0</v>
      </c>
      <c r="J36490">
        <v>0</v>
      </c>
      <c r="K36490">
        <v>0</v>
      </c>
      <c r="L36490">
        <v>0</v>
      </c>
      <c r="M36490">
        <v>0</v>
      </c>
      <c r="N36490">
        <v>0</v>
      </c>
      <c r="O36490">
        <v>0</v>
      </c>
      <c r="P36490">
        <v>0</v>
      </c>
      <c r="Q36490">
        <v>0</v>
      </c>
      <c r="R36490">
        <v>0</v>
      </c>
      <c r="S36490" t="s">
        <v>8103</v>
      </c>
    </row>
    <row r="36491" spans="1:19" hidden="1">
      <c r="A36491">
        <v>2014</v>
      </c>
      <c r="B36491" t="s">
        <v>7941</v>
      </c>
      <c r="C36491">
        <v>710</v>
      </c>
      <c r="D36491" t="s">
        <v>8385</v>
      </c>
      <c r="E36491" t="s">
        <v>8007</v>
      </c>
      <c r="H36491" t="b">
        <v>0</v>
      </c>
      <c r="I36491">
        <v>0</v>
      </c>
      <c r="J36491">
        <v>0</v>
      </c>
      <c r="K36491">
        <v>0</v>
      </c>
      <c r="L36491">
        <v>0</v>
      </c>
      <c r="M36491">
        <v>0</v>
      </c>
      <c r="N36491">
        <v>0</v>
      </c>
      <c r="O36491">
        <v>0</v>
      </c>
      <c r="P36491">
        <v>0</v>
      </c>
      <c r="Q36491">
        <v>0</v>
      </c>
      <c r="R36491">
        <v>0</v>
      </c>
      <c r="S36491" t="s">
        <v>8103</v>
      </c>
    </row>
    <row r="36492" spans="1:19" hidden="1">
      <c r="A36492">
        <v>2014</v>
      </c>
      <c r="B36492" t="s">
        <v>7941</v>
      </c>
      <c r="C36492">
        <v>720</v>
      </c>
      <c r="D36492" t="s">
        <v>8385</v>
      </c>
      <c r="E36492" t="s">
        <v>8005</v>
      </c>
      <c r="H36492" t="b">
        <v>0</v>
      </c>
      <c r="I36492">
        <v>0</v>
      </c>
      <c r="J36492">
        <v>0</v>
      </c>
      <c r="K36492">
        <v>0</v>
      </c>
      <c r="L36492">
        <v>0</v>
      </c>
      <c r="M36492">
        <v>0</v>
      </c>
      <c r="N36492">
        <v>0</v>
      </c>
      <c r="O36492">
        <v>0</v>
      </c>
      <c r="P36492">
        <v>0</v>
      </c>
      <c r="Q36492">
        <v>0</v>
      </c>
      <c r="R36492">
        <v>0</v>
      </c>
      <c r="S36492" t="s">
        <v>8103</v>
      </c>
    </row>
    <row r="36493" spans="1:19" hidden="1">
      <c r="A36493">
        <v>2014</v>
      </c>
      <c r="B36493" t="s">
        <v>7941</v>
      </c>
      <c r="C36493">
        <v>730</v>
      </c>
      <c r="D36493" t="s">
        <v>8385</v>
      </c>
      <c r="E36493" t="s">
        <v>8003</v>
      </c>
      <c r="H36493" t="b">
        <v>0</v>
      </c>
      <c r="I36493">
        <v>0</v>
      </c>
      <c r="J36493">
        <v>0</v>
      </c>
      <c r="K36493">
        <v>0</v>
      </c>
      <c r="L36493">
        <v>0</v>
      </c>
      <c r="M36493">
        <v>0</v>
      </c>
      <c r="N36493">
        <v>0</v>
      </c>
      <c r="O36493">
        <v>0</v>
      </c>
      <c r="P36493">
        <v>0</v>
      </c>
      <c r="Q36493">
        <v>0</v>
      </c>
      <c r="R36493">
        <v>0</v>
      </c>
      <c r="S36493" t="s">
        <v>8103</v>
      </c>
    </row>
    <row r="36494" spans="1:19" hidden="1">
      <c r="A36494">
        <v>2014</v>
      </c>
      <c r="B36494" t="s">
        <v>7941</v>
      </c>
      <c r="C36494">
        <v>740</v>
      </c>
      <c r="D36494" t="s">
        <v>8385</v>
      </c>
      <c r="E36494" t="s">
        <v>8001</v>
      </c>
      <c r="H36494" t="b">
        <v>0</v>
      </c>
      <c r="I36494">
        <v>0</v>
      </c>
      <c r="J36494">
        <v>0</v>
      </c>
      <c r="K36494">
        <v>0</v>
      </c>
      <c r="L36494">
        <v>0</v>
      </c>
      <c r="M36494">
        <v>0</v>
      </c>
      <c r="N36494">
        <v>0</v>
      </c>
      <c r="O36494">
        <v>0</v>
      </c>
      <c r="P36494">
        <v>0</v>
      </c>
      <c r="Q36494">
        <v>0</v>
      </c>
      <c r="R36494">
        <v>0</v>
      </c>
      <c r="S36494" t="s">
        <v>8103</v>
      </c>
    </row>
    <row r="36495" spans="1:19" hidden="1">
      <c r="A36495">
        <v>2014</v>
      </c>
      <c r="B36495" t="s">
        <v>7941</v>
      </c>
      <c r="C36495">
        <v>750</v>
      </c>
      <c r="D36495" t="s">
        <v>8385</v>
      </c>
      <c r="E36495" t="s">
        <v>7999</v>
      </c>
      <c r="H36495" t="b">
        <v>0</v>
      </c>
      <c r="I36495">
        <v>0</v>
      </c>
      <c r="J36495">
        <v>0</v>
      </c>
      <c r="K36495">
        <v>0</v>
      </c>
      <c r="L36495">
        <v>0</v>
      </c>
      <c r="M36495">
        <v>0</v>
      </c>
      <c r="N36495">
        <v>0</v>
      </c>
      <c r="O36495">
        <v>0</v>
      </c>
      <c r="P36495">
        <v>0</v>
      </c>
      <c r="Q36495">
        <v>0</v>
      </c>
      <c r="R36495">
        <v>0</v>
      </c>
      <c r="S36495" t="s">
        <v>8103</v>
      </c>
    </row>
    <row r="36496" spans="1:19" hidden="1">
      <c r="A36496">
        <v>2014</v>
      </c>
      <c r="B36496" t="s">
        <v>7941</v>
      </c>
      <c r="C36496">
        <v>760</v>
      </c>
      <c r="D36496" t="s">
        <v>8385</v>
      </c>
      <c r="E36496" t="s">
        <v>7997</v>
      </c>
      <c r="H36496" t="b">
        <v>0</v>
      </c>
      <c r="I36496">
        <v>0</v>
      </c>
      <c r="J36496">
        <v>0</v>
      </c>
      <c r="K36496">
        <v>0</v>
      </c>
      <c r="L36496">
        <v>0</v>
      </c>
      <c r="M36496">
        <v>0</v>
      </c>
      <c r="N36496">
        <v>0</v>
      </c>
      <c r="O36496">
        <v>0</v>
      </c>
      <c r="P36496">
        <v>0</v>
      </c>
      <c r="Q36496">
        <v>0</v>
      </c>
      <c r="R36496">
        <v>0</v>
      </c>
      <c r="S36496" t="s">
        <v>8103</v>
      </c>
    </row>
    <row r="36497" spans="1:19" hidden="1">
      <c r="A36497">
        <v>2014</v>
      </c>
      <c r="B36497" t="s">
        <v>7940</v>
      </c>
      <c r="C36497">
        <v>228</v>
      </c>
      <c r="D36497" t="s">
        <v>8389</v>
      </c>
      <c r="E36497" t="s">
        <v>7838</v>
      </c>
      <c r="F36497" t="s">
        <v>8069</v>
      </c>
      <c r="G36497" t="s">
        <v>8061</v>
      </c>
      <c r="H36497" t="b">
        <v>0</v>
      </c>
      <c r="I36497">
        <v>0</v>
      </c>
      <c r="J36497">
        <v>0</v>
      </c>
      <c r="K36497">
        <v>0</v>
      </c>
      <c r="L36497">
        <v>0</v>
      </c>
      <c r="M36497">
        <v>0</v>
      </c>
      <c r="N36497">
        <v>0</v>
      </c>
      <c r="O36497">
        <v>0</v>
      </c>
      <c r="P36497">
        <v>0</v>
      </c>
      <c r="Q36497">
        <v>0</v>
      </c>
      <c r="R36497">
        <v>0</v>
      </c>
      <c r="S36497" t="s">
        <v>8103</v>
      </c>
    </row>
    <row r="36498" spans="1:19" hidden="1">
      <c r="A36498">
        <v>2014</v>
      </c>
      <c r="B36498" t="s">
        <v>7940</v>
      </c>
      <c r="C36498">
        <v>411</v>
      </c>
      <c r="D36498" t="s">
        <v>8388</v>
      </c>
      <c r="E36498" t="s">
        <v>8041</v>
      </c>
      <c r="F36498" t="s">
        <v>8040</v>
      </c>
      <c r="H36498" t="b">
        <v>0</v>
      </c>
      <c r="I36498">
        <v>0</v>
      </c>
      <c r="J36498">
        <v>0</v>
      </c>
      <c r="K36498">
        <v>0</v>
      </c>
      <c r="L36498">
        <v>0</v>
      </c>
      <c r="M36498">
        <v>0</v>
      </c>
      <c r="N36498">
        <v>0</v>
      </c>
      <c r="O36498">
        <v>0</v>
      </c>
      <c r="P36498">
        <v>0</v>
      </c>
      <c r="Q36498">
        <v>0</v>
      </c>
      <c r="R36498">
        <v>0</v>
      </c>
      <c r="S36498" t="s">
        <v>8103</v>
      </c>
    </row>
    <row r="36499" spans="1:19" hidden="1">
      <c r="A36499">
        <v>2014</v>
      </c>
      <c r="B36499" t="s">
        <v>7940</v>
      </c>
      <c r="C36499">
        <v>412</v>
      </c>
      <c r="D36499" t="s">
        <v>8388</v>
      </c>
      <c r="E36499" t="s">
        <v>8041</v>
      </c>
      <c r="F36499" t="s">
        <v>8039</v>
      </c>
      <c r="H36499" t="b">
        <v>0</v>
      </c>
      <c r="I36499">
        <v>0</v>
      </c>
      <c r="J36499">
        <v>0</v>
      </c>
      <c r="K36499">
        <v>0</v>
      </c>
      <c r="L36499">
        <v>0</v>
      </c>
      <c r="M36499">
        <v>0</v>
      </c>
      <c r="N36499">
        <v>0</v>
      </c>
      <c r="O36499">
        <v>0</v>
      </c>
      <c r="P36499">
        <v>0</v>
      </c>
      <c r="Q36499">
        <v>0</v>
      </c>
      <c r="R36499">
        <v>0</v>
      </c>
      <c r="S36499" t="s">
        <v>8103</v>
      </c>
    </row>
    <row r="36500" spans="1:19" hidden="1">
      <c r="A36500">
        <v>2014</v>
      </c>
      <c r="B36500" t="s">
        <v>7940</v>
      </c>
      <c r="C36500">
        <v>421</v>
      </c>
      <c r="D36500" t="s">
        <v>8388</v>
      </c>
      <c r="E36500" t="s">
        <v>8037</v>
      </c>
      <c r="F36500" t="s">
        <v>8036</v>
      </c>
      <c r="H36500" t="b">
        <v>0</v>
      </c>
      <c r="I36500">
        <v>0</v>
      </c>
      <c r="J36500">
        <v>0</v>
      </c>
      <c r="K36500">
        <v>0</v>
      </c>
      <c r="L36500">
        <v>0</v>
      </c>
      <c r="M36500">
        <v>0</v>
      </c>
      <c r="N36500">
        <v>0</v>
      </c>
      <c r="O36500">
        <v>0</v>
      </c>
      <c r="P36500">
        <v>0</v>
      </c>
      <c r="Q36500">
        <v>0</v>
      </c>
      <c r="R36500">
        <v>0</v>
      </c>
      <c r="S36500" t="s">
        <v>8103</v>
      </c>
    </row>
    <row r="36501" spans="1:19" hidden="1">
      <c r="A36501">
        <v>2014</v>
      </c>
      <c r="B36501" t="s">
        <v>7940</v>
      </c>
      <c r="C36501">
        <v>422</v>
      </c>
      <c r="D36501" t="s">
        <v>8388</v>
      </c>
      <c r="E36501" t="s">
        <v>8037</v>
      </c>
      <c r="F36501" t="s">
        <v>8035</v>
      </c>
      <c r="H36501" t="b">
        <v>0</v>
      </c>
      <c r="I36501">
        <v>0</v>
      </c>
      <c r="J36501">
        <v>0</v>
      </c>
      <c r="K36501">
        <v>0</v>
      </c>
      <c r="L36501">
        <v>0</v>
      </c>
      <c r="M36501">
        <v>0</v>
      </c>
      <c r="N36501">
        <v>0</v>
      </c>
      <c r="O36501">
        <v>0</v>
      </c>
      <c r="P36501">
        <v>0</v>
      </c>
      <c r="Q36501">
        <v>0</v>
      </c>
      <c r="R36501">
        <v>0</v>
      </c>
      <c r="S36501" t="s">
        <v>8103</v>
      </c>
    </row>
    <row r="36502" spans="1:19" hidden="1">
      <c r="A36502">
        <v>2014</v>
      </c>
      <c r="B36502" t="s">
        <v>7940</v>
      </c>
      <c r="C36502">
        <v>423</v>
      </c>
      <c r="D36502" t="s">
        <v>8388</v>
      </c>
      <c r="E36502" t="s">
        <v>8037</v>
      </c>
      <c r="F36502" t="s">
        <v>8034</v>
      </c>
      <c r="H36502" t="b">
        <v>0</v>
      </c>
      <c r="I36502">
        <v>0</v>
      </c>
      <c r="J36502">
        <v>0</v>
      </c>
      <c r="K36502">
        <v>0</v>
      </c>
      <c r="L36502">
        <v>0</v>
      </c>
      <c r="M36502">
        <v>0</v>
      </c>
      <c r="N36502">
        <v>0</v>
      </c>
      <c r="O36502">
        <v>0</v>
      </c>
      <c r="P36502">
        <v>0</v>
      </c>
      <c r="Q36502">
        <v>0</v>
      </c>
      <c r="R36502">
        <v>0</v>
      </c>
      <c r="S36502" t="s">
        <v>8103</v>
      </c>
    </row>
    <row r="36503" spans="1:19" hidden="1">
      <c r="A36503">
        <v>2014</v>
      </c>
      <c r="B36503" t="s">
        <v>7940</v>
      </c>
      <c r="C36503">
        <v>424</v>
      </c>
      <c r="D36503" t="s">
        <v>8388</v>
      </c>
      <c r="E36503" t="s">
        <v>8037</v>
      </c>
      <c r="F36503" t="s">
        <v>8032</v>
      </c>
      <c r="H36503" t="b">
        <v>0</v>
      </c>
      <c r="I36503">
        <v>0</v>
      </c>
      <c r="J36503">
        <v>0</v>
      </c>
      <c r="K36503">
        <v>0</v>
      </c>
      <c r="L36503">
        <v>0</v>
      </c>
      <c r="M36503">
        <v>0</v>
      </c>
      <c r="N36503">
        <v>0</v>
      </c>
      <c r="O36503">
        <v>0</v>
      </c>
      <c r="P36503">
        <v>0</v>
      </c>
      <c r="Q36503">
        <v>0</v>
      </c>
      <c r="R36503">
        <v>0</v>
      </c>
      <c r="S36503" t="s">
        <v>8103</v>
      </c>
    </row>
    <row r="36504" spans="1:19" hidden="1">
      <c r="A36504">
        <v>2014</v>
      </c>
      <c r="B36504" t="s">
        <v>7940</v>
      </c>
      <c r="C36504">
        <v>431</v>
      </c>
      <c r="D36504" t="s">
        <v>8388</v>
      </c>
      <c r="E36504" t="s">
        <v>8031</v>
      </c>
      <c r="F36504" t="s">
        <v>8030</v>
      </c>
      <c r="H36504" t="b">
        <v>0</v>
      </c>
      <c r="I36504">
        <v>0</v>
      </c>
      <c r="J36504">
        <v>0</v>
      </c>
      <c r="K36504">
        <v>0</v>
      </c>
      <c r="L36504">
        <v>0</v>
      </c>
      <c r="M36504">
        <v>0</v>
      </c>
      <c r="N36504">
        <v>0</v>
      </c>
      <c r="O36504">
        <v>0</v>
      </c>
      <c r="P36504">
        <v>0</v>
      </c>
      <c r="Q36504">
        <v>0</v>
      </c>
      <c r="R36504">
        <v>0</v>
      </c>
      <c r="S36504" t="s">
        <v>8103</v>
      </c>
    </row>
    <row r="36505" spans="1:19" hidden="1">
      <c r="A36505">
        <v>2014</v>
      </c>
      <c r="B36505" t="s">
        <v>7940</v>
      </c>
      <c r="C36505">
        <v>432</v>
      </c>
      <c r="D36505" t="s">
        <v>8388</v>
      </c>
      <c r="E36505" t="s">
        <v>8031</v>
      </c>
      <c r="F36505" t="s">
        <v>8029</v>
      </c>
      <c r="H36505" t="b">
        <v>0</v>
      </c>
      <c r="I36505">
        <v>0</v>
      </c>
      <c r="J36505">
        <v>0</v>
      </c>
      <c r="K36505">
        <v>0</v>
      </c>
      <c r="L36505">
        <v>0</v>
      </c>
      <c r="M36505">
        <v>0</v>
      </c>
      <c r="N36505">
        <v>0</v>
      </c>
      <c r="O36505">
        <v>0</v>
      </c>
      <c r="P36505">
        <v>0</v>
      </c>
      <c r="Q36505">
        <v>0</v>
      </c>
      <c r="R36505">
        <v>0</v>
      </c>
      <c r="S36505" t="s">
        <v>8103</v>
      </c>
    </row>
    <row r="36506" spans="1:19" hidden="1">
      <c r="A36506">
        <v>2014</v>
      </c>
      <c r="B36506" t="s">
        <v>7940</v>
      </c>
      <c r="C36506">
        <v>433</v>
      </c>
      <c r="D36506" t="s">
        <v>8388</v>
      </c>
      <c r="E36506" t="s">
        <v>8031</v>
      </c>
      <c r="F36506" t="s">
        <v>8387</v>
      </c>
      <c r="H36506" t="b">
        <v>0</v>
      </c>
      <c r="I36506">
        <v>0</v>
      </c>
      <c r="J36506">
        <v>0</v>
      </c>
      <c r="K36506">
        <v>0</v>
      </c>
      <c r="L36506">
        <v>0</v>
      </c>
      <c r="M36506">
        <v>0</v>
      </c>
      <c r="N36506">
        <v>0</v>
      </c>
      <c r="O36506">
        <v>0</v>
      </c>
      <c r="P36506">
        <v>0</v>
      </c>
      <c r="Q36506">
        <v>0</v>
      </c>
      <c r="R36506">
        <v>0</v>
      </c>
      <c r="S36506" t="s">
        <v>8103</v>
      </c>
    </row>
    <row r="36507" spans="1:19" hidden="1">
      <c r="A36507">
        <v>2014</v>
      </c>
      <c r="B36507" t="s">
        <v>7940</v>
      </c>
      <c r="C36507">
        <v>510</v>
      </c>
      <c r="D36507" t="s">
        <v>7846</v>
      </c>
      <c r="E36507" t="s">
        <v>8023</v>
      </c>
      <c r="H36507" t="b">
        <v>0</v>
      </c>
      <c r="I36507">
        <v>0</v>
      </c>
      <c r="J36507">
        <v>0</v>
      </c>
      <c r="K36507">
        <v>0</v>
      </c>
      <c r="L36507">
        <v>0</v>
      </c>
      <c r="M36507">
        <v>0</v>
      </c>
      <c r="N36507">
        <v>0</v>
      </c>
      <c r="O36507">
        <v>0</v>
      </c>
      <c r="P36507">
        <v>0</v>
      </c>
      <c r="Q36507">
        <v>0</v>
      </c>
      <c r="R36507">
        <v>0</v>
      </c>
      <c r="S36507" t="s">
        <v>8103</v>
      </c>
    </row>
    <row r="36508" spans="1:19" hidden="1">
      <c r="A36508">
        <v>2014</v>
      </c>
      <c r="B36508" t="s">
        <v>7940</v>
      </c>
      <c r="C36508">
        <v>520</v>
      </c>
      <c r="D36508" t="s">
        <v>7846</v>
      </c>
      <c r="E36508" t="s">
        <v>8022</v>
      </c>
      <c r="H36508" t="b">
        <v>0</v>
      </c>
      <c r="I36508">
        <v>0</v>
      </c>
      <c r="J36508">
        <v>0</v>
      </c>
      <c r="K36508">
        <v>0</v>
      </c>
      <c r="L36508">
        <v>0</v>
      </c>
      <c r="M36508">
        <v>0</v>
      </c>
      <c r="N36508">
        <v>0</v>
      </c>
      <c r="O36508">
        <v>0</v>
      </c>
      <c r="P36508">
        <v>0</v>
      </c>
      <c r="Q36508">
        <v>0</v>
      </c>
      <c r="R36508">
        <v>0</v>
      </c>
      <c r="S36508" t="s">
        <v>8103</v>
      </c>
    </row>
    <row r="36509" spans="1:19" hidden="1">
      <c r="A36509">
        <v>2014</v>
      </c>
      <c r="B36509" t="s">
        <v>7940</v>
      </c>
      <c r="C36509">
        <v>531</v>
      </c>
      <c r="D36509" t="s">
        <v>7846</v>
      </c>
      <c r="E36509" t="s">
        <v>8021</v>
      </c>
      <c r="F36509" t="s">
        <v>8020</v>
      </c>
      <c r="H36509" t="b">
        <v>0</v>
      </c>
      <c r="I36509">
        <v>0</v>
      </c>
      <c r="J36509">
        <v>0</v>
      </c>
      <c r="K36509">
        <v>0</v>
      </c>
      <c r="L36509">
        <v>0</v>
      </c>
      <c r="M36509">
        <v>0</v>
      </c>
      <c r="N36509">
        <v>0</v>
      </c>
      <c r="O36509">
        <v>0</v>
      </c>
      <c r="P36509">
        <v>0</v>
      </c>
      <c r="Q36509">
        <v>0</v>
      </c>
      <c r="R36509">
        <v>0</v>
      </c>
      <c r="S36509" t="s">
        <v>8103</v>
      </c>
    </row>
    <row r="36510" spans="1:19" hidden="1">
      <c r="A36510">
        <v>2014</v>
      </c>
      <c r="B36510" t="s">
        <v>7940</v>
      </c>
      <c r="C36510">
        <v>532</v>
      </c>
      <c r="D36510" t="s">
        <v>7846</v>
      </c>
      <c r="E36510" t="s">
        <v>8021</v>
      </c>
      <c r="F36510" t="s">
        <v>8019</v>
      </c>
      <c r="H36510" t="b">
        <v>0</v>
      </c>
      <c r="I36510">
        <v>0</v>
      </c>
      <c r="J36510">
        <v>0</v>
      </c>
      <c r="K36510">
        <v>0</v>
      </c>
      <c r="L36510">
        <v>0</v>
      </c>
      <c r="M36510">
        <v>0</v>
      </c>
      <c r="N36510">
        <v>0</v>
      </c>
      <c r="O36510">
        <v>0</v>
      </c>
      <c r="P36510">
        <v>0</v>
      </c>
      <c r="Q36510">
        <v>0</v>
      </c>
      <c r="R36510">
        <v>0</v>
      </c>
      <c r="S36510" t="s">
        <v>8103</v>
      </c>
    </row>
    <row r="36511" spans="1:19" hidden="1">
      <c r="A36511">
        <v>2014</v>
      </c>
      <c r="B36511" t="s">
        <v>7940</v>
      </c>
      <c r="C36511">
        <v>540</v>
      </c>
      <c r="D36511" t="s">
        <v>7846</v>
      </c>
      <c r="E36511" t="s">
        <v>8018</v>
      </c>
      <c r="H36511" t="b">
        <v>0</v>
      </c>
      <c r="I36511">
        <v>0</v>
      </c>
      <c r="J36511">
        <v>0</v>
      </c>
      <c r="K36511">
        <v>0</v>
      </c>
      <c r="L36511">
        <v>0</v>
      </c>
      <c r="M36511">
        <v>0</v>
      </c>
      <c r="N36511">
        <v>0</v>
      </c>
      <c r="O36511">
        <v>0</v>
      </c>
      <c r="P36511">
        <v>0</v>
      </c>
      <c r="Q36511">
        <v>0</v>
      </c>
      <c r="R36511">
        <v>0</v>
      </c>
      <c r="S36511" t="s">
        <v>8103</v>
      </c>
    </row>
    <row r="36512" spans="1:19" hidden="1">
      <c r="A36512">
        <v>2014</v>
      </c>
      <c r="B36512" t="s">
        <v>7940</v>
      </c>
      <c r="C36512">
        <v>550</v>
      </c>
      <c r="D36512" t="s">
        <v>7846</v>
      </c>
      <c r="E36512" t="s">
        <v>8386</v>
      </c>
      <c r="H36512" t="b">
        <v>0</v>
      </c>
      <c r="I36512">
        <v>0</v>
      </c>
      <c r="J36512">
        <v>0</v>
      </c>
      <c r="K36512">
        <v>0</v>
      </c>
      <c r="L36512">
        <v>0</v>
      </c>
      <c r="M36512">
        <v>0</v>
      </c>
      <c r="N36512">
        <v>0</v>
      </c>
      <c r="O36512">
        <v>0</v>
      </c>
      <c r="P36512">
        <v>0</v>
      </c>
      <c r="Q36512">
        <v>0</v>
      </c>
      <c r="R36512">
        <v>0</v>
      </c>
      <c r="S36512" t="s">
        <v>8103</v>
      </c>
    </row>
    <row r="36513" spans="1:19" hidden="1">
      <c r="A36513">
        <v>2014</v>
      </c>
      <c r="B36513" t="s">
        <v>7940</v>
      </c>
      <c r="C36513">
        <v>640</v>
      </c>
      <c r="D36513" t="s">
        <v>7826</v>
      </c>
      <c r="E36513" t="s">
        <v>8390</v>
      </c>
      <c r="H36513" t="b">
        <v>0</v>
      </c>
      <c r="I36513">
        <v>0</v>
      </c>
      <c r="J36513">
        <v>0</v>
      </c>
      <c r="K36513">
        <v>0</v>
      </c>
      <c r="L36513">
        <v>0</v>
      </c>
      <c r="M36513">
        <v>0</v>
      </c>
      <c r="N36513">
        <v>0</v>
      </c>
      <c r="O36513">
        <v>0</v>
      </c>
      <c r="P36513">
        <v>0</v>
      </c>
      <c r="Q36513">
        <v>0</v>
      </c>
      <c r="R36513">
        <v>0</v>
      </c>
      <c r="S36513" t="s">
        <v>8103</v>
      </c>
    </row>
    <row r="36514" spans="1:19" hidden="1">
      <c r="A36514">
        <v>2014</v>
      </c>
      <c r="B36514" t="s">
        <v>7940</v>
      </c>
      <c r="C36514">
        <v>710</v>
      </c>
      <c r="D36514" t="s">
        <v>8385</v>
      </c>
      <c r="E36514" t="s">
        <v>8007</v>
      </c>
      <c r="H36514" t="b">
        <v>0</v>
      </c>
      <c r="I36514">
        <v>0</v>
      </c>
      <c r="J36514">
        <v>0</v>
      </c>
      <c r="K36514">
        <v>0</v>
      </c>
      <c r="L36514">
        <v>0</v>
      </c>
      <c r="M36514">
        <v>0</v>
      </c>
      <c r="N36514">
        <v>0</v>
      </c>
      <c r="O36514">
        <v>0</v>
      </c>
      <c r="P36514">
        <v>0</v>
      </c>
      <c r="Q36514">
        <v>0</v>
      </c>
      <c r="R36514">
        <v>0</v>
      </c>
      <c r="S36514" t="s">
        <v>8103</v>
      </c>
    </row>
    <row r="36515" spans="1:19" hidden="1">
      <c r="A36515">
        <v>2014</v>
      </c>
      <c r="B36515" t="s">
        <v>7940</v>
      </c>
      <c r="C36515">
        <v>720</v>
      </c>
      <c r="D36515" t="s">
        <v>8385</v>
      </c>
      <c r="E36515" t="s">
        <v>8005</v>
      </c>
      <c r="H36515" t="b">
        <v>0</v>
      </c>
      <c r="I36515">
        <v>0</v>
      </c>
      <c r="J36515">
        <v>0</v>
      </c>
      <c r="K36515">
        <v>0</v>
      </c>
      <c r="L36515">
        <v>0</v>
      </c>
      <c r="M36515">
        <v>0</v>
      </c>
      <c r="N36515">
        <v>0</v>
      </c>
      <c r="O36515">
        <v>0</v>
      </c>
      <c r="P36515">
        <v>0</v>
      </c>
      <c r="Q36515">
        <v>0</v>
      </c>
      <c r="R36515">
        <v>0</v>
      </c>
      <c r="S36515" t="s">
        <v>8103</v>
      </c>
    </row>
    <row r="36516" spans="1:19" hidden="1">
      <c r="A36516">
        <v>2014</v>
      </c>
      <c r="B36516" t="s">
        <v>7940</v>
      </c>
      <c r="C36516">
        <v>730</v>
      </c>
      <c r="D36516" t="s">
        <v>8385</v>
      </c>
      <c r="E36516" t="s">
        <v>8003</v>
      </c>
      <c r="H36516" t="b">
        <v>0</v>
      </c>
      <c r="I36516">
        <v>0</v>
      </c>
      <c r="J36516">
        <v>0</v>
      </c>
      <c r="K36516">
        <v>0</v>
      </c>
      <c r="L36516">
        <v>0</v>
      </c>
      <c r="M36516">
        <v>0</v>
      </c>
      <c r="N36516">
        <v>0</v>
      </c>
      <c r="O36516">
        <v>0</v>
      </c>
      <c r="P36516">
        <v>0</v>
      </c>
      <c r="Q36516">
        <v>0</v>
      </c>
      <c r="R36516">
        <v>0</v>
      </c>
      <c r="S36516" t="s">
        <v>8103</v>
      </c>
    </row>
    <row r="36517" spans="1:19" hidden="1">
      <c r="A36517">
        <v>2014</v>
      </c>
      <c r="B36517" t="s">
        <v>7940</v>
      </c>
      <c r="C36517">
        <v>740</v>
      </c>
      <c r="D36517" t="s">
        <v>8385</v>
      </c>
      <c r="E36517" t="s">
        <v>8001</v>
      </c>
      <c r="H36517" t="b">
        <v>0</v>
      </c>
      <c r="I36517">
        <v>0</v>
      </c>
      <c r="J36517">
        <v>0</v>
      </c>
      <c r="K36517">
        <v>0</v>
      </c>
      <c r="L36517">
        <v>0</v>
      </c>
      <c r="M36517">
        <v>0</v>
      </c>
      <c r="N36517">
        <v>0</v>
      </c>
      <c r="O36517">
        <v>0</v>
      </c>
      <c r="P36517">
        <v>0</v>
      </c>
      <c r="Q36517">
        <v>0</v>
      </c>
      <c r="R36517">
        <v>0</v>
      </c>
      <c r="S36517" t="s">
        <v>8103</v>
      </c>
    </row>
    <row r="36518" spans="1:19" hidden="1">
      <c r="A36518">
        <v>2014</v>
      </c>
      <c r="B36518" t="s">
        <v>7940</v>
      </c>
      <c r="C36518">
        <v>750</v>
      </c>
      <c r="D36518" t="s">
        <v>8385</v>
      </c>
      <c r="E36518" t="s">
        <v>7999</v>
      </c>
      <c r="H36518" t="b">
        <v>0</v>
      </c>
      <c r="I36518">
        <v>0</v>
      </c>
      <c r="J36518">
        <v>0</v>
      </c>
      <c r="K36518">
        <v>0</v>
      </c>
      <c r="L36518">
        <v>0</v>
      </c>
      <c r="M36518">
        <v>0</v>
      </c>
      <c r="N36518">
        <v>0</v>
      </c>
      <c r="O36518">
        <v>0</v>
      </c>
      <c r="P36518">
        <v>0</v>
      </c>
      <c r="Q36518">
        <v>0</v>
      </c>
      <c r="R36518">
        <v>0</v>
      </c>
      <c r="S36518" t="s">
        <v>8103</v>
      </c>
    </row>
    <row r="36519" spans="1:19" hidden="1">
      <c r="A36519">
        <v>2014</v>
      </c>
      <c r="B36519" t="s">
        <v>7940</v>
      </c>
      <c r="C36519">
        <v>760</v>
      </c>
      <c r="D36519" t="s">
        <v>8385</v>
      </c>
      <c r="E36519" t="s">
        <v>7997</v>
      </c>
      <c r="H36519" t="b">
        <v>0</v>
      </c>
      <c r="I36519">
        <v>0</v>
      </c>
      <c r="J36519">
        <v>0</v>
      </c>
      <c r="K36519">
        <v>0</v>
      </c>
      <c r="L36519">
        <v>0</v>
      </c>
      <c r="M36519">
        <v>0</v>
      </c>
      <c r="N36519">
        <v>0</v>
      </c>
      <c r="O36519">
        <v>0</v>
      </c>
      <c r="P36519">
        <v>0</v>
      </c>
      <c r="Q36519">
        <v>0</v>
      </c>
      <c r="R36519">
        <v>0</v>
      </c>
      <c r="S36519" t="s">
        <v>8103</v>
      </c>
    </row>
    <row r="36520" spans="1:19" hidden="1">
      <c r="A36520">
        <v>2014</v>
      </c>
      <c r="B36520" t="s">
        <v>7939</v>
      </c>
      <c r="C36520">
        <v>130</v>
      </c>
      <c r="D36520" t="s">
        <v>8389</v>
      </c>
      <c r="E36520" t="s">
        <v>8088</v>
      </c>
      <c r="F36520" t="s">
        <v>8085</v>
      </c>
      <c r="H36520" t="b">
        <v>0</v>
      </c>
      <c r="I36520">
        <v>0</v>
      </c>
      <c r="J36520">
        <v>0</v>
      </c>
      <c r="K36520">
        <v>0</v>
      </c>
      <c r="L36520">
        <v>0</v>
      </c>
      <c r="M36520">
        <v>0</v>
      </c>
      <c r="N36520">
        <v>0</v>
      </c>
      <c r="O36520">
        <v>0</v>
      </c>
      <c r="P36520">
        <v>0</v>
      </c>
      <c r="Q36520">
        <v>0</v>
      </c>
      <c r="R36520">
        <v>0</v>
      </c>
      <c r="S36520" t="s">
        <v>8103</v>
      </c>
    </row>
    <row r="36521" spans="1:19" hidden="1">
      <c r="A36521">
        <v>2014</v>
      </c>
      <c r="B36521" t="s">
        <v>7939</v>
      </c>
      <c r="C36521">
        <v>131</v>
      </c>
      <c r="D36521" t="s">
        <v>8389</v>
      </c>
      <c r="E36521" t="s">
        <v>8088</v>
      </c>
      <c r="F36521" t="s">
        <v>8084</v>
      </c>
      <c r="H36521" t="b">
        <v>0</v>
      </c>
      <c r="I36521">
        <v>0</v>
      </c>
      <c r="J36521">
        <v>0</v>
      </c>
      <c r="K36521">
        <v>0</v>
      </c>
      <c r="L36521">
        <v>0</v>
      </c>
      <c r="M36521">
        <v>0</v>
      </c>
      <c r="N36521">
        <v>0</v>
      </c>
      <c r="O36521">
        <v>0</v>
      </c>
      <c r="P36521">
        <v>0</v>
      </c>
      <c r="Q36521">
        <v>0</v>
      </c>
      <c r="R36521">
        <v>0</v>
      </c>
      <c r="S36521" t="s">
        <v>8103</v>
      </c>
    </row>
    <row r="36522" spans="1:19" hidden="1">
      <c r="A36522">
        <v>2014</v>
      </c>
      <c r="B36522" t="s">
        <v>7939</v>
      </c>
      <c r="C36522">
        <v>228</v>
      </c>
      <c r="D36522" t="s">
        <v>8389</v>
      </c>
      <c r="E36522" t="s">
        <v>7838</v>
      </c>
      <c r="F36522" t="s">
        <v>8069</v>
      </c>
      <c r="G36522" t="s">
        <v>8061</v>
      </c>
      <c r="H36522" t="b">
        <v>0</v>
      </c>
      <c r="I36522">
        <v>0</v>
      </c>
      <c r="J36522">
        <v>0</v>
      </c>
      <c r="K36522">
        <v>0</v>
      </c>
      <c r="L36522">
        <v>0</v>
      </c>
      <c r="M36522">
        <v>0</v>
      </c>
      <c r="N36522">
        <v>0</v>
      </c>
      <c r="O36522">
        <v>0</v>
      </c>
      <c r="P36522">
        <v>0</v>
      </c>
      <c r="Q36522">
        <v>0</v>
      </c>
      <c r="R36522">
        <v>0</v>
      </c>
      <c r="S36522" t="s">
        <v>8103</v>
      </c>
    </row>
    <row r="36523" spans="1:19" hidden="1">
      <c r="A36523">
        <v>2014</v>
      </c>
      <c r="B36523" t="s">
        <v>7939</v>
      </c>
      <c r="C36523">
        <v>230</v>
      </c>
      <c r="D36523" t="s">
        <v>8389</v>
      </c>
      <c r="E36523" t="s">
        <v>7838</v>
      </c>
      <c r="F36523" t="s">
        <v>8060</v>
      </c>
      <c r="H36523" t="b">
        <v>0</v>
      </c>
      <c r="I36523">
        <v>0</v>
      </c>
      <c r="J36523">
        <v>0</v>
      </c>
      <c r="K36523">
        <v>0</v>
      </c>
      <c r="L36523">
        <v>0</v>
      </c>
      <c r="M36523">
        <v>0</v>
      </c>
      <c r="N36523">
        <v>0</v>
      </c>
      <c r="O36523">
        <v>0</v>
      </c>
      <c r="P36523">
        <v>0</v>
      </c>
      <c r="Q36523">
        <v>0</v>
      </c>
      <c r="R36523">
        <v>0</v>
      </c>
      <c r="S36523" t="s">
        <v>8103</v>
      </c>
    </row>
    <row r="36524" spans="1:19" hidden="1">
      <c r="A36524">
        <v>2014</v>
      </c>
      <c r="B36524" t="s">
        <v>7939</v>
      </c>
      <c r="C36524">
        <v>251</v>
      </c>
      <c r="D36524" t="s">
        <v>8389</v>
      </c>
      <c r="E36524" t="s">
        <v>7838</v>
      </c>
      <c r="F36524" t="s">
        <v>8055</v>
      </c>
      <c r="G36524" t="s">
        <v>8054</v>
      </c>
      <c r="H36524" t="b">
        <v>0</v>
      </c>
      <c r="I36524">
        <v>0</v>
      </c>
      <c r="J36524">
        <v>0</v>
      </c>
      <c r="K36524">
        <v>0</v>
      </c>
      <c r="L36524">
        <v>0</v>
      </c>
      <c r="M36524">
        <v>0</v>
      </c>
      <c r="N36524">
        <v>0</v>
      </c>
      <c r="O36524">
        <v>0</v>
      </c>
      <c r="P36524">
        <v>0</v>
      </c>
      <c r="Q36524">
        <v>0</v>
      </c>
      <c r="R36524">
        <v>0</v>
      </c>
      <c r="S36524" t="s">
        <v>8103</v>
      </c>
    </row>
    <row r="36525" spans="1:19" hidden="1">
      <c r="A36525">
        <v>2014</v>
      </c>
      <c r="B36525" t="s">
        <v>7939</v>
      </c>
      <c r="C36525">
        <v>411</v>
      </c>
      <c r="D36525" t="s">
        <v>8388</v>
      </c>
      <c r="E36525" t="s">
        <v>8041</v>
      </c>
      <c r="F36525" t="s">
        <v>8040</v>
      </c>
      <c r="H36525" t="b">
        <v>0</v>
      </c>
      <c r="I36525">
        <v>0</v>
      </c>
      <c r="J36525">
        <v>0</v>
      </c>
      <c r="K36525">
        <v>0</v>
      </c>
      <c r="L36525">
        <v>0</v>
      </c>
      <c r="M36525">
        <v>0</v>
      </c>
      <c r="N36525">
        <v>0</v>
      </c>
      <c r="O36525">
        <v>0</v>
      </c>
      <c r="P36525">
        <v>0</v>
      </c>
      <c r="Q36525">
        <v>0</v>
      </c>
      <c r="R36525">
        <v>0</v>
      </c>
      <c r="S36525" t="s">
        <v>8103</v>
      </c>
    </row>
    <row r="36526" spans="1:19" hidden="1">
      <c r="A36526">
        <v>2014</v>
      </c>
      <c r="B36526" t="s">
        <v>7939</v>
      </c>
      <c r="C36526">
        <v>412</v>
      </c>
      <c r="D36526" t="s">
        <v>8388</v>
      </c>
      <c r="E36526" t="s">
        <v>8041</v>
      </c>
      <c r="F36526" t="s">
        <v>8039</v>
      </c>
      <c r="H36526" t="b">
        <v>0</v>
      </c>
      <c r="I36526">
        <v>0</v>
      </c>
      <c r="J36526">
        <v>0</v>
      </c>
      <c r="K36526">
        <v>0</v>
      </c>
      <c r="L36526">
        <v>0</v>
      </c>
      <c r="M36526">
        <v>0</v>
      </c>
      <c r="N36526">
        <v>0</v>
      </c>
      <c r="O36526">
        <v>0</v>
      </c>
      <c r="P36526">
        <v>0</v>
      </c>
      <c r="Q36526">
        <v>0</v>
      </c>
      <c r="R36526">
        <v>0</v>
      </c>
      <c r="S36526" t="s">
        <v>8103</v>
      </c>
    </row>
    <row r="36527" spans="1:19" hidden="1">
      <c r="A36527">
        <v>2014</v>
      </c>
      <c r="B36527" t="s">
        <v>7939</v>
      </c>
      <c r="C36527">
        <v>421</v>
      </c>
      <c r="D36527" t="s">
        <v>8388</v>
      </c>
      <c r="E36527" t="s">
        <v>8037</v>
      </c>
      <c r="F36527" t="s">
        <v>8036</v>
      </c>
      <c r="H36527" t="b">
        <v>0</v>
      </c>
      <c r="I36527">
        <v>0</v>
      </c>
      <c r="J36527">
        <v>0</v>
      </c>
      <c r="K36527">
        <v>0</v>
      </c>
      <c r="L36527">
        <v>0</v>
      </c>
      <c r="M36527">
        <v>0</v>
      </c>
      <c r="N36527">
        <v>0</v>
      </c>
      <c r="O36527">
        <v>0</v>
      </c>
      <c r="P36527">
        <v>0</v>
      </c>
      <c r="Q36527">
        <v>0</v>
      </c>
      <c r="R36527">
        <v>0</v>
      </c>
      <c r="S36527" t="s">
        <v>8103</v>
      </c>
    </row>
    <row r="36528" spans="1:19" hidden="1">
      <c r="A36528">
        <v>2014</v>
      </c>
      <c r="B36528" t="s">
        <v>7939</v>
      </c>
      <c r="C36528">
        <v>422</v>
      </c>
      <c r="D36528" t="s">
        <v>8388</v>
      </c>
      <c r="E36528" t="s">
        <v>8037</v>
      </c>
      <c r="F36528" t="s">
        <v>8035</v>
      </c>
      <c r="H36528" t="b">
        <v>0</v>
      </c>
      <c r="I36528">
        <v>0</v>
      </c>
      <c r="J36528">
        <v>0</v>
      </c>
      <c r="K36528">
        <v>0</v>
      </c>
      <c r="L36528">
        <v>0</v>
      </c>
      <c r="M36528">
        <v>0</v>
      </c>
      <c r="N36528">
        <v>0</v>
      </c>
      <c r="O36528">
        <v>0</v>
      </c>
      <c r="P36528">
        <v>0</v>
      </c>
      <c r="Q36528">
        <v>0</v>
      </c>
      <c r="R36528">
        <v>0</v>
      </c>
      <c r="S36528" t="s">
        <v>8103</v>
      </c>
    </row>
    <row r="36529" spans="1:19" hidden="1">
      <c r="A36529">
        <v>2014</v>
      </c>
      <c r="B36529" t="s">
        <v>7939</v>
      </c>
      <c r="C36529">
        <v>423</v>
      </c>
      <c r="D36529" t="s">
        <v>8388</v>
      </c>
      <c r="E36529" t="s">
        <v>8037</v>
      </c>
      <c r="F36529" t="s">
        <v>8034</v>
      </c>
      <c r="H36529" t="b">
        <v>0</v>
      </c>
      <c r="I36529">
        <v>0</v>
      </c>
      <c r="J36529">
        <v>0</v>
      </c>
      <c r="K36529">
        <v>0</v>
      </c>
      <c r="L36529">
        <v>0</v>
      </c>
      <c r="M36529">
        <v>0</v>
      </c>
      <c r="N36529">
        <v>0</v>
      </c>
      <c r="O36529">
        <v>0</v>
      </c>
      <c r="P36529">
        <v>0</v>
      </c>
      <c r="Q36529">
        <v>0</v>
      </c>
      <c r="R36529">
        <v>0</v>
      </c>
      <c r="S36529" t="s">
        <v>8103</v>
      </c>
    </row>
    <row r="36530" spans="1:19" hidden="1">
      <c r="A36530">
        <v>2014</v>
      </c>
      <c r="B36530" t="s">
        <v>7939</v>
      </c>
      <c r="C36530">
        <v>424</v>
      </c>
      <c r="D36530" t="s">
        <v>8388</v>
      </c>
      <c r="E36530" t="s">
        <v>8037</v>
      </c>
      <c r="F36530" t="s">
        <v>8032</v>
      </c>
      <c r="H36530" t="b">
        <v>0</v>
      </c>
      <c r="I36530">
        <v>0</v>
      </c>
      <c r="J36530">
        <v>0</v>
      </c>
      <c r="K36530">
        <v>0</v>
      </c>
      <c r="L36530">
        <v>0</v>
      </c>
      <c r="M36530">
        <v>0</v>
      </c>
      <c r="N36530">
        <v>0</v>
      </c>
      <c r="O36530">
        <v>0</v>
      </c>
      <c r="P36530">
        <v>0</v>
      </c>
      <c r="Q36530">
        <v>0</v>
      </c>
      <c r="R36530">
        <v>0</v>
      </c>
      <c r="S36530" t="s">
        <v>8103</v>
      </c>
    </row>
    <row r="36531" spans="1:19" hidden="1">
      <c r="A36531">
        <v>2014</v>
      </c>
      <c r="B36531" t="s">
        <v>7939</v>
      </c>
      <c r="C36531">
        <v>431</v>
      </c>
      <c r="D36531" t="s">
        <v>8388</v>
      </c>
      <c r="E36531" t="s">
        <v>8031</v>
      </c>
      <c r="F36531" t="s">
        <v>8030</v>
      </c>
      <c r="H36531" t="b">
        <v>0</v>
      </c>
      <c r="I36531">
        <v>0</v>
      </c>
      <c r="J36531">
        <v>0</v>
      </c>
      <c r="K36531">
        <v>0</v>
      </c>
      <c r="L36531">
        <v>0</v>
      </c>
      <c r="M36531">
        <v>0</v>
      </c>
      <c r="N36531">
        <v>0</v>
      </c>
      <c r="O36531">
        <v>0</v>
      </c>
      <c r="P36531">
        <v>0</v>
      </c>
      <c r="Q36531">
        <v>0</v>
      </c>
      <c r="R36531">
        <v>0</v>
      </c>
      <c r="S36531" t="s">
        <v>8103</v>
      </c>
    </row>
    <row r="36532" spans="1:19" hidden="1">
      <c r="A36532">
        <v>2014</v>
      </c>
      <c r="B36532" t="s">
        <v>7939</v>
      </c>
      <c r="C36532">
        <v>432</v>
      </c>
      <c r="D36532" t="s">
        <v>8388</v>
      </c>
      <c r="E36532" t="s">
        <v>8031</v>
      </c>
      <c r="F36532" t="s">
        <v>8029</v>
      </c>
      <c r="H36532" t="b">
        <v>0</v>
      </c>
      <c r="I36532">
        <v>0</v>
      </c>
      <c r="J36532">
        <v>0</v>
      </c>
      <c r="K36532">
        <v>0</v>
      </c>
      <c r="L36532">
        <v>0</v>
      </c>
      <c r="M36532">
        <v>0</v>
      </c>
      <c r="N36532">
        <v>0</v>
      </c>
      <c r="O36532">
        <v>0</v>
      </c>
      <c r="P36532">
        <v>0</v>
      </c>
      <c r="Q36532">
        <v>0</v>
      </c>
      <c r="R36532">
        <v>0</v>
      </c>
      <c r="S36532" t="s">
        <v>8103</v>
      </c>
    </row>
    <row r="36533" spans="1:19" hidden="1">
      <c r="A36533">
        <v>2014</v>
      </c>
      <c r="B36533" t="s">
        <v>7939</v>
      </c>
      <c r="C36533">
        <v>433</v>
      </c>
      <c r="D36533" t="s">
        <v>8388</v>
      </c>
      <c r="E36533" t="s">
        <v>8031</v>
      </c>
      <c r="F36533" t="s">
        <v>8387</v>
      </c>
      <c r="H36533" t="b">
        <v>0</v>
      </c>
      <c r="I36533">
        <v>0</v>
      </c>
      <c r="J36533">
        <v>0</v>
      </c>
      <c r="K36533">
        <v>0</v>
      </c>
      <c r="L36533">
        <v>0</v>
      </c>
      <c r="M36533">
        <v>0</v>
      </c>
      <c r="N36533">
        <v>0</v>
      </c>
      <c r="O36533">
        <v>0</v>
      </c>
      <c r="P36533">
        <v>0</v>
      </c>
      <c r="Q36533">
        <v>0</v>
      </c>
      <c r="R36533">
        <v>0</v>
      </c>
      <c r="S36533" t="s">
        <v>8103</v>
      </c>
    </row>
    <row r="36534" spans="1:19" hidden="1">
      <c r="A36534">
        <v>2014</v>
      </c>
      <c r="B36534" t="s">
        <v>7939</v>
      </c>
      <c r="C36534">
        <v>510</v>
      </c>
      <c r="D36534" t="s">
        <v>7846</v>
      </c>
      <c r="E36534" t="s">
        <v>8023</v>
      </c>
      <c r="H36534" t="b">
        <v>0</v>
      </c>
      <c r="I36534">
        <v>0</v>
      </c>
      <c r="J36534">
        <v>0</v>
      </c>
      <c r="K36534">
        <v>0</v>
      </c>
      <c r="L36534">
        <v>0</v>
      </c>
      <c r="M36534">
        <v>0</v>
      </c>
      <c r="N36534">
        <v>0</v>
      </c>
      <c r="O36534">
        <v>0</v>
      </c>
      <c r="P36534">
        <v>0</v>
      </c>
      <c r="Q36534">
        <v>0</v>
      </c>
      <c r="R36534">
        <v>0</v>
      </c>
      <c r="S36534" t="s">
        <v>8103</v>
      </c>
    </row>
    <row r="36535" spans="1:19" hidden="1">
      <c r="A36535">
        <v>2014</v>
      </c>
      <c r="B36535" t="s">
        <v>7939</v>
      </c>
      <c r="C36535">
        <v>520</v>
      </c>
      <c r="D36535" t="s">
        <v>7846</v>
      </c>
      <c r="E36535" t="s">
        <v>8022</v>
      </c>
      <c r="H36535" t="b">
        <v>0</v>
      </c>
      <c r="I36535">
        <v>0</v>
      </c>
      <c r="J36535">
        <v>0</v>
      </c>
      <c r="K36535">
        <v>0</v>
      </c>
      <c r="L36535">
        <v>0</v>
      </c>
      <c r="M36535">
        <v>0</v>
      </c>
      <c r="N36535">
        <v>0</v>
      </c>
      <c r="O36535">
        <v>0</v>
      </c>
      <c r="P36535">
        <v>0</v>
      </c>
      <c r="Q36535">
        <v>0</v>
      </c>
      <c r="R36535">
        <v>0</v>
      </c>
      <c r="S36535" t="s">
        <v>8103</v>
      </c>
    </row>
    <row r="36536" spans="1:19" hidden="1">
      <c r="A36536">
        <v>2014</v>
      </c>
      <c r="B36536" t="s">
        <v>7939</v>
      </c>
      <c r="C36536">
        <v>531</v>
      </c>
      <c r="D36536" t="s">
        <v>7846</v>
      </c>
      <c r="E36536" t="s">
        <v>8021</v>
      </c>
      <c r="F36536" t="s">
        <v>8020</v>
      </c>
      <c r="H36536" t="b">
        <v>0</v>
      </c>
      <c r="I36536">
        <v>0</v>
      </c>
      <c r="J36536">
        <v>0</v>
      </c>
      <c r="K36536">
        <v>0</v>
      </c>
      <c r="L36536">
        <v>0</v>
      </c>
      <c r="M36536">
        <v>0</v>
      </c>
      <c r="N36536">
        <v>0</v>
      </c>
      <c r="O36536">
        <v>0</v>
      </c>
      <c r="P36536">
        <v>0</v>
      </c>
      <c r="Q36536">
        <v>0</v>
      </c>
      <c r="R36536">
        <v>0</v>
      </c>
      <c r="S36536" t="s">
        <v>8103</v>
      </c>
    </row>
    <row r="36537" spans="1:19" hidden="1">
      <c r="A36537">
        <v>2014</v>
      </c>
      <c r="B36537" t="s">
        <v>7939</v>
      </c>
      <c r="C36537">
        <v>532</v>
      </c>
      <c r="D36537" t="s">
        <v>7846</v>
      </c>
      <c r="E36537" t="s">
        <v>8021</v>
      </c>
      <c r="F36537" t="s">
        <v>8019</v>
      </c>
      <c r="H36537" t="b">
        <v>0</v>
      </c>
      <c r="I36537">
        <v>0</v>
      </c>
      <c r="J36537">
        <v>0</v>
      </c>
      <c r="K36537">
        <v>0</v>
      </c>
      <c r="L36537">
        <v>0</v>
      </c>
      <c r="M36537">
        <v>0</v>
      </c>
      <c r="N36537">
        <v>0</v>
      </c>
      <c r="O36537">
        <v>0</v>
      </c>
      <c r="P36537">
        <v>0</v>
      </c>
      <c r="Q36537">
        <v>0</v>
      </c>
      <c r="R36537">
        <v>0</v>
      </c>
      <c r="S36537" t="s">
        <v>8103</v>
      </c>
    </row>
    <row r="36538" spans="1:19" hidden="1">
      <c r="A36538">
        <v>2014</v>
      </c>
      <c r="B36538" t="s">
        <v>7939</v>
      </c>
      <c r="C36538">
        <v>540</v>
      </c>
      <c r="D36538" t="s">
        <v>7846</v>
      </c>
      <c r="E36538" t="s">
        <v>8018</v>
      </c>
      <c r="H36538" t="b">
        <v>0</v>
      </c>
      <c r="I36538">
        <v>0</v>
      </c>
      <c r="J36538">
        <v>0</v>
      </c>
      <c r="K36538">
        <v>0</v>
      </c>
      <c r="L36538">
        <v>0</v>
      </c>
      <c r="M36538">
        <v>0</v>
      </c>
      <c r="N36538">
        <v>0</v>
      </c>
      <c r="O36538">
        <v>0</v>
      </c>
      <c r="P36538">
        <v>0</v>
      </c>
      <c r="Q36538">
        <v>0</v>
      </c>
      <c r="R36538">
        <v>0</v>
      </c>
      <c r="S36538" t="s">
        <v>8103</v>
      </c>
    </row>
    <row r="36539" spans="1:19" hidden="1">
      <c r="A36539">
        <v>2014</v>
      </c>
      <c r="B36539" t="s">
        <v>7939</v>
      </c>
      <c r="C36539">
        <v>550</v>
      </c>
      <c r="D36539" t="s">
        <v>7846</v>
      </c>
      <c r="E36539" t="s">
        <v>8386</v>
      </c>
      <c r="H36539" t="b">
        <v>0</v>
      </c>
      <c r="I36539">
        <v>0</v>
      </c>
      <c r="J36539">
        <v>0</v>
      </c>
      <c r="K36539">
        <v>0</v>
      </c>
      <c r="L36539">
        <v>0</v>
      </c>
      <c r="M36539">
        <v>0</v>
      </c>
      <c r="N36539">
        <v>0</v>
      </c>
      <c r="O36539">
        <v>0</v>
      </c>
      <c r="P36539">
        <v>0</v>
      </c>
      <c r="Q36539">
        <v>0</v>
      </c>
      <c r="R36539">
        <v>0</v>
      </c>
      <c r="S36539" t="s">
        <v>8103</v>
      </c>
    </row>
    <row r="36540" spans="1:19" hidden="1">
      <c r="A36540">
        <v>2014</v>
      </c>
      <c r="B36540" t="s">
        <v>7939</v>
      </c>
      <c r="C36540">
        <v>710</v>
      </c>
      <c r="D36540" t="s">
        <v>8385</v>
      </c>
      <c r="E36540" t="s">
        <v>8007</v>
      </c>
      <c r="H36540" t="b">
        <v>0</v>
      </c>
      <c r="I36540">
        <v>0</v>
      </c>
      <c r="J36540">
        <v>0</v>
      </c>
      <c r="K36540">
        <v>0</v>
      </c>
      <c r="L36540">
        <v>0</v>
      </c>
      <c r="M36540">
        <v>0</v>
      </c>
      <c r="N36540">
        <v>0</v>
      </c>
      <c r="O36540">
        <v>0</v>
      </c>
      <c r="P36540">
        <v>0</v>
      </c>
      <c r="Q36540">
        <v>0</v>
      </c>
      <c r="R36540">
        <v>0</v>
      </c>
      <c r="S36540" t="s">
        <v>8103</v>
      </c>
    </row>
    <row r="36541" spans="1:19" hidden="1">
      <c r="A36541">
        <v>2014</v>
      </c>
      <c r="B36541" t="s">
        <v>7939</v>
      </c>
      <c r="C36541">
        <v>720</v>
      </c>
      <c r="D36541" t="s">
        <v>8385</v>
      </c>
      <c r="E36541" t="s">
        <v>8005</v>
      </c>
      <c r="H36541" t="b">
        <v>0</v>
      </c>
      <c r="I36541">
        <v>0</v>
      </c>
      <c r="J36541">
        <v>0</v>
      </c>
      <c r="K36541">
        <v>0</v>
      </c>
      <c r="L36541">
        <v>0</v>
      </c>
      <c r="M36541">
        <v>0</v>
      </c>
      <c r="N36541">
        <v>0</v>
      </c>
      <c r="O36541">
        <v>0</v>
      </c>
      <c r="P36541">
        <v>0</v>
      </c>
      <c r="Q36541">
        <v>0</v>
      </c>
      <c r="R36541">
        <v>0</v>
      </c>
      <c r="S36541" t="s">
        <v>8103</v>
      </c>
    </row>
    <row r="36542" spans="1:19" hidden="1">
      <c r="A36542">
        <v>2014</v>
      </c>
      <c r="B36542" t="s">
        <v>7939</v>
      </c>
      <c r="C36542">
        <v>730</v>
      </c>
      <c r="D36542" t="s">
        <v>8385</v>
      </c>
      <c r="E36542" t="s">
        <v>8003</v>
      </c>
      <c r="H36542" t="b">
        <v>0</v>
      </c>
      <c r="I36542">
        <v>0</v>
      </c>
      <c r="J36542">
        <v>0</v>
      </c>
      <c r="K36542">
        <v>0</v>
      </c>
      <c r="L36542">
        <v>0</v>
      </c>
      <c r="M36542">
        <v>0</v>
      </c>
      <c r="N36542">
        <v>0</v>
      </c>
      <c r="O36542">
        <v>0</v>
      </c>
      <c r="P36542">
        <v>0</v>
      </c>
      <c r="Q36542">
        <v>0</v>
      </c>
      <c r="R36542">
        <v>0</v>
      </c>
      <c r="S36542" t="s">
        <v>8103</v>
      </c>
    </row>
    <row r="36543" spans="1:19" hidden="1">
      <c r="A36543">
        <v>2014</v>
      </c>
      <c r="B36543" t="s">
        <v>7939</v>
      </c>
      <c r="C36543">
        <v>740</v>
      </c>
      <c r="D36543" t="s">
        <v>8385</v>
      </c>
      <c r="E36543" t="s">
        <v>8001</v>
      </c>
      <c r="H36543" t="b">
        <v>0</v>
      </c>
      <c r="I36543">
        <v>0</v>
      </c>
      <c r="J36543">
        <v>0</v>
      </c>
      <c r="K36543">
        <v>0</v>
      </c>
      <c r="L36543">
        <v>0</v>
      </c>
      <c r="M36543">
        <v>0</v>
      </c>
      <c r="N36543">
        <v>0</v>
      </c>
      <c r="O36543">
        <v>0</v>
      </c>
      <c r="P36543">
        <v>0</v>
      </c>
      <c r="Q36543">
        <v>0</v>
      </c>
      <c r="R36543">
        <v>0</v>
      </c>
      <c r="S36543" t="s">
        <v>8103</v>
      </c>
    </row>
    <row r="36544" spans="1:19" hidden="1">
      <c r="A36544">
        <v>2014</v>
      </c>
      <c r="B36544" t="s">
        <v>7939</v>
      </c>
      <c r="C36544">
        <v>750</v>
      </c>
      <c r="D36544" t="s">
        <v>8385</v>
      </c>
      <c r="E36544" t="s">
        <v>7999</v>
      </c>
      <c r="H36544" t="b">
        <v>0</v>
      </c>
      <c r="I36544">
        <v>0</v>
      </c>
      <c r="J36544">
        <v>0</v>
      </c>
      <c r="K36544">
        <v>0</v>
      </c>
      <c r="L36544">
        <v>0</v>
      </c>
      <c r="M36544">
        <v>0</v>
      </c>
      <c r="N36544">
        <v>0</v>
      </c>
      <c r="O36544">
        <v>0</v>
      </c>
      <c r="P36544">
        <v>0</v>
      </c>
      <c r="Q36544">
        <v>0</v>
      </c>
      <c r="R36544">
        <v>0</v>
      </c>
      <c r="S36544" t="s">
        <v>8103</v>
      </c>
    </row>
    <row r="36545" spans="1:19" hidden="1">
      <c r="A36545">
        <v>2014</v>
      </c>
      <c r="B36545" t="s">
        <v>7939</v>
      </c>
      <c r="C36545">
        <v>760</v>
      </c>
      <c r="D36545" t="s">
        <v>8385</v>
      </c>
      <c r="E36545" t="s">
        <v>7997</v>
      </c>
      <c r="H36545" t="b">
        <v>0</v>
      </c>
      <c r="I36545">
        <v>0</v>
      </c>
      <c r="J36545">
        <v>0</v>
      </c>
      <c r="K36545">
        <v>0</v>
      </c>
      <c r="L36545">
        <v>0</v>
      </c>
      <c r="M36545">
        <v>0</v>
      </c>
      <c r="N36545">
        <v>0</v>
      </c>
      <c r="O36545">
        <v>0</v>
      </c>
      <c r="P36545">
        <v>0</v>
      </c>
      <c r="Q36545">
        <v>0</v>
      </c>
      <c r="R36545">
        <v>0</v>
      </c>
      <c r="S36545" t="s">
        <v>8103</v>
      </c>
    </row>
    <row r="36546" spans="1:19" hidden="1">
      <c r="A36546">
        <v>2015</v>
      </c>
      <c r="B36546" t="s">
        <v>7951</v>
      </c>
      <c r="C36546">
        <v>412</v>
      </c>
      <c r="D36546" t="s">
        <v>8388</v>
      </c>
      <c r="E36546" t="s">
        <v>8041</v>
      </c>
      <c r="F36546" t="s">
        <v>8039</v>
      </c>
      <c r="H36546" t="b">
        <v>0</v>
      </c>
      <c r="I36546">
        <v>0</v>
      </c>
      <c r="J36546">
        <v>0</v>
      </c>
      <c r="K36546">
        <v>0</v>
      </c>
      <c r="L36546">
        <v>0</v>
      </c>
      <c r="M36546">
        <v>0</v>
      </c>
      <c r="N36546">
        <v>0</v>
      </c>
      <c r="O36546">
        <v>0</v>
      </c>
      <c r="P36546">
        <v>0</v>
      </c>
      <c r="Q36546">
        <v>0</v>
      </c>
      <c r="R36546">
        <v>0</v>
      </c>
      <c r="S36546" t="s">
        <v>8103</v>
      </c>
    </row>
    <row r="36547" spans="1:19" hidden="1">
      <c r="A36547">
        <v>2015</v>
      </c>
      <c r="B36547" t="s">
        <v>7951</v>
      </c>
      <c r="C36547">
        <v>421</v>
      </c>
      <c r="D36547" t="s">
        <v>8388</v>
      </c>
      <c r="E36547" t="s">
        <v>8037</v>
      </c>
      <c r="F36547" t="s">
        <v>8036</v>
      </c>
      <c r="H36547" t="b">
        <v>0</v>
      </c>
      <c r="I36547">
        <v>0</v>
      </c>
      <c r="J36547">
        <v>0</v>
      </c>
      <c r="K36547">
        <v>0</v>
      </c>
      <c r="L36547">
        <v>0</v>
      </c>
      <c r="M36547">
        <v>0</v>
      </c>
      <c r="N36547">
        <v>0</v>
      </c>
      <c r="O36547">
        <v>0</v>
      </c>
      <c r="P36547">
        <v>0</v>
      </c>
      <c r="Q36547">
        <v>0</v>
      </c>
      <c r="R36547">
        <v>0</v>
      </c>
      <c r="S36547" t="s">
        <v>8103</v>
      </c>
    </row>
    <row r="36548" spans="1:19" hidden="1">
      <c r="A36548">
        <v>2015</v>
      </c>
      <c r="B36548" t="s">
        <v>7951</v>
      </c>
      <c r="C36548">
        <v>422</v>
      </c>
      <c r="D36548" t="s">
        <v>8388</v>
      </c>
      <c r="E36548" t="s">
        <v>8037</v>
      </c>
      <c r="F36548" t="s">
        <v>8035</v>
      </c>
      <c r="H36548" t="b">
        <v>0</v>
      </c>
      <c r="I36548">
        <v>0</v>
      </c>
      <c r="J36548">
        <v>0</v>
      </c>
      <c r="K36548">
        <v>0</v>
      </c>
      <c r="L36548">
        <v>0</v>
      </c>
      <c r="M36548">
        <v>0</v>
      </c>
      <c r="N36548">
        <v>0</v>
      </c>
      <c r="O36548">
        <v>0</v>
      </c>
      <c r="P36548">
        <v>0</v>
      </c>
      <c r="Q36548">
        <v>0</v>
      </c>
      <c r="R36548">
        <v>0</v>
      </c>
      <c r="S36548" t="s">
        <v>8103</v>
      </c>
    </row>
    <row r="36549" spans="1:19" hidden="1">
      <c r="A36549">
        <v>2015</v>
      </c>
      <c r="B36549" t="s">
        <v>7951</v>
      </c>
      <c r="C36549">
        <v>423</v>
      </c>
      <c r="D36549" t="s">
        <v>8388</v>
      </c>
      <c r="E36549" t="s">
        <v>8037</v>
      </c>
      <c r="F36549" t="s">
        <v>8034</v>
      </c>
      <c r="H36549" t="b">
        <v>0</v>
      </c>
      <c r="I36549">
        <v>0</v>
      </c>
      <c r="J36549">
        <v>0</v>
      </c>
      <c r="K36549">
        <v>0</v>
      </c>
      <c r="L36549">
        <v>0</v>
      </c>
      <c r="M36549">
        <v>0</v>
      </c>
      <c r="N36549">
        <v>0</v>
      </c>
      <c r="O36549">
        <v>0</v>
      </c>
      <c r="P36549">
        <v>0</v>
      </c>
      <c r="Q36549">
        <v>0</v>
      </c>
      <c r="R36549">
        <v>0</v>
      </c>
      <c r="S36549" t="s">
        <v>8103</v>
      </c>
    </row>
    <row r="36550" spans="1:19" hidden="1">
      <c r="A36550">
        <v>2015</v>
      </c>
      <c r="B36550" t="s">
        <v>7951</v>
      </c>
      <c r="C36550">
        <v>424</v>
      </c>
      <c r="D36550" t="s">
        <v>8388</v>
      </c>
      <c r="E36550" t="s">
        <v>8037</v>
      </c>
      <c r="F36550" t="s">
        <v>8032</v>
      </c>
      <c r="H36550" t="b">
        <v>0</v>
      </c>
      <c r="I36550">
        <v>0</v>
      </c>
      <c r="J36550">
        <v>0</v>
      </c>
      <c r="K36550">
        <v>0</v>
      </c>
      <c r="L36550">
        <v>0</v>
      </c>
      <c r="M36550">
        <v>0</v>
      </c>
      <c r="N36550">
        <v>0</v>
      </c>
      <c r="O36550">
        <v>0</v>
      </c>
      <c r="P36550">
        <v>0</v>
      </c>
      <c r="Q36550">
        <v>0</v>
      </c>
      <c r="R36550">
        <v>0</v>
      </c>
      <c r="S36550" t="s">
        <v>8103</v>
      </c>
    </row>
    <row r="36551" spans="1:19" hidden="1">
      <c r="A36551">
        <v>2015</v>
      </c>
      <c r="B36551" t="s">
        <v>7951</v>
      </c>
      <c r="C36551">
        <v>431</v>
      </c>
      <c r="D36551" t="s">
        <v>8388</v>
      </c>
      <c r="E36551" t="s">
        <v>8031</v>
      </c>
      <c r="F36551" t="s">
        <v>8030</v>
      </c>
      <c r="H36551" t="b">
        <v>0</v>
      </c>
      <c r="I36551">
        <v>0</v>
      </c>
      <c r="J36551">
        <v>0</v>
      </c>
      <c r="K36551">
        <v>0</v>
      </c>
      <c r="L36551">
        <v>0</v>
      </c>
      <c r="M36551">
        <v>0</v>
      </c>
      <c r="N36551">
        <v>0</v>
      </c>
      <c r="O36551">
        <v>0</v>
      </c>
      <c r="P36551">
        <v>0</v>
      </c>
      <c r="Q36551">
        <v>0</v>
      </c>
      <c r="R36551">
        <v>0</v>
      </c>
      <c r="S36551" t="s">
        <v>8103</v>
      </c>
    </row>
    <row r="36552" spans="1:19" hidden="1">
      <c r="A36552">
        <v>2015</v>
      </c>
      <c r="B36552" t="s">
        <v>7951</v>
      </c>
      <c r="C36552">
        <v>432</v>
      </c>
      <c r="D36552" t="s">
        <v>8388</v>
      </c>
      <c r="E36552" t="s">
        <v>8031</v>
      </c>
      <c r="F36552" t="s">
        <v>8029</v>
      </c>
      <c r="H36552" t="b">
        <v>0</v>
      </c>
      <c r="I36552">
        <v>0</v>
      </c>
      <c r="J36552">
        <v>0</v>
      </c>
      <c r="K36552">
        <v>0</v>
      </c>
      <c r="L36552">
        <v>0</v>
      </c>
      <c r="M36552">
        <v>0</v>
      </c>
      <c r="N36552">
        <v>0</v>
      </c>
      <c r="O36552">
        <v>0</v>
      </c>
      <c r="P36552">
        <v>0</v>
      </c>
      <c r="Q36552">
        <v>0</v>
      </c>
      <c r="R36552">
        <v>0</v>
      </c>
      <c r="S36552" t="s">
        <v>8103</v>
      </c>
    </row>
    <row r="36553" spans="1:19" hidden="1">
      <c r="A36553">
        <v>2015</v>
      </c>
      <c r="B36553" t="s">
        <v>7951</v>
      </c>
      <c r="C36553">
        <v>433</v>
      </c>
      <c r="D36553" t="s">
        <v>8388</v>
      </c>
      <c r="E36553" t="s">
        <v>8031</v>
      </c>
      <c r="F36553" t="s">
        <v>8387</v>
      </c>
      <c r="H36553" t="b">
        <v>0</v>
      </c>
      <c r="I36553">
        <v>0</v>
      </c>
      <c r="J36553">
        <v>0</v>
      </c>
      <c r="K36553">
        <v>0</v>
      </c>
      <c r="L36553">
        <v>0</v>
      </c>
      <c r="M36553">
        <v>0</v>
      </c>
      <c r="N36553">
        <v>0</v>
      </c>
      <c r="O36553">
        <v>0</v>
      </c>
      <c r="P36553">
        <v>0</v>
      </c>
      <c r="Q36553">
        <v>0</v>
      </c>
      <c r="R36553">
        <v>0</v>
      </c>
      <c r="S36553" t="s">
        <v>8103</v>
      </c>
    </row>
    <row r="36554" spans="1:19" hidden="1">
      <c r="A36554">
        <v>2015</v>
      </c>
      <c r="B36554" t="s">
        <v>7951</v>
      </c>
      <c r="C36554">
        <v>710</v>
      </c>
      <c r="D36554" t="s">
        <v>8385</v>
      </c>
      <c r="E36554" t="s">
        <v>8007</v>
      </c>
      <c r="H36554" t="b">
        <v>0</v>
      </c>
      <c r="I36554">
        <v>0</v>
      </c>
      <c r="J36554">
        <v>0</v>
      </c>
      <c r="K36554">
        <v>0</v>
      </c>
      <c r="L36554">
        <v>0</v>
      </c>
      <c r="M36554">
        <v>0</v>
      </c>
      <c r="N36554">
        <v>0</v>
      </c>
      <c r="O36554">
        <v>0</v>
      </c>
      <c r="P36554">
        <v>0</v>
      </c>
      <c r="Q36554">
        <v>0</v>
      </c>
      <c r="R36554">
        <v>0</v>
      </c>
      <c r="S36554" t="s">
        <v>8103</v>
      </c>
    </row>
    <row r="36555" spans="1:19" hidden="1">
      <c r="A36555">
        <v>2015</v>
      </c>
      <c r="B36555" t="s">
        <v>7951</v>
      </c>
      <c r="C36555">
        <v>720</v>
      </c>
      <c r="D36555" t="s">
        <v>8385</v>
      </c>
      <c r="E36555" t="s">
        <v>8005</v>
      </c>
      <c r="H36555" t="b">
        <v>0</v>
      </c>
      <c r="I36555">
        <v>0</v>
      </c>
      <c r="J36555">
        <v>0</v>
      </c>
      <c r="K36555">
        <v>0</v>
      </c>
      <c r="L36555">
        <v>0</v>
      </c>
      <c r="M36555">
        <v>0</v>
      </c>
      <c r="N36555">
        <v>0</v>
      </c>
      <c r="O36555">
        <v>0</v>
      </c>
      <c r="P36555">
        <v>0</v>
      </c>
      <c r="Q36555">
        <v>0</v>
      </c>
      <c r="R36555">
        <v>0</v>
      </c>
      <c r="S36555" t="s">
        <v>8103</v>
      </c>
    </row>
    <row r="36556" spans="1:19" hidden="1">
      <c r="A36556">
        <v>2015</v>
      </c>
      <c r="B36556" t="s">
        <v>7951</v>
      </c>
      <c r="C36556">
        <v>730</v>
      </c>
      <c r="D36556" t="s">
        <v>8385</v>
      </c>
      <c r="E36556" t="s">
        <v>8003</v>
      </c>
      <c r="H36556" t="b">
        <v>0</v>
      </c>
      <c r="I36556">
        <v>0</v>
      </c>
      <c r="J36556">
        <v>0</v>
      </c>
      <c r="K36556">
        <v>0</v>
      </c>
      <c r="L36556">
        <v>0</v>
      </c>
      <c r="M36556">
        <v>0</v>
      </c>
      <c r="N36556">
        <v>0</v>
      </c>
      <c r="O36556">
        <v>0</v>
      </c>
      <c r="P36556">
        <v>0</v>
      </c>
      <c r="Q36556">
        <v>0</v>
      </c>
      <c r="R36556">
        <v>0</v>
      </c>
      <c r="S36556" t="s">
        <v>8103</v>
      </c>
    </row>
    <row r="36557" spans="1:19" hidden="1">
      <c r="A36557">
        <v>2015</v>
      </c>
      <c r="B36557" t="s">
        <v>7951</v>
      </c>
      <c r="C36557">
        <v>740</v>
      </c>
      <c r="D36557" t="s">
        <v>8385</v>
      </c>
      <c r="E36557" t="s">
        <v>8001</v>
      </c>
      <c r="H36557" t="b">
        <v>0</v>
      </c>
      <c r="I36557">
        <v>0</v>
      </c>
      <c r="J36557">
        <v>0</v>
      </c>
      <c r="K36557">
        <v>0</v>
      </c>
      <c r="L36557">
        <v>0</v>
      </c>
      <c r="M36557">
        <v>0</v>
      </c>
      <c r="N36557">
        <v>0</v>
      </c>
      <c r="O36557">
        <v>0</v>
      </c>
      <c r="P36557">
        <v>0</v>
      </c>
      <c r="Q36557">
        <v>0</v>
      </c>
      <c r="R36557">
        <v>0</v>
      </c>
      <c r="S36557" t="s">
        <v>8103</v>
      </c>
    </row>
    <row r="36558" spans="1:19" hidden="1">
      <c r="A36558">
        <v>2015</v>
      </c>
      <c r="B36558" t="s">
        <v>7951</v>
      </c>
      <c r="C36558">
        <v>750</v>
      </c>
      <c r="D36558" t="s">
        <v>8385</v>
      </c>
      <c r="E36558" t="s">
        <v>7999</v>
      </c>
      <c r="H36558" t="b">
        <v>0</v>
      </c>
      <c r="I36558">
        <v>0</v>
      </c>
      <c r="J36558">
        <v>0</v>
      </c>
      <c r="K36558">
        <v>0</v>
      </c>
      <c r="L36558">
        <v>0</v>
      </c>
      <c r="M36558">
        <v>0</v>
      </c>
      <c r="N36558">
        <v>0</v>
      </c>
      <c r="O36558">
        <v>0</v>
      </c>
      <c r="P36558">
        <v>0</v>
      </c>
      <c r="Q36558">
        <v>0</v>
      </c>
      <c r="R36558">
        <v>0</v>
      </c>
      <c r="S36558" t="s">
        <v>8103</v>
      </c>
    </row>
    <row r="36559" spans="1:19" hidden="1">
      <c r="A36559">
        <v>2015</v>
      </c>
      <c r="B36559" t="s">
        <v>7951</v>
      </c>
      <c r="C36559">
        <v>760</v>
      </c>
      <c r="D36559" t="s">
        <v>8385</v>
      </c>
      <c r="E36559" t="s">
        <v>7997</v>
      </c>
      <c r="H36559" t="b">
        <v>0</v>
      </c>
      <c r="I36559">
        <v>0</v>
      </c>
      <c r="J36559">
        <v>0</v>
      </c>
      <c r="K36559">
        <v>0</v>
      </c>
      <c r="L36559">
        <v>0</v>
      </c>
      <c r="M36559">
        <v>0</v>
      </c>
      <c r="N36559">
        <v>0</v>
      </c>
      <c r="O36559">
        <v>0</v>
      </c>
      <c r="P36559">
        <v>0</v>
      </c>
      <c r="Q36559">
        <v>0</v>
      </c>
      <c r="R36559">
        <v>0</v>
      </c>
      <c r="S36559" t="s">
        <v>8103</v>
      </c>
    </row>
    <row r="36560" spans="1:19" hidden="1">
      <c r="A36560">
        <v>2015</v>
      </c>
      <c r="B36560" t="s">
        <v>7950</v>
      </c>
      <c r="C36560">
        <v>130</v>
      </c>
      <c r="D36560" t="s">
        <v>8389</v>
      </c>
      <c r="E36560" t="s">
        <v>8088</v>
      </c>
      <c r="F36560" t="s">
        <v>8085</v>
      </c>
      <c r="H36560" t="b">
        <v>0</v>
      </c>
      <c r="I36560">
        <v>0</v>
      </c>
      <c r="J36560">
        <v>0</v>
      </c>
      <c r="K36560">
        <v>0</v>
      </c>
      <c r="L36560">
        <v>0</v>
      </c>
      <c r="M36560">
        <v>0</v>
      </c>
      <c r="N36560">
        <v>0</v>
      </c>
      <c r="O36560">
        <v>0</v>
      </c>
      <c r="P36560">
        <v>0</v>
      </c>
      <c r="Q36560">
        <v>0</v>
      </c>
      <c r="R36560">
        <v>0</v>
      </c>
      <c r="S36560" t="s">
        <v>8103</v>
      </c>
    </row>
    <row r="36561" spans="1:19" hidden="1">
      <c r="A36561">
        <v>2015</v>
      </c>
      <c r="B36561" t="s">
        <v>7950</v>
      </c>
      <c r="C36561">
        <v>131</v>
      </c>
      <c r="D36561" t="s">
        <v>8389</v>
      </c>
      <c r="E36561" t="s">
        <v>8088</v>
      </c>
      <c r="F36561" t="s">
        <v>8084</v>
      </c>
      <c r="H36561" t="b">
        <v>0</v>
      </c>
      <c r="I36561" t="s">
        <v>8391</v>
      </c>
      <c r="J36561" t="s">
        <v>8391</v>
      </c>
      <c r="K36561" t="s">
        <v>8391</v>
      </c>
      <c r="L36561" t="s">
        <v>8391</v>
      </c>
      <c r="M36561" t="s">
        <v>8391</v>
      </c>
      <c r="N36561" t="s">
        <v>8391</v>
      </c>
      <c r="O36561" t="s">
        <v>8391</v>
      </c>
      <c r="P36561" t="s">
        <v>8391</v>
      </c>
      <c r="Q36561" t="s">
        <v>8391</v>
      </c>
      <c r="R36561" t="s">
        <v>8391</v>
      </c>
      <c r="S36561" t="s">
        <v>8103</v>
      </c>
    </row>
    <row r="36562" spans="1:19" hidden="1">
      <c r="A36562">
        <v>2015</v>
      </c>
      <c r="B36562" t="s">
        <v>7950</v>
      </c>
      <c r="C36562">
        <v>228</v>
      </c>
      <c r="D36562" t="s">
        <v>8389</v>
      </c>
      <c r="E36562" t="s">
        <v>7838</v>
      </c>
      <c r="F36562" t="s">
        <v>8069</v>
      </c>
      <c r="G36562" t="s">
        <v>8061</v>
      </c>
      <c r="H36562" t="b">
        <v>0</v>
      </c>
      <c r="I36562">
        <v>0</v>
      </c>
      <c r="J36562">
        <v>0</v>
      </c>
      <c r="K36562">
        <v>0</v>
      </c>
      <c r="L36562">
        <v>0</v>
      </c>
      <c r="M36562">
        <v>0</v>
      </c>
      <c r="N36562">
        <v>0</v>
      </c>
      <c r="O36562">
        <v>0</v>
      </c>
      <c r="P36562">
        <v>0</v>
      </c>
      <c r="Q36562">
        <v>0</v>
      </c>
      <c r="R36562">
        <v>0</v>
      </c>
      <c r="S36562" t="s">
        <v>8103</v>
      </c>
    </row>
    <row r="36563" spans="1:19" hidden="1">
      <c r="A36563">
        <v>2015</v>
      </c>
      <c r="B36563" t="s">
        <v>7950</v>
      </c>
      <c r="C36563">
        <v>230</v>
      </c>
      <c r="D36563" t="s">
        <v>8389</v>
      </c>
      <c r="E36563" t="s">
        <v>7838</v>
      </c>
      <c r="F36563" t="s">
        <v>8060</v>
      </c>
      <c r="H36563" t="b">
        <v>0</v>
      </c>
      <c r="I36563">
        <v>0</v>
      </c>
      <c r="J36563">
        <v>0</v>
      </c>
      <c r="K36563">
        <v>0</v>
      </c>
      <c r="L36563">
        <v>0</v>
      </c>
      <c r="M36563">
        <v>0</v>
      </c>
      <c r="N36563">
        <v>0</v>
      </c>
      <c r="O36563">
        <v>0</v>
      </c>
      <c r="P36563">
        <v>0</v>
      </c>
      <c r="Q36563">
        <v>0</v>
      </c>
      <c r="R36563">
        <v>0</v>
      </c>
      <c r="S36563" t="s">
        <v>8103</v>
      </c>
    </row>
    <row r="36564" spans="1:19" hidden="1">
      <c r="A36564">
        <v>2015</v>
      </c>
      <c r="B36564" t="s">
        <v>7950</v>
      </c>
      <c r="C36564">
        <v>411</v>
      </c>
      <c r="D36564" t="s">
        <v>8388</v>
      </c>
      <c r="E36564" t="s">
        <v>8041</v>
      </c>
      <c r="F36564" t="s">
        <v>8040</v>
      </c>
      <c r="H36564" t="b">
        <v>0</v>
      </c>
      <c r="I36564">
        <v>0</v>
      </c>
      <c r="J36564">
        <v>0</v>
      </c>
      <c r="K36564">
        <v>0</v>
      </c>
      <c r="L36564">
        <v>0</v>
      </c>
      <c r="M36564">
        <v>0</v>
      </c>
      <c r="N36564">
        <v>0</v>
      </c>
      <c r="O36564">
        <v>0</v>
      </c>
      <c r="P36564">
        <v>0</v>
      </c>
      <c r="Q36564">
        <v>0</v>
      </c>
      <c r="R36564">
        <v>0</v>
      </c>
      <c r="S36564" t="s">
        <v>8103</v>
      </c>
    </row>
    <row r="36565" spans="1:19" hidden="1">
      <c r="A36565">
        <v>2015</v>
      </c>
      <c r="B36565" t="s">
        <v>7950</v>
      </c>
      <c r="C36565">
        <v>412</v>
      </c>
      <c r="D36565" t="s">
        <v>8388</v>
      </c>
      <c r="E36565" t="s">
        <v>8041</v>
      </c>
      <c r="F36565" t="s">
        <v>8039</v>
      </c>
      <c r="H36565" t="b">
        <v>0</v>
      </c>
      <c r="I36565">
        <v>0</v>
      </c>
      <c r="J36565">
        <v>0</v>
      </c>
      <c r="K36565">
        <v>0</v>
      </c>
      <c r="L36565">
        <v>0</v>
      </c>
      <c r="M36565">
        <v>0</v>
      </c>
      <c r="N36565">
        <v>0</v>
      </c>
      <c r="O36565">
        <v>0</v>
      </c>
      <c r="P36565">
        <v>0</v>
      </c>
      <c r="Q36565">
        <v>0</v>
      </c>
      <c r="R36565">
        <v>0</v>
      </c>
      <c r="S36565" t="s">
        <v>8103</v>
      </c>
    </row>
    <row r="36566" spans="1:19" hidden="1">
      <c r="A36566">
        <v>2015</v>
      </c>
      <c r="B36566" t="s">
        <v>7950</v>
      </c>
      <c r="C36566">
        <v>421</v>
      </c>
      <c r="D36566" t="s">
        <v>8388</v>
      </c>
      <c r="E36566" t="s">
        <v>8037</v>
      </c>
      <c r="F36566" t="s">
        <v>8036</v>
      </c>
      <c r="H36566" t="b">
        <v>0</v>
      </c>
      <c r="I36566">
        <v>0</v>
      </c>
      <c r="J36566">
        <v>0</v>
      </c>
      <c r="K36566">
        <v>0</v>
      </c>
      <c r="L36566">
        <v>0</v>
      </c>
      <c r="M36566">
        <v>0</v>
      </c>
      <c r="N36566">
        <v>0</v>
      </c>
      <c r="O36566">
        <v>0</v>
      </c>
      <c r="P36566">
        <v>0</v>
      </c>
      <c r="Q36566">
        <v>0</v>
      </c>
      <c r="R36566">
        <v>0</v>
      </c>
      <c r="S36566" t="s">
        <v>8103</v>
      </c>
    </row>
    <row r="36567" spans="1:19" hidden="1">
      <c r="A36567">
        <v>2015</v>
      </c>
      <c r="B36567" t="s">
        <v>7950</v>
      </c>
      <c r="C36567">
        <v>422</v>
      </c>
      <c r="D36567" t="s">
        <v>8388</v>
      </c>
      <c r="E36567" t="s">
        <v>8037</v>
      </c>
      <c r="F36567" t="s">
        <v>8035</v>
      </c>
      <c r="H36567" t="b">
        <v>0</v>
      </c>
      <c r="I36567">
        <v>0</v>
      </c>
      <c r="J36567">
        <v>0</v>
      </c>
      <c r="K36567">
        <v>0</v>
      </c>
      <c r="L36567">
        <v>0</v>
      </c>
      <c r="M36567">
        <v>0</v>
      </c>
      <c r="N36567">
        <v>0</v>
      </c>
      <c r="O36567">
        <v>0</v>
      </c>
      <c r="P36567">
        <v>0</v>
      </c>
      <c r="Q36567">
        <v>0</v>
      </c>
      <c r="R36567">
        <v>0</v>
      </c>
      <c r="S36567" t="s">
        <v>8103</v>
      </c>
    </row>
    <row r="36568" spans="1:19" hidden="1">
      <c r="A36568">
        <v>2015</v>
      </c>
      <c r="B36568" t="s">
        <v>7950</v>
      </c>
      <c r="C36568">
        <v>423</v>
      </c>
      <c r="D36568" t="s">
        <v>8388</v>
      </c>
      <c r="E36568" t="s">
        <v>8037</v>
      </c>
      <c r="F36568" t="s">
        <v>8034</v>
      </c>
      <c r="H36568" t="b">
        <v>0</v>
      </c>
      <c r="I36568">
        <v>0</v>
      </c>
      <c r="J36568">
        <v>0</v>
      </c>
      <c r="K36568">
        <v>0</v>
      </c>
      <c r="L36568">
        <v>0</v>
      </c>
      <c r="M36568">
        <v>0</v>
      </c>
      <c r="N36568">
        <v>0</v>
      </c>
      <c r="O36568">
        <v>0</v>
      </c>
      <c r="P36568">
        <v>0</v>
      </c>
      <c r="Q36568">
        <v>0</v>
      </c>
      <c r="R36568">
        <v>0</v>
      </c>
      <c r="S36568" t="s">
        <v>8103</v>
      </c>
    </row>
    <row r="36569" spans="1:19" hidden="1">
      <c r="A36569">
        <v>2015</v>
      </c>
      <c r="B36569" t="s">
        <v>7950</v>
      </c>
      <c r="C36569">
        <v>424</v>
      </c>
      <c r="D36569" t="s">
        <v>8388</v>
      </c>
      <c r="E36569" t="s">
        <v>8037</v>
      </c>
      <c r="F36569" t="s">
        <v>8032</v>
      </c>
      <c r="H36569" t="b">
        <v>0</v>
      </c>
      <c r="I36569">
        <v>0</v>
      </c>
      <c r="J36569">
        <v>0</v>
      </c>
      <c r="K36569">
        <v>0</v>
      </c>
      <c r="L36569">
        <v>0</v>
      </c>
      <c r="M36569">
        <v>0</v>
      </c>
      <c r="N36569">
        <v>0</v>
      </c>
      <c r="O36569">
        <v>0</v>
      </c>
      <c r="P36569">
        <v>0</v>
      </c>
      <c r="Q36569">
        <v>0</v>
      </c>
      <c r="R36569">
        <v>0</v>
      </c>
      <c r="S36569" t="s">
        <v>8103</v>
      </c>
    </row>
    <row r="36570" spans="1:19" hidden="1">
      <c r="A36570">
        <v>2015</v>
      </c>
      <c r="B36570" t="s">
        <v>7950</v>
      </c>
      <c r="C36570">
        <v>431</v>
      </c>
      <c r="D36570" t="s">
        <v>8388</v>
      </c>
      <c r="E36570" t="s">
        <v>8031</v>
      </c>
      <c r="F36570" t="s">
        <v>8030</v>
      </c>
      <c r="H36570" t="b">
        <v>0</v>
      </c>
      <c r="I36570">
        <v>0</v>
      </c>
      <c r="J36570">
        <v>0</v>
      </c>
      <c r="K36570">
        <v>0</v>
      </c>
      <c r="L36570">
        <v>0</v>
      </c>
      <c r="M36570">
        <v>0</v>
      </c>
      <c r="N36570">
        <v>0</v>
      </c>
      <c r="O36570">
        <v>0</v>
      </c>
      <c r="P36570">
        <v>0</v>
      </c>
      <c r="Q36570">
        <v>0</v>
      </c>
      <c r="R36570">
        <v>0</v>
      </c>
      <c r="S36570" t="s">
        <v>8103</v>
      </c>
    </row>
    <row r="36571" spans="1:19" hidden="1">
      <c r="A36571">
        <v>2015</v>
      </c>
      <c r="B36571" t="s">
        <v>7950</v>
      </c>
      <c r="C36571">
        <v>432</v>
      </c>
      <c r="D36571" t="s">
        <v>8388</v>
      </c>
      <c r="E36571" t="s">
        <v>8031</v>
      </c>
      <c r="F36571" t="s">
        <v>8029</v>
      </c>
      <c r="H36571" t="b">
        <v>0</v>
      </c>
      <c r="I36571">
        <v>0</v>
      </c>
      <c r="J36571">
        <v>0</v>
      </c>
      <c r="K36571">
        <v>0</v>
      </c>
      <c r="L36571">
        <v>0</v>
      </c>
      <c r="M36571">
        <v>0</v>
      </c>
      <c r="N36571">
        <v>0</v>
      </c>
      <c r="O36571">
        <v>0</v>
      </c>
      <c r="P36571">
        <v>0</v>
      </c>
      <c r="Q36571">
        <v>0</v>
      </c>
      <c r="R36571">
        <v>0</v>
      </c>
      <c r="S36571" t="s">
        <v>8103</v>
      </c>
    </row>
    <row r="36572" spans="1:19" hidden="1">
      <c r="A36572">
        <v>2015</v>
      </c>
      <c r="B36572" t="s">
        <v>7950</v>
      </c>
      <c r="C36572">
        <v>433</v>
      </c>
      <c r="D36572" t="s">
        <v>8388</v>
      </c>
      <c r="E36572" t="s">
        <v>8031</v>
      </c>
      <c r="F36572" t="s">
        <v>8387</v>
      </c>
      <c r="H36572" t="b">
        <v>0</v>
      </c>
      <c r="I36572">
        <v>0</v>
      </c>
      <c r="J36572">
        <v>0</v>
      </c>
      <c r="K36572">
        <v>0</v>
      </c>
      <c r="L36572">
        <v>0</v>
      </c>
      <c r="M36572">
        <v>0</v>
      </c>
      <c r="N36572">
        <v>0</v>
      </c>
      <c r="O36572">
        <v>0</v>
      </c>
      <c r="P36572">
        <v>0</v>
      </c>
      <c r="Q36572">
        <v>0</v>
      </c>
      <c r="R36572">
        <v>0</v>
      </c>
      <c r="S36572" t="s">
        <v>8103</v>
      </c>
    </row>
    <row r="36573" spans="1:19" hidden="1">
      <c r="A36573">
        <v>2015</v>
      </c>
      <c r="B36573" t="s">
        <v>7950</v>
      </c>
      <c r="C36573">
        <v>710</v>
      </c>
      <c r="D36573" t="s">
        <v>8385</v>
      </c>
      <c r="E36573" t="s">
        <v>8007</v>
      </c>
      <c r="H36573" t="b">
        <v>0</v>
      </c>
      <c r="I36573">
        <v>0</v>
      </c>
      <c r="J36573">
        <v>0</v>
      </c>
      <c r="K36573">
        <v>0</v>
      </c>
      <c r="L36573">
        <v>0</v>
      </c>
      <c r="M36573">
        <v>0</v>
      </c>
      <c r="N36573">
        <v>0</v>
      </c>
      <c r="O36573">
        <v>0</v>
      </c>
      <c r="P36573">
        <v>0</v>
      </c>
      <c r="Q36573">
        <v>0</v>
      </c>
      <c r="R36573">
        <v>0</v>
      </c>
      <c r="S36573" t="s">
        <v>8103</v>
      </c>
    </row>
    <row r="36574" spans="1:19" hidden="1">
      <c r="A36574">
        <v>2015</v>
      </c>
      <c r="B36574" t="s">
        <v>7950</v>
      </c>
      <c r="C36574">
        <v>720</v>
      </c>
      <c r="D36574" t="s">
        <v>8385</v>
      </c>
      <c r="E36574" t="s">
        <v>8005</v>
      </c>
      <c r="H36574" t="b">
        <v>0</v>
      </c>
      <c r="I36574">
        <v>0</v>
      </c>
      <c r="J36574">
        <v>0</v>
      </c>
      <c r="K36574">
        <v>0</v>
      </c>
      <c r="L36574">
        <v>0</v>
      </c>
      <c r="M36574">
        <v>0</v>
      </c>
      <c r="N36574">
        <v>0</v>
      </c>
      <c r="O36574">
        <v>0</v>
      </c>
      <c r="P36574">
        <v>0</v>
      </c>
      <c r="Q36574">
        <v>0</v>
      </c>
      <c r="R36574">
        <v>0</v>
      </c>
      <c r="S36574" t="s">
        <v>8103</v>
      </c>
    </row>
    <row r="36575" spans="1:19" hidden="1">
      <c r="A36575">
        <v>2015</v>
      </c>
      <c r="B36575" t="s">
        <v>7950</v>
      </c>
      <c r="C36575">
        <v>730</v>
      </c>
      <c r="D36575" t="s">
        <v>8385</v>
      </c>
      <c r="E36575" t="s">
        <v>8003</v>
      </c>
      <c r="H36575" t="b">
        <v>0</v>
      </c>
      <c r="I36575">
        <v>0</v>
      </c>
      <c r="J36575">
        <v>0</v>
      </c>
      <c r="K36575">
        <v>0</v>
      </c>
      <c r="L36575">
        <v>0</v>
      </c>
      <c r="M36575">
        <v>0</v>
      </c>
      <c r="N36575">
        <v>0</v>
      </c>
      <c r="O36575">
        <v>0</v>
      </c>
      <c r="P36575">
        <v>0</v>
      </c>
      <c r="Q36575">
        <v>0</v>
      </c>
      <c r="R36575">
        <v>0</v>
      </c>
      <c r="S36575" t="s">
        <v>8103</v>
      </c>
    </row>
    <row r="36576" spans="1:19" hidden="1">
      <c r="A36576">
        <v>2015</v>
      </c>
      <c r="B36576" t="s">
        <v>7950</v>
      </c>
      <c r="C36576">
        <v>740</v>
      </c>
      <c r="D36576" t="s">
        <v>8385</v>
      </c>
      <c r="E36576" t="s">
        <v>8001</v>
      </c>
      <c r="H36576" t="b">
        <v>0</v>
      </c>
      <c r="I36576">
        <v>0</v>
      </c>
      <c r="J36576">
        <v>0</v>
      </c>
      <c r="K36576">
        <v>0</v>
      </c>
      <c r="L36576">
        <v>0</v>
      </c>
      <c r="M36576">
        <v>0</v>
      </c>
      <c r="N36576">
        <v>0</v>
      </c>
      <c r="O36576">
        <v>0</v>
      </c>
      <c r="P36576">
        <v>0</v>
      </c>
      <c r="Q36576">
        <v>0</v>
      </c>
      <c r="R36576">
        <v>0</v>
      </c>
      <c r="S36576" t="s">
        <v>8103</v>
      </c>
    </row>
    <row r="36577" spans="1:19" hidden="1">
      <c r="A36577">
        <v>2015</v>
      </c>
      <c r="B36577" t="s">
        <v>7950</v>
      </c>
      <c r="C36577">
        <v>750</v>
      </c>
      <c r="D36577" t="s">
        <v>8385</v>
      </c>
      <c r="E36577" t="s">
        <v>7999</v>
      </c>
      <c r="H36577" t="b">
        <v>0</v>
      </c>
      <c r="I36577">
        <v>0</v>
      </c>
      <c r="J36577">
        <v>0</v>
      </c>
      <c r="K36577">
        <v>0</v>
      </c>
      <c r="L36577">
        <v>0</v>
      </c>
      <c r="M36577">
        <v>0</v>
      </c>
      <c r="N36577">
        <v>0</v>
      </c>
      <c r="O36577">
        <v>0</v>
      </c>
      <c r="P36577">
        <v>0</v>
      </c>
      <c r="Q36577">
        <v>0</v>
      </c>
      <c r="R36577">
        <v>0</v>
      </c>
      <c r="S36577" t="s">
        <v>8103</v>
      </c>
    </row>
    <row r="36578" spans="1:19" hidden="1">
      <c r="A36578">
        <v>2015</v>
      </c>
      <c r="B36578" t="s">
        <v>7950</v>
      </c>
      <c r="C36578">
        <v>760</v>
      </c>
      <c r="D36578" t="s">
        <v>8385</v>
      </c>
      <c r="E36578" t="s">
        <v>7997</v>
      </c>
      <c r="H36578" t="b">
        <v>0</v>
      </c>
      <c r="I36578">
        <v>0</v>
      </c>
      <c r="J36578">
        <v>0</v>
      </c>
      <c r="K36578">
        <v>0</v>
      </c>
      <c r="L36578">
        <v>0</v>
      </c>
      <c r="M36578">
        <v>0</v>
      </c>
      <c r="N36578">
        <v>0</v>
      </c>
      <c r="O36578">
        <v>0</v>
      </c>
      <c r="P36578">
        <v>0</v>
      </c>
      <c r="Q36578">
        <v>0</v>
      </c>
      <c r="R36578">
        <v>0</v>
      </c>
      <c r="S36578" t="s">
        <v>8103</v>
      </c>
    </row>
    <row r="36579" spans="1:19" hidden="1">
      <c r="A36579">
        <v>2015</v>
      </c>
      <c r="B36579" t="s">
        <v>7949</v>
      </c>
      <c r="C36579">
        <v>412</v>
      </c>
      <c r="D36579" t="s">
        <v>8388</v>
      </c>
      <c r="E36579" t="s">
        <v>8041</v>
      </c>
      <c r="F36579" t="s">
        <v>8039</v>
      </c>
      <c r="H36579" t="b">
        <v>0</v>
      </c>
      <c r="I36579">
        <v>0</v>
      </c>
      <c r="J36579">
        <v>0</v>
      </c>
      <c r="K36579">
        <v>0</v>
      </c>
      <c r="L36579">
        <v>0</v>
      </c>
      <c r="M36579">
        <v>0</v>
      </c>
      <c r="N36579">
        <v>0</v>
      </c>
      <c r="O36579">
        <v>0</v>
      </c>
      <c r="P36579">
        <v>0</v>
      </c>
      <c r="Q36579">
        <v>0</v>
      </c>
      <c r="R36579">
        <v>0</v>
      </c>
      <c r="S36579" t="s">
        <v>8103</v>
      </c>
    </row>
    <row r="36580" spans="1:19" hidden="1">
      <c r="A36580">
        <v>2015</v>
      </c>
      <c r="B36580" t="s">
        <v>7949</v>
      </c>
      <c r="C36580">
        <v>421</v>
      </c>
      <c r="D36580" t="s">
        <v>8388</v>
      </c>
      <c r="E36580" t="s">
        <v>8037</v>
      </c>
      <c r="F36580" t="s">
        <v>8036</v>
      </c>
      <c r="H36580" t="b">
        <v>0</v>
      </c>
      <c r="I36580">
        <v>0</v>
      </c>
      <c r="J36580">
        <v>0</v>
      </c>
      <c r="K36580">
        <v>0</v>
      </c>
      <c r="L36580">
        <v>0</v>
      </c>
      <c r="M36580">
        <v>0</v>
      </c>
      <c r="N36580">
        <v>0</v>
      </c>
      <c r="O36580">
        <v>0</v>
      </c>
      <c r="P36580">
        <v>0</v>
      </c>
      <c r="Q36580">
        <v>0</v>
      </c>
      <c r="R36580">
        <v>0</v>
      </c>
      <c r="S36580" t="s">
        <v>8103</v>
      </c>
    </row>
    <row r="36581" spans="1:19" hidden="1">
      <c r="A36581">
        <v>2015</v>
      </c>
      <c r="B36581" t="s">
        <v>7949</v>
      </c>
      <c r="C36581">
        <v>422</v>
      </c>
      <c r="D36581" t="s">
        <v>8388</v>
      </c>
      <c r="E36581" t="s">
        <v>8037</v>
      </c>
      <c r="F36581" t="s">
        <v>8035</v>
      </c>
      <c r="H36581" t="b">
        <v>0</v>
      </c>
      <c r="I36581">
        <v>0</v>
      </c>
      <c r="J36581">
        <v>0</v>
      </c>
      <c r="K36581">
        <v>0</v>
      </c>
      <c r="L36581">
        <v>0</v>
      </c>
      <c r="M36581">
        <v>0</v>
      </c>
      <c r="N36581">
        <v>0</v>
      </c>
      <c r="O36581">
        <v>0</v>
      </c>
      <c r="P36581">
        <v>0</v>
      </c>
      <c r="Q36581">
        <v>0</v>
      </c>
      <c r="R36581">
        <v>0</v>
      </c>
      <c r="S36581" t="s">
        <v>8103</v>
      </c>
    </row>
    <row r="36582" spans="1:19" hidden="1">
      <c r="A36582">
        <v>2015</v>
      </c>
      <c r="B36582" t="s">
        <v>7949</v>
      </c>
      <c r="C36582">
        <v>423</v>
      </c>
      <c r="D36582" t="s">
        <v>8388</v>
      </c>
      <c r="E36582" t="s">
        <v>8037</v>
      </c>
      <c r="F36582" t="s">
        <v>8034</v>
      </c>
      <c r="H36582" t="b">
        <v>0</v>
      </c>
      <c r="I36582">
        <v>0</v>
      </c>
      <c r="J36582">
        <v>0</v>
      </c>
      <c r="K36582">
        <v>0</v>
      </c>
      <c r="L36582">
        <v>0</v>
      </c>
      <c r="M36582">
        <v>0</v>
      </c>
      <c r="N36582">
        <v>0</v>
      </c>
      <c r="O36582">
        <v>0</v>
      </c>
      <c r="P36582">
        <v>0</v>
      </c>
      <c r="Q36582">
        <v>0</v>
      </c>
      <c r="R36582">
        <v>0</v>
      </c>
      <c r="S36582" t="s">
        <v>8103</v>
      </c>
    </row>
    <row r="36583" spans="1:19" hidden="1">
      <c r="A36583">
        <v>2015</v>
      </c>
      <c r="B36583" t="s">
        <v>7949</v>
      </c>
      <c r="C36583">
        <v>424</v>
      </c>
      <c r="D36583" t="s">
        <v>8388</v>
      </c>
      <c r="E36583" t="s">
        <v>8037</v>
      </c>
      <c r="F36583" t="s">
        <v>8032</v>
      </c>
      <c r="H36583" t="b">
        <v>0</v>
      </c>
      <c r="I36583">
        <v>0</v>
      </c>
      <c r="J36583">
        <v>0</v>
      </c>
      <c r="K36583">
        <v>0</v>
      </c>
      <c r="L36583">
        <v>0</v>
      </c>
      <c r="M36583">
        <v>0</v>
      </c>
      <c r="N36583">
        <v>0</v>
      </c>
      <c r="O36583">
        <v>0</v>
      </c>
      <c r="P36583">
        <v>0</v>
      </c>
      <c r="Q36583">
        <v>0</v>
      </c>
      <c r="R36583">
        <v>0</v>
      </c>
      <c r="S36583" t="s">
        <v>8103</v>
      </c>
    </row>
    <row r="36584" spans="1:19" hidden="1">
      <c r="A36584">
        <v>2015</v>
      </c>
      <c r="B36584" t="s">
        <v>7949</v>
      </c>
      <c r="C36584">
        <v>432</v>
      </c>
      <c r="D36584" t="s">
        <v>8388</v>
      </c>
      <c r="E36584" t="s">
        <v>8031</v>
      </c>
      <c r="F36584" t="s">
        <v>8029</v>
      </c>
      <c r="H36584" t="b">
        <v>0</v>
      </c>
      <c r="I36584">
        <v>0</v>
      </c>
      <c r="J36584">
        <v>0</v>
      </c>
      <c r="K36584">
        <v>0</v>
      </c>
      <c r="L36584">
        <v>0</v>
      </c>
      <c r="M36584">
        <v>0</v>
      </c>
      <c r="N36584">
        <v>0</v>
      </c>
      <c r="O36584">
        <v>0</v>
      </c>
      <c r="P36584">
        <v>0</v>
      </c>
      <c r="Q36584">
        <v>0</v>
      </c>
      <c r="R36584">
        <v>0</v>
      </c>
      <c r="S36584" t="s">
        <v>8103</v>
      </c>
    </row>
    <row r="36585" spans="1:19" hidden="1">
      <c r="A36585">
        <v>2015</v>
      </c>
      <c r="B36585" t="s">
        <v>7949</v>
      </c>
      <c r="C36585">
        <v>433</v>
      </c>
      <c r="D36585" t="s">
        <v>8388</v>
      </c>
      <c r="E36585" t="s">
        <v>8031</v>
      </c>
      <c r="F36585" t="s">
        <v>8387</v>
      </c>
      <c r="H36585" t="b">
        <v>0</v>
      </c>
      <c r="I36585">
        <v>0</v>
      </c>
      <c r="J36585">
        <v>0</v>
      </c>
      <c r="K36585">
        <v>0</v>
      </c>
      <c r="L36585">
        <v>0</v>
      </c>
      <c r="M36585">
        <v>0</v>
      </c>
      <c r="N36585">
        <v>0</v>
      </c>
      <c r="O36585">
        <v>0</v>
      </c>
      <c r="P36585">
        <v>0</v>
      </c>
      <c r="Q36585">
        <v>0</v>
      </c>
      <c r="R36585">
        <v>0</v>
      </c>
      <c r="S36585" t="s">
        <v>8103</v>
      </c>
    </row>
    <row r="36586" spans="1:19" hidden="1">
      <c r="A36586">
        <v>2015</v>
      </c>
      <c r="B36586" t="s">
        <v>7949</v>
      </c>
      <c r="C36586">
        <v>640</v>
      </c>
      <c r="D36586" t="s">
        <v>7826</v>
      </c>
      <c r="E36586" t="s">
        <v>8390</v>
      </c>
      <c r="H36586" t="b">
        <v>0</v>
      </c>
      <c r="I36586">
        <v>0</v>
      </c>
      <c r="J36586">
        <v>0</v>
      </c>
      <c r="K36586">
        <v>0</v>
      </c>
      <c r="L36586">
        <v>0</v>
      </c>
      <c r="M36586">
        <v>0</v>
      </c>
      <c r="N36586">
        <v>0</v>
      </c>
      <c r="O36586">
        <v>0</v>
      </c>
      <c r="P36586">
        <v>0</v>
      </c>
      <c r="Q36586">
        <v>0</v>
      </c>
      <c r="R36586">
        <v>0</v>
      </c>
      <c r="S36586" t="s">
        <v>8103</v>
      </c>
    </row>
    <row r="36587" spans="1:19" hidden="1">
      <c r="A36587">
        <v>2015</v>
      </c>
      <c r="B36587" t="s">
        <v>7949</v>
      </c>
      <c r="C36587">
        <v>710</v>
      </c>
      <c r="D36587" t="s">
        <v>8385</v>
      </c>
      <c r="E36587" t="s">
        <v>8007</v>
      </c>
      <c r="H36587" t="b">
        <v>0</v>
      </c>
      <c r="I36587">
        <v>0</v>
      </c>
      <c r="J36587">
        <v>0</v>
      </c>
      <c r="K36587">
        <v>0</v>
      </c>
      <c r="L36587">
        <v>0</v>
      </c>
      <c r="M36587">
        <v>0</v>
      </c>
      <c r="N36587">
        <v>0</v>
      </c>
      <c r="O36587">
        <v>0</v>
      </c>
      <c r="P36587">
        <v>0</v>
      </c>
      <c r="Q36587">
        <v>0</v>
      </c>
      <c r="R36587">
        <v>0</v>
      </c>
      <c r="S36587" t="s">
        <v>8103</v>
      </c>
    </row>
    <row r="36588" spans="1:19" hidden="1">
      <c r="A36588">
        <v>2015</v>
      </c>
      <c r="B36588" t="s">
        <v>7949</v>
      </c>
      <c r="C36588">
        <v>720</v>
      </c>
      <c r="D36588" t="s">
        <v>8385</v>
      </c>
      <c r="E36588" t="s">
        <v>8005</v>
      </c>
      <c r="H36588" t="b">
        <v>0</v>
      </c>
      <c r="I36588">
        <v>0</v>
      </c>
      <c r="J36588">
        <v>0</v>
      </c>
      <c r="K36588">
        <v>0</v>
      </c>
      <c r="L36588">
        <v>0</v>
      </c>
      <c r="M36588">
        <v>0</v>
      </c>
      <c r="N36588">
        <v>0</v>
      </c>
      <c r="O36588">
        <v>0</v>
      </c>
      <c r="P36588">
        <v>0</v>
      </c>
      <c r="Q36588">
        <v>0</v>
      </c>
      <c r="R36588">
        <v>0</v>
      </c>
      <c r="S36588" t="s">
        <v>8103</v>
      </c>
    </row>
    <row r="36589" spans="1:19" hidden="1">
      <c r="A36589">
        <v>2015</v>
      </c>
      <c r="B36589" t="s">
        <v>7949</v>
      </c>
      <c r="C36589">
        <v>730</v>
      </c>
      <c r="D36589" t="s">
        <v>8385</v>
      </c>
      <c r="E36589" t="s">
        <v>8003</v>
      </c>
      <c r="H36589" t="b">
        <v>0</v>
      </c>
      <c r="I36589">
        <v>0</v>
      </c>
      <c r="J36589">
        <v>0</v>
      </c>
      <c r="K36589">
        <v>0</v>
      </c>
      <c r="L36589">
        <v>0</v>
      </c>
      <c r="M36589">
        <v>0</v>
      </c>
      <c r="N36589">
        <v>0</v>
      </c>
      <c r="O36589">
        <v>0</v>
      </c>
      <c r="P36589">
        <v>0</v>
      </c>
      <c r="Q36589">
        <v>0</v>
      </c>
      <c r="R36589">
        <v>0</v>
      </c>
      <c r="S36589" t="s">
        <v>8103</v>
      </c>
    </row>
    <row r="36590" spans="1:19" hidden="1">
      <c r="A36590">
        <v>2015</v>
      </c>
      <c r="B36590" t="s">
        <v>7949</v>
      </c>
      <c r="C36590">
        <v>740</v>
      </c>
      <c r="D36590" t="s">
        <v>8385</v>
      </c>
      <c r="E36590" t="s">
        <v>8001</v>
      </c>
      <c r="H36590" t="b">
        <v>0</v>
      </c>
      <c r="I36590">
        <v>0</v>
      </c>
      <c r="J36590">
        <v>0</v>
      </c>
      <c r="K36590">
        <v>0</v>
      </c>
      <c r="L36590">
        <v>0</v>
      </c>
      <c r="M36590">
        <v>0</v>
      </c>
      <c r="N36590">
        <v>0</v>
      </c>
      <c r="O36590">
        <v>0</v>
      </c>
      <c r="P36590">
        <v>0</v>
      </c>
      <c r="Q36590">
        <v>0</v>
      </c>
      <c r="R36590">
        <v>0</v>
      </c>
      <c r="S36590" t="s">
        <v>8103</v>
      </c>
    </row>
    <row r="36591" spans="1:19" hidden="1">
      <c r="A36591">
        <v>2015</v>
      </c>
      <c r="B36591" t="s">
        <v>7949</v>
      </c>
      <c r="C36591">
        <v>750</v>
      </c>
      <c r="D36591" t="s">
        <v>8385</v>
      </c>
      <c r="E36591" t="s">
        <v>7999</v>
      </c>
      <c r="H36591" t="b">
        <v>0</v>
      </c>
      <c r="I36591">
        <v>0</v>
      </c>
      <c r="J36591">
        <v>0</v>
      </c>
      <c r="K36591">
        <v>0</v>
      </c>
      <c r="L36591">
        <v>0</v>
      </c>
      <c r="M36591">
        <v>0</v>
      </c>
      <c r="N36591">
        <v>0</v>
      </c>
      <c r="O36591">
        <v>0</v>
      </c>
      <c r="P36591">
        <v>0</v>
      </c>
      <c r="Q36591">
        <v>0</v>
      </c>
      <c r="R36591">
        <v>0</v>
      </c>
      <c r="S36591" t="s">
        <v>8103</v>
      </c>
    </row>
    <row r="36592" spans="1:19" hidden="1">
      <c r="A36592">
        <v>2015</v>
      </c>
      <c r="B36592" t="s">
        <v>7949</v>
      </c>
      <c r="C36592">
        <v>760</v>
      </c>
      <c r="D36592" t="s">
        <v>8385</v>
      </c>
      <c r="E36592" t="s">
        <v>7997</v>
      </c>
      <c r="H36592" t="b">
        <v>0</v>
      </c>
      <c r="I36592">
        <v>0</v>
      </c>
      <c r="J36592">
        <v>0</v>
      </c>
      <c r="K36592">
        <v>0</v>
      </c>
      <c r="L36592">
        <v>0</v>
      </c>
      <c r="M36592">
        <v>0</v>
      </c>
      <c r="N36592">
        <v>0</v>
      </c>
      <c r="O36592">
        <v>0</v>
      </c>
      <c r="P36592">
        <v>0</v>
      </c>
      <c r="Q36592">
        <v>0</v>
      </c>
      <c r="R36592">
        <v>0</v>
      </c>
      <c r="S36592" t="s">
        <v>8103</v>
      </c>
    </row>
    <row r="36593" spans="1:19" hidden="1">
      <c r="A36593">
        <v>2015</v>
      </c>
      <c r="B36593" t="s">
        <v>7948</v>
      </c>
      <c r="C36593">
        <v>411</v>
      </c>
      <c r="D36593" t="s">
        <v>8388</v>
      </c>
      <c r="E36593" t="s">
        <v>8041</v>
      </c>
      <c r="F36593" t="s">
        <v>8040</v>
      </c>
      <c r="H36593" t="b">
        <v>0</v>
      </c>
      <c r="I36593">
        <v>0</v>
      </c>
      <c r="J36593">
        <v>0</v>
      </c>
      <c r="K36593">
        <v>0</v>
      </c>
      <c r="L36593">
        <v>0</v>
      </c>
      <c r="M36593">
        <v>0</v>
      </c>
      <c r="N36593">
        <v>0</v>
      </c>
      <c r="O36593">
        <v>0</v>
      </c>
      <c r="P36593">
        <v>0</v>
      </c>
      <c r="Q36593">
        <v>0</v>
      </c>
      <c r="R36593">
        <v>0</v>
      </c>
      <c r="S36593" t="s">
        <v>8103</v>
      </c>
    </row>
    <row r="36594" spans="1:19" hidden="1">
      <c r="A36594">
        <v>2015</v>
      </c>
      <c r="B36594" t="s">
        <v>7948</v>
      </c>
      <c r="C36594">
        <v>421</v>
      </c>
      <c r="D36594" t="s">
        <v>8388</v>
      </c>
      <c r="E36594" t="s">
        <v>8037</v>
      </c>
      <c r="F36594" t="s">
        <v>8036</v>
      </c>
      <c r="H36594" t="b">
        <v>0</v>
      </c>
      <c r="I36594">
        <v>0</v>
      </c>
      <c r="J36594">
        <v>0</v>
      </c>
      <c r="K36594">
        <v>0</v>
      </c>
      <c r="L36594">
        <v>0</v>
      </c>
      <c r="M36594">
        <v>0</v>
      </c>
      <c r="N36594">
        <v>0</v>
      </c>
      <c r="O36594">
        <v>0</v>
      </c>
      <c r="P36594">
        <v>0</v>
      </c>
      <c r="Q36594">
        <v>0</v>
      </c>
      <c r="R36594">
        <v>0</v>
      </c>
      <c r="S36594" t="s">
        <v>8103</v>
      </c>
    </row>
    <row r="36595" spans="1:19" hidden="1">
      <c r="A36595">
        <v>2015</v>
      </c>
      <c r="B36595" t="s">
        <v>7948</v>
      </c>
      <c r="C36595">
        <v>422</v>
      </c>
      <c r="D36595" t="s">
        <v>8388</v>
      </c>
      <c r="E36595" t="s">
        <v>8037</v>
      </c>
      <c r="F36595" t="s">
        <v>8035</v>
      </c>
      <c r="H36595" t="b">
        <v>0</v>
      </c>
      <c r="I36595">
        <v>0</v>
      </c>
      <c r="J36595">
        <v>0</v>
      </c>
      <c r="K36595">
        <v>0</v>
      </c>
      <c r="L36595">
        <v>0</v>
      </c>
      <c r="M36595">
        <v>0</v>
      </c>
      <c r="N36595">
        <v>0</v>
      </c>
      <c r="O36595">
        <v>0</v>
      </c>
      <c r="P36595">
        <v>0</v>
      </c>
      <c r="Q36595">
        <v>0</v>
      </c>
      <c r="R36595">
        <v>0</v>
      </c>
      <c r="S36595" t="s">
        <v>8103</v>
      </c>
    </row>
    <row r="36596" spans="1:19" hidden="1">
      <c r="A36596">
        <v>2015</v>
      </c>
      <c r="B36596" t="s">
        <v>7948</v>
      </c>
      <c r="C36596">
        <v>423</v>
      </c>
      <c r="D36596" t="s">
        <v>8388</v>
      </c>
      <c r="E36596" t="s">
        <v>8037</v>
      </c>
      <c r="F36596" t="s">
        <v>8034</v>
      </c>
      <c r="H36596" t="b">
        <v>0</v>
      </c>
      <c r="I36596">
        <v>0</v>
      </c>
      <c r="J36596">
        <v>0</v>
      </c>
      <c r="K36596">
        <v>0</v>
      </c>
      <c r="L36596">
        <v>0</v>
      </c>
      <c r="M36596">
        <v>0</v>
      </c>
      <c r="N36596">
        <v>0</v>
      </c>
      <c r="O36596">
        <v>0</v>
      </c>
      <c r="P36596">
        <v>0</v>
      </c>
      <c r="Q36596">
        <v>0</v>
      </c>
      <c r="R36596">
        <v>0</v>
      </c>
      <c r="S36596" t="s">
        <v>8103</v>
      </c>
    </row>
    <row r="36597" spans="1:19" hidden="1">
      <c r="A36597">
        <v>2015</v>
      </c>
      <c r="B36597" t="s">
        <v>7948</v>
      </c>
      <c r="C36597">
        <v>424</v>
      </c>
      <c r="D36597" t="s">
        <v>8388</v>
      </c>
      <c r="E36597" t="s">
        <v>8037</v>
      </c>
      <c r="F36597" t="s">
        <v>8032</v>
      </c>
      <c r="H36597" t="b">
        <v>0</v>
      </c>
      <c r="I36597">
        <v>0</v>
      </c>
      <c r="J36597">
        <v>0</v>
      </c>
      <c r="K36597">
        <v>0</v>
      </c>
      <c r="L36597">
        <v>0</v>
      </c>
      <c r="M36597">
        <v>0</v>
      </c>
      <c r="N36597">
        <v>0</v>
      </c>
      <c r="O36597">
        <v>0</v>
      </c>
      <c r="P36597">
        <v>0</v>
      </c>
      <c r="Q36597">
        <v>0</v>
      </c>
      <c r="R36597">
        <v>0</v>
      </c>
      <c r="S36597" t="s">
        <v>8103</v>
      </c>
    </row>
    <row r="36598" spans="1:19" hidden="1">
      <c r="A36598">
        <v>2015</v>
      </c>
      <c r="B36598" t="s">
        <v>7948</v>
      </c>
      <c r="C36598">
        <v>431</v>
      </c>
      <c r="D36598" t="s">
        <v>8388</v>
      </c>
      <c r="E36598" t="s">
        <v>8031</v>
      </c>
      <c r="F36598" t="s">
        <v>8030</v>
      </c>
      <c r="H36598" t="b">
        <v>0</v>
      </c>
      <c r="I36598">
        <v>0</v>
      </c>
      <c r="J36598">
        <v>0</v>
      </c>
      <c r="K36598">
        <v>0</v>
      </c>
      <c r="L36598">
        <v>0</v>
      </c>
      <c r="M36598">
        <v>0</v>
      </c>
      <c r="N36598">
        <v>0</v>
      </c>
      <c r="O36598">
        <v>0</v>
      </c>
      <c r="P36598">
        <v>0</v>
      </c>
      <c r="Q36598">
        <v>0</v>
      </c>
      <c r="R36598">
        <v>0</v>
      </c>
      <c r="S36598" t="s">
        <v>8103</v>
      </c>
    </row>
    <row r="36599" spans="1:19" hidden="1">
      <c r="A36599">
        <v>2015</v>
      </c>
      <c r="B36599" t="s">
        <v>7948</v>
      </c>
      <c r="C36599">
        <v>432</v>
      </c>
      <c r="D36599" t="s">
        <v>8388</v>
      </c>
      <c r="E36599" t="s">
        <v>8031</v>
      </c>
      <c r="F36599" t="s">
        <v>8029</v>
      </c>
      <c r="H36599" t="b">
        <v>0</v>
      </c>
      <c r="I36599">
        <v>0</v>
      </c>
      <c r="J36599">
        <v>0</v>
      </c>
      <c r="K36599">
        <v>0</v>
      </c>
      <c r="L36599">
        <v>0</v>
      </c>
      <c r="M36599">
        <v>0</v>
      </c>
      <c r="N36599">
        <v>0</v>
      </c>
      <c r="O36599">
        <v>0</v>
      </c>
      <c r="P36599">
        <v>0</v>
      </c>
      <c r="Q36599">
        <v>0</v>
      </c>
      <c r="R36599">
        <v>0</v>
      </c>
      <c r="S36599" t="s">
        <v>8103</v>
      </c>
    </row>
    <row r="36600" spans="1:19" hidden="1">
      <c r="A36600">
        <v>2015</v>
      </c>
      <c r="B36600" t="s">
        <v>7948</v>
      </c>
      <c r="C36600">
        <v>433</v>
      </c>
      <c r="D36600" t="s">
        <v>8388</v>
      </c>
      <c r="E36600" t="s">
        <v>8031</v>
      </c>
      <c r="F36600" t="s">
        <v>8387</v>
      </c>
      <c r="H36600" t="b">
        <v>0</v>
      </c>
      <c r="I36600">
        <v>0</v>
      </c>
      <c r="J36600">
        <v>0</v>
      </c>
      <c r="K36600">
        <v>0</v>
      </c>
      <c r="L36600">
        <v>0</v>
      </c>
      <c r="M36600">
        <v>0</v>
      </c>
      <c r="N36600">
        <v>0</v>
      </c>
      <c r="O36600">
        <v>0</v>
      </c>
      <c r="P36600">
        <v>0</v>
      </c>
      <c r="Q36600">
        <v>0</v>
      </c>
      <c r="R36600">
        <v>0</v>
      </c>
      <c r="S36600" t="s">
        <v>8103</v>
      </c>
    </row>
    <row r="36601" spans="1:19" hidden="1">
      <c r="A36601">
        <v>2015</v>
      </c>
      <c r="B36601" t="s">
        <v>7948</v>
      </c>
      <c r="C36601">
        <v>710</v>
      </c>
      <c r="D36601" t="s">
        <v>8385</v>
      </c>
      <c r="E36601" t="s">
        <v>8007</v>
      </c>
      <c r="H36601" t="b">
        <v>0</v>
      </c>
      <c r="I36601">
        <v>0</v>
      </c>
      <c r="J36601">
        <v>0</v>
      </c>
      <c r="K36601">
        <v>0</v>
      </c>
      <c r="L36601">
        <v>0</v>
      </c>
      <c r="M36601">
        <v>0</v>
      </c>
      <c r="N36601">
        <v>0</v>
      </c>
      <c r="O36601">
        <v>0</v>
      </c>
      <c r="P36601">
        <v>0</v>
      </c>
      <c r="Q36601">
        <v>0</v>
      </c>
      <c r="R36601">
        <v>0</v>
      </c>
      <c r="S36601" t="s">
        <v>8103</v>
      </c>
    </row>
    <row r="36602" spans="1:19" hidden="1">
      <c r="A36602">
        <v>2015</v>
      </c>
      <c r="B36602" t="s">
        <v>7948</v>
      </c>
      <c r="C36602">
        <v>720</v>
      </c>
      <c r="D36602" t="s">
        <v>8385</v>
      </c>
      <c r="E36602" t="s">
        <v>8005</v>
      </c>
      <c r="H36602" t="b">
        <v>0</v>
      </c>
      <c r="I36602">
        <v>0</v>
      </c>
      <c r="J36602">
        <v>0</v>
      </c>
      <c r="K36602">
        <v>0</v>
      </c>
      <c r="L36602">
        <v>0</v>
      </c>
      <c r="M36602">
        <v>0</v>
      </c>
      <c r="N36602">
        <v>0</v>
      </c>
      <c r="O36602">
        <v>0</v>
      </c>
      <c r="P36602">
        <v>0</v>
      </c>
      <c r="Q36602">
        <v>0</v>
      </c>
      <c r="R36602">
        <v>0</v>
      </c>
      <c r="S36602" t="s">
        <v>8103</v>
      </c>
    </row>
    <row r="36603" spans="1:19" hidden="1">
      <c r="A36603">
        <v>2015</v>
      </c>
      <c r="B36603" t="s">
        <v>7948</v>
      </c>
      <c r="C36603">
        <v>730</v>
      </c>
      <c r="D36603" t="s">
        <v>8385</v>
      </c>
      <c r="E36603" t="s">
        <v>8003</v>
      </c>
      <c r="H36603" t="b">
        <v>0</v>
      </c>
      <c r="I36603">
        <v>0</v>
      </c>
      <c r="J36603">
        <v>0</v>
      </c>
      <c r="K36603">
        <v>0</v>
      </c>
      <c r="L36603">
        <v>0</v>
      </c>
      <c r="M36603">
        <v>0</v>
      </c>
      <c r="N36603">
        <v>0</v>
      </c>
      <c r="O36603">
        <v>0</v>
      </c>
      <c r="P36603">
        <v>0</v>
      </c>
      <c r="Q36603">
        <v>0</v>
      </c>
      <c r="R36603">
        <v>0</v>
      </c>
      <c r="S36603" t="s">
        <v>8103</v>
      </c>
    </row>
    <row r="36604" spans="1:19" hidden="1">
      <c r="A36604">
        <v>2015</v>
      </c>
      <c r="B36604" t="s">
        <v>7948</v>
      </c>
      <c r="C36604">
        <v>740</v>
      </c>
      <c r="D36604" t="s">
        <v>8385</v>
      </c>
      <c r="E36604" t="s">
        <v>8001</v>
      </c>
      <c r="H36604" t="b">
        <v>0</v>
      </c>
      <c r="I36604">
        <v>0</v>
      </c>
      <c r="J36604">
        <v>0</v>
      </c>
      <c r="K36604">
        <v>0</v>
      </c>
      <c r="L36604">
        <v>0</v>
      </c>
      <c r="M36604">
        <v>0</v>
      </c>
      <c r="N36604">
        <v>0</v>
      </c>
      <c r="O36604">
        <v>0</v>
      </c>
      <c r="P36604">
        <v>0</v>
      </c>
      <c r="Q36604">
        <v>0</v>
      </c>
      <c r="R36604">
        <v>0</v>
      </c>
      <c r="S36604" t="s">
        <v>8103</v>
      </c>
    </row>
    <row r="36605" spans="1:19" hidden="1">
      <c r="A36605">
        <v>2015</v>
      </c>
      <c r="B36605" t="s">
        <v>7948</v>
      </c>
      <c r="C36605">
        <v>750</v>
      </c>
      <c r="D36605" t="s">
        <v>8385</v>
      </c>
      <c r="E36605" t="s">
        <v>7999</v>
      </c>
      <c r="H36605" t="b">
        <v>0</v>
      </c>
      <c r="I36605">
        <v>0</v>
      </c>
      <c r="J36605">
        <v>0</v>
      </c>
      <c r="K36605">
        <v>0</v>
      </c>
      <c r="L36605">
        <v>0</v>
      </c>
      <c r="M36605">
        <v>0</v>
      </c>
      <c r="N36605">
        <v>0</v>
      </c>
      <c r="O36605">
        <v>0</v>
      </c>
      <c r="P36605">
        <v>0</v>
      </c>
      <c r="Q36605">
        <v>0</v>
      </c>
      <c r="R36605">
        <v>0</v>
      </c>
      <c r="S36605" t="s">
        <v>8103</v>
      </c>
    </row>
    <row r="36606" spans="1:19" hidden="1">
      <c r="A36606">
        <v>2015</v>
      </c>
      <c r="B36606" t="s">
        <v>7948</v>
      </c>
      <c r="C36606">
        <v>760</v>
      </c>
      <c r="D36606" t="s">
        <v>8385</v>
      </c>
      <c r="E36606" t="s">
        <v>7997</v>
      </c>
      <c r="H36606" t="b">
        <v>0</v>
      </c>
      <c r="I36606">
        <v>0</v>
      </c>
      <c r="J36606">
        <v>0</v>
      </c>
      <c r="K36606">
        <v>0</v>
      </c>
      <c r="L36606">
        <v>0</v>
      </c>
      <c r="M36606">
        <v>0</v>
      </c>
      <c r="N36606">
        <v>0</v>
      </c>
      <c r="O36606">
        <v>0</v>
      </c>
      <c r="P36606">
        <v>0</v>
      </c>
      <c r="Q36606">
        <v>0</v>
      </c>
      <c r="R36606">
        <v>0</v>
      </c>
      <c r="S36606" t="s">
        <v>8103</v>
      </c>
    </row>
    <row r="36607" spans="1:19" hidden="1">
      <c r="A36607">
        <v>2015</v>
      </c>
      <c r="B36607" t="s">
        <v>7947</v>
      </c>
      <c r="C36607">
        <v>130</v>
      </c>
      <c r="D36607" t="s">
        <v>8389</v>
      </c>
      <c r="E36607" t="s">
        <v>8088</v>
      </c>
      <c r="F36607" t="s">
        <v>8085</v>
      </c>
      <c r="H36607" t="b">
        <v>0</v>
      </c>
      <c r="I36607">
        <v>0</v>
      </c>
      <c r="J36607">
        <v>0</v>
      </c>
      <c r="K36607">
        <v>0</v>
      </c>
      <c r="L36607">
        <v>0</v>
      </c>
      <c r="M36607">
        <v>0</v>
      </c>
      <c r="N36607">
        <v>0</v>
      </c>
      <c r="O36607">
        <v>0</v>
      </c>
      <c r="P36607">
        <v>0</v>
      </c>
      <c r="Q36607">
        <v>0</v>
      </c>
      <c r="R36607">
        <v>0</v>
      </c>
      <c r="S36607" t="s">
        <v>8103</v>
      </c>
    </row>
    <row r="36608" spans="1:19" hidden="1">
      <c r="A36608">
        <v>2015</v>
      </c>
      <c r="B36608" t="s">
        <v>7947</v>
      </c>
      <c r="C36608">
        <v>421</v>
      </c>
      <c r="D36608" t="s">
        <v>8388</v>
      </c>
      <c r="E36608" t="s">
        <v>8037</v>
      </c>
      <c r="F36608" t="s">
        <v>8036</v>
      </c>
      <c r="H36608" t="b">
        <v>0</v>
      </c>
      <c r="I36608">
        <v>0</v>
      </c>
      <c r="J36608">
        <v>0</v>
      </c>
      <c r="K36608">
        <v>0</v>
      </c>
      <c r="L36608">
        <v>0</v>
      </c>
      <c r="M36608">
        <v>0</v>
      </c>
      <c r="N36608">
        <v>0</v>
      </c>
      <c r="O36608">
        <v>0</v>
      </c>
      <c r="P36608">
        <v>0</v>
      </c>
      <c r="Q36608">
        <v>0</v>
      </c>
      <c r="R36608">
        <v>0</v>
      </c>
      <c r="S36608" t="s">
        <v>8103</v>
      </c>
    </row>
    <row r="36609" spans="1:19" hidden="1">
      <c r="A36609">
        <v>2015</v>
      </c>
      <c r="B36609" t="s">
        <v>7947</v>
      </c>
      <c r="C36609">
        <v>422</v>
      </c>
      <c r="D36609" t="s">
        <v>8388</v>
      </c>
      <c r="E36609" t="s">
        <v>8037</v>
      </c>
      <c r="F36609" t="s">
        <v>8035</v>
      </c>
      <c r="H36609" t="b">
        <v>0</v>
      </c>
      <c r="I36609">
        <v>0</v>
      </c>
      <c r="J36609">
        <v>0</v>
      </c>
      <c r="K36609">
        <v>0</v>
      </c>
      <c r="L36609">
        <v>0</v>
      </c>
      <c r="M36609">
        <v>0</v>
      </c>
      <c r="N36609">
        <v>0</v>
      </c>
      <c r="O36609">
        <v>0</v>
      </c>
      <c r="P36609">
        <v>0</v>
      </c>
      <c r="Q36609">
        <v>0</v>
      </c>
      <c r="R36609">
        <v>0</v>
      </c>
      <c r="S36609" t="s">
        <v>8103</v>
      </c>
    </row>
    <row r="36610" spans="1:19" hidden="1">
      <c r="A36610">
        <v>2015</v>
      </c>
      <c r="B36610" t="s">
        <v>7947</v>
      </c>
      <c r="C36610">
        <v>423</v>
      </c>
      <c r="D36610" t="s">
        <v>8388</v>
      </c>
      <c r="E36610" t="s">
        <v>8037</v>
      </c>
      <c r="F36610" t="s">
        <v>8034</v>
      </c>
      <c r="H36610" t="b">
        <v>0</v>
      </c>
      <c r="I36610">
        <v>0</v>
      </c>
      <c r="J36610">
        <v>0</v>
      </c>
      <c r="K36610">
        <v>0</v>
      </c>
      <c r="L36610">
        <v>0</v>
      </c>
      <c r="M36610">
        <v>0</v>
      </c>
      <c r="N36610">
        <v>0</v>
      </c>
      <c r="O36610">
        <v>0</v>
      </c>
      <c r="P36610">
        <v>0</v>
      </c>
      <c r="Q36610">
        <v>0</v>
      </c>
      <c r="R36610">
        <v>0</v>
      </c>
      <c r="S36610" t="s">
        <v>8103</v>
      </c>
    </row>
    <row r="36611" spans="1:19" hidden="1">
      <c r="A36611">
        <v>2015</v>
      </c>
      <c r="B36611" t="s">
        <v>7947</v>
      </c>
      <c r="C36611">
        <v>424</v>
      </c>
      <c r="D36611" t="s">
        <v>8388</v>
      </c>
      <c r="E36611" t="s">
        <v>8037</v>
      </c>
      <c r="F36611" t="s">
        <v>8032</v>
      </c>
      <c r="H36611" t="b">
        <v>0</v>
      </c>
      <c r="I36611">
        <v>0</v>
      </c>
      <c r="J36611">
        <v>0</v>
      </c>
      <c r="K36611">
        <v>0</v>
      </c>
      <c r="L36611">
        <v>0</v>
      </c>
      <c r="M36611">
        <v>0</v>
      </c>
      <c r="N36611">
        <v>0</v>
      </c>
      <c r="O36611">
        <v>0</v>
      </c>
      <c r="P36611">
        <v>0</v>
      </c>
      <c r="Q36611">
        <v>0</v>
      </c>
      <c r="R36611">
        <v>0</v>
      </c>
      <c r="S36611" t="s">
        <v>8103</v>
      </c>
    </row>
    <row r="36612" spans="1:19" hidden="1">
      <c r="A36612">
        <v>2015</v>
      </c>
      <c r="B36612" t="s">
        <v>7947</v>
      </c>
      <c r="C36612">
        <v>710</v>
      </c>
      <c r="D36612" t="s">
        <v>8385</v>
      </c>
      <c r="E36612" t="s">
        <v>8007</v>
      </c>
      <c r="H36612" t="b">
        <v>0</v>
      </c>
      <c r="I36612">
        <v>0</v>
      </c>
      <c r="J36612">
        <v>0</v>
      </c>
      <c r="K36612">
        <v>0</v>
      </c>
      <c r="L36612">
        <v>0</v>
      </c>
      <c r="M36612">
        <v>0</v>
      </c>
      <c r="N36612">
        <v>0</v>
      </c>
      <c r="O36612">
        <v>0</v>
      </c>
      <c r="P36612">
        <v>0</v>
      </c>
      <c r="Q36612">
        <v>0</v>
      </c>
      <c r="R36612">
        <v>0</v>
      </c>
      <c r="S36612" t="s">
        <v>8103</v>
      </c>
    </row>
    <row r="36613" spans="1:19" hidden="1">
      <c r="A36613">
        <v>2015</v>
      </c>
      <c r="B36613" t="s">
        <v>7947</v>
      </c>
      <c r="C36613">
        <v>720</v>
      </c>
      <c r="D36613" t="s">
        <v>8385</v>
      </c>
      <c r="E36613" t="s">
        <v>8005</v>
      </c>
      <c r="H36613" t="b">
        <v>0</v>
      </c>
      <c r="I36613">
        <v>0</v>
      </c>
      <c r="J36613">
        <v>0</v>
      </c>
      <c r="K36613">
        <v>0</v>
      </c>
      <c r="L36613">
        <v>0</v>
      </c>
      <c r="M36613">
        <v>0</v>
      </c>
      <c r="N36613">
        <v>0</v>
      </c>
      <c r="O36613">
        <v>0</v>
      </c>
      <c r="P36613">
        <v>0</v>
      </c>
      <c r="Q36613">
        <v>0</v>
      </c>
      <c r="R36613">
        <v>0</v>
      </c>
      <c r="S36613" t="s">
        <v>8103</v>
      </c>
    </row>
    <row r="36614" spans="1:19" hidden="1">
      <c r="A36614">
        <v>2015</v>
      </c>
      <c r="B36614" t="s">
        <v>7947</v>
      </c>
      <c r="C36614">
        <v>730</v>
      </c>
      <c r="D36614" t="s">
        <v>8385</v>
      </c>
      <c r="E36614" t="s">
        <v>8003</v>
      </c>
      <c r="H36614" t="b">
        <v>0</v>
      </c>
      <c r="I36614">
        <v>0</v>
      </c>
      <c r="J36614">
        <v>0</v>
      </c>
      <c r="K36614">
        <v>0</v>
      </c>
      <c r="L36614">
        <v>0</v>
      </c>
      <c r="M36614">
        <v>0</v>
      </c>
      <c r="N36614">
        <v>0</v>
      </c>
      <c r="O36614">
        <v>0</v>
      </c>
      <c r="P36614">
        <v>0</v>
      </c>
      <c r="Q36614">
        <v>0</v>
      </c>
      <c r="R36614">
        <v>0</v>
      </c>
      <c r="S36614" t="s">
        <v>8103</v>
      </c>
    </row>
    <row r="36615" spans="1:19" hidden="1">
      <c r="A36615">
        <v>2015</v>
      </c>
      <c r="B36615" t="s">
        <v>7947</v>
      </c>
      <c r="C36615">
        <v>740</v>
      </c>
      <c r="D36615" t="s">
        <v>8385</v>
      </c>
      <c r="E36615" t="s">
        <v>8001</v>
      </c>
      <c r="H36615" t="b">
        <v>0</v>
      </c>
      <c r="I36615">
        <v>0</v>
      </c>
      <c r="J36615">
        <v>0</v>
      </c>
      <c r="K36615">
        <v>0</v>
      </c>
      <c r="L36615">
        <v>0</v>
      </c>
      <c r="M36615">
        <v>0</v>
      </c>
      <c r="N36615">
        <v>0</v>
      </c>
      <c r="O36615">
        <v>0</v>
      </c>
      <c r="P36615">
        <v>0</v>
      </c>
      <c r="Q36615">
        <v>0</v>
      </c>
      <c r="R36615">
        <v>0</v>
      </c>
      <c r="S36615" t="s">
        <v>8103</v>
      </c>
    </row>
    <row r="36616" spans="1:19" hidden="1">
      <c r="A36616">
        <v>2015</v>
      </c>
      <c r="B36616" t="s">
        <v>7947</v>
      </c>
      <c r="C36616">
        <v>750</v>
      </c>
      <c r="D36616" t="s">
        <v>8385</v>
      </c>
      <c r="E36616" t="s">
        <v>7999</v>
      </c>
      <c r="H36616" t="b">
        <v>0</v>
      </c>
      <c r="I36616">
        <v>0</v>
      </c>
      <c r="J36616">
        <v>0</v>
      </c>
      <c r="K36616">
        <v>0</v>
      </c>
      <c r="L36616">
        <v>0</v>
      </c>
      <c r="M36616">
        <v>0</v>
      </c>
      <c r="N36616">
        <v>0</v>
      </c>
      <c r="O36616">
        <v>0</v>
      </c>
      <c r="P36616">
        <v>0</v>
      </c>
      <c r="Q36616">
        <v>0</v>
      </c>
      <c r="R36616">
        <v>0</v>
      </c>
      <c r="S36616" t="s">
        <v>8103</v>
      </c>
    </row>
    <row r="36617" spans="1:19" hidden="1">
      <c r="A36617">
        <v>2015</v>
      </c>
      <c r="B36617" t="s">
        <v>7947</v>
      </c>
      <c r="C36617">
        <v>760</v>
      </c>
      <c r="D36617" t="s">
        <v>8385</v>
      </c>
      <c r="E36617" t="s">
        <v>7997</v>
      </c>
      <c r="H36617" t="b">
        <v>0</v>
      </c>
      <c r="I36617">
        <v>0</v>
      </c>
      <c r="J36617">
        <v>0</v>
      </c>
      <c r="K36617">
        <v>0</v>
      </c>
      <c r="L36617">
        <v>0</v>
      </c>
      <c r="M36617">
        <v>0</v>
      </c>
      <c r="N36617">
        <v>0</v>
      </c>
      <c r="O36617">
        <v>0</v>
      </c>
      <c r="P36617">
        <v>0</v>
      </c>
      <c r="Q36617">
        <v>0</v>
      </c>
      <c r="R36617">
        <v>0</v>
      </c>
      <c r="S36617" t="s">
        <v>8103</v>
      </c>
    </row>
    <row r="36618" spans="1:19" hidden="1">
      <c r="A36618">
        <v>2015</v>
      </c>
      <c r="B36618" t="s">
        <v>7946</v>
      </c>
      <c r="C36618">
        <v>421</v>
      </c>
      <c r="D36618" t="s">
        <v>8388</v>
      </c>
      <c r="E36618" t="s">
        <v>8037</v>
      </c>
      <c r="F36618" t="s">
        <v>8036</v>
      </c>
      <c r="H36618" t="b">
        <v>0</v>
      </c>
      <c r="I36618">
        <v>0</v>
      </c>
      <c r="J36618">
        <v>0</v>
      </c>
      <c r="K36618">
        <v>0</v>
      </c>
      <c r="L36618">
        <v>0</v>
      </c>
      <c r="M36618">
        <v>0</v>
      </c>
      <c r="N36618">
        <v>0</v>
      </c>
      <c r="O36618">
        <v>0</v>
      </c>
      <c r="P36618">
        <v>0</v>
      </c>
      <c r="Q36618">
        <v>0</v>
      </c>
      <c r="R36618">
        <v>0</v>
      </c>
      <c r="S36618" t="s">
        <v>8103</v>
      </c>
    </row>
    <row r="36619" spans="1:19" hidden="1">
      <c r="A36619">
        <v>2015</v>
      </c>
      <c r="B36619" t="s">
        <v>7946</v>
      </c>
      <c r="C36619">
        <v>422</v>
      </c>
      <c r="D36619" t="s">
        <v>8388</v>
      </c>
      <c r="E36619" t="s">
        <v>8037</v>
      </c>
      <c r="F36619" t="s">
        <v>8035</v>
      </c>
      <c r="H36619" t="b">
        <v>0</v>
      </c>
      <c r="I36619">
        <v>0</v>
      </c>
      <c r="J36619">
        <v>0</v>
      </c>
      <c r="K36619">
        <v>0</v>
      </c>
      <c r="L36619">
        <v>0</v>
      </c>
      <c r="M36619">
        <v>0</v>
      </c>
      <c r="N36619">
        <v>0</v>
      </c>
      <c r="O36619">
        <v>0</v>
      </c>
      <c r="P36619">
        <v>0</v>
      </c>
      <c r="Q36619">
        <v>0</v>
      </c>
      <c r="R36619">
        <v>0</v>
      </c>
      <c r="S36619" t="s">
        <v>8103</v>
      </c>
    </row>
    <row r="36620" spans="1:19" hidden="1">
      <c r="A36620">
        <v>2015</v>
      </c>
      <c r="B36620" t="s">
        <v>7946</v>
      </c>
      <c r="C36620">
        <v>424</v>
      </c>
      <c r="D36620" t="s">
        <v>8388</v>
      </c>
      <c r="E36620" t="s">
        <v>8037</v>
      </c>
      <c r="F36620" t="s">
        <v>8032</v>
      </c>
      <c r="H36620" t="b">
        <v>0</v>
      </c>
      <c r="I36620">
        <v>0</v>
      </c>
      <c r="J36620">
        <v>0</v>
      </c>
      <c r="K36620">
        <v>0</v>
      </c>
      <c r="L36620">
        <v>0</v>
      </c>
      <c r="M36620">
        <v>0</v>
      </c>
      <c r="N36620">
        <v>0</v>
      </c>
      <c r="O36620">
        <v>0</v>
      </c>
      <c r="P36620">
        <v>0</v>
      </c>
      <c r="Q36620">
        <v>0</v>
      </c>
      <c r="R36620">
        <v>0</v>
      </c>
      <c r="S36620" t="s">
        <v>8103</v>
      </c>
    </row>
    <row r="36621" spans="1:19" hidden="1">
      <c r="A36621">
        <v>2015</v>
      </c>
      <c r="B36621" t="s">
        <v>7946</v>
      </c>
      <c r="C36621">
        <v>432</v>
      </c>
      <c r="D36621" t="s">
        <v>8388</v>
      </c>
      <c r="E36621" t="s">
        <v>8031</v>
      </c>
      <c r="F36621" t="s">
        <v>8029</v>
      </c>
      <c r="H36621" t="b">
        <v>0</v>
      </c>
      <c r="I36621">
        <v>0</v>
      </c>
      <c r="J36621">
        <v>0</v>
      </c>
      <c r="K36621">
        <v>0</v>
      </c>
      <c r="L36621">
        <v>0</v>
      </c>
      <c r="M36621">
        <v>0</v>
      </c>
      <c r="N36621">
        <v>0</v>
      </c>
      <c r="O36621">
        <v>0</v>
      </c>
      <c r="P36621">
        <v>0</v>
      </c>
      <c r="Q36621">
        <v>0</v>
      </c>
      <c r="R36621">
        <v>0</v>
      </c>
      <c r="S36621" t="s">
        <v>8103</v>
      </c>
    </row>
    <row r="36622" spans="1:19" hidden="1">
      <c r="A36622">
        <v>2015</v>
      </c>
      <c r="B36622" t="s">
        <v>7946</v>
      </c>
      <c r="C36622">
        <v>710</v>
      </c>
      <c r="D36622" t="s">
        <v>8385</v>
      </c>
      <c r="E36622" t="s">
        <v>8007</v>
      </c>
      <c r="H36622" t="b">
        <v>0</v>
      </c>
      <c r="I36622">
        <v>0</v>
      </c>
      <c r="J36622">
        <v>0</v>
      </c>
      <c r="K36622">
        <v>0</v>
      </c>
      <c r="L36622">
        <v>0</v>
      </c>
      <c r="M36622">
        <v>0</v>
      </c>
      <c r="N36622">
        <v>0</v>
      </c>
      <c r="O36622">
        <v>0</v>
      </c>
      <c r="P36622">
        <v>0</v>
      </c>
      <c r="Q36622">
        <v>0</v>
      </c>
      <c r="R36622">
        <v>0</v>
      </c>
      <c r="S36622" t="s">
        <v>8103</v>
      </c>
    </row>
    <row r="36623" spans="1:19" hidden="1">
      <c r="A36623">
        <v>2015</v>
      </c>
      <c r="B36623" t="s">
        <v>7946</v>
      </c>
      <c r="C36623">
        <v>720</v>
      </c>
      <c r="D36623" t="s">
        <v>8385</v>
      </c>
      <c r="E36623" t="s">
        <v>8005</v>
      </c>
      <c r="H36623" t="b">
        <v>0</v>
      </c>
      <c r="I36623">
        <v>0</v>
      </c>
      <c r="J36623">
        <v>0</v>
      </c>
      <c r="K36623">
        <v>0</v>
      </c>
      <c r="L36623">
        <v>0</v>
      </c>
      <c r="M36623">
        <v>0</v>
      </c>
      <c r="N36623">
        <v>0</v>
      </c>
      <c r="O36623">
        <v>0</v>
      </c>
      <c r="P36623">
        <v>0</v>
      </c>
      <c r="Q36623">
        <v>0</v>
      </c>
      <c r="R36623">
        <v>0</v>
      </c>
      <c r="S36623" t="s">
        <v>8103</v>
      </c>
    </row>
    <row r="36624" spans="1:19" hidden="1">
      <c r="A36624">
        <v>2015</v>
      </c>
      <c r="B36624" t="s">
        <v>7946</v>
      </c>
      <c r="C36624">
        <v>730</v>
      </c>
      <c r="D36624" t="s">
        <v>8385</v>
      </c>
      <c r="E36624" t="s">
        <v>8003</v>
      </c>
      <c r="H36624" t="b">
        <v>0</v>
      </c>
      <c r="I36624">
        <v>0</v>
      </c>
      <c r="J36624">
        <v>0</v>
      </c>
      <c r="K36624">
        <v>0</v>
      </c>
      <c r="L36624">
        <v>0</v>
      </c>
      <c r="M36624">
        <v>0</v>
      </c>
      <c r="N36624">
        <v>0</v>
      </c>
      <c r="O36624">
        <v>0</v>
      </c>
      <c r="P36624">
        <v>0</v>
      </c>
      <c r="Q36624">
        <v>0</v>
      </c>
      <c r="R36624">
        <v>0</v>
      </c>
      <c r="S36624" t="s">
        <v>8103</v>
      </c>
    </row>
    <row r="36625" spans="1:19" hidden="1">
      <c r="A36625">
        <v>2015</v>
      </c>
      <c r="B36625" t="s">
        <v>7946</v>
      </c>
      <c r="C36625">
        <v>740</v>
      </c>
      <c r="D36625" t="s">
        <v>8385</v>
      </c>
      <c r="E36625" t="s">
        <v>8001</v>
      </c>
      <c r="H36625" t="b">
        <v>0</v>
      </c>
      <c r="I36625">
        <v>0</v>
      </c>
      <c r="J36625">
        <v>0</v>
      </c>
      <c r="K36625">
        <v>0</v>
      </c>
      <c r="L36625">
        <v>0</v>
      </c>
      <c r="M36625">
        <v>0</v>
      </c>
      <c r="N36625">
        <v>0</v>
      </c>
      <c r="O36625">
        <v>0</v>
      </c>
      <c r="P36625">
        <v>0</v>
      </c>
      <c r="Q36625">
        <v>0</v>
      </c>
      <c r="R36625">
        <v>0</v>
      </c>
      <c r="S36625" t="s">
        <v>8103</v>
      </c>
    </row>
    <row r="36626" spans="1:19" hidden="1">
      <c r="A36626">
        <v>2015</v>
      </c>
      <c r="B36626" t="s">
        <v>7946</v>
      </c>
      <c r="C36626">
        <v>750</v>
      </c>
      <c r="D36626" t="s">
        <v>8385</v>
      </c>
      <c r="E36626" t="s">
        <v>7999</v>
      </c>
      <c r="H36626" t="b">
        <v>0</v>
      </c>
      <c r="I36626">
        <v>0</v>
      </c>
      <c r="J36626">
        <v>0</v>
      </c>
      <c r="K36626">
        <v>0</v>
      </c>
      <c r="L36626">
        <v>0</v>
      </c>
      <c r="M36626">
        <v>0</v>
      </c>
      <c r="N36626">
        <v>0</v>
      </c>
      <c r="O36626">
        <v>0</v>
      </c>
      <c r="P36626">
        <v>0</v>
      </c>
      <c r="Q36626">
        <v>0</v>
      </c>
      <c r="R36626">
        <v>0</v>
      </c>
      <c r="S36626" t="s">
        <v>8103</v>
      </c>
    </row>
    <row r="36627" spans="1:19" hidden="1">
      <c r="A36627">
        <v>2015</v>
      </c>
      <c r="B36627" t="s">
        <v>7946</v>
      </c>
      <c r="C36627">
        <v>760</v>
      </c>
      <c r="D36627" t="s">
        <v>8385</v>
      </c>
      <c r="E36627" t="s">
        <v>7997</v>
      </c>
      <c r="H36627" t="b">
        <v>0</v>
      </c>
      <c r="I36627">
        <v>0</v>
      </c>
      <c r="J36627">
        <v>0</v>
      </c>
      <c r="K36627">
        <v>0</v>
      </c>
      <c r="L36627">
        <v>0</v>
      </c>
      <c r="M36627">
        <v>0</v>
      </c>
      <c r="N36627">
        <v>0</v>
      </c>
      <c r="O36627">
        <v>0</v>
      </c>
      <c r="P36627">
        <v>0</v>
      </c>
      <c r="Q36627">
        <v>0</v>
      </c>
      <c r="R36627">
        <v>0</v>
      </c>
      <c r="S36627" t="s">
        <v>8103</v>
      </c>
    </row>
    <row r="36628" spans="1:19" hidden="1">
      <c r="A36628">
        <v>2015</v>
      </c>
      <c r="B36628" t="s">
        <v>7945</v>
      </c>
      <c r="C36628">
        <v>421</v>
      </c>
      <c r="D36628" t="s">
        <v>8388</v>
      </c>
      <c r="E36628" t="s">
        <v>8037</v>
      </c>
      <c r="F36628" t="s">
        <v>8036</v>
      </c>
      <c r="H36628" t="b">
        <v>0</v>
      </c>
      <c r="I36628">
        <v>0</v>
      </c>
      <c r="J36628">
        <v>0</v>
      </c>
      <c r="K36628">
        <v>0</v>
      </c>
      <c r="L36628">
        <v>0</v>
      </c>
      <c r="M36628">
        <v>0</v>
      </c>
      <c r="N36628">
        <v>0</v>
      </c>
      <c r="O36628">
        <v>0</v>
      </c>
      <c r="P36628">
        <v>0</v>
      </c>
      <c r="Q36628">
        <v>0</v>
      </c>
      <c r="R36628">
        <v>0</v>
      </c>
      <c r="S36628" t="s">
        <v>8103</v>
      </c>
    </row>
    <row r="36629" spans="1:19" hidden="1">
      <c r="A36629">
        <v>2015</v>
      </c>
      <c r="B36629" t="s">
        <v>7945</v>
      </c>
      <c r="C36629">
        <v>422</v>
      </c>
      <c r="D36629" t="s">
        <v>8388</v>
      </c>
      <c r="E36629" t="s">
        <v>8037</v>
      </c>
      <c r="F36629" t="s">
        <v>8035</v>
      </c>
      <c r="H36629" t="b">
        <v>0</v>
      </c>
      <c r="I36629">
        <v>0</v>
      </c>
      <c r="J36629">
        <v>0</v>
      </c>
      <c r="K36629">
        <v>0</v>
      </c>
      <c r="L36629">
        <v>0</v>
      </c>
      <c r="M36629">
        <v>0</v>
      </c>
      <c r="N36629">
        <v>0</v>
      </c>
      <c r="O36629">
        <v>0</v>
      </c>
      <c r="P36629">
        <v>0</v>
      </c>
      <c r="Q36629">
        <v>0</v>
      </c>
      <c r="R36629">
        <v>0</v>
      </c>
      <c r="S36629" t="s">
        <v>8103</v>
      </c>
    </row>
    <row r="36630" spans="1:19" hidden="1">
      <c r="A36630">
        <v>2015</v>
      </c>
      <c r="B36630" t="s">
        <v>7945</v>
      </c>
      <c r="C36630">
        <v>423</v>
      </c>
      <c r="D36630" t="s">
        <v>8388</v>
      </c>
      <c r="E36630" t="s">
        <v>8037</v>
      </c>
      <c r="F36630" t="s">
        <v>8034</v>
      </c>
      <c r="H36630" t="b">
        <v>0</v>
      </c>
      <c r="I36630">
        <v>0</v>
      </c>
      <c r="J36630">
        <v>0</v>
      </c>
      <c r="K36630">
        <v>0</v>
      </c>
      <c r="L36630">
        <v>0</v>
      </c>
      <c r="M36630">
        <v>0</v>
      </c>
      <c r="N36630">
        <v>0</v>
      </c>
      <c r="O36630">
        <v>0</v>
      </c>
      <c r="P36630">
        <v>0</v>
      </c>
      <c r="Q36630">
        <v>0</v>
      </c>
      <c r="R36630">
        <v>0</v>
      </c>
      <c r="S36630" t="s">
        <v>8103</v>
      </c>
    </row>
    <row r="36631" spans="1:19" hidden="1">
      <c r="A36631">
        <v>2015</v>
      </c>
      <c r="B36631" t="s">
        <v>7945</v>
      </c>
      <c r="C36631">
        <v>424</v>
      </c>
      <c r="D36631" t="s">
        <v>8388</v>
      </c>
      <c r="E36631" t="s">
        <v>8037</v>
      </c>
      <c r="F36631" t="s">
        <v>8032</v>
      </c>
      <c r="H36631" t="b">
        <v>0</v>
      </c>
      <c r="I36631">
        <v>0</v>
      </c>
      <c r="J36631">
        <v>0</v>
      </c>
      <c r="K36631">
        <v>0</v>
      </c>
      <c r="L36631">
        <v>0</v>
      </c>
      <c r="M36631">
        <v>0</v>
      </c>
      <c r="N36631">
        <v>0</v>
      </c>
      <c r="O36631">
        <v>0</v>
      </c>
      <c r="P36631">
        <v>0</v>
      </c>
      <c r="Q36631">
        <v>0</v>
      </c>
      <c r="R36631">
        <v>0</v>
      </c>
      <c r="S36631" t="s">
        <v>8103</v>
      </c>
    </row>
    <row r="36632" spans="1:19" hidden="1">
      <c r="A36632">
        <v>2015</v>
      </c>
      <c r="B36632" t="s">
        <v>7945</v>
      </c>
      <c r="C36632">
        <v>431</v>
      </c>
      <c r="D36632" t="s">
        <v>8388</v>
      </c>
      <c r="E36632" t="s">
        <v>8031</v>
      </c>
      <c r="F36632" t="s">
        <v>8030</v>
      </c>
      <c r="H36632" t="b">
        <v>0</v>
      </c>
      <c r="I36632">
        <v>0</v>
      </c>
      <c r="J36632">
        <v>0</v>
      </c>
      <c r="K36632">
        <v>0</v>
      </c>
      <c r="L36632">
        <v>0</v>
      </c>
      <c r="M36632">
        <v>0</v>
      </c>
      <c r="N36632">
        <v>0</v>
      </c>
      <c r="O36632">
        <v>0</v>
      </c>
      <c r="P36632">
        <v>0</v>
      </c>
      <c r="Q36632">
        <v>0</v>
      </c>
      <c r="R36632">
        <v>0</v>
      </c>
      <c r="S36632" t="s">
        <v>8103</v>
      </c>
    </row>
    <row r="36633" spans="1:19" hidden="1">
      <c r="A36633">
        <v>2015</v>
      </c>
      <c r="B36633" t="s">
        <v>7945</v>
      </c>
      <c r="C36633">
        <v>432</v>
      </c>
      <c r="D36633" t="s">
        <v>8388</v>
      </c>
      <c r="E36633" t="s">
        <v>8031</v>
      </c>
      <c r="F36633" t="s">
        <v>8029</v>
      </c>
      <c r="H36633" t="b">
        <v>0</v>
      </c>
      <c r="I36633">
        <v>0</v>
      </c>
      <c r="J36633">
        <v>0</v>
      </c>
      <c r="K36633">
        <v>0</v>
      </c>
      <c r="L36633">
        <v>0</v>
      </c>
      <c r="M36633">
        <v>0</v>
      </c>
      <c r="N36633">
        <v>0</v>
      </c>
      <c r="O36633">
        <v>0</v>
      </c>
      <c r="P36633">
        <v>0</v>
      </c>
      <c r="Q36633">
        <v>0</v>
      </c>
      <c r="R36633">
        <v>0</v>
      </c>
      <c r="S36633" t="s">
        <v>8103</v>
      </c>
    </row>
    <row r="36634" spans="1:19" hidden="1">
      <c r="A36634">
        <v>2015</v>
      </c>
      <c r="B36634" t="s">
        <v>7945</v>
      </c>
      <c r="C36634">
        <v>433</v>
      </c>
      <c r="D36634" t="s">
        <v>8388</v>
      </c>
      <c r="E36634" t="s">
        <v>8031</v>
      </c>
      <c r="F36634" t="s">
        <v>8387</v>
      </c>
      <c r="H36634" t="b">
        <v>0</v>
      </c>
      <c r="I36634">
        <v>0</v>
      </c>
      <c r="J36634">
        <v>0</v>
      </c>
      <c r="K36634">
        <v>0</v>
      </c>
      <c r="L36634">
        <v>0</v>
      </c>
      <c r="M36634">
        <v>0</v>
      </c>
      <c r="N36634">
        <v>0</v>
      </c>
      <c r="O36634">
        <v>0</v>
      </c>
      <c r="P36634">
        <v>0</v>
      </c>
      <c r="Q36634">
        <v>0</v>
      </c>
      <c r="R36634">
        <v>0</v>
      </c>
      <c r="S36634" t="s">
        <v>8103</v>
      </c>
    </row>
    <row r="36635" spans="1:19" hidden="1">
      <c r="A36635">
        <v>2015</v>
      </c>
      <c r="B36635" t="s">
        <v>7945</v>
      </c>
      <c r="C36635">
        <v>710</v>
      </c>
      <c r="D36635" t="s">
        <v>8385</v>
      </c>
      <c r="E36635" t="s">
        <v>8007</v>
      </c>
      <c r="H36635" t="b">
        <v>0</v>
      </c>
      <c r="I36635">
        <v>0</v>
      </c>
      <c r="J36635">
        <v>0</v>
      </c>
      <c r="K36635">
        <v>0</v>
      </c>
      <c r="L36635">
        <v>0</v>
      </c>
      <c r="M36635">
        <v>0</v>
      </c>
      <c r="N36635">
        <v>0</v>
      </c>
      <c r="O36635">
        <v>0</v>
      </c>
      <c r="P36635">
        <v>0</v>
      </c>
      <c r="Q36635">
        <v>0</v>
      </c>
      <c r="R36635">
        <v>0</v>
      </c>
      <c r="S36635" t="s">
        <v>8103</v>
      </c>
    </row>
    <row r="36636" spans="1:19" hidden="1">
      <c r="A36636">
        <v>2015</v>
      </c>
      <c r="B36636" t="s">
        <v>7945</v>
      </c>
      <c r="C36636">
        <v>720</v>
      </c>
      <c r="D36636" t="s">
        <v>8385</v>
      </c>
      <c r="E36636" t="s">
        <v>8005</v>
      </c>
      <c r="H36636" t="b">
        <v>0</v>
      </c>
      <c r="I36636">
        <v>0</v>
      </c>
      <c r="J36636">
        <v>0</v>
      </c>
      <c r="K36636">
        <v>0</v>
      </c>
      <c r="L36636">
        <v>0</v>
      </c>
      <c r="M36636">
        <v>0</v>
      </c>
      <c r="N36636">
        <v>0</v>
      </c>
      <c r="O36636">
        <v>0</v>
      </c>
      <c r="P36636">
        <v>0</v>
      </c>
      <c r="Q36636">
        <v>0</v>
      </c>
      <c r="R36636">
        <v>0</v>
      </c>
      <c r="S36636" t="s">
        <v>8103</v>
      </c>
    </row>
    <row r="36637" spans="1:19" hidden="1">
      <c r="A36637">
        <v>2015</v>
      </c>
      <c r="B36637" t="s">
        <v>7945</v>
      </c>
      <c r="C36637">
        <v>730</v>
      </c>
      <c r="D36637" t="s">
        <v>8385</v>
      </c>
      <c r="E36637" t="s">
        <v>8003</v>
      </c>
      <c r="H36637" t="b">
        <v>0</v>
      </c>
      <c r="I36637">
        <v>0</v>
      </c>
      <c r="J36637">
        <v>0</v>
      </c>
      <c r="K36637">
        <v>0</v>
      </c>
      <c r="L36637">
        <v>0</v>
      </c>
      <c r="M36637">
        <v>0</v>
      </c>
      <c r="N36637">
        <v>0</v>
      </c>
      <c r="O36637">
        <v>0</v>
      </c>
      <c r="P36637">
        <v>0</v>
      </c>
      <c r="Q36637">
        <v>0</v>
      </c>
      <c r="R36637">
        <v>0</v>
      </c>
      <c r="S36637" t="s">
        <v>8103</v>
      </c>
    </row>
    <row r="36638" spans="1:19" hidden="1">
      <c r="A36638">
        <v>2015</v>
      </c>
      <c r="B36638" t="s">
        <v>7945</v>
      </c>
      <c r="C36638">
        <v>740</v>
      </c>
      <c r="D36638" t="s">
        <v>8385</v>
      </c>
      <c r="E36638" t="s">
        <v>8001</v>
      </c>
      <c r="H36638" t="b">
        <v>0</v>
      </c>
      <c r="I36638">
        <v>0</v>
      </c>
      <c r="J36638">
        <v>0</v>
      </c>
      <c r="K36638">
        <v>0</v>
      </c>
      <c r="L36638">
        <v>0</v>
      </c>
      <c r="M36638">
        <v>0</v>
      </c>
      <c r="N36638">
        <v>0</v>
      </c>
      <c r="O36638">
        <v>0</v>
      </c>
      <c r="P36638">
        <v>0</v>
      </c>
      <c r="Q36638">
        <v>0</v>
      </c>
      <c r="R36638">
        <v>0</v>
      </c>
      <c r="S36638" t="s">
        <v>8103</v>
      </c>
    </row>
    <row r="36639" spans="1:19" hidden="1">
      <c r="A36639">
        <v>2015</v>
      </c>
      <c r="B36639" t="s">
        <v>7945</v>
      </c>
      <c r="C36639">
        <v>750</v>
      </c>
      <c r="D36639" t="s">
        <v>8385</v>
      </c>
      <c r="E36639" t="s">
        <v>7999</v>
      </c>
      <c r="H36639" t="b">
        <v>0</v>
      </c>
      <c r="I36639">
        <v>0</v>
      </c>
      <c r="J36639">
        <v>0</v>
      </c>
      <c r="K36639">
        <v>0</v>
      </c>
      <c r="L36639">
        <v>0</v>
      </c>
      <c r="M36639">
        <v>0</v>
      </c>
      <c r="N36639">
        <v>0</v>
      </c>
      <c r="O36639">
        <v>0</v>
      </c>
      <c r="P36639">
        <v>0</v>
      </c>
      <c r="Q36639">
        <v>0</v>
      </c>
      <c r="R36639">
        <v>0</v>
      </c>
      <c r="S36639" t="s">
        <v>8103</v>
      </c>
    </row>
    <row r="36640" spans="1:19" hidden="1">
      <c r="A36640">
        <v>2015</v>
      </c>
      <c r="B36640" t="s">
        <v>7945</v>
      </c>
      <c r="C36640">
        <v>760</v>
      </c>
      <c r="D36640" t="s">
        <v>8385</v>
      </c>
      <c r="E36640" t="s">
        <v>7997</v>
      </c>
      <c r="H36640" t="b">
        <v>0</v>
      </c>
      <c r="I36640">
        <v>0</v>
      </c>
      <c r="J36640">
        <v>0</v>
      </c>
      <c r="K36640">
        <v>0</v>
      </c>
      <c r="L36640">
        <v>0</v>
      </c>
      <c r="M36640">
        <v>0</v>
      </c>
      <c r="N36640">
        <v>0</v>
      </c>
      <c r="O36640">
        <v>0</v>
      </c>
      <c r="P36640">
        <v>0</v>
      </c>
      <c r="Q36640">
        <v>0</v>
      </c>
      <c r="R36640">
        <v>0</v>
      </c>
      <c r="S36640" t="s">
        <v>8103</v>
      </c>
    </row>
    <row r="36641" spans="1:19" hidden="1">
      <c r="A36641">
        <v>2015</v>
      </c>
      <c r="B36641" t="s">
        <v>7942</v>
      </c>
      <c r="C36641">
        <v>241</v>
      </c>
      <c r="D36641" t="s">
        <v>8389</v>
      </c>
      <c r="E36641" t="s">
        <v>7838</v>
      </c>
      <c r="F36641" t="s">
        <v>8059</v>
      </c>
      <c r="G36641" t="s">
        <v>8058</v>
      </c>
      <c r="H36641" t="b">
        <v>0</v>
      </c>
      <c r="I36641">
        <v>0</v>
      </c>
      <c r="J36641">
        <v>0</v>
      </c>
      <c r="K36641">
        <v>0</v>
      </c>
      <c r="L36641">
        <v>0</v>
      </c>
      <c r="M36641">
        <v>0</v>
      </c>
      <c r="N36641">
        <v>0</v>
      </c>
      <c r="O36641">
        <v>0</v>
      </c>
      <c r="P36641">
        <v>0</v>
      </c>
      <c r="Q36641">
        <v>0</v>
      </c>
      <c r="R36641">
        <v>0</v>
      </c>
      <c r="S36641" t="s">
        <v>8103</v>
      </c>
    </row>
    <row r="36642" spans="1:19" hidden="1">
      <c r="A36642">
        <v>2015</v>
      </c>
      <c r="B36642" t="s">
        <v>7942</v>
      </c>
      <c r="C36642">
        <v>242</v>
      </c>
      <c r="D36642" t="s">
        <v>8389</v>
      </c>
      <c r="E36642" t="s">
        <v>7838</v>
      </c>
      <c r="F36642" t="s">
        <v>8059</v>
      </c>
      <c r="G36642" t="s">
        <v>8057</v>
      </c>
      <c r="H36642" t="b">
        <v>0</v>
      </c>
      <c r="I36642">
        <v>0</v>
      </c>
      <c r="J36642">
        <v>0</v>
      </c>
      <c r="K36642">
        <v>0</v>
      </c>
      <c r="L36642">
        <v>0</v>
      </c>
      <c r="M36642">
        <v>0</v>
      </c>
      <c r="N36642">
        <v>0</v>
      </c>
      <c r="O36642">
        <v>0</v>
      </c>
      <c r="P36642">
        <v>0</v>
      </c>
      <c r="Q36642">
        <v>0</v>
      </c>
      <c r="R36642">
        <v>0</v>
      </c>
      <c r="S36642" t="s">
        <v>8103</v>
      </c>
    </row>
    <row r="36643" spans="1:19" hidden="1">
      <c r="A36643">
        <v>2015</v>
      </c>
      <c r="B36643" t="s">
        <v>7942</v>
      </c>
      <c r="C36643">
        <v>243</v>
      </c>
      <c r="D36643" t="s">
        <v>8389</v>
      </c>
      <c r="E36643" t="s">
        <v>7838</v>
      </c>
      <c r="F36643" t="s">
        <v>8059</v>
      </c>
      <c r="G36643" t="s">
        <v>8056</v>
      </c>
      <c r="H36643" t="b">
        <v>0</v>
      </c>
      <c r="I36643">
        <v>0</v>
      </c>
      <c r="J36643">
        <v>0</v>
      </c>
      <c r="K36643">
        <v>0</v>
      </c>
      <c r="L36643">
        <v>0</v>
      </c>
      <c r="M36643">
        <v>0</v>
      </c>
      <c r="N36643">
        <v>0</v>
      </c>
      <c r="O36643">
        <v>0</v>
      </c>
      <c r="P36643">
        <v>0</v>
      </c>
      <c r="Q36643">
        <v>0</v>
      </c>
      <c r="R36643">
        <v>0</v>
      </c>
      <c r="S36643" t="s">
        <v>8103</v>
      </c>
    </row>
    <row r="36644" spans="1:19" hidden="1">
      <c r="A36644">
        <v>2015</v>
      </c>
      <c r="B36644" t="s">
        <v>7942</v>
      </c>
      <c r="C36644">
        <v>412</v>
      </c>
      <c r="D36644" t="s">
        <v>8388</v>
      </c>
      <c r="E36644" t="s">
        <v>8041</v>
      </c>
      <c r="F36644" t="s">
        <v>8039</v>
      </c>
      <c r="H36644" t="b">
        <v>0</v>
      </c>
      <c r="I36644">
        <v>0</v>
      </c>
      <c r="J36644">
        <v>0</v>
      </c>
      <c r="K36644">
        <v>0</v>
      </c>
      <c r="L36644">
        <v>0</v>
      </c>
      <c r="M36644">
        <v>0</v>
      </c>
      <c r="N36644">
        <v>0</v>
      </c>
      <c r="O36644">
        <v>0</v>
      </c>
      <c r="P36644">
        <v>0</v>
      </c>
      <c r="Q36644">
        <v>0</v>
      </c>
      <c r="R36644">
        <v>0</v>
      </c>
      <c r="S36644" t="s">
        <v>8103</v>
      </c>
    </row>
    <row r="36645" spans="1:19" hidden="1">
      <c r="A36645">
        <v>2015</v>
      </c>
      <c r="B36645" t="s">
        <v>7942</v>
      </c>
      <c r="C36645">
        <v>421</v>
      </c>
      <c r="D36645" t="s">
        <v>8388</v>
      </c>
      <c r="E36645" t="s">
        <v>8037</v>
      </c>
      <c r="F36645" t="s">
        <v>8036</v>
      </c>
      <c r="H36645" t="b">
        <v>0</v>
      </c>
      <c r="I36645">
        <v>0</v>
      </c>
      <c r="J36645">
        <v>0</v>
      </c>
      <c r="K36645">
        <v>0</v>
      </c>
      <c r="L36645">
        <v>0</v>
      </c>
      <c r="M36645">
        <v>0</v>
      </c>
      <c r="N36645">
        <v>0</v>
      </c>
      <c r="O36645">
        <v>0</v>
      </c>
      <c r="P36645">
        <v>0</v>
      </c>
      <c r="Q36645">
        <v>0</v>
      </c>
      <c r="R36645">
        <v>0</v>
      </c>
      <c r="S36645" t="s">
        <v>8103</v>
      </c>
    </row>
    <row r="36646" spans="1:19" hidden="1">
      <c r="A36646">
        <v>2015</v>
      </c>
      <c r="B36646" t="s">
        <v>7942</v>
      </c>
      <c r="C36646">
        <v>422</v>
      </c>
      <c r="D36646" t="s">
        <v>8388</v>
      </c>
      <c r="E36646" t="s">
        <v>8037</v>
      </c>
      <c r="F36646" t="s">
        <v>8035</v>
      </c>
      <c r="H36646" t="b">
        <v>0</v>
      </c>
      <c r="I36646">
        <v>0</v>
      </c>
      <c r="J36646">
        <v>0</v>
      </c>
      <c r="K36646">
        <v>0</v>
      </c>
      <c r="L36646">
        <v>0</v>
      </c>
      <c r="M36646">
        <v>0</v>
      </c>
      <c r="N36646">
        <v>0</v>
      </c>
      <c r="O36646">
        <v>0</v>
      </c>
      <c r="P36646">
        <v>0</v>
      </c>
      <c r="Q36646">
        <v>0</v>
      </c>
      <c r="R36646">
        <v>0</v>
      </c>
      <c r="S36646" t="s">
        <v>8103</v>
      </c>
    </row>
    <row r="36647" spans="1:19" hidden="1">
      <c r="A36647">
        <v>2015</v>
      </c>
      <c r="B36647" t="s">
        <v>7942</v>
      </c>
      <c r="C36647">
        <v>423</v>
      </c>
      <c r="D36647" t="s">
        <v>8388</v>
      </c>
      <c r="E36647" t="s">
        <v>8037</v>
      </c>
      <c r="F36647" t="s">
        <v>8034</v>
      </c>
      <c r="H36647" t="b">
        <v>0</v>
      </c>
      <c r="I36647">
        <v>0</v>
      </c>
      <c r="J36647">
        <v>0</v>
      </c>
      <c r="K36647">
        <v>0</v>
      </c>
      <c r="L36647">
        <v>0</v>
      </c>
      <c r="M36647">
        <v>0</v>
      </c>
      <c r="N36647">
        <v>0</v>
      </c>
      <c r="O36647">
        <v>0</v>
      </c>
      <c r="P36647">
        <v>0</v>
      </c>
      <c r="Q36647">
        <v>0</v>
      </c>
      <c r="R36647">
        <v>0</v>
      </c>
      <c r="S36647" t="s">
        <v>8103</v>
      </c>
    </row>
    <row r="36648" spans="1:19" hidden="1">
      <c r="A36648">
        <v>2015</v>
      </c>
      <c r="B36648" t="s">
        <v>7942</v>
      </c>
      <c r="C36648">
        <v>424</v>
      </c>
      <c r="D36648" t="s">
        <v>8388</v>
      </c>
      <c r="E36648" t="s">
        <v>8037</v>
      </c>
      <c r="F36648" t="s">
        <v>8032</v>
      </c>
      <c r="H36648" t="b">
        <v>0</v>
      </c>
      <c r="I36648">
        <v>0</v>
      </c>
      <c r="J36648">
        <v>0</v>
      </c>
      <c r="K36648">
        <v>0</v>
      </c>
      <c r="L36648">
        <v>0</v>
      </c>
      <c r="M36648">
        <v>0</v>
      </c>
      <c r="N36648">
        <v>0</v>
      </c>
      <c r="O36648">
        <v>0</v>
      </c>
      <c r="P36648">
        <v>0</v>
      </c>
      <c r="Q36648">
        <v>0</v>
      </c>
      <c r="R36648">
        <v>0</v>
      </c>
      <c r="S36648" t="s">
        <v>8103</v>
      </c>
    </row>
    <row r="36649" spans="1:19" hidden="1">
      <c r="A36649">
        <v>2015</v>
      </c>
      <c r="B36649" t="s">
        <v>7942</v>
      </c>
      <c r="C36649">
        <v>431</v>
      </c>
      <c r="D36649" t="s">
        <v>8388</v>
      </c>
      <c r="E36649" t="s">
        <v>8031</v>
      </c>
      <c r="F36649" t="s">
        <v>8030</v>
      </c>
      <c r="H36649" t="b">
        <v>0</v>
      </c>
      <c r="I36649">
        <v>0</v>
      </c>
      <c r="J36649">
        <v>0</v>
      </c>
      <c r="K36649">
        <v>0</v>
      </c>
      <c r="L36649">
        <v>0</v>
      </c>
      <c r="M36649">
        <v>0</v>
      </c>
      <c r="N36649">
        <v>0</v>
      </c>
      <c r="O36649">
        <v>0</v>
      </c>
      <c r="P36649">
        <v>0</v>
      </c>
      <c r="Q36649">
        <v>0</v>
      </c>
      <c r="R36649">
        <v>0</v>
      </c>
      <c r="S36649" t="s">
        <v>8103</v>
      </c>
    </row>
    <row r="36650" spans="1:19" hidden="1">
      <c r="A36650">
        <v>2015</v>
      </c>
      <c r="B36650" t="s">
        <v>7942</v>
      </c>
      <c r="C36650">
        <v>432</v>
      </c>
      <c r="D36650" t="s">
        <v>8388</v>
      </c>
      <c r="E36650" t="s">
        <v>8031</v>
      </c>
      <c r="F36650" t="s">
        <v>8029</v>
      </c>
      <c r="H36650" t="b">
        <v>0</v>
      </c>
      <c r="I36650">
        <v>0</v>
      </c>
      <c r="J36650">
        <v>0</v>
      </c>
      <c r="K36650">
        <v>0</v>
      </c>
      <c r="L36650">
        <v>0</v>
      </c>
      <c r="M36650">
        <v>0</v>
      </c>
      <c r="N36650">
        <v>0</v>
      </c>
      <c r="O36650">
        <v>0</v>
      </c>
      <c r="P36650">
        <v>0</v>
      </c>
      <c r="Q36650">
        <v>0</v>
      </c>
      <c r="R36650">
        <v>0</v>
      </c>
      <c r="S36650" t="s">
        <v>8103</v>
      </c>
    </row>
    <row r="36651" spans="1:19" hidden="1">
      <c r="A36651">
        <v>2015</v>
      </c>
      <c r="B36651" t="s">
        <v>7942</v>
      </c>
      <c r="C36651">
        <v>433</v>
      </c>
      <c r="D36651" t="s">
        <v>8388</v>
      </c>
      <c r="E36651" t="s">
        <v>8031</v>
      </c>
      <c r="F36651" t="s">
        <v>8387</v>
      </c>
      <c r="H36651" t="b">
        <v>0</v>
      </c>
      <c r="I36651">
        <v>0</v>
      </c>
      <c r="J36651">
        <v>0</v>
      </c>
      <c r="K36651">
        <v>0</v>
      </c>
      <c r="L36651">
        <v>0</v>
      </c>
      <c r="M36651">
        <v>0</v>
      </c>
      <c r="N36651">
        <v>0</v>
      </c>
      <c r="O36651">
        <v>0</v>
      </c>
      <c r="P36651">
        <v>0</v>
      </c>
      <c r="Q36651">
        <v>0</v>
      </c>
      <c r="R36651">
        <v>0</v>
      </c>
      <c r="S36651" t="s">
        <v>8103</v>
      </c>
    </row>
    <row r="36652" spans="1:19" hidden="1">
      <c r="A36652">
        <v>2015</v>
      </c>
      <c r="B36652" t="s">
        <v>7942</v>
      </c>
      <c r="C36652">
        <v>710</v>
      </c>
      <c r="D36652" t="s">
        <v>8385</v>
      </c>
      <c r="E36652" t="s">
        <v>8007</v>
      </c>
      <c r="H36652" t="b">
        <v>0</v>
      </c>
      <c r="I36652">
        <v>0</v>
      </c>
      <c r="J36652">
        <v>0</v>
      </c>
      <c r="K36652">
        <v>0</v>
      </c>
      <c r="L36652">
        <v>0</v>
      </c>
      <c r="M36652">
        <v>0</v>
      </c>
      <c r="N36652">
        <v>0</v>
      </c>
      <c r="O36652">
        <v>0</v>
      </c>
      <c r="P36652">
        <v>0</v>
      </c>
      <c r="Q36652">
        <v>0</v>
      </c>
      <c r="R36652">
        <v>0</v>
      </c>
      <c r="S36652" t="s">
        <v>8103</v>
      </c>
    </row>
    <row r="36653" spans="1:19" hidden="1">
      <c r="A36653">
        <v>2015</v>
      </c>
      <c r="B36653" t="s">
        <v>7942</v>
      </c>
      <c r="C36653">
        <v>720</v>
      </c>
      <c r="D36653" t="s">
        <v>8385</v>
      </c>
      <c r="E36653" t="s">
        <v>8005</v>
      </c>
      <c r="H36653" t="b">
        <v>0</v>
      </c>
      <c r="I36653">
        <v>0</v>
      </c>
      <c r="J36653">
        <v>0</v>
      </c>
      <c r="K36653">
        <v>0</v>
      </c>
      <c r="L36653">
        <v>0</v>
      </c>
      <c r="M36653">
        <v>0</v>
      </c>
      <c r="N36653">
        <v>0</v>
      </c>
      <c r="O36653">
        <v>0</v>
      </c>
      <c r="P36653">
        <v>0</v>
      </c>
      <c r="Q36653">
        <v>0</v>
      </c>
      <c r="R36653">
        <v>0</v>
      </c>
      <c r="S36653" t="s">
        <v>8103</v>
      </c>
    </row>
    <row r="36654" spans="1:19" hidden="1">
      <c r="A36654">
        <v>2015</v>
      </c>
      <c r="B36654" t="s">
        <v>7942</v>
      </c>
      <c r="C36654">
        <v>730</v>
      </c>
      <c r="D36654" t="s">
        <v>8385</v>
      </c>
      <c r="E36654" t="s">
        <v>8003</v>
      </c>
      <c r="H36654" t="b">
        <v>0</v>
      </c>
      <c r="I36654">
        <v>0</v>
      </c>
      <c r="J36654">
        <v>0</v>
      </c>
      <c r="K36654">
        <v>0</v>
      </c>
      <c r="L36654">
        <v>0</v>
      </c>
      <c r="M36654">
        <v>0</v>
      </c>
      <c r="N36654">
        <v>0</v>
      </c>
      <c r="O36654">
        <v>0</v>
      </c>
      <c r="P36654">
        <v>0</v>
      </c>
      <c r="Q36654">
        <v>0</v>
      </c>
      <c r="R36654">
        <v>0</v>
      </c>
      <c r="S36654" t="s">
        <v>8103</v>
      </c>
    </row>
    <row r="36655" spans="1:19" hidden="1">
      <c r="A36655">
        <v>2015</v>
      </c>
      <c r="B36655" t="s">
        <v>7942</v>
      </c>
      <c r="C36655">
        <v>740</v>
      </c>
      <c r="D36655" t="s">
        <v>8385</v>
      </c>
      <c r="E36655" t="s">
        <v>8001</v>
      </c>
      <c r="H36655" t="b">
        <v>0</v>
      </c>
      <c r="I36655">
        <v>0</v>
      </c>
      <c r="J36655">
        <v>0</v>
      </c>
      <c r="K36655">
        <v>0</v>
      </c>
      <c r="L36655">
        <v>0</v>
      </c>
      <c r="M36655">
        <v>0</v>
      </c>
      <c r="N36655">
        <v>0</v>
      </c>
      <c r="O36655">
        <v>0</v>
      </c>
      <c r="P36655">
        <v>0</v>
      </c>
      <c r="Q36655">
        <v>0</v>
      </c>
      <c r="R36655">
        <v>0</v>
      </c>
      <c r="S36655" t="s">
        <v>8103</v>
      </c>
    </row>
    <row r="36656" spans="1:19" hidden="1">
      <c r="A36656">
        <v>2015</v>
      </c>
      <c r="B36656" t="s">
        <v>7942</v>
      </c>
      <c r="C36656">
        <v>750</v>
      </c>
      <c r="D36656" t="s">
        <v>8385</v>
      </c>
      <c r="E36656" t="s">
        <v>7999</v>
      </c>
      <c r="H36656" t="b">
        <v>0</v>
      </c>
      <c r="I36656">
        <v>0</v>
      </c>
      <c r="J36656">
        <v>0</v>
      </c>
      <c r="K36656">
        <v>0</v>
      </c>
      <c r="L36656">
        <v>0</v>
      </c>
      <c r="M36656">
        <v>0</v>
      </c>
      <c r="N36656">
        <v>0</v>
      </c>
      <c r="O36656">
        <v>0</v>
      </c>
      <c r="P36656">
        <v>0</v>
      </c>
      <c r="Q36656">
        <v>0</v>
      </c>
      <c r="R36656">
        <v>0</v>
      </c>
      <c r="S36656" t="s">
        <v>8103</v>
      </c>
    </row>
    <row r="36657" spans="1:19" hidden="1">
      <c r="A36657">
        <v>2015</v>
      </c>
      <c r="B36657" t="s">
        <v>7942</v>
      </c>
      <c r="C36657">
        <v>760</v>
      </c>
      <c r="D36657" t="s">
        <v>8385</v>
      </c>
      <c r="E36657" t="s">
        <v>7997</v>
      </c>
      <c r="H36657" t="b">
        <v>0</v>
      </c>
      <c r="I36657">
        <v>0</v>
      </c>
      <c r="J36657">
        <v>0</v>
      </c>
      <c r="K36657">
        <v>0</v>
      </c>
      <c r="L36657">
        <v>0</v>
      </c>
      <c r="M36657">
        <v>0</v>
      </c>
      <c r="N36657">
        <v>0</v>
      </c>
      <c r="O36657">
        <v>0</v>
      </c>
      <c r="P36657">
        <v>0</v>
      </c>
      <c r="Q36657">
        <v>0</v>
      </c>
      <c r="R36657">
        <v>0</v>
      </c>
      <c r="S36657" t="s">
        <v>8103</v>
      </c>
    </row>
    <row r="36658" spans="1:19" hidden="1">
      <c r="A36658">
        <v>2015</v>
      </c>
      <c r="B36658" t="s">
        <v>7944</v>
      </c>
      <c r="C36658">
        <v>241</v>
      </c>
      <c r="D36658" t="s">
        <v>8389</v>
      </c>
      <c r="E36658" t="s">
        <v>7838</v>
      </c>
      <c r="F36658" t="s">
        <v>8059</v>
      </c>
      <c r="G36658" t="s">
        <v>8058</v>
      </c>
      <c r="H36658" t="b">
        <v>0</v>
      </c>
      <c r="I36658">
        <v>0</v>
      </c>
      <c r="J36658">
        <v>0</v>
      </c>
      <c r="K36658">
        <v>0</v>
      </c>
      <c r="L36658">
        <v>0</v>
      </c>
      <c r="M36658">
        <v>0</v>
      </c>
      <c r="N36658">
        <v>0</v>
      </c>
      <c r="O36658">
        <v>0</v>
      </c>
      <c r="P36658">
        <v>0</v>
      </c>
      <c r="Q36658">
        <v>0</v>
      </c>
      <c r="R36658">
        <v>0</v>
      </c>
      <c r="S36658" t="s">
        <v>8103</v>
      </c>
    </row>
    <row r="36659" spans="1:19" hidden="1">
      <c r="A36659">
        <v>2015</v>
      </c>
      <c r="B36659" t="s">
        <v>7944</v>
      </c>
      <c r="C36659">
        <v>421</v>
      </c>
      <c r="D36659" t="s">
        <v>8388</v>
      </c>
      <c r="E36659" t="s">
        <v>8037</v>
      </c>
      <c r="F36659" t="s">
        <v>8036</v>
      </c>
      <c r="H36659" t="b">
        <v>0</v>
      </c>
      <c r="I36659">
        <v>0</v>
      </c>
      <c r="J36659">
        <v>0</v>
      </c>
      <c r="K36659">
        <v>0</v>
      </c>
      <c r="L36659">
        <v>0</v>
      </c>
      <c r="M36659">
        <v>0</v>
      </c>
      <c r="N36659">
        <v>0</v>
      </c>
      <c r="O36659">
        <v>0</v>
      </c>
      <c r="P36659">
        <v>0</v>
      </c>
      <c r="Q36659">
        <v>0</v>
      </c>
      <c r="R36659">
        <v>0</v>
      </c>
      <c r="S36659" t="s">
        <v>8103</v>
      </c>
    </row>
    <row r="36660" spans="1:19" hidden="1">
      <c r="A36660">
        <v>2015</v>
      </c>
      <c r="B36660" t="s">
        <v>7944</v>
      </c>
      <c r="C36660">
        <v>422</v>
      </c>
      <c r="D36660" t="s">
        <v>8388</v>
      </c>
      <c r="E36660" t="s">
        <v>8037</v>
      </c>
      <c r="F36660" t="s">
        <v>8035</v>
      </c>
      <c r="H36660" t="b">
        <v>0</v>
      </c>
      <c r="I36660">
        <v>0</v>
      </c>
      <c r="J36660">
        <v>0</v>
      </c>
      <c r="K36660">
        <v>0</v>
      </c>
      <c r="L36660">
        <v>0</v>
      </c>
      <c r="M36660">
        <v>0</v>
      </c>
      <c r="N36660">
        <v>0</v>
      </c>
      <c r="O36660">
        <v>0</v>
      </c>
      <c r="P36660">
        <v>0</v>
      </c>
      <c r="Q36660">
        <v>0</v>
      </c>
      <c r="R36660">
        <v>0</v>
      </c>
      <c r="S36660" t="s">
        <v>8103</v>
      </c>
    </row>
    <row r="36661" spans="1:19" hidden="1">
      <c r="A36661">
        <v>2015</v>
      </c>
      <c r="B36661" t="s">
        <v>7944</v>
      </c>
      <c r="C36661">
        <v>423</v>
      </c>
      <c r="D36661" t="s">
        <v>8388</v>
      </c>
      <c r="E36661" t="s">
        <v>8037</v>
      </c>
      <c r="F36661" t="s">
        <v>8034</v>
      </c>
      <c r="H36661" t="b">
        <v>0</v>
      </c>
      <c r="I36661">
        <v>0</v>
      </c>
      <c r="J36661">
        <v>0</v>
      </c>
      <c r="K36661">
        <v>0</v>
      </c>
      <c r="L36661">
        <v>0</v>
      </c>
      <c r="M36661">
        <v>0</v>
      </c>
      <c r="N36661">
        <v>0</v>
      </c>
      <c r="O36661">
        <v>0</v>
      </c>
      <c r="P36661">
        <v>0</v>
      </c>
      <c r="Q36661">
        <v>0</v>
      </c>
      <c r="R36661">
        <v>0</v>
      </c>
      <c r="S36661" t="s">
        <v>8103</v>
      </c>
    </row>
    <row r="36662" spans="1:19" hidden="1">
      <c r="A36662">
        <v>2015</v>
      </c>
      <c r="B36662" t="s">
        <v>7944</v>
      </c>
      <c r="C36662">
        <v>424</v>
      </c>
      <c r="D36662" t="s">
        <v>8388</v>
      </c>
      <c r="E36662" t="s">
        <v>8037</v>
      </c>
      <c r="F36662" t="s">
        <v>8032</v>
      </c>
      <c r="H36662" t="b">
        <v>0</v>
      </c>
      <c r="I36662">
        <v>0</v>
      </c>
      <c r="J36662">
        <v>0</v>
      </c>
      <c r="K36662">
        <v>0</v>
      </c>
      <c r="L36662">
        <v>0</v>
      </c>
      <c r="M36662">
        <v>0</v>
      </c>
      <c r="N36662">
        <v>0</v>
      </c>
      <c r="O36662">
        <v>0</v>
      </c>
      <c r="P36662">
        <v>0</v>
      </c>
      <c r="Q36662">
        <v>0</v>
      </c>
      <c r="R36662">
        <v>0</v>
      </c>
      <c r="S36662" t="s">
        <v>8103</v>
      </c>
    </row>
    <row r="36663" spans="1:19" hidden="1">
      <c r="A36663">
        <v>2015</v>
      </c>
      <c r="B36663" t="s">
        <v>7944</v>
      </c>
      <c r="C36663">
        <v>432</v>
      </c>
      <c r="D36663" t="s">
        <v>8388</v>
      </c>
      <c r="E36663" t="s">
        <v>8031</v>
      </c>
      <c r="F36663" t="s">
        <v>8029</v>
      </c>
      <c r="H36663" t="b">
        <v>0</v>
      </c>
      <c r="I36663">
        <v>0</v>
      </c>
      <c r="J36663">
        <v>0</v>
      </c>
      <c r="K36663">
        <v>0</v>
      </c>
      <c r="L36663">
        <v>0</v>
      </c>
      <c r="M36663">
        <v>0</v>
      </c>
      <c r="N36663">
        <v>0</v>
      </c>
      <c r="O36663">
        <v>0</v>
      </c>
      <c r="P36663">
        <v>0</v>
      </c>
      <c r="Q36663">
        <v>0</v>
      </c>
      <c r="R36663">
        <v>0</v>
      </c>
      <c r="S36663" t="s">
        <v>8103</v>
      </c>
    </row>
    <row r="36664" spans="1:19" hidden="1">
      <c r="A36664">
        <v>2015</v>
      </c>
      <c r="B36664" t="s">
        <v>7944</v>
      </c>
      <c r="C36664">
        <v>433</v>
      </c>
      <c r="D36664" t="s">
        <v>8388</v>
      </c>
      <c r="E36664" t="s">
        <v>8031</v>
      </c>
      <c r="F36664" t="s">
        <v>8387</v>
      </c>
      <c r="H36664" t="b">
        <v>0</v>
      </c>
      <c r="I36664">
        <v>0</v>
      </c>
      <c r="J36664">
        <v>0</v>
      </c>
      <c r="K36664">
        <v>0</v>
      </c>
      <c r="L36664">
        <v>0</v>
      </c>
      <c r="M36664">
        <v>0</v>
      </c>
      <c r="N36664">
        <v>0</v>
      </c>
      <c r="O36664">
        <v>0</v>
      </c>
      <c r="P36664">
        <v>0</v>
      </c>
      <c r="Q36664">
        <v>0</v>
      </c>
      <c r="R36664">
        <v>0</v>
      </c>
      <c r="S36664" t="s">
        <v>8103</v>
      </c>
    </row>
    <row r="36665" spans="1:19" hidden="1">
      <c r="A36665">
        <v>2015</v>
      </c>
      <c r="B36665" t="s">
        <v>7944</v>
      </c>
      <c r="C36665">
        <v>710</v>
      </c>
      <c r="D36665" t="s">
        <v>8385</v>
      </c>
      <c r="E36665" t="s">
        <v>8007</v>
      </c>
      <c r="H36665" t="b">
        <v>0</v>
      </c>
      <c r="I36665">
        <v>0</v>
      </c>
      <c r="J36665">
        <v>0</v>
      </c>
      <c r="K36665">
        <v>0</v>
      </c>
      <c r="L36665">
        <v>0</v>
      </c>
      <c r="M36665">
        <v>0</v>
      </c>
      <c r="N36665">
        <v>0</v>
      </c>
      <c r="O36665">
        <v>0</v>
      </c>
      <c r="P36665">
        <v>0</v>
      </c>
      <c r="Q36665">
        <v>0</v>
      </c>
      <c r="R36665">
        <v>0</v>
      </c>
      <c r="S36665" t="s">
        <v>8103</v>
      </c>
    </row>
    <row r="36666" spans="1:19" hidden="1">
      <c r="A36666">
        <v>2015</v>
      </c>
      <c r="B36666" t="s">
        <v>7944</v>
      </c>
      <c r="C36666">
        <v>720</v>
      </c>
      <c r="D36666" t="s">
        <v>8385</v>
      </c>
      <c r="E36666" t="s">
        <v>8005</v>
      </c>
      <c r="H36666" t="b">
        <v>0</v>
      </c>
      <c r="I36666">
        <v>0</v>
      </c>
      <c r="J36666">
        <v>0</v>
      </c>
      <c r="K36666">
        <v>0</v>
      </c>
      <c r="L36666">
        <v>0</v>
      </c>
      <c r="M36666">
        <v>0</v>
      </c>
      <c r="N36666">
        <v>0</v>
      </c>
      <c r="O36666">
        <v>0</v>
      </c>
      <c r="P36666">
        <v>0</v>
      </c>
      <c r="Q36666">
        <v>0</v>
      </c>
      <c r="R36666">
        <v>0</v>
      </c>
      <c r="S36666" t="s">
        <v>8103</v>
      </c>
    </row>
    <row r="36667" spans="1:19" hidden="1">
      <c r="A36667">
        <v>2015</v>
      </c>
      <c r="B36667" t="s">
        <v>7944</v>
      </c>
      <c r="C36667">
        <v>730</v>
      </c>
      <c r="D36667" t="s">
        <v>8385</v>
      </c>
      <c r="E36667" t="s">
        <v>8003</v>
      </c>
      <c r="H36667" t="b">
        <v>0</v>
      </c>
      <c r="I36667">
        <v>0</v>
      </c>
      <c r="J36667">
        <v>0</v>
      </c>
      <c r="K36667">
        <v>0</v>
      </c>
      <c r="L36667">
        <v>0</v>
      </c>
      <c r="M36667">
        <v>0</v>
      </c>
      <c r="N36667">
        <v>0</v>
      </c>
      <c r="O36667">
        <v>0</v>
      </c>
      <c r="P36667">
        <v>0</v>
      </c>
      <c r="Q36667">
        <v>0</v>
      </c>
      <c r="R36667">
        <v>0</v>
      </c>
      <c r="S36667" t="s">
        <v>8103</v>
      </c>
    </row>
    <row r="36668" spans="1:19" hidden="1">
      <c r="A36668">
        <v>2015</v>
      </c>
      <c r="B36668" t="s">
        <v>7944</v>
      </c>
      <c r="C36668">
        <v>740</v>
      </c>
      <c r="D36668" t="s">
        <v>8385</v>
      </c>
      <c r="E36668" t="s">
        <v>8001</v>
      </c>
      <c r="H36668" t="b">
        <v>0</v>
      </c>
      <c r="I36668">
        <v>0</v>
      </c>
      <c r="J36668">
        <v>0</v>
      </c>
      <c r="K36668">
        <v>0</v>
      </c>
      <c r="L36668">
        <v>0</v>
      </c>
      <c r="M36668">
        <v>0</v>
      </c>
      <c r="N36668">
        <v>0</v>
      </c>
      <c r="O36668">
        <v>0</v>
      </c>
      <c r="P36668">
        <v>0</v>
      </c>
      <c r="Q36668">
        <v>0</v>
      </c>
      <c r="R36668">
        <v>0</v>
      </c>
      <c r="S36668" t="s">
        <v>8103</v>
      </c>
    </row>
    <row r="36669" spans="1:19" hidden="1">
      <c r="A36669">
        <v>2015</v>
      </c>
      <c r="B36669" t="s">
        <v>7944</v>
      </c>
      <c r="C36669">
        <v>750</v>
      </c>
      <c r="D36669" t="s">
        <v>8385</v>
      </c>
      <c r="E36669" t="s">
        <v>7999</v>
      </c>
      <c r="H36669" t="b">
        <v>0</v>
      </c>
      <c r="I36669">
        <v>0</v>
      </c>
      <c r="J36669">
        <v>0</v>
      </c>
      <c r="K36669">
        <v>0</v>
      </c>
      <c r="L36669">
        <v>0</v>
      </c>
      <c r="M36669">
        <v>0</v>
      </c>
      <c r="N36669">
        <v>0</v>
      </c>
      <c r="O36669">
        <v>0</v>
      </c>
      <c r="P36669">
        <v>0</v>
      </c>
      <c r="Q36669">
        <v>0</v>
      </c>
      <c r="R36669">
        <v>0</v>
      </c>
      <c r="S36669" t="s">
        <v>8103</v>
      </c>
    </row>
    <row r="36670" spans="1:19" hidden="1">
      <c r="A36670">
        <v>2015</v>
      </c>
      <c r="B36670" t="s">
        <v>7944</v>
      </c>
      <c r="C36670">
        <v>760</v>
      </c>
      <c r="D36670" t="s">
        <v>8385</v>
      </c>
      <c r="E36670" t="s">
        <v>7997</v>
      </c>
      <c r="H36670" t="b">
        <v>0</v>
      </c>
      <c r="I36670">
        <v>0</v>
      </c>
      <c r="J36670">
        <v>0</v>
      </c>
      <c r="K36670">
        <v>0</v>
      </c>
      <c r="L36670">
        <v>0</v>
      </c>
      <c r="M36670">
        <v>0</v>
      </c>
      <c r="N36670">
        <v>0</v>
      </c>
      <c r="O36670">
        <v>0</v>
      </c>
      <c r="P36670">
        <v>0</v>
      </c>
      <c r="Q36670">
        <v>0</v>
      </c>
      <c r="R36670">
        <v>0</v>
      </c>
      <c r="S36670" t="s">
        <v>8103</v>
      </c>
    </row>
    <row r="36671" spans="1:19" hidden="1">
      <c r="A36671">
        <v>2015</v>
      </c>
      <c r="B36671" t="s">
        <v>7943</v>
      </c>
      <c r="C36671">
        <v>421</v>
      </c>
      <c r="D36671" t="s">
        <v>8388</v>
      </c>
      <c r="E36671" t="s">
        <v>8037</v>
      </c>
      <c r="F36671" t="s">
        <v>8036</v>
      </c>
      <c r="H36671" t="b">
        <v>0</v>
      </c>
      <c r="I36671">
        <v>0</v>
      </c>
      <c r="J36671">
        <v>0</v>
      </c>
      <c r="K36671">
        <v>0</v>
      </c>
      <c r="L36671">
        <v>0</v>
      </c>
      <c r="M36671">
        <v>0</v>
      </c>
      <c r="N36671">
        <v>0</v>
      </c>
      <c r="O36671">
        <v>0</v>
      </c>
      <c r="P36671">
        <v>0</v>
      </c>
      <c r="Q36671">
        <v>0</v>
      </c>
      <c r="R36671">
        <v>0</v>
      </c>
      <c r="S36671" t="s">
        <v>8103</v>
      </c>
    </row>
    <row r="36672" spans="1:19" hidden="1">
      <c r="A36672">
        <v>2015</v>
      </c>
      <c r="B36672" t="s">
        <v>7943</v>
      </c>
      <c r="C36672">
        <v>422</v>
      </c>
      <c r="D36672" t="s">
        <v>8388</v>
      </c>
      <c r="E36672" t="s">
        <v>8037</v>
      </c>
      <c r="F36672" t="s">
        <v>8035</v>
      </c>
      <c r="H36672" t="b">
        <v>0</v>
      </c>
      <c r="I36672">
        <v>0</v>
      </c>
      <c r="J36672">
        <v>0</v>
      </c>
      <c r="K36672">
        <v>0</v>
      </c>
      <c r="L36672">
        <v>0</v>
      </c>
      <c r="M36672">
        <v>0</v>
      </c>
      <c r="N36672">
        <v>0</v>
      </c>
      <c r="O36672">
        <v>0</v>
      </c>
      <c r="P36672">
        <v>0</v>
      </c>
      <c r="Q36672">
        <v>0</v>
      </c>
      <c r="R36672">
        <v>0</v>
      </c>
      <c r="S36672" t="s">
        <v>8103</v>
      </c>
    </row>
    <row r="36673" spans="1:19" hidden="1">
      <c r="A36673">
        <v>2015</v>
      </c>
      <c r="B36673" t="s">
        <v>7943</v>
      </c>
      <c r="C36673">
        <v>423</v>
      </c>
      <c r="D36673" t="s">
        <v>8388</v>
      </c>
      <c r="E36673" t="s">
        <v>8037</v>
      </c>
      <c r="F36673" t="s">
        <v>8034</v>
      </c>
      <c r="H36673" t="b">
        <v>0</v>
      </c>
      <c r="I36673">
        <v>0</v>
      </c>
      <c r="J36673">
        <v>0</v>
      </c>
      <c r="K36673">
        <v>0</v>
      </c>
      <c r="L36673">
        <v>0</v>
      </c>
      <c r="M36673">
        <v>0</v>
      </c>
      <c r="N36673">
        <v>0</v>
      </c>
      <c r="O36673">
        <v>0</v>
      </c>
      <c r="P36673">
        <v>0</v>
      </c>
      <c r="Q36673">
        <v>0</v>
      </c>
      <c r="R36673">
        <v>0</v>
      </c>
      <c r="S36673" t="s">
        <v>8103</v>
      </c>
    </row>
    <row r="36674" spans="1:19" hidden="1">
      <c r="A36674">
        <v>2015</v>
      </c>
      <c r="B36674" t="s">
        <v>7943</v>
      </c>
      <c r="C36674">
        <v>424</v>
      </c>
      <c r="D36674" t="s">
        <v>8388</v>
      </c>
      <c r="E36674" t="s">
        <v>8037</v>
      </c>
      <c r="F36674" t="s">
        <v>8032</v>
      </c>
      <c r="H36674" t="b">
        <v>0</v>
      </c>
      <c r="I36674">
        <v>0</v>
      </c>
      <c r="J36674">
        <v>0</v>
      </c>
      <c r="K36674">
        <v>0</v>
      </c>
      <c r="L36674">
        <v>0</v>
      </c>
      <c r="M36674">
        <v>0</v>
      </c>
      <c r="N36674">
        <v>0</v>
      </c>
      <c r="O36674">
        <v>0</v>
      </c>
      <c r="P36674">
        <v>0</v>
      </c>
      <c r="Q36674">
        <v>0</v>
      </c>
      <c r="R36674">
        <v>0</v>
      </c>
      <c r="S36674" t="s">
        <v>8103</v>
      </c>
    </row>
    <row r="36675" spans="1:19" hidden="1">
      <c r="A36675">
        <v>2015</v>
      </c>
      <c r="B36675" t="s">
        <v>7943</v>
      </c>
      <c r="C36675">
        <v>431</v>
      </c>
      <c r="D36675" t="s">
        <v>8388</v>
      </c>
      <c r="E36675" t="s">
        <v>8031</v>
      </c>
      <c r="F36675" t="s">
        <v>8030</v>
      </c>
      <c r="H36675" t="b">
        <v>0</v>
      </c>
      <c r="I36675">
        <v>0</v>
      </c>
      <c r="J36675">
        <v>0</v>
      </c>
      <c r="K36675">
        <v>0</v>
      </c>
      <c r="L36675">
        <v>0</v>
      </c>
      <c r="M36675">
        <v>0</v>
      </c>
      <c r="N36675">
        <v>0</v>
      </c>
      <c r="O36675">
        <v>0</v>
      </c>
      <c r="P36675">
        <v>0</v>
      </c>
      <c r="Q36675">
        <v>0</v>
      </c>
      <c r="R36675">
        <v>0</v>
      </c>
      <c r="S36675" t="s">
        <v>8103</v>
      </c>
    </row>
    <row r="36676" spans="1:19" hidden="1">
      <c r="A36676">
        <v>2015</v>
      </c>
      <c r="B36676" t="s">
        <v>7943</v>
      </c>
      <c r="C36676">
        <v>640</v>
      </c>
      <c r="D36676" t="s">
        <v>7826</v>
      </c>
      <c r="E36676" t="s">
        <v>8390</v>
      </c>
      <c r="H36676" t="b">
        <v>0</v>
      </c>
      <c r="I36676">
        <v>0</v>
      </c>
      <c r="J36676">
        <v>0</v>
      </c>
      <c r="K36676">
        <v>0</v>
      </c>
      <c r="L36676">
        <v>0</v>
      </c>
      <c r="M36676">
        <v>0</v>
      </c>
      <c r="N36676">
        <v>0</v>
      </c>
      <c r="O36676">
        <v>0</v>
      </c>
      <c r="P36676">
        <v>0</v>
      </c>
      <c r="Q36676">
        <v>0</v>
      </c>
      <c r="R36676">
        <v>0</v>
      </c>
      <c r="S36676" t="s">
        <v>8103</v>
      </c>
    </row>
    <row r="36677" spans="1:19" hidden="1">
      <c r="A36677">
        <v>2015</v>
      </c>
      <c r="B36677" t="s">
        <v>7943</v>
      </c>
      <c r="C36677">
        <v>710</v>
      </c>
      <c r="D36677" t="s">
        <v>8385</v>
      </c>
      <c r="E36677" t="s">
        <v>8007</v>
      </c>
      <c r="H36677" t="b">
        <v>0</v>
      </c>
      <c r="I36677">
        <v>0</v>
      </c>
      <c r="J36677">
        <v>0</v>
      </c>
      <c r="K36677">
        <v>0</v>
      </c>
      <c r="L36677">
        <v>0</v>
      </c>
      <c r="M36677">
        <v>0</v>
      </c>
      <c r="N36677">
        <v>0</v>
      </c>
      <c r="O36677">
        <v>0</v>
      </c>
      <c r="P36677">
        <v>0</v>
      </c>
      <c r="Q36677">
        <v>0</v>
      </c>
      <c r="R36677">
        <v>0</v>
      </c>
      <c r="S36677" t="s">
        <v>8103</v>
      </c>
    </row>
    <row r="36678" spans="1:19" hidden="1">
      <c r="A36678">
        <v>2015</v>
      </c>
      <c r="B36678" t="s">
        <v>7943</v>
      </c>
      <c r="C36678">
        <v>720</v>
      </c>
      <c r="D36678" t="s">
        <v>8385</v>
      </c>
      <c r="E36678" t="s">
        <v>8005</v>
      </c>
      <c r="H36678" t="b">
        <v>0</v>
      </c>
      <c r="I36678">
        <v>0</v>
      </c>
      <c r="J36678">
        <v>0</v>
      </c>
      <c r="K36678">
        <v>0</v>
      </c>
      <c r="L36678">
        <v>0</v>
      </c>
      <c r="M36678">
        <v>0</v>
      </c>
      <c r="N36678">
        <v>0</v>
      </c>
      <c r="O36678">
        <v>0</v>
      </c>
      <c r="P36678">
        <v>0</v>
      </c>
      <c r="Q36678">
        <v>0</v>
      </c>
      <c r="R36678">
        <v>0</v>
      </c>
      <c r="S36678" t="s">
        <v>8103</v>
      </c>
    </row>
    <row r="36679" spans="1:19" hidden="1">
      <c r="A36679">
        <v>2015</v>
      </c>
      <c r="B36679" t="s">
        <v>7943</v>
      </c>
      <c r="C36679">
        <v>730</v>
      </c>
      <c r="D36679" t="s">
        <v>8385</v>
      </c>
      <c r="E36679" t="s">
        <v>8003</v>
      </c>
      <c r="H36679" t="b">
        <v>0</v>
      </c>
      <c r="I36679">
        <v>0</v>
      </c>
      <c r="J36679">
        <v>0</v>
      </c>
      <c r="K36679">
        <v>0</v>
      </c>
      <c r="L36679">
        <v>0</v>
      </c>
      <c r="M36679">
        <v>0</v>
      </c>
      <c r="N36679">
        <v>0</v>
      </c>
      <c r="O36679">
        <v>0</v>
      </c>
      <c r="P36679">
        <v>0</v>
      </c>
      <c r="Q36679">
        <v>0</v>
      </c>
      <c r="R36679">
        <v>0</v>
      </c>
      <c r="S36679" t="s">
        <v>8103</v>
      </c>
    </row>
    <row r="36680" spans="1:19" hidden="1">
      <c r="A36680">
        <v>2015</v>
      </c>
      <c r="B36680" t="s">
        <v>7943</v>
      </c>
      <c r="C36680">
        <v>740</v>
      </c>
      <c r="D36680" t="s">
        <v>8385</v>
      </c>
      <c r="E36680" t="s">
        <v>8001</v>
      </c>
      <c r="H36680" t="b">
        <v>0</v>
      </c>
      <c r="I36680">
        <v>0</v>
      </c>
      <c r="J36680">
        <v>0</v>
      </c>
      <c r="K36680">
        <v>0</v>
      </c>
      <c r="L36680">
        <v>0</v>
      </c>
      <c r="M36680">
        <v>0</v>
      </c>
      <c r="N36680">
        <v>0</v>
      </c>
      <c r="O36680">
        <v>0</v>
      </c>
      <c r="P36680">
        <v>0</v>
      </c>
      <c r="Q36680">
        <v>0</v>
      </c>
      <c r="R36680">
        <v>0</v>
      </c>
      <c r="S36680" t="s">
        <v>8103</v>
      </c>
    </row>
    <row r="36681" spans="1:19" hidden="1">
      <c r="A36681">
        <v>2015</v>
      </c>
      <c r="B36681" t="s">
        <v>7943</v>
      </c>
      <c r="C36681">
        <v>750</v>
      </c>
      <c r="D36681" t="s">
        <v>8385</v>
      </c>
      <c r="E36681" t="s">
        <v>7999</v>
      </c>
      <c r="H36681" t="b">
        <v>0</v>
      </c>
      <c r="I36681">
        <v>0</v>
      </c>
      <c r="J36681">
        <v>0</v>
      </c>
      <c r="K36681">
        <v>0</v>
      </c>
      <c r="L36681">
        <v>0</v>
      </c>
      <c r="M36681">
        <v>0</v>
      </c>
      <c r="N36681">
        <v>0</v>
      </c>
      <c r="O36681">
        <v>0</v>
      </c>
      <c r="P36681">
        <v>0</v>
      </c>
      <c r="Q36681">
        <v>0</v>
      </c>
      <c r="R36681">
        <v>0</v>
      </c>
      <c r="S36681" t="s">
        <v>8103</v>
      </c>
    </row>
    <row r="36682" spans="1:19" hidden="1">
      <c r="A36682">
        <v>2015</v>
      </c>
      <c r="B36682" t="s">
        <v>7943</v>
      </c>
      <c r="C36682">
        <v>760</v>
      </c>
      <c r="D36682" t="s">
        <v>8385</v>
      </c>
      <c r="E36682" t="s">
        <v>7997</v>
      </c>
      <c r="H36682" t="b">
        <v>0</v>
      </c>
      <c r="I36682">
        <v>0</v>
      </c>
      <c r="J36682">
        <v>0</v>
      </c>
      <c r="K36682">
        <v>0</v>
      </c>
      <c r="L36682">
        <v>0</v>
      </c>
      <c r="M36682">
        <v>0</v>
      </c>
      <c r="N36682">
        <v>0</v>
      </c>
      <c r="O36682">
        <v>0</v>
      </c>
      <c r="P36682">
        <v>0</v>
      </c>
      <c r="Q36682">
        <v>0</v>
      </c>
      <c r="R36682">
        <v>0</v>
      </c>
      <c r="S36682" t="s">
        <v>8103</v>
      </c>
    </row>
    <row r="36683" spans="1:19" hidden="1">
      <c r="A36683">
        <v>2015</v>
      </c>
      <c r="B36683" t="s">
        <v>7941</v>
      </c>
      <c r="C36683">
        <v>130</v>
      </c>
      <c r="D36683" t="s">
        <v>8389</v>
      </c>
      <c r="E36683" t="s">
        <v>8088</v>
      </c>
      <c r="F36683" t="s">
        <v>8085</v>
      </c>
      <c r="H36683" t="b">
        <v>0</v>
      </c>
      <c r="I36683">
        <v>0</v>
      </c>
      <c r="J36683">
        <v>0</v>
      </c>
      <c r="K36683">
        <v>0</v>
      </c>
      <c r="L36683">
        <v>0</v>
      </c>
      <c r="M36683">
        <v>0</v>
      </c>
      <c r="N36683">
        <v>0</v>
      </c>
      <c r="O36683">
        <v>0</v>
      </c>
      <c r="P36683">
        <v>0</v>
      </c>
      <c r="Q36683">
        <v>0</v>
      </c>
      <c r="R36683">
        <v>0</v>
      </c>
      <c r="S36683" t="s">
        <v>8103</v>
      </c>
    </row>
    <row r="36684" spans="1:19" hidden="1">
      <c r="A36684">
        <v>2015</v>
      </c>
      <c r="B36684" t="s">
        <v>7941</v>
      </c>
      <c r="C36684">
        <v>228</v>
      </c>
      <c r="D36684" t="s">
        <v>8389</v>
      </c>
      <c r="E36684" t="s">
        <v>7838</v>
      </c>
      <c r="F36684" t="s">
        <v>8069</v>
      </c>
      <c r="G36684" t="s">
        <v>8061</v>
      </c>
      <c r="H36684" t="b">
        <v>0</v>
      </c>
      <c r="I36684">
        <v>0</v>
      </c>
      <c r="J36684">
        <v>0</v>
      </c>
      <c r="K36684">
        <v>0</v>
      </c>
      <c r="L36684">
        <v>0</v>
      </c>
      <c r="M36684">
        <v>0</v>
      </c>
      <c r="N36684">
        <v>0</v>
      </c>
      <c r="O36684">
        <v>0</v>
      </c>
      <c r="P36684">
        <v>0</v>
      </c>
      <c r="Q36684">
        <v>0</v>
      </c>
      <c r="R36684">
        <v>0</v>
      </c>
      <c r="S36684" t="s">
        <v>8103</v>
      </c>
    </row>
    <row r="36685" spans="1:19" hidden="1">
      <c r="A36685">
        <v>2015</v>
      </c>
      <c r="B36685" t="s">
        <v>7941</v>
      </c>
      <c r="C36685">
        <v>230</v>
      </c>
      <c r="D36685" t="s">
        <v>8389</v>
      </c>
      <c r="E36685" t="s">
        <v>7838</v>
      </c>
      <c r="F36685" t="s">
        <v>8060</v>
      </c>
      <c r="H36685" t="b">
        <v>0</v>
      </c>
      <c r="I36685">
        <v>0</v>
      </c>
      <c r="J36685">
        <v>0</v>
      </c>
      <c r="K36685">
        <v>0</v>
      </c>
      <c r="L36685">
        <v>0</v>
      </c>
      <c r="M36685">
        <v>0</v>
      </c>
      <c r="N36685">
        <v>0</v>
      </c>
      <c r="O36685">
        <v>0</v>
      </c>
      <c r="P36685">
        <v>0</v>
      </c>
      <c r="Q36685">
        <v>0</v>
      </c>
      <c r="R36685">
        <v>0</v>
      </c>
      <c r="S36685" t="s">
        <v>8103</v>
      </c>
    </row>
    <row r="36686" spans="1:19" hidden="1">
      <c r="A36686">
        <v>2015</v>
      </c>
      <c r="B36686" t="s">
        <v>7941</v>
      </c>
      <c r="C36686">
        <v>411</v>
      </c>
      <c r="D36686" t="s">
        <v>8388</v>
      </c>
      <c r="E36686" t="s">
        <v>8041</v>
      </c>
      <c r="F36686" t="s">
        <v>8040</v>
      </c>
      <c r="H36686" t="b">
        <v>0</v>
      </c>
      <c r="I36686">
        <v>0</v>
      </c>
      <c r="J36686">
        <v>0</v>
      </c>
      <c r="K36686">
        <v>0</v>
      </c>
      <c r="L36686">
        <v>0</v>
      </c>
      <c r="M36686">
        <v>0</v>
      </c>
      <c r="N36686">
        <v>0</v>
      </c>
      <c r="O36686">
        <v>0</v>
      </c>
      <c r="P36686">
        <v>0</v>
      </c>
      <c r="Q36686">
        <v>0</v>
      </c>
      <c r="R36686">
        <v>0</v>
      </c>
      <c r="S36686" t="s">
        <v>8103</v>
      </c>
    </row>
    <row r="36687" spans="1:19" hidden="1">
      <c r="A36687">
        <v>2015</v>
      </c>
      <c r="B36687" t="s">
        <v>7941</v>
      </c>
      <c r="C36687">
        <v>412</v>
      </c>
      <c r="D36687" t="s">
        <v>8388</v>
      </c>
      <c r="E36687" t="s">
        <v>8041</v>
      </c>
      <c r="F36687" t="s">
        <v>8039</v>
      </c>
      <c r="H36687" t="b">
        <v>0</v>
      </c>
      <c r="I36687">
        <v>0</v>
      </c>
      <c r="J36687">
        <v>0</v>
      </c>
      <c r="K36687">
        <v>0</v>
      </c>
      <c r="L36687">
        <v>0</v>
      </c>
      <c r="M36687">
        <v>0</v>
      </c>
      <c r="N36687">
        <v>0</v>
      </c>
      <c r="O36687">
        <v>0</v>
      </c>
      <c r="P36687">
        <v>0</v>
      </c>
      <c r="Q36687">
        <v>0</v>
      </c>
      <c r="R36687">
        <v>0</v>
      </c>
      <c r="S36687" t="s">
        <v>8103</v>
      </c>
    </row>
    <row r="36688" spans="1:19" hidden="1">
      <c r="A36688">
        <v>2015</v>
      </c>
      <c r="B36688" t="s">
        <v>7941</v>
      </c>
      <c r="C36688">
        <v>421</v>
      </c>
      <c r="D36688" t="s">
        <v>8388</v>
      </c>
      <c r="E36688" t="s">
        <v>8037</v>
      </c>
      <c r="F36688" t="s">
        <v>8036</v>
      </c>
      <c r="H36688" t="b">
        <v>0</v>
      </c>
      <c r="I36688">
        <v>0</v>
      </c>
      <c r="J36688">
        <v>0</v>
      </c>
      <c r="K36688">
        <v>0</v>
      </c>
      <c r="L36688">
        <v>0</v>
      </c>
      <c r="M36688">
        <v>0</v>
      </c>
      <c r="N36688">
        <v>0</v>
      </c>
      <c r="O36688">
        <v>0</v>
      </c>
      <c r="P36688">
        <v>0</v>
      </c>
      <c r="Q36688">
        <v>0</v>
      </c>
      <c r="R36688">
        <v>0</v>
      </c>
      <c r="S36688" t="s">
        <v>8103</v>
      </c>
    </row>
    <row r="36689" spans="1:19" hidden="1">
      <c r="A36689">
        <v>2015</v>
      </c>
      <c r="B36689" t="s">
        <v>7941</v>
      </c>
      <c r="C36689">
        <v>422</v>
      </c>
      <c r="D36689" t="s">
        <v>8388</v>
      </c>
      <c r="E36689" t="s">
        <v>8037</v>
      </c>
      <c r="F36689" t="s">
        <v>8035</v>
      </c>
      <c r="H36689" t="b">
        <v>0</v>
      </c>
      <c r="I36689">
        <v>0</v>
      </c>
      <c r="J36689">
        <v>0</v>
      </c>
      <c r="K36689">
        <v>0</v>
      </c>
      <c r="L36689">
        <v>0</v>
      </c>
      <c r="M36689">
        <v>0</v>
      </c>
      <c r="N36689">
        <v>0</v>
      </c>
      <c r="O36689">
        <v>0</v>
      </c>
      <c r="P36689">
        <v>0</v>
      </c>
      <c r="Q36689">
        <v>0</v>
      </c>
      <c r="R36689">
        <v>0</v>
      </c>
      <c r="S36689" t="s">
        <v>8103</v>
      </c>
    </row>
    <row r="36690" spans="1:19" hidden="1">
      <c r="A36690">
        <v>2015</v>
      </c>
      <c r="B36690" t="s">
        <v>7941</v>
      </c>
      <c r="C36690">
        <v>423</v>
      </c>
      <c r="D36690" t="s">
        <v>8388</v>
      </c>
      <c r="E36690" t="s">
        <v>8037</v>
      </c>
      <c r="F36690" t="s">
        <v>8034</v>
      </c>
      <c r="H36690" t="b">
        <v>0</v>
      </c>
      <c r="I36690">
        <v>0</v>
      </c>
      <c r="J36690">
        <v>0</v>
      </c>
      <c r="K36690">
        <v>0</v>
      </c>
      <c r="L36690">
        <v>0</v>
      </c>
      <c r="M36690">
        <v>0</v>
      </c>
      <c r="N36690">
        <v>0</v>
      </c>
      <c r="O36690">
        <v>0</v>
      </c>
      <c r="P36690">
        <v>0</v>
      </c>
      <c r="Q36690">
        <v>0</v>
      </c>
      <c r="R36690">
        <v>0</v>
      </c>
      <c r="S36690" t="s">
        <v>8103</v>
      </c>
    </row>
    <row r="36691" spans="1:19" hidden="1">
      <c r="A36691">
        <v>2015</v>
      </c>
      <c r="B36691" t="s">
        <v>7941</v>
      </c>
      <c r="C36691">
        <v>424</v>
      </c>
      <c r="D36691" t="s">
        <v>8388</v>
      </c>
      <c r="E36691" t="s">
        <v>8037</v>
      </c>
      <c r="F36691" t="s">
        <v>8032</v>
      </c>
      <c r="H36691" t="b">
        <v>0</v>
      </c>
      <c r="I36691">
        <v>0</v>
      </c>
      <c r="J36691">
        <v>0</v>
      </c>
      <c r="K36691">
        <v>0</v>
      </c>
      <c r="L36691">
        <v>0</v>
      </c>
      <c r="M36691">
        <v>0</v>
      </c>
      <c r="N36691">
        <v>0</v>
      </c>
      <c r="O36691">
        <v>0</v>
      </c>
      <c r="P36691">
        <v>0</v>
      </c>
      <c r="Q36691">
        <v>0</v>
      </c>
      <c r="R36691">
        <v>0</v>
      </c>
      <c r="S36691" t="s">
        <v>8103</v>
      </c>
    </row>
    <row r="36692" spans="1:19" hidden="1">
      <c r="A36692">
        <v>2015</v>
      </c>
      <c r="B36692" t="s">
        <v>7941</v>
      </c>
      <c r="C36692">
        <v>431</v>
      </c>
      <c r="D36692" t="s">
        <v>8388</v>
      </c>
      <c r="E36692" t="s">
        <v>8031</v>
      </c>
      <c r="F36692" t="s">
        <v>8030</v>
      </c>
      <c r="H36692" t="b">
        <v>0</v>
      </c>
      <c r="I36692">
        <v>0</v>
      </c>
      <c r="J36692">
        <v>0</v>
      </c>
      <c r="K36692">
        <v>0</v>
      </c>
      <c r="L36692">
        <v>0</v>
      </c>
      <c r="M36692">
        <v>0</v>
      </c>
      <c r="N36692">
        <v>0</v>
      </c>
      <c r="O36692">
        <v>0</v>
      </c>
      <c r="P36692">
        <v>0</v>
      </c>
      <c r="Q36692">
        <v>0</v>
      </c>
      <c r="R36692">
        <v>0</v>
      </c>
      <c r="S36692" t="s">
        <v>8103</v>
      </c>
    </row>
    <row r="36693" spans="1:19" hidden="1">
      <c r="A36693">
        <v>2015</v>
      </c>
      <c r="B36693" t="s">
        <v>7941</v>
      </c>
      <c r="C36693">
        <v>432</v>
      </c>
      <c r="D36693" t="s">
        <v>8388</v>
      </c>
      <c r="E36693" t="s">
        <v>8031</v>
      </c>
      <c r="F36693" t="s">
        <v>8029</v>
      </c>
      <c r="H36693" t="b">
        <v>0</v>
      </c>
      <c r="I36693">
        <v>0</v>
      </c>
      <c r="J36693">
        <v>0</v>
      </c>
      <c r="K36693">
        <v>0</v>
      </c>
      <c r="L36693">
        <v>0</v>
      </c>
      <c r="M36693">
        <v>0</v>
      </c>
      <c r="N36693">
        <v>0</v>
      </c>
      <c r="O36693">
        <v>0</v>
      </c>
      <c r="P36693">
        <v>0</v>
      </c>
      <c r="Q36693">
        <v>0</v>
      </c>
      <c r="R36693">
        <v>0</v>
      </c>
      <c r="S36693" t="s">
        <v>8103</v>
      </c>
    </row>
    <row r="36694" spans="1:19" hidden="1">
      <c r="A36694">
        <v>2015</v>
      </c>
      <c r="B36694" t="s">
        <v>7941</v>
      </c>
      <c r="C36694">
        <v>433</v>
      </c>
      <c r="D36694" t="s">
        <v>8388</v>
      </c>
      <c r="E36694" t="s">
        <v>8031</v>
      </c>
      <c r="F36694" t="s">
        <v>8387</v>
      </c>
      <c r="H36694" t="b">
        <v>0</v>
      </c>
      <c r="I36694">
        <v>0</v>
      </c>
      <c r="J36694">
        <v>0</v>
      </c>
      <c r="K36694">
        <v>0</v>
      </c>
      <c r="L36694">
        <v>0</v>
      </c>
      <c r="M36694">
        <v>0</v>
      </c>
      <c r="N36694">
        <v>0</v>
      </c>
      <c r="O36694">
        <v>0</v>
      </c>
      <c r="P36694">
        <v>0</v>
      </c>
      <c r="Q36694">
        <v>0</v>
      </c>
      <c r="R36694">
        <v>0</v>
      </c>
      <c r="S36694" t="s">
        <v>8103</v>
      </c>
    </row>
    <row r="36695" spans="1:19" hidden="1">
      <c r="A36695">
        <v>2015</v>
      </c>
      <c r="B36695" t="s">
        <v>7941</v>
      </c>
      <c r="C36695">
        <v>510</v>
      </c>
      <c r="D36695" t="s">
        <v>7846</v>
      </c>
      <c r="E36695" t="s">
        <v>8023</v>
      </c>
      <c r="H36695" t="b">
        <v>0</v>
      </c>
      <c r="I36695">
        <v>0</v>
      </c>
      <c r="J36695">
        <v>0</v>
      </c>
      <c r="K36695">
        <v>0</v>
      </c>
      <c r="L36695">
        <v>0</v>
      </c>
      <c r="M36695">
        <v>0</v>
      </c>
      <c r="N36695">
        <v>0</v>
      </c>
      <c r="O36695">
        <v>0</v>
      </c>
      <c r="P36695">
        <v>0</v>
      </c>
      <c r="Q36695">
        <v>0</v>
      </c>
      <c r="R36695">
        <v>0</v>
      </c>
      <c r="S36695" t="s">
        <v>8103</v>
      </c>
    </row>
    <row r="36696" spans="1:19" hidden="1">
      <c r="A36696">
        <v>2015</v>
      </c>
      <c r="B36696" t="s">
        <v>7941</v>
      </c>
      <c r="C36696">
        <v>520</v>
      </c>
      <c r="D36696" t="s">
        <v>7846</v>
      </c>
      <c r="E36696" t="s">
        <v>8022</v>
      </c>
      <c r="H36696" t="b">
        <v>0</v>
      </c>
      <c r="I36696">
        <v>0</v>
      </c>
      <c r="J36696">
        <v>0</v>
      </c>
      <c r="K36696">
        <v>0</v>
      </c>
      <c r="L36696">
        <v>0</v>
      </c>
      <c r="M36696">
        <v>0</v>
      </c>
      <c r="N36696">
        <v>0</v>
      </c>
      <c r="O36696">
        <v>0</v>
      </c>
      <c r="P36696">
        <v>0</v>
      </c>
      <c r="Q36696">
        <v>0</v>
      </c>
      <c r="R36696">
        <v>0</v>
      </c>
      <c r="S36696" t="s">
        <v>8103</v>
      </c>
    </row>
    <row r="36697" spans="1:19" hidden="1">
      <c r="A36697">
        <v>2015</v>
      </c>
      <c r="B36697" t="s">
        <v>7941</v>
      </c>
      <c r="C36697">
        <v>531</v>
      </c>
      <c r="D36697" t="s">
        <v>7846</v>
      </c>
      <c r="E36697" t="s">
        <v>8021</v>
      </c>
      <c r="F36697" t="s">
        <v>8020</v>
      </c>
      <c r="H36697" t="b">
        <v>0</v>
      </c>
      <c r="I36697">
        <v>0</v>
      </c>
      <c r="J36697">
        <v>0</v>
      </c>
      <c r="K36697">
        <v>0</v>
      </c>
      <c r="L36697">
        <v>0</v>
      </c>
      <c r="M36697">
        <v>0</v>
      </c>
      <c r="N36697">
        <v>0</v>
      </c>
      <c r="O36697">
        <v>0</v>
      </c>
      <c r="P36697">
        <v>0</v>
      </c>
      <c r="Q36697">
        <v>0</v>
      </c>
      <c r="R36697">
        <v>0</v>
      </c>
      <c r="S36697" t="s">
        <v>8103</v>
      </c>
    </row>
    <row r="36698" spans="1:19" hidden="1">
      <c r="A36698">
        <v>2015</v>
      </c>
      <c r="B36698" t="s">
        <v>7941</v>
      </c>
      <c r="C36698">
        <v>532</v>
      </c>
      <c r="D36698" t="s">
        <v>7846</v>
      </c>
      <c r="E36698" t="s">
        <v>8021</v>
      </c>
      <c r="F36698" t="s">
        <v>8019</v>
      </c>
      <c r="H36698" t="b">
        <v>0</v>
      </c>
      <c r="I36698">
        <v>0</v>
      </c>
      <c r="J36698">
        <v>0</v>
      </c>
      <c r="K36698">
        <v>0</v>
      </c>
      <c r="L36698">
        <v>0</v>
      </c>
      <c r="M36698">
        <v>0</v>
      </c>
      <c r="N36698">
        <v>0</v>
      </c>
      <c r="O36698">
        <v>0</v>
      </c>
      <c r="P36698">
        <v>0</v>
      </c>
      <c r="Q36698">
        <v>0</v>
      </c>
      <c r="R36698">
        <v>0</v>
      </c>
      <c r="S36698" t="s">
        <v>8103</v>
      </c>
    </row>
    <row r="36699" spans="1:19" hidden="1">
      <c r="A36699">
        <v>2015</v>
      </c>
      <c r="B36699" t="s">
        <v>7941</v>
      </c>
      <c r="C36699">
        <v>540</v>
      </c>
      <c r="D36699" t="s">
        <v>7846</v>
      </c>
      <c r="E36699" t="s">
        <v>8018</v>
      </c>
      <c r="H36699" t="b">
        <v>0</v>
      </c>
      <c r="I36699">
        <v>0</v>
      </c>
      <c r="J36699">
        <v>0</v>
      </c>
      <c r="K36699">
        <v>0</v>
      </c>
      <c r="L36699">
        <v>0</v>
      </c>
      <c r="M36699">
        <v>0</v>
      </c>
      <c r="N36699">
        <v>0</v>
      </c>
      <c r="O36699">
        <v>0</v>
      </c>
      <c r="P36699">
        <v>0</v>
      </c>
      <c r="Q36699">
        <v>0</v>
      </c>
      <c r="R36699">
        <v>0</v>
      </c>
      <c r="S36699" t="s">
        <v>8103</v>
      </c>
    </row>
    <row r="36700" spans="1:19" hidden="1">
      <c r="A36700">
        <v>2015</v>
      </c>
      <c r="B36700" t="s">
        <v>7941</v>
      </c>
      <c r="C36700">
        <v>550</v>
      </c>
      <c r="D36700" t="s">
        <v>7846</v>
      </c>
      <c r="E36700" t="s">
        <v>8386</v>
      </c>
      <c r="H36700" t="b">
        <v>0</v>
      </c>
      <c r="I36700">
        <v>0</v>
      </c>
      <c r="J36700">
        <v>0</v>
      </c>
      <c r="K36700">
        <v>0</v>
      </c>
      <c r="L36700">
        <v>0</v>
      </c>
      <c r="M36700">
        <v>0</v>
      </c>
      <c r="N36700">
        <v>0</v>
      </c>
      <c r="O36700">
        <v>0</v>
      </c>
      <c r="P36700">
        <v>0</v>
      </c>
      <c r="Q36700">
        <v>0</v>
      </c>
      <c r="R36700">
        <v>0</v>
      </c>
      <c r="S36700" t="s">
        <v>8103</v>
      </c>
    </row>
    <row r="36701" spans="1:19" hidden="1">
      <c r="A36701">
        <v>2015</v>
      </c>
      <c r="B36701" t="s">
        <v>7941</v>
      </c>
      <c r="C36701">
        <v>640</v>
      </c>
      <c r="D36701" t="s">
        <v>7826</v>
      </c>
      <c r="E36701" t="s">
        <v>8390</v>
      </c>
      <c r="H36701" t="b">
        <v>0</v>
      </c>
      <c r="I36701">
        <v>0</v>
      </c>
      <c r="J36701">
        <v>0</v>
      </c>
      <c r="K36701">
        <v>0</v>
      </c>
      <c r="L36701">
        <v>0</v>
      </c>
      <c r="M36701">
        <v>0</v>
      </c>
      <c r="N36701">
        <v>0</v>
      </c>
      <c r="O36701">
        <v>0</v>
      </c>
      <c r="P36701">
        <v>0</v>
      </c>
      <c r="Q36701">
        <v>0</v>
      </c>
      <c r="R36701">
        <v>0</v>
      </c>
      <c r="S36701" t="s">
        <v>8103</v>
      </c>
    </row>
    <row r="36702" spans="1:19" hidden="1">
      <c r="A36702">
        <v>2015</v>
      </c>
      <c r="B36702" t="s">
        <v>7941</v>
      </c>
      <c r="C36702">
        <v>650</v>
      </c>
      <c r="D36702" t="s">
        <v>7826</v>
      </c>
      <c r="E36702" t="s">
        <v>8010</v>
      </c>
      <c r="H36702" t="b">
        <v>0</v>
      </c>
      <c r="I36702">
        <v>0</v>
      </c>
      <c r="J36702">
        <v>0</v>
      </c>
      <c r="K36702">
        <v>0</v>
      </c>
      <c r="L36702">
        <v>0</v>
      </c>
      <c r="M36702">
        <v>0</v>
      </c>
      <c r="N36702">
        <v>0</v>
      </c>
      <c r="O36702">
        <v>0</v>
      </c>
      <c r="P36702">
        <v>0</v>
      </c>
      <c r="Q36702">
        <v>0</v>
      </c>
      <c r="R36702">
        <v>0</v>
      </c>
      <c r="S36702" t="s">
        <v>8103</v>
      </c>
    </row>
    <row r="36703" spans="1:19" hidden="1">
      <c r="A36703">
        <v>2015</v>
      </c>
      <c r="B36703" t="s">
        <v>7941</v>
      </c>
      <c r="C36703">
        <v>710</v>
      </c>
      <c r="D36703" t="s">
        <v>8385</v>
      </c>
      <c r="E36703" t="s">
        <v>8007</v>
      </c>
      <c r="H36703" t="b">
        <v>0</v>
      </c>
      <c r="I36703">
        <v>0</v>
      </c>
      <c r="J36703">
        <v>0</v>
      </c>
      <c r="K36703">
        <v>0</v>
      </c>
      <c r="L36703">
        <v>0</v>
      </c>
      <c r="M36703">
        <v>0</v>
      </c>
      <c r="N36703">
        <v>0</v>
      </c>
      <c r="O36703">
        <v>0</v>
      </c>
      <c r="P36703">
        <v>0</v>
      </c>
      <c r="Q36703">
        <v>0</v>
      </c>
      <c r="R36703">
        <v>0</v>
      </c>
      <c r="S36703" t="s">
        <v>8103</v>
      </c>
    </row>
    <row r="36704" spans="1:19" hidden="1">
      <c r="A36704">
        <v>2015</v>
      </c>
      <c r="B36704" t="s">
        <v>7941</v>
      </c>
      <c r="C36704">
        <v>720</v>
      </c>
      <c r="D36704" t="s">
        <v>8385</v>
      </c>
      <c r="E36704" t="s">
        <v>8005</v>
      </c>
      <c r="H36704" t="b">
        <v>0</v>
      </c>
      <c r="I36704">
        <v>0</v>
      </c>
      <c r="J36704">
        <v>0</v>
      </c>
      <c r="K36704">
        <v>0</v>
      </c>
      <c r="L36704">
        <v>0</v>
      </c>
      <c r="M36704">
        <v>0</v>
      </c>
      <c r="N36704">
        <v>0</v>
      </c>
      <c r="O36704">
        <v>0</v>
      </c>
      <c r="P36704">
        <v>0</v>
      </c>
      <c r="Q36704">
        <v>0</v>
      </c>
      <c r="R36704">
        <v>0</v>
      </c>
      <c r="S36704" t="s">
        <v>8103</v>
      </c>
    </row>
    <row r="36705" spans="1:19" hidden="1">
      <c r="A36705">
        <v>2015</v>
      </c>
      <c r="B36705" t="s">
        <v>7941</v>
      </c>
      <c r="C36705">
        <v>730</v>
      </c>
      <c r="D36705" t="s">
        <v>8385</v>
      </c>
      <c r="E36705" t="s">
        <v>8003</v>
      </c>
      <c r="H36705" t="b">
        <v>0</v>
      </c>
      <c r="I36705">
        <v>0</v>
      </c>
      <c r="J36705">
        <v>0</v>
      </c>
      <c r="K36705">
        <v>0</v>
      </c>
      <c r="L36705">
        <v>0</v>
      </c>
      <c r="M36705">
        <v>0</v>
      </c>
      <c r="N36705">
        <v>0</v>
      </c>
      <c r="O36705">
        <v>0</v>
      </c>
      <c r="P36705">
        <v>0</v>
      </c>
      <c r="Q36705">
        <v>0</v>
      </c>
      <c r="R36705">
        <v>0</v>
      </c>
      <c r="S36705" t="s">
        <v>8103</v>
      </c>
    </row>
    <row r="36706" spans="1:19" hidden="1">
      <c r="A36706">
        <v>2015</v>
      </c>
      <c r="B36706" t="s">
        <v>7941</v>
      </c>
      <c r="C36706">
        <v>740</v>
      </c>
      <c r="D36706" t="s">
        <v>8385</v>
      </c>
      <c r="E36706" t="s">
        <v>8001</v>
      </c>
      <c r="H36706" t="b">
        <v>0</v>
      </c>
      <c r="I36706">
        <v>0</v>
      </c>
      <c r="J36706">
        <v>0</v>
      </c>
      <c r="K36706">
        <v>0</v>
      </c>
      <c r="L36706">
        <v>0</v>
      </c>
      <c r="M36706">
        <v>0</v>
      </c>
      <c r="N36706">
        <v>0</v>
      </c>
      <c r="O36706">
        <v>0</v>
      </c>
      <c r="P36706">
        <v>0</v>
      </c>
      <c r="Q36706">
        <v>0</v>
      </c>
      <c r="R36706">
        <v>0</v>
      </c>
      <c r="S36706" t="s">
        <v>8103</v>
      </c>
    </row>
    <row r="36707" spans="1:19" hidden="1">
      <c r="A36707">
        <v>2015</v>
      </c>
      <c r="B36707" t="s">
        <v>7941</v>
      </c>
      <c r="C36707">
        <v>750</v>
      </c>
      <c r="D36707" t="s">
        <v>8385</v>
      </c>
      <c r="E36707" t="s">
        <v>7999</v>
      </c>
      <c r="H36707" t="b">
        <v>0</v>
      </c>
      <c r="I36707">
        <v>0</v>
      </c>
      <c r="J36707">
        <v>0</v>
      </c>
      <c r="K36707">
        <v>0</v>
      </c>
      <c r="L36707">
        <v>0</v>
      </c>
      <c r="M36707">
        <v>0</v>
      </c>
      <c r="N36707">
        <v>0</v>
      </c>
      <c r="O36707">
        <v>0</v>
      </c>
      <c r="P36707">
        <v>0</v>
      </c>
      <c r="Q36707">
        <v>0</v>
      </c>
      <c r="R36707">
        <v>0</v>
      </c>
      <c r="S36707" t="s">
        <v>8103</v>
      </c>
    </row>
    <row r="36708" spans="1:19" hidden="1">
      <c r="A36708">
        <v>2015</v>
      </c>
      <c r="B36708" t="s">
        <v>7941</v>
      </c>
      <c r="C36708">
        <v>760</v>
      </c>
      <c r="D36708" t="s">
        <v>8385</v>
      </c>
      <c r="E36708" t="s">
        <v>7997</v>
      </c>
      <c r="H36708" t="b">
        <v>0</v>
      </c>
      <c r="I36708">
        <v>0</v>
      </c>
      <c r="J36708">
        <v>0</v>
      </c>
      <c r="K36708">
        <v>0</v>
      </c>
      <c r="L36708">
        <v>0</v>
      </c>
      <c r="M36708">
        <v>0</v>
      </c>
      <c r="N36708">
        <v>0</v>
      </c>
      <c r="O36708">
        <v>0</v>
      </c>
      <c r="P36708">
        <v>0</v>
      </c>
      <c r="Q36708">
        <v>0</v>
      </c>
      <c r="R36708">
        <v>0</v>
      </c>
      <c r="S36708" t="s">
        <v>8103</v>
      </c>
    </row>
    <row r="36709" spans="1:19" hidden="1">
      <c r="A36709">
        <v>2015</v>
      </c>
      <c r="B36709" t="s">
        <v>7940</v>
      </c>
      <c r="C36709">
        <v>228</v>
      </c>
      <c r="D36709" t="s">
        <v>8389</v>
      </c>
      <c r="E36709" t="s">
        <v>7838</v>
      </c>
      <c r="F36709" t="s">
        <v>8069</v>
      </c>
      <c r="G36709" t="s">
        <v>8061</v>
      </c>
      <c r="H36709" t="b">
        <v>0</v>
      </c>
      <c r="I36709">
        <v>0</v>
      </c>
      <c r="J36709">
        <v>0</v>
      </c>
      <c r="K36709">
        <v>0</v>
      </c>
      <c r="L36709">
        <v>0</v>
      </c>
      <c r="M36709">
        <v>0</v>
      </c>
      <c r="N36709">
        <v>0</v>
      </c>
      <c r="O36709">
        <v>0</v>
      </c>
      <c r="P36709">
        <v>0</v>
      </c>
      <c r="Q36709">
        <v>0</v>
      </c>
      <c r="R36709">
        <v>0</v>
      </c>
      <c r="S36709" t="s">
        <v>8103</v>
      </c>
    </row>
    <row r="36710" spans="1:19" hidden="1">
      <c r="A36710">
        <v>2015</v>
      </c>
      <c r="B36710" t="s">
        <v>7940</v>
      </c>
      <c r="C36710">
        <v>411</v>
      </c>
      <c r="D36710" t="s">
        <v>8388</v>
      </c>
      <c r="E36710" t="s">
        <v>8041</v>
      </c>
      <c r="F36710" t="s">
        <v>8040</v>
      </c>
      <c r="H36710" t="b">
        <v>0</v>
      </c>
      <c r="I36710">
        <v>0</v>
      </c>
      <c r="J36710">
        <v>0</v>
      </c>
      <c r="K36710">
        <v>0</v>
      </c>
      <c r="L36710">
        <v>0</v>
      </c>
      <c r="M36710">
        <v>0</v>
      </c>
      <c r="N36710">
        <v>0</v>
      </c>
      <c r="O36710">
        <v>0</v>
      </c>
      <c r="P36710">
        <v>0</v>
      </c>
      <c r="Q36710">
        <v>0</v>
      </c>
      <c r="R36710">
        <v>0</v>
      </c>
      <c r="S36710" t="s">
        <v>8103</v>
      </c>
    </row>
    <row r="36711" spans="1:19" hidden="1">
      <c r="A36711">
        <v>2015</v>
      </c>
      <c r="B36711" t="s">
        <v>7940</v>
      </c>
      <c r="C36711">
        <v>412</v>
      </c>
      <c r="D36711" t="s">
        <v>8388</v>
      </c>
      <c r="E36711" t="s">
        <v>8041</v>
      </c>
      <c r="F36711" t="s">
        <v>8039</v>
      </c>
      <c r="H36711" t="b">
        <v>0</v>
      </c>
      <c r="I36711">
        <v>0</v>
      </c>
      <c r="J36711">
        <v>0</v>
      </c>
      <c r="K36711">
        <v>0</v>
      </c>
      <c r="L36711">
        <v>0</v>
      </c>
      <c r="M36711">
        <v>0</v>
      </c>
      <c r="N36711">
        <v>0</v>
      </c>
      <c r="O36711">
        <v>0</v>
      </c>
      <c r="P36711">
        <v>0</v>
      </c>
      <c r="Q36711">
        <v>0</v>
      </c>
      <c r="R36711">
        <v>0</v>
      </c>
      <c r="S36711" t="s">
        <v>8103</v>
      </c>
    </row>
    <row r="36712" spans="1:19" hidden="1">
      <c r="A36712">
        <v>2015</v>
      </c>
      <c r="B36712" t="s">
        <v>7940</v>
      </c>
      <c r="C36712">
        <v>421</v>
      </c>
      <c r="D36712" t="s">
        <v>8388</v>
      </c>
      <c r="E36712" t="s">
        <v>8037</v>
      </c>
      <c r="F36712" t="s">
        <v>8036</v>
      </c>
      <c r="H36712" t="b">
        <v>0</v>
      </c>
      <c r="I36712">
        <v>0</v>
      </c>
      <c r="J36712">
        <v>0</v>
      </c>
      <c r="K36712">
        <v>0</v>
      </c>
      <c r="L36712">
        <v>0</v>
      </c>
      <c r="M36712">
        <v>0</v>
      </c>
      <c r="N36712">
        <v>0</v>
      </c>
      <c r="O36712">
        <v>0</v>
      </c>
      <c r="P36712">
        <v>0</v>
      </c>
      <c r="Q36712">
        <v>0</v>
      </c>
      <c r="R36712">
        <v>0</v>
      </c>
      <c r="S36712" t="s">
        <v>8103</v>
      </c>
    </row>
    <row r="36713" spans="1:19" hidden="1">
      <c r="A36713">
        <v>2015</v>
      </c>
      <c r="B36713" t="s">
        <v>7940</v>
      </c>
      <c r="C36713">
        <v>422</v>
      </c>
      <c r="D36713" t="s">
        <v>8388</v>
      </c>
      <c r="E36713" t="s">
        <v>8037</v>
      </c>
      <c r="F36713" t="s">
        <v>8035</v>
      </c>
      <c r="H36713" t="b">
        <v>0</v>
      </c>
      <c r="I36713">
        <v>0</v>
      </c>
      <c r="J36713">
        <v>0</v>
      </c>
      <c r="K36713">
        <v>0</v>
      </c>
      <c r="L36713">
        <v>0</v>
      </c>
      <c r="M36713">
        <v>0</v>
      </c>
      <c r="N36713">
        <v>0</v>
      </c>
      <c r="O36713">
        <v>0</v>
      </c>
      <c r="P36713">
        <v>0</v>
      </c>
      <c r="Q36713">
        <v>0</v>
      </c>
      <c r="R36713">
        <v>0</v>
      </c>
      <c r="S36713" t="s">
        <v>8103</v>
      </c>
    </row>
    <row r="36714" spans="1:19" hidden="1">
      <c r="A36714">
        <v>2015</v>
      </c>
      <c r="B36714" t="s">
        <v>7940</v>
      </c>
      <c r="C36714">
        <v>423</v>
      </c>
      <c r="D36714" t="s">
        <v>8388</v>
      </c>
      <c r="E36714" t="s">
        <v>8037</v>
      </c>
      <c r="F36714" t="s">
        <v>8034</v>
      </c>
      <c r="H36714" t="b">
        <v>0</v>
      </c>
      <c r="I36714">
        <v>0</v>
      </c>
      <c r="J36714">
        <v>0</v>
      </c>
      <c r="K36714">
        <v>0</v>
      </c>
      <c r="L36714">
        <v>0</v>
      </c>
      <c r="M36714">
        <v>0</v>
      </c>
      <c r="N36714">
        <v>0</v>
      </c>
      <c r="O36714">
        <v>0</v>
      </c>
      <c r="P36714">
        <v>0</v>
      </c>
      <c r="Q36714">
        <v>0</v>
      </c>
      <c r="R36714">
        <v>0</v>
      </c>
      <c r="S36714" t="s">
        <v>8103</v>
      </c>
    </row>
    <row r="36715" spans="1:19" hidden="1">
      <c r="A36715">
        <v>2015</v>
      </c>
      <c r="B36715" t="s">
        <v>7940</v>
      </c>
      <c r="C36715">
        <v>424</v>
      </c>
      <c r="D36715" t="s">
        <v>8388</v>
      </c>
      <c r="E36715" t="s">
        <v>8037</v>
      </c>
      <c r="F36715" t="s">
        <v>8032</v>
      </c>
      <c r="H36715" t="b">
        <v>0</v>
      </c>
      <c r="I36715">
        <v>0</v>
      </c>
      <c r="J36715">
        <v>0</v>
      </c>
      <c r="K36715">
        <v>0</v>
      </c>
      <c r="L36715">
        <v>0</v>
      </c>
      <c r="M36715">
        <v>0</v>
      </c>
      <c r="N36715">
        <v>0</v>
      </c>
      <c r="O36715">
        <v>0</v>
      </c>
      <c r="P36715">
        <v>0</v>
      </c>
      <c r="Q36715">
        <v>0</v>
      </c>
      <c r="R36715">
        <v>0</v>
      </c>
      <c r="S36715" t="s">
        <v>8103</v>
      </c>
    </row>
    <row r="36716" spans="1:19" hidden="1">
      <c r="A36716">
        <v>2015</v>
      </c>
      <c r="B36716" t="s">
        <v>7940</v>
      </c>
      <c r="C36716">
        <v>431</v>
      </c>
      <c r="D36716" t="s">
        <v>8388</v>
      </c>
      <c r="E36716" t="s">
        <v>8031</v>
      </c>
      <c r="F36716" t="s">
        <v>8030</v>
      </c>
      <c r="H36716" t="b">
        <v>0</v>
      </c>
      <c r="I36716">
        <v>0</v>
      </c>
      <c r="J36716">
        <v>0</v>
      </c>
      <c r="K36716">
        <v>0</v>
      </c>
      <c r="L36716">
        <v>0</v>
      </c>
      <c r="M36716">
        <v>0</v>
      </c>
      <c r="N36716">
        <v>0</v>
      </c>
      <c r="O36716">
        <v>0</v>
      </c>
      <c r="P36716">
        <v>0</v>
      </c>
      <c r="Q36716">
        <v>0</v>
      </c>
      <c r="R36716">
        <v>0</v>
      </c>
      <c r="S36716" t="s">
        <v>8103</v>
      </c>
    </row>
    <row r="36717" spans="1:19" hidden="1">
      <c r="A36717">
        <v>2015</v>
      </c>
      <c r="B36717" t="s">
        <v>7940</v>
      </c>
      <c r="C36717">
        <v>432</v>
      </c>
      <c r="D36717" t="s">
        <v>8388</v>
      </c>
      <c r="E36717" t="s">
        <v>8031</v>
      </c>
      <c r="F36717" t="s">
        <v>8029</v>
      </c>
      <c r="H36717" t="b">
        <v>0</v>
      </c>
      <c r="I36717">
        <v>0</v>
      </c>
      <c r="J36717">
        <v>0</v>
      </c>
      <c r="K36717">
        <v>0</v>
      </c>
      <c r="L36717">
        <v>0</v>
      </c>
      <c r="M36717">
        <v>0</v>
      </c>
      <c r="N36717">
        <v>0</v>
      </c>
      <c r="O36717">
        <v>0</v>
      </c>
      <c r="P36717">
        <v>0</v>
      </c>
      <c r="Q36717">
        <v>0</v>
      </c>
      <c r="R36717">
        <v>0</v>
      </c>
      <c r="S36717" t="s">
        <v>8103</v>
      </c>
    </row>
    <row r="36718" spans="1:19" hidden="1">
      <c r="A36718">
        <v>2015</v>
      </c>
      <c r="B36718" t="s">
        <v>7940</v>
      </c>
      <c r="C36718">
        <v>433</v>
      </c>
      <c r="D36718" t="s">
        <v>8388</v>
      </c>
      <c r="E36718" t="s">
        <v>8031</v>
      </c>
      <c r="F36718" t="s">
        <v>8387</v>
      </c>
      <c r="H36718" t="b">
        <v>0</v>
      </c>
      <c r="I36718">
        <v>0</v>
      </c>
      <c r="J36718">
        <v>0</v>
      </c>
      <c r="K36718">
        <v>0</v>
      </c>
      <c r="L36718">
        <v>0</v>
      </c>
      <c r="M36718">
        <v>0</v>
      </c>
      <c r="N36718">
        <v>0</v>
      </c>
      <c r="O36718">
        <v>0</v>
      </c>
      <c r="P36718">
        <v>0</v>
      </c>
      <c r="Q36718">
        <v>0</v>
      </c>
      <c r="R36718">
        <v>0</v>
      </c>
      <c r="S36718" t="s">
        <v>8103</v>
      </c>
    </row>
    <row r="36719" spans="1:19" hidden="1">
      <c r="A36719">
        <v>2015</v>
      </c>
      <c r="B36719" t="s">
        <v>7940</v>
      </c>
      <c r="C36719">
        <v>510</v>
      </c>
      <c r="D36719" t="s">
        <v>7846</v>
      </c>
      <c r="E36719" t="s">
        <v>8023</v>
      </c>
      <c r="H36719" t="b">
        <v>0</v>
      </c>
      <c r="I36719">
        <v>0</v>
      </c>
      <c r="J36719">
        <v>0</v>
      </c>
      <c r="K36719">
        <v>0</v>
      </c>
      <c r="L36719">
        <v>0</v>
      </c>
      <c r="M36719">
        <v>0</v>
      </c>
      <c r="N36719">
        <v>0</v>
      </c>
      <c r="O36719">
        <v>0</v>
      </c>
      <c r="P36719">
        <v>0</v>
      </c>
      <c r="Q36719">
        <v>0</v>
      </c>
      <c r="R36719">
        <v>0</v>
      </c>
      <c r="S36719" t="s">
        <v>8103</v>
      </c>
    </row>
    <row r="36720" spans="1:19" hidden="1">
      <c r="A36720">
        <v>2015</v>
      </c>
      <c r="B36720" t="s">
        <v>7940</v>
      </c>
      <c r="C36720">
        <v>520</v>
      </c>
      <c r="D36720" t="s">
        <v>7846</v>
      </c>
      <c r="E36720" t="s">
        <v>8022</v>
      </c>
      <c r="H36720" t="b">
        <v>0</v>
      </c>
      <c r="I36720">
        <v>0</v>
      </c>
      <c r="J36720">
        <v>0</v>
      </c>
      <c r="K36720">
        <v>0</v>
      </c>
      <c r="L36720">
        <v>0</v>
      </c>
      <c r="M36720">
        <v>0</v>
      </c>
      <c r="N36720">
        <v>0</v>
      </c>
      <c r="O36720">
        <v>0</v>
      </c>
      <c r="P36720">
        <v>0</v>
      </c>
      <c r="Q36720">
        <v>0</v>
      </c>
      <c r="R36720">
        <v>0</v>
      </c>
      <c r="S36720" t="s">
        <v>8103</v>
      </c>
    </row>
    <row r="36721" spans="1:19" hidden="1">
      <c r="A36721">
        <v>2015</v>
      </c>
      <c r="B36721" t="s">
        <v>7940</v>
      </c>
      <c r="C36721">
        <v>531</v>
      </c>
      <c r="D36721" t="s">
        <v>7846</v>
      </c>
      <c r="E36721" t="s">
        <v>8021</v>
      </c>
      <c r="F36721" t="s">
        <v>8020</v>
      </c>
      <c r="H36721" t="b">
        <v>0</v>
      </c>
      <c r="I36721">
        <v>0</v>
      </c>
      <c r="J36721">
        <v>0</v>
      </c>
      <c r="K36721">
        <v>0</v>
      </c>
      <c r="L36721">
        <v>0</v>
      </c>
      <c r="M36721">
        <v>0</v>
      </c>
      <c r="N36721">
        <v>0</v>
      </c>
      <c r="O36721">
        <v>0</v>
      </c>
      <c r="P36721">
        <v>0</v>
      </c>
      <c r="Q36721">
        <v>0</v>
      </c>
      <c r="R36721">
        <v>0</v>
      </c>
      <c r="S36721" t="s">
        <v>8103</v>
      </c>
    </row>
    <row r="36722" spans="1:19" hidden="1">
      <c r="A36722">
        <v>2015</v>
      </c>
      <c r="B36722" t="s">
        <v>7940</v>
      </c>
      <c r="C36722">
        <v>532</v>
      </c>
      <c r="D36722" t="s">
        <v>7846</v>
      </c>
      <c r="E36722" t="s">
        <v>8021</v>
      </c>
      <c r="F36722" t="s">
        <v>8019</v>
      </c>
      <c r="H36722" t="b">
        <v>0</v>
      </c>
      <c r="I36722">
        <v>0</v>
      </c>
      <c r="J36722">
        <v>0</v>
      </c>
      <c r="K36722">
        <v>0</v>
      </c>
      <c r="L36722">
        <v>0</v>
      </c>
      <c r="M36722">
        <v>0</v>
      </c>
      <c r="N36722">
        <v>0</v>
      </c>
      <c r="O36722">
        <v>0</v>
      </c>
      <c r="P36722">
        <v>0</v>
      </c>
      <c r="Q36722">
        <v>0</v>
      </c>
      <c r="R36722">
        <v>0</v>
      </c>
      <c r="S36722" t="s">
        <v>8103</v>
      </c>
    </row>
    <row r="36723" spans="1:19" hidden="1">
      <c r="A36723">
        <v>2015</v>
      </c>
      <c r="B36723" t="s">
        <v>7940</v>
      </c>
      <c r="C36723">
        <v>540</v>
      </c>
      <c r="D36723" t="s">
        <v>7846</v>
      </c>
      <c r="E36723" t="s">
        <v>8018</v>
      </c>
      <c r="H36723" t="b">
        <v>0</v>
      </c>
      <c r="I36723">
        <v>0</v>
      </c>
      <c r="J36723">
        <v>0</v>
      </c>
      <c r="K36723">
        <v>0</v>
      </c>
      <c r="L36723">
        <v>0</v>
      </c>
      <c r="M36723">
        <v>0</v>
      </c>
      <c r="N36723">
        <v>0</v>
      </c>
      <c r="O36723">
        <v>0</v>
      </c>
      <c r="P36723">
        <v>0</v>
      </c>
      <c r="Q36723">
        <v>0</v>
      </c>
      <c r="R36723">
        <v>0</v>
      </c>
      <c r="S36723" t="s">
        <v>8103</v>
      </c>
    </row>
    <row r="36724" spans="1:19" hidden="1">
      <c r="A36724">
        <v>2015</v>
      </c>
      <c r="B36724" t="s">
        <v>7940</v>
      </c>
      <c r="C36724">
        <v>550</v>
      </c>
      <c r="D36724" t="s">
        <v>7846</v>
      </c>
      <c r="E36724" t="s">
        <v>8386</v>
      </c>
      <c r="H36724" t="b">
        <v>0</v>
      </c>
      <c r="I36724">
        <v>0</v>
      </c>
      <c r="J36724">
        <v>0</v>
      </c>
      <c r="K36724">
        <v>0</v>
      </c>
      <c r="L36724">
        <v>0</v>
      </c>
      <c r="M36724">
        <v>0</v>
      </c>
      <c r="N36724">
        <v>0</v>
      </c>
      <c r="O36724">
        <v>0</v>
      </c>
      <c r="P36724">
        <v>0</v>
      </c>
      <c r="Q36724">
        <v>0</v>
      </c>
      <c r="R36724">
        <v>0</v>
      </c>
      <c r="S36724" t="s">
        <v>8103</v>
      </c>
    </row>
    <row r="36725" spans="1:19" hidden="1">
      <c r="A36725">
        <v>2015</v>
      </c>
      <c r="B36725" t="s">
        <v>7940</v>
      </c>
      <c r="C36725">
        <v>640</v>
      </c>
      <c r="D36725" t="s">
        <v>7826</v>
      </c>
      <c r="E36725" t="s">
        <v>8390</v>
      </c>
      <c r="H36725" t="b">
        <v>0</v>
      </c>
      <c r="I36725">
        <v>0</v>
      </c>
      <c r="J36725">
        <v>0</v>
      </c>
      <c r="K36725">
        <v>0</v>
      </c>
      <c r="L36725">
        <v>0</v>
      </c>
      <c r="M36725">
        <v>0</v>
      </c>
      <c r="N36725">
        <v>0</v>
      </c>
      <c r="O36725">
        <v>0</v>
      </c>
      <c r="P36725">
        <v>0</v>
      </c>
      <c r="Q36725">
        <v>0</v>
      </c>
      <c r="R36725">
        <v>0</v>
      </c>
      <c r="S36725" t="s">
        <v>8103</v>
      </c>
    </row>
    <row r="36726" spans="1:19" hidden="1">
      <c r="A36726">
        <v>2015</v>
      </c>
      <c r="B36726" t="s">
        <v>7940</v>
      </c>
      <c r="C36726">
        <v>710</v>
      </c>
      <c r="D36726" t="s">
        <v>8385</v>
      </c>
      <c r="E36726" t="s">
        <v>8007</v>
      </c>
      <c r="H36726" t="b">
        <v>0</v>
      </c>
      <c r="I36726">
        <v>0</v>
      </c>
      <c r="J36726">
        <v>0</v>
      </c>
      <c r="K36726">
        <v>0</v>
      </c>
      <c r="L36726">
        <v>0</v>
      </c>
      <c r="M36726">
        <v>0</v>
      </c>
      <c r="N36726">
        <v>0</v>
      </c>
      <c r="O36726">
        <v>0</v>
      </c>
      <c r="P36726">
        <v>0</v>
      </c>
      <c r="Q36726">
        <v>0</v>
      </c>
      <c r="R36726">
        <v>0</v>
      </c>
      <c r="S36726" t="s">
        <v>8103</v>
      </c>
    </row>
    <row r="36727" spans="1:19" hidden="1">
      <c r="A36727">
        <v>2015</v>
      </c>
      <c r="B36727" t="s">
        <v>7940</v>
      </c>
      <c r="C36727">
        <v>720</v>
      </c>
      <c r="D36727" t="s">
        <v>8385</v>
      </c>
      <c r="E36727" t="s">
        <v>8005</v>
      </c>
      <c r="H36727" t="b">
        <v>0</v>
      </c>
      <c r="I36727">
        <v>0</v>
      </c>
      <c r="J36727">
        <v>0</v>
      </c>
      <c r="K36727">
        <v>0</v>
      </c>
      <c r="L36727">
        <v>0</v>
      </c>
      <c r="M36727">
        <v>0</v>
      </c>
      <c r="N36727">
        <v>0</v>
      </c>
      <c r="O36727">
        <v>0</v>
      </c>
      <c r="P36727">
        <v>0</v>
      </c>
      <c r="Q36727">
        <v>0</v>
      </c>
      <c r="R36727">
        <v>0</v>
      </c>
      <c r="S36727" t="s">
        <v>8103</v>
      </c>
    </row>
    <row r="36728" spans="1:19" hidden="1">
      <c r="A36728">
        <v>2015</v>
      </c>
      <c r="B36728" t="s">
        <v>7940</v>
      </c>
      <c r="C36728">
        <v>730</v>
      </c>
      <c r="D36728" t="s">
        <v>8385</v>
      </c>
      <c r="E36728" t="s">
        <v>8003</v>
      </c>
      <c r="H36728" t="b">
        <v>0</v>
      </c>
      <c r="I36728">
        <v>0</v>
      </c>
      <c r="J36728">
        <v>0</v>
      </c>
      <c r="K36728">
        <v>0</v>
      </c>
      <c r="L36728">
        <v>0</v>
      </c>
      <c r="M36728">
        <v>0</v>
      </c>
      <c r="N36728">
        <v>0</v>
      </c>
      <c r="O36728">
        <v>0</v>
      </c>
      <c r="P36728">
        <v>0</v>
      </c>
      <c r="Q36728">
        <v>0</v>
      </c>
      <c r="R36728">
        <v>0</v>
      </c>
      <c r="S36728" t="s">
        <v>8103</v>
      </c>
    </row>
    <row r="36729" spans="1:19" hidden="1">
      <c r="A36729">
        <v>2015</v>
      </c>
      <c r="B36729" t="s">
        <v>7940</v>
      </c>
      <c r="C36729">
        <v>740</v>
      </c>
      <c r="D36729" t="s">
        <v>8385</v>
      </c>
      <c r="E36729" t="s">
        <v>8001</v>
      </c>
      <c r="H36729" t="b">
        <v>0</v>
      </c>
      <c r="I36729">
        <v>0</v>
      </c>
      <c r="J36729">
        <v>0</v>
      </c>
      <c r="K36729">
        <v>0</v>
      </c>
      <c r="L36729">
        <v>0</v>
      </c>
      <c r="M36729">
        <v>0</v>
      </c>
      <c r="N36729">
        <v>0</v>
      </c>
      <c r="O36729">
        <v>0</v>
      </c>
      <c r="P36729">
        <v>0</v>
      </c>
      <c r="Q36729">
        <v>0</v>
      </c>
      <c r="R36729">
        <v>0</v>
      </c>
      <c r="S36729" t="s">
        <v>8103</v>
      </c>
    </row>
    <row r="36730" spans="1:19" hidden="1">
      <c r="A36730">
        <v>2015</v>
      </c>
      <c r="B36730" t="s">
        <v>7940</v>
      </c>
      <c r="C36730">
        <v>750</v>
      </c>
      <c r="D36730" t="s">
        <v>8385</v>
      </c>
      <c r="E36730" t="s">
        <v>7999</v>
      </c>
      <c r="H36730" t="b">
        <v>0</v>
      </c>
      <c r="I36730">
        <v>0</v>
      </c>
      <c r="J36730">
        <v>0</v>
      </c>
      <c r="K36730">
        <v>0</v>
      </c>
      <c r="L36730">
        <v>0</v>
      </c>
      <c r="M36730">
        <v>0</v>
      </c>
      <c r="N36730">
        <v>0</v>
      </c>
      <c r="O36730">
        <v>0</v>
      </c>
      <c r="P36730">
        <v>0</v>
      </c>
      <c r="Q36730">
        <v>0</v>
      </c>
      <c r="R36730">
        <v>0</v>
      </c>
      <c r="S36730" t="s">
        <v>8103</v>
      </c>
    </row>
    <row r="36731" spans="1:19" hidden="1">
      <c r="A36731">
        <v>2015</v>
      </c>
      <c r="B36731" t="s">
        <v>7940</v>
      </c>
      <c r="C36731">
        <v>760</v>
      </c>
      <c r="D36731" t="s">
        <v>8385</v>
      </c>
      <c r="E36731" t="s">
        <v>7997</v>
      </c>
      <c r="H36731" t="b">
        <v>0</v>
      </c>
      <c r="I36731">
        <v>0</v>
      </c>
      <c r="J36731">
        <v>0</v>
      </c>
      <c r="K36731">
        <v>0</v>
      </c>
      <c r="L36731">
        <v>0</v>
      </c>
      <c r="M36731">
        <v>0</v>
      </c>
      <c r="N36731">
        <v>0</v>
      </c>
      <c r="O36731">
        <v>0</v>
      </c>
      <c r="P36731">
        <v>0</v>
      </c>
      <c r="Q36731">
        <v>0</v>
      </c>
      <c r="R36731">
        <v>0</v>
      </c>
      <c r="S36731" t="s">
        <v>8103</v>
      </c>
    </row>
    <row r="36732" spans="1:19" hidden="1">
      <c r="A36732">
        <v>2015</v>
      </c>
      <c r="B36732" t="s">
        <v>7939</v>
      </c>
      <c r="C36732">
        <v>130</v>
      </c>
      <c r="D36732" t="s">
        <v>8389</v>
      </c>
      <c r="E36732" t="s">
        <v>8088</v>
      </c>
      <c r="F36732" t="s">
        <v>8085</v>
      </c>
      <c r="H36732" t="b">
        <v>0</v>
      </c>
      <c r="I36732">
        <v>0</v>
      </c>
      <c r="J36732">
        <v>0</v>
      </c>
      <c r="K36732">
        <v>0</v>
      </c>
      <c r="L36732">
        <v>0</v>
      </c>
      <c r="M36732">
        <v>0</v>
      </c>
      <c r="N36732">
        <v>0</v>
      </c>
      <c r="O36732">
        <v>0</v>
      </c>
      <c r="P36732">
        <v>0</v>
      </c>
      <c r="Q36732">
        <v>0</v>
      </c>
      <c r="R36732">
        <v>0</v>
      </c>
      <c r="S36732" t="s">
        <v>8103</v>
      </c>
    </row>
    <row r="36733" spans="1:19" hidden="1">
      <c r="A36733">
        <v>2015</v>
      </c>
      <c r="B36733" t="s">
        <v>7939</v>
      </c>
      <c r="C36733">
        <v>131</v>
      </c>
      <c r="D36733" t="s">
        <v>8389</v>
      </c>
      <c r="E36733" t="s">
        <v>8088</v>
      </c>
      <c r="F36733" t="s">
        <v>8084</v>
      </c>
      <c r="H36733" t="b">
        <v>0</v>
      </c>
      <c r="I36733">
        <v>0</v>
      </c>
      <c r="J36733">
        <v>0</v>
      </c>
      <c r="K36733">
        <v>0</v>
      </c>
      <c r="L36733">
        <v>0</v>
      </c>
      <c r="M36733">
        <v>0</v>
      </c>
      <c r="N36733">
        <v>0</v>
      </c>
      <c r="O36733">
        <v>0</v>
      </c>
      <c r="P36733">
        <v>0</v>
      </c>
      <c r="Q36733">
        <v>0</v>
      </c>
      <c r="R36733">
        <v>0</v>
      </c>
      <c r="S36733" t="s">
        <v>8103</v>
      </c>
    </row>
    <row r="36734" spans="1:19" hidden="1">
      <c r="A36734">
        <v>2015</v>
      </c>
      <c r="B36734" t="s">
        <v>7939</v>
      </c>
      <c r="C36734">
        <v>228</v>
      </c>
      <c r="D36734" t="s">
        <v>8389</v>
      </c>
      <c r="E36734" t="s">
        <v>7838</v>
      </c>
      <c r="F36734" t="s">
        <v>8069</v>
      </c>
      <c r="G36734" t="s">
        <v>8061</v>
      </c>
      <c r="H36734" t="b">
        <v>0</v>
      </c>
      <c r="I36734">
        <v>0</v>
      </c>
      <c r="J36734">
        <v>0</v>
      </c>
      <c r="K36734">
        <v>0</v>
      </c>
      <c r="L36734">
        <v>0</v>
      </c>
      <c r="M36734">
        <v>0</v>
      </c>
      <c r="N36734">
        <v>0</v>
      </c>
      <c r="O36734">
        <v>0</v>
      </c>
      <c r="P36734">
        <v>0</v>
      </c>
      <c r="Q36734">
        <v>0</v>
      </c>
      <c r="R36734">
        <v>0</v>
      </c>
      <c r="S36734" t="s">
        <v>8103</v>
      </c>
    </row>
    <row r="36735" spans="1:19" hidden="1">
      <c r="A36735">
        <v>2015</v>
      </c>
      <c r="B36735" t="s">
        <v>7939</v>
      </c>
      <c r="C36735">
        <v>230</v>
      </c>
      <c r="D36735" t="s">
        <v>8389</v>
      </c>
      <c r="E36735" t="s">
        <v>7838</v>
      </c>
      <c r="F36735" t="s">
        <v>8060</v>
      </c>
      <c r="H36735" t="b">
        <v>0</v>
      </c>
      <c r="I36735">
        <v>0</v>
      </c>
      <c r="J36735">
        <v>0</v>
      </c>
      <c r="K36735">
        <v>0</v>
      </c>
      <c r="L36735">
        <v>0</v>
      </c>
      <c r="M36735">
        <v>0</v>
      </c>
      <c r="N36735">
        <v>0</v>
      </c>
      <c r="O36735">
        <v>0</v>
      </c>
      <c r="P36735">
        <v>0</v>
      </c>
      <c r="Q36735">
        <v>0</v>
      </c>
      <c r="R36735">
        <v>0</v>
      </c>
      <c r="S36735" t="s">
        <v>8103</v>
      </c>
    </row>
    <row r="36736" spans="1:19" hidden="1">
      <c r="A36736">
        <v>2015</v>
      </c>
      <c r="B36736" t="s">
        <v>7939</v>
      </c>
      <c r="C36736">
        <v>251</v>
      </c>
      <c r="D36736" t="s">
        <v>8389</v>
      </c>
      <c r="E36736" t="s">
        <v>7838</v>
      </c>
      <c r="F36736" t="s">
        <v>8055</v>
      </c>
      <c r="G36736" t="s">
        <v>8054</v>
      </c>
      <c r="H36736" t="b">
        <v>0</v>
      </c>
      <c r="I36736">
        <v>0</v>
      </c>
      <c r="J36736">
        <v>0</v>
      </c>
      <c r="K36736">
        <v>0</v>
      </c>
      <c r="L36736">
        <v>0</v>
      </c>
      <c r="M36736">
        <v>0</v>
      </c>
      <c r="N36736">
        <v>0</v>
      </c>
      <c r="O36736">
        <v>0</v>
      </c>
      <c r="P36736">
        <v>0</v>
      </c>
      <c r="Q36736">
        <v>0</v>
      </c>
      <c r="R36736">
        <v>0</v>
      </c>
      <c r="S36736" t="s">
        <v>8103</v>
      </c>
    </row>
    <row r="36737" spans="1:19" hidden="1">
      <c r="A36737">
        <v>2015</v>
      </c>
      <c r="B36737" t="s">
        <v>7939</v>
      </c>
      <c r="C36737">
        <v>411</v>
      </c>
      <c r="D36737" t="s">
        <v>8388</v>
      </c>
      <c r="E36737" t="s">
        <v>8041</v>
      </c>
      <c r="F36737" t="s">
        <v>8040</v>
      </c>
      <c r="H36737" t="b">
        <v>0</v>
      </c>
      <c r="I36737">
        <v>0</v>
      </c>
      <c r="J36737">
        <v>0</v>
      </c>
      <c r="K36737">
        <v>0</v>
      </c>
      <c r="L36737">
        <v>0</v>
      </c>
      <c r="M36737">
        <v>0</v>
      </c>
      <c r="N36737">
        <v>0</v>
      </c>
      <c r="O36737">
        <v>0</v>
      </c>
      <c r="P36737">
        <v>0</v>
      </c>
      <c r="Q36737">
        <v>0</v>
      </c>
      <c r="R36737">
        <v>0</v>
      </c>
      <c r="S36737" t="s">
        <v>8103</v>
      </c>
    </row>
    <row r="36738" spans="1:19" hidden="1">
      <c r="A36738">
        <v>2015</v>
      </c>
      <c r="B36738" t="s">
        <v>7939</v>
      </c>
      <c r="C36738">
        <v>412</v>
      </c>
      <c r="D36738" t="s">
        <v>8388</v>
      </c>
      <c r="E36738" t="s">
        <v>8041</v>
      </c>
      <c r="F36738" t="s">
        <v>8039</v>
      </c>
      <c r="H36738" t="b">
        <v>0</v>
      </c>
      <c r="I36738">
        <v>0</v>
      </c>
      <c r="J36738">
        <v>0</v>
      </c>
      <c r="K36738">
        <v>0</v>
      </c>
      <c r="L36738">
        <v>0</v>
      </c>
      <c r="M36738">
        <v>0</v>
      </c>
      <c r="N36738">
        <v>0</v>
      </c>
      <c r="O36738">
        <v>0</v>
      </c>
      <c r="P36738">
        <v>0</v>
      </c>
      <c r="Q36738">
        <v>0</v>
      </c>
      <c r="R36738">
        <v>0</v>
      </c>
      <c r="S36738" t="s">
        <v>8103</v>
      </c>
    </row>
    <row r="36739" spans="1:19" hidden="1">
      <c r="A36739">
        <v>2015</v>
      </c>
      <c r="B36739" t="s">
        <v>7939</v>
      </c>
      <c r="C36739">
        <v>421</v>
      </c>
      <c r="D36739" t="s">
        <v>8388</v>
      </c>
      <c r="E36739" t="s">
        <v>8037</v>
      </c>
      <c r="F36739" t="s">
        <v>8036</v>
      </c>
      <c r="H36739" t="b">
        <v>0</v>
      </c>
      <c r="I36739">
        <v>0</v>
      </c>
      <c r="J36739">
        <v>0</v>
      </c>
      <c r="K36739">
        <v>0</v>
      </c>
      <c r="L36739">
        <v>0</v>
      </c>
      <c r="M36739">
        <v>0</v>
      </c>
      <c r="N36739">
        <v>0</v>
      </c>
      <c r="O36739">
        <v>0</v>
      </c>
      <c r="P36739">
        <v>0</v>
      </c>
      <c r="Q36739">
        <v>0</v>
      </c>
      <c r="R36739">
        <v>0</v>
      </c>
      <c r="S36739" t="s">
        <v>8103</v>
      </c>
    </row>
    <row r="36740" spans="1:19" hidden="1">
      <c r="A36740">
        <v>2015</v>
      </c>
      <c r="B36740" t="s">
        <v>7939</v>
      </c>
      <c r="C36740">
        <v>422</v>
      </c>
      <c r="D36740" t="s">
        <v>8388</v>
      </c>
      <c r="E36740" t="s">
        <v>8037</v>
      </c>
      <c r="F36740" t="s">
        <v>8035</v>
      </c>
      <c r="H36740" t="b">
        <v>0</v>
      </c>
      <c r="I36740">
        <v>0</v>
      </c>
      <c r="J36740">
        <v>0</v>
      </c>
      <c r="K36740">
        <v>0</v>
      </c>
      <c r="L36740">
        <v>0</v>
      </c>
      <c r="M36740">
        <v>0</v>
      </c>
      <c r="N36740">
        <v>0</v>
      </c>
      <c r="O36740">
        <v>0</v>
      </c>
      <c r="P36740">
        <v>0</v>
      </c>
      <c r="Q36740">
        <v>0</v>
      </c>
      <c r="R36740">
        <v>0</v>
      </c>
      <c r="S36740" t="s">
        <v>8103</v>
      </c>
    </row>
    <row r="36741" spans="1:19" hidden="1">
      <c r="A36741">
        <v>2015</v>
      </c>
      <c r="B36741" t="s">
        <v>7939</v>
      </c>
      <c r="C36741">
        <v>423</v>
      </c>
      <c r="D36741" t="s">
        <v>8388</v>
      </c>
      <c r="E36741" t="s">
        <v>8037</v>
      </c>
      <c r="F36741" t="s">
        <v>8034</v>
      </c>
      <c r="H36741" t="b">
        <v>0</v>
      </c>
      <c r="I36741">
        <v>0</v>
      </c>
      <c r="J36741">
        <v>0</v>
      </c>
      <c r="K36741">
        <v>0</v>
      </c>
      <c r="L36741">
        <v>0</v>
      </c>
      <c r="M36741">
        <v>0</v>
      </c>
      <c r="N36741">
        <v>0</v>
      </c>
      <c r="O36741">
        <v>0</v>
      </c>
      <c r="P36741">
        <v>0</v>
      </c>
      <c r="Q36741">
        <v>0</v>
      </c>
      <c r="R36741">
        <v>0</v>
      </c>
      <c r="S36741" t="s">
        <v>8103</v>
      </c>
    </row>
    <row r="36742" spans="1:19" hidden="1">
      <c r="A36742">
        <v>2015</v>
      </c>
      <c r="B36742" t="s">
        <v>7939</v>
      </c>
      <c r="C36742">
        <v>424</v>
      </c>
      <c r="D36742" t="s">
        <v>8388</v>
      </c>
      <c r="E36742" t="s">
        <v>8037</v>
      </c>
      <c r="F36742" t="s">
        <v>8032</v>
      </c>
      <c r="H36742" t="b">
        <v>0</v>
      </c>
      <c r="I36742">
        <v>0</v>
      </c>
      <c r="J36742">
        <v>0</v>
      </c>
      <c r="K36742">
        <v>0</v>
      </c>
      <c r="L36742">
        <v>0</v>
      </c>
      <c r="M36742">
        <v>0</v>
      </c>
      <c r="N36742">
        <v>0</v>
      </c>
      <c r="O36742">
        <v>0</v>
      </c>
      <c r="P36742">
        <v>0</v>
      </c>
      <c r="Q36742">
        <v>0</v>
      </c>
      <c r="R36742">
        <v>0</v>
      </c>
      <c r="S36742" t="s">
        <v>8103</v>
      </c>
    </row>
    <row r="36743" spans="1:19" hidden="1">
      <c r="A36743">
        <v>2015</v>
      </c>
      <c r="B36743" t="s">
        <v>7939</v>
      </c>
      <c r="C36743">
        <v>431</v>
      </c>
      <c r="D36743" t="s">
        <v>8388</v>
      </c>
      <c r="E36743" t="s">
        <v>8031</v>
      </c>
      <c r="F36743" t="s">
        <v>8030</v>
      </c>
      <c r="H36743" t="b">
        <v>0</v>
      </c>
      <c r="I36743">
        <v>0</v>
      </c>
      <c r="J36743">
        <v>0</v>
      </c>
      <c r="K36743">
        <v>0</v>
      </c>
      <c r="L36743">
        <v>0</v>
      </c>
      <c r="M36743">
        <v>0</v>
      </c>
      <c r="N36743">
        <v>0</v>
      </c>
      <c r="O36743">
        <v>0</v>
      </c>
      <c r="P36743">
        <v>0</v>
      </c>
      <c r="Q36743">
        <v>0</v>
      </c>
      <c r="R36743">
        <v>0</v>
      </c>
      <c r="S36743" t="s">
        <v>8103</v>
      </c>
    </row>
    <row r="36744" spans="1:19" hidden="1">
      <c r="A36744">
        <v>2015</v>
      </c>
      <c r="B36744" t="s">
        <v>7939</v>
      </c>
      <c r="C36744">
        <v>432</v>
      </c>
      <c r="D36744" t="s">
        <v>8388</v>
      </c>
      <c r="E36744" t="s">
        <v>8031</v>
      </c>
      <c r="F36744" t="s">
        <v>8029</v>
      </c>
      <c r="H36744" t="b">
        <v>0</v>
      </c>
      <c r="I36744">
        <v>0</v>
      </c>
      <c r="J36744">
        <v>0</v>
      </c>
      <c r="K36744">
        <v>0</v>
      </c>
      <c r="L36744">
        <v>0</v>
      </c>
      <c r="M36744">
        <v>0</v>
      </c>
      <c r="N36744">
        <v>0</v>
      </c>
      <c r="O36744">
        <v>0</v>
      </c>
      <c r="P36744">
        <v>0</v>
      </c>
      <c r="Q36744">
        <v>0</v>
      </c>
      <c r="R36744">
        <v>0</v>
      </c>
      <c r="S36744" t="s">
        <v>8103</v>
      </c>
    </row>
    <row r="36745" spans="1:19" hidden="1">
      <c r="A36745">
        <v>2015</v>
      </c>
      <c r="B36745" t="s">
        <v>7939</v>
      </c>
      <c r="C36745">
        <v>433</v>
      </c>
      <c r="D36745" t="s">
        <v>8388</v>
      </c>
      <c r="E36745" t="s">
        <v>8031</v>
      </c>
      <c r="F36745" t="s">
        <v>8387</v>
      </c>
      <c r="H36745" t="b">
        <v>0</v>
      </c>
      <c r="I36745">
        <v>0</v>
      </c>
      <c r="J36745">
        <v>0</v>
      </c>
      <c r="K36745">
        <v>0</v>
      </c>
      <c r="L36745">
        <v>0</v>
      </c>
      <c r="M36745">
        <v>0</v>
      </c>
      <c r="N36745">
        <v>0</v>
      </c>
      <c r="O36745">
        <v>0</v>
      </c>
      <c r="P36745">
        <v>0</v>
      </c>
      <c r="Q36745">
        <v>0</v>
      </c>
      <c r="R36745">
        <v>0</v>
      </c>
      <c r="S36745" t="s">
        <v>8103</v>
      </c>
    </row>
    <row r="36746" spans="1:19" hidden="1">
      <c r="A36746">
        <v>2015</v>
      </c>
      <c r="B36746" t="s">
        <v>7939</v>
      </c>
      <c r="C36746">
        <v>510</v>
      </c>
      <c r="D36746" t="s">
        <v>7846</v>
      </c>
      <c r="E36746" t="s">
        <v>8023</v>
      </c>
      <c r="H36746" t="b">
        <v>0</v>
      </c>
      <c r="I36746">
        <v>0</v>
      </c>
      <c r="J36746">
        <v>0</v>
      </c>
      <c r="K36746">
        <v>0</v>
      </c>
      <c r="L36746">
        <v>0</v>
      </c>
      <c r="M36746">
        <v>0</v>
      </c>
      <c r="N36746">
        <v>0</v>
      </c>
      <c r="O36746">
        <v>0</v>
      </c>
      <c r="P36746">
        <v>0</v>
      </c>
      <c r="Q36746">
        <v>0</v>
      </c>
      <c r="R36746">
        <v>0</v>
      </c>
      <c r="S36746" t="s">
        <v>8103</v>
      </c>
    </row>
    <row r="36747" spans="1:19" hidden="1">
      <c r="A36747">
        <v>2015</v>
      </c>
      <c r="B36747" t="s">
        <v>7939</v>
      </c>
      <c r="C36747">
        <v>520</v>
      </c>
      <c r="D36747" t="s">
        <v>7846</v>
      </c>
      <c r="E36747" t="s">
        <v>8022</v>
      </c>
      <c r="H36747" t="b">
        <v>0</v>
      </c>
      <c r="I36747">
        <v>0</v>
      </c>
      <c r="J36747">
        <v>0</v>
      </c>
      <c r="K36747">
        <v>0</v>
      </c>
      <c r="L36747">
        <v>0</v>
      </c>
      <c r="M36747">
        <v>0</v>
      </c>
      <c r="N36747">
        <v>0</v>
      </c>
      <c r="O36747">
        <v>0</v>
      </c>
      <c r="P36747">
        <v>0</v>
      </c>
      <c r="Q36747">
        <v>0</v>
      </c>
      <c r="R36747">
        <v>0</v>
      </c>
      <c r="S36747" t="s">
        <v>8103</v>
      </c>
    </row>
    <row r="36748" spans="1:19" hidden="1">
      <c r="A36748">
        <v>2015</v>
      </c>
      <c r="B36748" t="s">
        <v>7939</v>
      </c>
      <c r="C36748">
        <v>531</v>
      </c>
      <c r="D36748" t="s">
        <v>7846</v>
      </c>
      <c r="E36748" t="s">
        <v>8021</v>
      </c>
      <c r="F36748" t="s">
        <v>8020</v>
      </c>
      <c r="H36748" t="b">
        <v>0</v>
      </c>
      <c r="I36748">
        <v>0</v>
      </c>
      <c r="J36748">
        <v>0</v>
      </c>
      <c r="K36748">
        <v>0</v>
      </c>
      <c r="L36748">
        <v>0</v>
      </c>
      <c r="M36748">
        <v>0</v>
      </c>
      <c r="N36748">
        <v>0</v>
      </c>
      <c r="O36748">
        <v>0</v>
      </c>
      <c r="P36748">
        <v>0</v>
      </c>
      <c r="Q36748">
        <v>0</v>
      </c>
      <c r="R36748">
        <v>0</v>
      </c>
      <c r="S36748" t="s">
        <v>8103</v>
      </c>
    </row>
    <row r="36749" spans="1:19" hidden="1">
      <c r="A36749">
        <v>2015</v>
      </c>
      <c r="B36749" t="s">
        <v>7939</v>
      </c>
      <c r="C36749">
        <v>532</v>
      </c>
      <c r="D36749" t="s">
        <v>7846</v>
      </c>
      <c r="E36749" t="s">
        <v>8021</v>
      </c>
      <c r="F36749" t="s">
        <v>8019</v>
      </c>
      <c r="H36749" t="b">
        <v>0</v>
      </c>
      <c r="I36749">
        <v>0</v>
      </c>
      <c r="J36749">
        <v>0</v>
      </c>
      <c r="K36749">
        <v>0</v>
      </c>
      <c r="L36749">
        <v>0</v>
      </c>
      <c r="M36749">
        <v>0</v>
      </c>
      <c r="N36749">
        <v>0</v>
      </c>
      <c r="O36749">
        <v>0</v>
      </c>
      <c r="P36749">
        <v>0</v>
      </c>
      <c r="Q36749">
        <v>0</v>
      </c>
      <c r="R36749">
        <v>0</v>
      </c>
      <c r="S36749" t="s">
        <v>8103</v>
      </c>
    </row>
    <row r="36750" spans="1:19" hidden="1">
      <c r="A36750">
        <v>2015</v>
      </c>
      <c r="B36750" t="s">
        <v>7939</v>
      </c>
      <c r="C36750">
        <v>540</v>
      </c>
      <c r="D36750" t="s">
        <v>7846</v>
      </c>
      <c r="E36750" t="s">
        <v>8018</v>
      </c>
      <c r="H36750" t="b">
        <v>0</v>
      </c>
      <c r="I36750">
        <v>0</v>
      </c>
      <c r="J36750">
        <v>0</v>
      </c>
      <c r="K36750">
        <v>0</v>
      </c>
      <c r="L36750">
        <v>0</v>
      </c>
      <c r="M36750">
        <v>0</v>
      </c>
      <c r="N36750">
        <v>0</v>
      </c>
      <c r="O36750">
        <v>0</v>
      </c>
      <c r="P36750">
        <v>0</v>
      </c>
      <c r="Q36750">
        <v>0</v>
      </c>
      <c r="R36750">
        <v>0</v>
      </c>
      <c r="S36750" t="s">
        <v>8103</v>
      </c>
    </row>
    <row r="36751" spans="1:19" hidden="1">
      <c r="A36751">
        <v>2015</v>
      </c>
      <c r="B36751" t="s">
        <v>7939</v>
      </c>
      <c r="C36751">
        <v>550</v>
      </c>
      <c r="D36751" t="s">
        <v>7846</v>
      </c>
      <c r="E36751" t="s">
        <v>8386</v>
      </c>
      <c r="H36751" t="b">
        <v>0</v>
      </c>
      <c r="I36751">
        <v>0</v>
      </c>
      <c r="J36751">
        <v>0</v>
      </c>
      <c r="K36751">
        <v>0</v>
      </c>
      <c r="L36751">
        <v>0</v>
      </c>
      <c r="M36751">
        <v>0</v>
      </c>
      <c r="N36751">
        <v>0</v>
      </c>
      <c r="O36751">
        <v>0</v>
      </c>
      <c r="P36751">
        <v>0</v>
      </c>
      <c r="Q36751">
        <v>0</v>
      </c>
      <c r="R36751">
        <v>0</v>
      </c>
      <c r="S36751" t="s">
        <v>8103</v>
      </c>
    </row>
    <row r="36752" spans="1:19" hidden="1">
      <c r="A36752">
        <v>2015</v>
      </c>
      <c r="B36752" t="s">
        <v>7939</v>
      </c>
      <c r="C36752">
        <v>710</v>
      </c>
      <c r="D36752" t="s">
        <v>8385</v>
      </c>
      <c r="E36752" t="s">
        <v>8007</v>
      </c>
      <c r="H36752" t="b">
        <v>0</v>
      </c>
      <c r="I36752">
        <v>0</v>
      </c>
      <c r="J36752">
        <v>0</v>
      </c>
      <c r="K36752">
        <v>0</v>
      </c>
      <c r="L36752">
        <v>0</v>
      </c>
      <c r="M36752">
        <v>0</v>
      </c>
      <c r="N36752">
        <v>0</v>
      </c>
      <c r="O36752">
        <v>0</v>
      </c>
      <c r="P36752">
        <v>0</v>
      </c>
      <c r="Q36752">
        <v>0</v>
      </c>
      <c r="R36752">
        <v>0</v>
      </c>
      <c r="S36752" t="s">
        <v>8103</v>
      </c>
    </row>
    <row r="36753" spans="1:19" hidden="1">
      <c r="A36753">
        <v>2015</v>
      </c>
      <c r="B36753" t="s">
        <v>7939</v>
      </c>
      <c r="C36753">
        <v>720</v>
      </c>
      <c r="D36753" t="s">
        <v>8385</v>
      </c>
      <c r="E36753" t="s">
        <v>8005</v>
      </c>
      <c r="H36753" t="b">
        <v>0</v>
      </c>
      <c r="I36753">
        <v>0</v>
      </c>
      <c r="J36753">
        <v>0</v>
      </c>
      <c r="K36753">
        <v>0</v>
      </c>
      <c r="L36753">
        <v>0</v>
      </c>
      <c r="M36753">
        <v>0</v>
      </c>
      <c r="N36753">
        <v>0</v>
      </c>
      <c r="O36753">
        <v>0</v>
      </c>
      <c r="P36753">
        <v>0</v>
      </c>
      <c r="Q36753">
        <v>0</v>
      </c>
      <c r="R36753">
        <v>0</v>
      </c>
      <c r="S36753" t="s">
        <v>8103</v>
      </c>
    </row>
    <row r="36754" spans="1:19" hidden="1">
      <c r="A36754">
        <v>2015</v>
      </c>
      <c r="B36754" t="s">
        <v>7939</v>
      </c>
      <c r="C36754">
        <v>730</v>
      </c>
      <c r="D36754" t="s">
        <v>8385</v>
      </c>
      <c r="E36754" t="s">
        <v>8003</v>
      </c>
      <c r="H36754" t="b">
        <v>0</v>
      </c>
      <c r="I36754">
        <v>0</v>
      </c>
      <c r="J36754">
        <v>0</v>
      </c>
      <c r="K36754">
        <v>0</v>
      </c>
      <c r="L36754">
        <v>0</v>
      </c>
      <c r="M36754">
        <v>0</v>
      </c>
      <c r="N36754">
        <v>0</v>
      </c>
      <c r="O36754">
        <v>0</v>
      </c>
      <c r="P36754">
        <v>0</v>
      </c>
      <c r="Q36754">
        <v>0</v>
      </c>
      <c r="R36754">
        <v>0</v>
      </c>
      <c r="S36754" t="s">
        <v>8103</v>
      </c>
    </row>
    <row r="36755" spans="1:19" hidden="1">
      <c r="A36755">
        <v>2015</v>
      </c>
      <c r="B36755" t="s">
        <v>7939</v>
      </c>
      <c r="C36755">
        <v>740</v>
      </c>
      <c r="D36755" t="s">
        <v>8385</v>
      </c>
      <c r="E36755" t="s">
        <v>8001</v>
      </c>
      <c r="H36755" t="b">
        <v>0</v>
      </c>
      <c r="I36755">
        <v>0</v>
      </c>
      <c r="J36755">
        <v>0</v>
      </c>
      <c r="K36755">
        <v>0</v>
      </c>
      <c r="L36755">
        <v>0</v>
      </c>
      <c r="M36755">
        <v>0</v>
      </c>
      <c r="N36755">
        <v>0</v>
      </c>
      <c r="O36755">
        <v>0</v>
      </c>
      <c r="P36755">
        <v>0</v>
      </c>
      <c r="Q36755">
        <v>0</v>
      </c>
      <c r="R36755">
        <v>0</v>
      </c>
      <c r="S36755" t="s">
        <v>8103</v>
      </c>
    </row>
    <row r="36756" spans="1:19" hidden="1">
      <c r="A36756">
        <v>2015</v>
      </c>
      <c r="B36756" t="s">
        <v>7939</v>
      </c>
      <c r="C36756">
        <v>750</v>
      </c>
      <c r="D36756" t="s">
        <v>8385</v>
      </c>
      <c r="E36756" t="s">
        <v>7999</v>
      </c>
      <c r="H36756" t="b">
        <v>0</v>
      </c>
      <c r="I36756">
        <v>0</v>
      </c>
      <c r="J36756">
        <v>0</v>
      </c>
      <c r="K36756">
        <v>0</v>
      </c>
      <c r="L36756">
        <v>0</v>
      </c>
      <c r="M36756">
        <v>0</v>
      </c>
      <c r="N36756">
        <v>0</v>
      </c>
      <c r="O36756">
        <v>0</v>
      </c>
      <c r="P36756">
        <v>0</v>
      </c>
      <c r="Q36756">
        <v>0</v>
      </c>
      <c r="R36756">
        <v>0</v>
      </c>
      <c r="S36756" t="s">
        <v>8103</v>
      </c>
    </row>
    <row r="36757" spans="1:19" hidden="1">
      <c r="A36757">
        <v>2015</v>
      </c>
      <c r="B36757" t="s">
        <v>7939</v>
      </c>
      <c r="C36757">
        <v>760</v>
      </c>
      <c r="D36757" t="s">
        <v>8385</v>
      </c>
      <c r="E36757" t="s">
        <v>7997</v>
      </c>
      <c r="H36757" t="b">
        <v>0</v>
      </c>
      <c r="I36757">
        <v>0</v>
      </c>
      <c r="J36757">
        <v>0</v>
      </c>
      <c r="K36757">
        <v>0</v>
      </c>
      <c r="L36757">
        <v>0</v>
      </c>
      <c r="M36757">
        <v>0</v>
      </c>
      <c r="N36757">
        <v>0</v>
      </c>
      <c r="O36757">
        <v>0</v>
      </c>
      <c r="P36757">
        <v>0</v>
      </c>
      <c r="Q36757">
        <v>0</v>
      </c>
      <c r="R36757">
        <v>0</v>
      </c>
      <c r="S36757" t="s">
        <v>8103</v>
      </c>
    </row>
    <row r="36758" spans="1:19" hidden="1">
      <c r="A36758">
        <v>2016</v>
      </c>
      <c r="B36758" t="s">
        <v>7951</v>
      </c>
      <c r="C36758">
        <v>412</v>
      </c>
      <c r="D36758" t="s">
        <v>8388</v>
      </c>
      <c r="E36758" t="s">
        <v>8041</v>
      </c>
      <c r="F36758" t="s">
        <v>8039</v>
      </c>
      <c r="H36758" t="b">
        <v>0</v>
      </c>
      <c r="I36758">
        <v>0</v>
      </c>
      <c r="J36758">
        <v>0</v>
      </c>
      <c r="K36758">
        <v>0</v>
      </c>
      <c r="L36758">
        <v>0</v>
      </c>
      <c r="M36758">
        <v>0</v>
      </c>
      <c r="N36758">
        <v>0</v>
      </c>
      <c r="O36758">
        <v>0</v>
      </c>
      <c r="P36758">
        <v>0</v>
      </c>
      <c r="Q36758">
        <v>0</v>
      </c>
      <c r="R36758">
        <v>0</v>
      </c>
      <c r="S36758" t="s">
        <v>8103</v>
      </c>
    </row>
    <row r="36759" spans="1:19" hidden="1">
      <c r="A36759">
        <v>2016</v>
      </c>
      <c r="B36759" t="s">
        <v>7951</v>
      </c>
      <c r="C36759">
        <v>421</v>
      </c>
      <c r="D36759" t="s">
        <v>8388</v>
      </c>
      <c r="E36759" t="s">
        <v>8037</v>
      </c>
      <c r="F36759" t="s">
        <v>8036</v>
      </c>
      <c r="H36759" t="b">
        <v>0</v>
      </c>
      <c r="I36759">
        <v>0</v>
      </c>
      <c r="J36759">
        <v>0</v>
      </c>
      <c r="K36759">
        <v>0</v>
      </c>
      <c r="L36759">
        <v>0</v>
      </c>
      <c r="M36759">
        <v>0</v>
      </c>
      <c r="N36759">
        <v>0</v>
      </c>
      <c r="O36759">
        <v>0</v>
      </c>
      <c r="P36759">
        <v>0</v>
      </c>
      <c r="Q36759">
        <v>0</v>
      </c>
      <c r="R36759">
        <v>0</v>
      </c>
      <c r="S36759" t="s">
        <v>8103</v>
      </c>
    </row>
    <row r="36760" spans="1:19" hidden="1">
      <c r="A36760">
        <v>2016</v>
      </c>
      <c r="B36760" t="s">
        <v>7951</v>
      </c>
      <c r="C36760">
        <v>422</v>
      </c>
      <c r="D36760" t="s">
        <v>8388</v>
      </c>
      <c r="E36760" t="s">
        <v>8037</v>
      </c>
      <c r="F36760" t="s">
        <v>8035</v>
      </c>
      <c r="H36760" t="b">
        <v>0</v>
      </c>
      <c r="I36760">
        <v>0</v>
      </c>
      <c r="J36760">
        <v>0</v>
      </c>
      <c r="K36760">
        <v>0</v>
      </c>
      <c r="L36760">
        <v>0</v>
      </c>
      <c r="M36760">
        <v>0</v>
      </c>
      <c r="N36760">
        <v>0</v>
      </c>
      <c r="O36760">
        <v>0</v>
      </c>
      <c r="P36760">
        <v>0</v>
      </c>
      <c r="Q36760">
        <v>0</v>
      </c>
      <c r="R36760">
        <v>0</v>
      </c>
      <c r="S36760" t="s">
        <v>8103</v>
      </c>
    </row>
    <row r="36761" spans="1:19" hidden="1">
      <c r="A36761">
        <v>2016</v>
      </c>
      <c r="B36761" t="s">
        <v>7951</v>
      </c>
      <c r="C36761">
        <v>423</v>
      </c>
      <c r="D36761" t="s">
        <v>8388</v>
      </c>
      <c r="E36761" t="s">
        <v>8037</v>
      </c>
      <c r="F36761" t="s">
        <v>8034</v>
      </c>
      <c r="H36761" t="b">
        <v>0</v>
      </c>
      <c r="I36761">
        <v>0</v>
      </c>
      <c r="J36761">
        <v>0</v>
      </c>
      <c r="K36761">
        <v>0</v>
      </c>
      <c r="L36761">
        <v>0</v>
      </c>
      <c r="M36761">
        <v>0</v>
      </c>
      <c r="N36761">
        <v>0</v>
      </c>
      <c r="O36761">
        <v>0</v>
      </c>
      <c r="P36761">
        <v>0</v>
      </c>
      <c r="Q36761">
        <v>0</v>
      </c>
      <c r="R36761">
        <v>0</v>
      </c>
      <c r="S36761" t="s">
        <v>8103</v>
      </c>
    </row>
    <row r="36762" spans="1:19" hidden="1">
      <c r="A36762">
        <v>2016</v>
      </c>
      <c r="B36762" t="s">
        <v>7951</v>
      </c>
      <c r="C36762">
        <v>424</v>
      </c>
      <c r="D36762" t="s">
        <v>8388</v>
      </c>
      <c r="E36762" t="s">
        <v>8037</v>
      </c>
      <c r="F36762" t="s">
        <v>8032</v>
      </c>
      <c r="H36762" t="b">
        <v>0</v>
      </c>
      <c r="I36762">
        <v>0</v>
      </c>
      <c r="J36762">
        <v>0</v>
      </c>
      <c r="K36762">
        <v>0</v>
      </c>
      <c r="L36762">
        <v>0</v>
      </c>
      <c r="M36762">
        <v>0</v>
      </c>
      <c r="N36762">
        <v>0</v>
      </c>
      <c r="O36762">
        <v>0</v>
      </c>
      <c r="P36762">
        <v>0</v>
      </c>
      <c r="Q36762">
        <v>0</v>
      </c>
      <c r="R36762">
        <v>0</v>
      </c>
      <c r="S36762" t="s">
        <v>8103</v>
      </c>
    </row>
    <row r="36763" spans="1:19" hidden="1">
      <c r="A36763">
        <v>2016</v>
      </c>
      <c r="B36763" t="s">
        <v>7951</v>
      </c>
      <c r="C36763">
        <v>431</v>
      </c>
      <c r="D36763" t="s">
        <v>8388</v>
      </c>
      <c r="E36763" t="s">
        <v>8031</v>
      </c>
      <c r="F36763" t="s">
        <v>8030</v>
      </c>
      <c r="H36763" t="b">
        <v>0</v>
      </c>
      <c r="I36763">
        <v>0</v>
      </c>
      <c r="J36763">
        <v>0</v>
      </c>
      <c r="K36763">
        <v>0</v>
      </c>
      <c r="L36763">
        <v>0</v>
      </c>
      <c r="M36763">
        <v>0</v>
      </c>
      <c r="N36763">
        <v>0</v>
      </c>
      <c r="O36763">
        <v>0</v>
      </c>
      <c r="P36763">
        <v>0</v>
      </c>
      <c r="Q36763">
        <v>0</v>
      </c>
      <c r="R36763">
        <v>0</v>
      </c>
      <c r="S36763" t="s">
        <v>8103</v>
      </c>
    </row>
    <row r="36764" spans="1:19" hidden="1">
      <c r="A36764">
        <v>2016</v>
      </c>
      <c r="B36764" t="s">
        <v>7951</v>
      </c>
      <c r="C36764">
        <v>432</v>
      </c>
      <c r="D36764" t="s">
        <v>8388</v>
      </c>
      <c r="E36764" t="s">
        <v>8031</v>
      </c>
      <c r="F36764" t="s">
        <v>8029</v>
      </c>
      <c r="H36764" t="b">
        <v>0</v>
      </c>
      <c r="I36764">
        <v>0</v>
      </c>
      <c r="J36764">
        <v>0</v>
      </c>
      <c r="K36764">
        <v>0</v>
      </c>
      <c r="L36764">
        <v>0</v>
      </c>
      <c r="M36764">
        <v>0</v>
      </c>
      <c r="N36764">
        <v>0</v>
      </c>
      <c r="O36764">
        <v>0</v>
      </c>
      <c r="P36764">
        <v>0</v>
      </c>
      <c r="Q36764">
        <v>0</v>
      </c>
      <c r="R36764">
        <v>0</v>
      </c>
      <c r="S36764" t="s">
        <v>8103</v>
      </c>
    </row>
    <row r="36765" spans="1:19" hidden="1">
      <c r="A36765">
        <v>2016</v>
      </c>
      <c r="B36765" t="s">
        <v>7951</v>
      </c>
      <c r="C36765">
        <v>433</v>
      </c>
      <c r="D36765" t="s">
        <v>8388</v>
      </c>
      <c r="E36765" t="s">
        <v>8031</v>
      </c>
      <c r="F36765" t="s">
        <v>8387</v>
      </c>
      <c r="H36765" t="b">
        <v>0</v>
      </c>
      <c r="I36765">
        <v>0</v>
      </c>
      <c r="J36765">
        <v>0</v>
      </c>
      <c r="K36765">
        <v>0</v>
      </c>
      <c r="L36765">
        <v>0</v>
      </c>
      <c r="M36765">
        <v>0</v>
      </c>
      <c r="N36765">
        <v>0</v>
      </c>
      <c r="O36765">
        <v>0</v>
      </c>
      <c r="P36765">
        <v>0</v>
      </c>
      <c r="Q36765">
        <v>0</v>
      </c>
      <c r="R36765">
        <v>0</v>
      </c>
      <c r="S36765" t="s">
        <v>8103</v>
      </c>
    </row>
    <row r="36766" spans="1:19" hidden="1">
      <c r="A36766">
        <v>2016</v>
      </c>
      <c r="B36766" t="s">
        <v>7951</v>
      </c>
      <c r="C36766">
        <v>710</v>
      </c>
      <c r="D36766" t="s">
        <v>8385</v>
      </c>
      <c r="E36766" t="s">
        <v>8007</v>
      </c>
      <c r="H36766" t="b">
        <v>0</v>
      </c>
      <c r="I36766">
        <v>0</v>
      </c>
      <c r="J36766">
        <v>0</v>
      </c>
      <c r="K36766">
        <v>0</v>
      </c>
      <c r="L36766">
        <v>0</v>
      </c>
      <c r="M36766">
        <v>0</v>
      </c>
      <c r="N36766">
        <v>0</v>
      </c>
      <c r="O36766">
        <v>0</v>
      </c>
      <c r="P36766">
        <v>0</v>
      </c>
      <c r="Q36766">
        <v>0</v>
      </c>
      <c r="R36766">
        <v>0</v>
      </c>
      <c r="S36766" t="s">
        <v>8103</v>
      </c>
    </row>
    <row r="36767" spans="1:19" hidden="1">
      <c r="A36767">
        <v>2016</v>
      </c>
      <c r="B36767" t="s">
        <v>7951</v>
      </c>
      <c r="C36767">
        <v>720</v>
      </c>
      <c r="D36767" t="s">
        <v>8385</v>
      </c>
      <c r="E36767" t="s">
        <v>8005</v>
      </c>
      <c r="H36767" t="b">
        <v>0</v>
      </c>
      <c r="I36767">
        <v>0</v>
      </c>
      <c r="J36767">
        <v>0</v>
      </c>
      <c r="K36767">
        <v>0</v>
      </c>
      <c r="L36767">
        <v>0</v>
      </c>
      <c r="M36767">
        <v>0</v>
      </c>
      <c r="N36767">
        <v>0</v>
      </c>
      <c r="O36767">
        <v>0</v>
      </c>
      <c r="P36767">
        <v>0</v>
      </c>
      <c r="Q36767">
        <v>0</v>
      </c>
      <c r="R36767">
        <v>0</v>
      </c>
      <c r="S36767" t="s">
        <v>8103</v>
      </c>
    </row>
    <row r="36768" spans="1:19" hidden="1">
      <c r="A36768">
        <v>2016</v>
      </c>
      <c r="B36768" t="s">
        <v>7951</v>
      </c>
      <c r="C36768">
        <v>730</v>
      </c>
      <c r="D36768" t="s">
        <v>8385</v>
      </c>
      <c r="E36768" t="s">
        <v>8003</v>
      </c>
      <c r="H36768" t="b">
        <v>0</v>
      </c>
      <c r="I36768">
        <v>0</v>
      </c>
      <c r="J36768">
        <v>0</v>
      </c>
      <c r="K36768">
        <v>0</v>
      </c>
      <c r="L36768">
        <v>0</v>
      </c>
      <c r="M36768">
        <v>0</v>
      </c>
      <c r="N36768">
        <v>0</v>
      </c>
      <c r="O36768">
        <v>0</v>
      </c>
      <c r="P36768">
        <v>0</v>
      </c>
      <c r="Q36768">
        <v>0</v>
      </c>
      <c r="R36768">
        <v>0</v>
      </c>
      <c r="S36768" t="s">
        <v>8103</v>
      </c>
    </row>
    <row r="36769" spans="1:19" hidden="1">
      <c r="A36769">
        <v>2016</v>
      </c>
      <c r="B36769" t="s">
        <v>7951</v>
      </c>
      <c r="C36769">
        <v>740</v>
      </c>
      <c r="D36769" t="s">
        <v>8385</v>
      </c>
      <c r="E36769" t="s">
        <v>8001</v>
      </c>
      <c r="H36769" t="b">
        <v>0</v>
      </c>
      <c r="I36769">
        <v>0</v>
      </c>
      <c r="J36769">
        <v>0</v>
      </c>
      <c r="K36769">
        <v>0</v>
      </c>
      <c r="L36769">
        <v>0</v>
      </c>
      <c r="M36769">
        <v>0</v>
      </c>
      <c r="N36769">
        <v>0</v>
      </c>
      <c r="O36769">
        <v>0</v>
      </c>
      <c r="P36769">
        <v>0</v>
      </c>
      <c r="Q36769">
        <v>0</v>
      </c>
      <c r="R36769">
        <v>0</v>
      </c>
      <c r="S36769" t="s">
        <v>8103</v>
      </c>
    </row>
    <row r="36770" spans="1:19" hidden="1">
      <c r="A36770">
        <v>2016</v>
      </c>
      <c r="B36770" t="s">
        <v>7951</v>
      </c>
      <c r="C36770">
        <v>750</v>
      </c>
      <c r="D36770" t="s">
        <v>8385</v>
      </c>
      <c r="E36770" t="s">
        <v>7999</v>
      </c>
      <c r="H36770" t="b">
        <v>0</v>
      </c>
      <c r="I36770">
        <v>0</v>
      </c>
      <c r="J36770">
        <v>0</v>
      </c>
      <c r="K36770">
        <v>0</v>
      </c>
      <c r="L36770">
        <v>0</v>
      </c>
      <c r="M36770">
        <v>0</v>
      </c>
      <c r="N36770">
        <v>0</v>
      </c>
      <c r="O36770">
        <v>0</v>
      </c>
      <c r="P36770">
        <v>0</v>
      </c>
      <c r="Q36770">
        <v>0</v>
      </c>
      <c r="R36770">
        <v>0</v>
      </c>
      <c r="S36770" t="s">
        <v>8103</v>
      </c>
    </row>
    <row r="36771" spans="1:19" hidden="1">
      <c r="A36771">
        <v>2016</v>
      </c>
      <c r="B36771" t="s">
        <v>7951</v>
      </c>
      <c r="C36771">
        <v>760</v>
      </c>
      <c r="D36771" t="s">
        <v>8385</v>
      </c>
      <c r="E36771" t="s">
        <v>7997</v>
      </c>
      <c r="H36771" t="b">
        <v>0</v>
      </c>
      <c r="I36771">
        <v>0</v>
      </c>
      <c r="J36771">
        <v>0</v>
      </c>
      <c r="K36771">
        <v>0</v>
      </c>
      <c r="L36771">
        <v>0</v>
      </c>
      <c r="M36771">
        <v>0</v>
      </c>
      <c r="N36771">
        <v>0</v>
      </c>
      <c r="O36771">
        <v>0</v>
      </c>
      <c r="P36771">
        <v>0</v>
      </c>
      <c r="Q36771">
        <v>0</v>
      </c>
      <c r="R36771">
        <v>0</v>
      </c>
      <c r="S36771" t="s">
        <v>8103</v>
      </c>
    </row>
    <row r="36772" spans="1:19" hidden="1">
      <c r="A36772">
        <v>2016</v>
      </c>
      <c r="B36772" t="s">
        <v>7950</v>
      </c>
      <c r="C36772">
        <v>130</v>
      </c>
      <c r="D36772" t="s">
        <v>8389</v>
      </c>
      <c r="E36772" t="s">
        <v>8088</v>
      </c>
      <c r="F36772" t="s">
        <v>8085</v>
      </c>
      <c r="H36772" t="b">
        <v>0</v>
      </c>
      <c r="I36772">
        <v>0</v>
      </c>
      <c r="J36772">
        <v>0</v>
      </c>
      <c r="K36772">
        <v>0</v>
      </c>
      <c r="L36772">
        <v>0</v>
      </c>
      <c r="M36772">
        <v>0</v>
      </c>
      <c r="N36772">
        <v>0</v>
      </c>
      <c r="O36772">
        <v>0</v>
      </c>
      <c r="P36772">
        <v>0</v>
      </c>
      <c r="Q36772">
        <v>0</v>
      </c>
      <c r="R36772">
        <v>0</v>
      </c>
      <c r="S36772" t="s">
        <v>8103</v>
      </c>
    </row>
    <row r="36773" spans="1:19" hidden="1">
      <c r="A36773">
        <v>2016</v>
      </c>
      <c r="B36773" t="s">
        <v>7950</v>
      </c>
      <c r="C36773">
        <v>131</v>
      </c>
      <c r="D36773" t="s">
        <v>8389</v>
      </c>
      <c r="E36773" t="s">
        <v>8088</v>
      </c>
      <c r="F36773" t="s">
        <v>8084</v>
      </c>
      <c r="H36773" t="b">
        <v>0</v>
      </c>
      <c r="I36773" t="s">
        <v>8391</v>
      </c>
      <c r="J36773" t="s">
        <v>8391</v>
      </c>
      <c r="K36773" t="s">
        <v>8391</v>
      </c>
      <c r="L36773" t="s">
        <v>8391</v>
      </c>
      <c r="M36773" t="s">
        <v>8391</v>
      </c>
      <c r="N36773" t="s">
        <v>8391</v>
      </c>
      <c r="O36773" t="s">
        <v>8391</v>
      </c>
      <c r="P36773" t="s">
        <v>8391</v>
      </c>
      <c r="Q36773" t="s">
        <v>8391</v>
      </c>
      <c r="R36773" t="s">
        <v>8391</v>
      </c>
      <c r="S36773" t="s">
        <v>8103</v>
      </c>
    </row>
    <row r="36774" spans="1:19" hidden="1">
      <c r="A36774">
        <v>2016</v>
      </c>
      <c r="B36774" t="s">
        <v>7950</v>
      </c>
      <c r="C36774">
        <v>228</v>
      </c>
      <c r="D36774" t="s">
        <v>8389</v>
      </c>
      <c r="E36774" t="s">
        <v>7838</v>
      </c>
      <c r="F36774" t="s">
        <v>8069</v>
      </c>
      <c r="G36774" t="s">
        <v>8061</v>
      </c>
      <c r="H36774" t="b">
        <v>0</v>
      </c>
      <c r="I36774">
        <v>0</v>
      </c>
      <c r="J36774">
        <v>0</v>
      </c>
      <c r="K36774">
        <v>0</v>
      </c>
      <c r="L36774">
        <v>0</v>
      </c>
      <c r="M36774">
        <v>0</v>
      </c>
      <c r="N36774">
        <v>0</v>
      </c>
      <c r="O36774">
        <v>0</v>
      </c>
      <c r="P36774">
        <v>0</v>
      </c>
      <c r="Q36774">
        <v>0</v>
      </c>
      <c r="R36774">
        <v>0</v>
      </c>
      <c r="S36774" t="s">
        <v>8103</v>
      </c>
    </row>
    <row r="36775" spans="1:19" hidden="1">
      <c r="A36775">
        <v>2016</v>
      </c>
      <c r="B36775" t="s">
        <v>7950</v>
      </c>
      <c r="C36775">
        <v>230</v>
      </c>
      <c r="D36775" t="s">
        <v>8389</v>
      </c>
      <c r="E36775" t="s">
        <v>7838</v>
      </c>
      <c r="F36775" t="s">
        <v>8060</v>
      </c>
      <c r="H36775" t="b">
        <v>0</v>
      </c>
      <c r="I36775">
        <v>0</v>
      </c>
      <c r="J36775">
        <v>0</v>
      </c>
      <c r="K36775">
        <v>0</v>
      </c>
      <c r="L36775">
        <v>0</v>
      </c>
      <c r="M36775">
        <v>0</v>
      </c>
      <c r="N36775">
        <v>0</v>
      </c>
      <c r="O36775">
        <v>0</v>
      </c>
      <c r="P36775">
        <v>0</v>
      </c>
      <c r="Q36775">
        <v>0</v>
      </c>
      <c r="R36775">
        <v>0</v>
      </c>
      <c r="S36775" t="s">
        <v>8103</v>
      </c>
    </row>
    <row r="36776" spans="1:19" hidden="1">
      <c r="A36776">
        <v>2016</v>
      </c>
      <c r="B36776" t="s">
        <v>7950</v>
      </c>
      <c r="C36776">
        <v>411</v>
      </c>
      <c r="D36776" t="s">
        <v>8388</v>
      </c>
      <c r="E36776" t="s">
        <v>8041</v>
      </c>
      <c r="F36776" t="s">
        <v>8040</v>
      </c>
      <c r="H36776" t="b">
        <v>0</v>
      </c>
      <c r="I36776">
        <v>0</v>
      </c>
      <c r="J36776">
        <v>0</v>
      </c>
      <c r="K36776">
        <v>0</v>
      </c>
      <c r="L36776">
        <v>0</v>
      </c>
      <c r="M36776">
        <v>0</v>
      </c>
      <c r="N36776">
        <v>0</v>
      </c>
      <c r="O36776">
        <v>0</v>
      </c>
      <c r="P36776">
        <v>0</v>
      </c>
      <c r="Q36776">
        <v>0</v>
      </c>
      <c r="R36776">
        <v>0</v>
      </c>
      <c r="S36776" t="s">
        <v>8103</v>
      </c>
    </row>
    <row r="36777" spans="1:19" hidden="1">
      <c r="A36777">
        <v>2016</v>
      </c>
      <c r="B36777" t="s">
        <v>7950</v>
      </c>
      <c r="C36777">
        <v>412</v>
      </c>
      <c r="D36777" t="s">
        <v>8388</v>
      </c>
      <c r="E36777" t="s">
        <v>8041</v>
      </c>
      <c r="F36777" t="s">
        <v>8039</v>
      </c>
      <c r="H36777" t="b">
        <v>0</v>
      </c>
      <c r="I36777">
        <v>0</v>
      </c>
      <c r="J36777">
        <v>0</v>
      </c>
      <c r="K36777">
        <v>0</v>
      </c>
      <c r="L36777">
        <v>0</v>
      </c>
      <c r="M36777">
        <v>0</v>
      </c>
      <c r="N36777">
        <v>0</v>
      </c>
      <c r="O36777">
        <v>0</v>
      </c>
      <c r="P36777">
        <v>0</v>
      </c>
      <c r="Q36777">
        <v>0</v>
      </c>
      <c r="R36777">
        <v>0</v>
      </c>
      <c r="S36777" t="s">
        <v>8103</v>
      </c>
    </row>
    <row r="36778" spans="1:19" hidden="1">
      <c r="A36778">
        <v>2016</v>
      </c>
      <c r="B36778" t="s">
        <v>7950</v>
      </c>
      <c r="C36778">
        <v>421</v>
      </c>
      <c r="D36778" t="s">
        <v>8388</v>
      </c>
      <c r="E36778" t="s">
        <v>8037</v>
      </c>
      <c r="F36778" t="s">
        <v>8036</v>
      </c>
      <c r="H36778" t="b">
        <v>0</v>
      </c>
      <c r="I36778">
        <v>0</v>
      </c>
      <c r="J36778">
        <v>0</v>
      </c>
      <c r="K36778">
        <v>0</v>
      </c>
      <c r="L36778">
        <v>0</v>
      </c>
      <c r="M36778">
        <v>0</v>
      </c>
      <c r="N36778">
        <v>0</v>
      </c>
      <c r="O36778">
        <v>0</v>
      </c>
      <c r="P36778">
        <v>0</v>
      </c>
      <c r="Q36778">
        <v>0</v>
      </c>
      <c r="R36778">
        <v>0</v>
      </c>
      <c r="S36778" t="s">
        <v>8103</v>
      </c>
    </row>
    <row r="36779" spans="1:19" hidden="1">
      <c r="A36779">
        <v>2016</v>
      </c>
      <c r="B36779" t="s">
        <v>7950</v>
      </c>
      <c r="C36779">
        <v>422</v>
      </c>
      <c r="D36779" t="s">
        <v>8388</v>
      </c>
      <c r="E36779" t="s">
        <v>8037</v>
      </c>
      <c r="F36779" t="s">
        <v>8035</v>
      </c>
      <c r="H36779" t="b">
        <v>0</v>
      </c>
      <c r="I36779">
        <v>0</v>
      </c>
      <c r="J36779">
        <v>0</v>
      </c>
      <c r="K36779">
        <v>0</v>
      </c>
      <c r="L36779">
        <v>0</v>
      </c>
      <c r="M36779">
        <v>0</v>
      </c>
      <c r="N36779">
        <v>0</v>
      </c>
      <c r="O36779">
        <v>0</v>
      </c>
      <c r="P36779">
        <v>0</v>
      </c>
      <c r="Q36779">
        <v>0</v>
      </c>
      <c r="R36779">
        <v>0</v>
      </c>
      <c r="S36779" t="s">
        <v>8103</v>
      </c>
    </row>
    <row r="36780" spans="1:19" hidden="1">
      <c r="A36780">
        <v>2016</v>
      </c>
      <c r="B36780" t="s">
        <v>7950</v>
      </c>
      <c r="C36780">
        <v>423</v>
      </c>
      <c r="D36780" t="s">
        <v>8388</v>
      </c>
      <c r="E36780" t="s">
        <v>8037</v>
      </c>
      <c r="F36780" t="s">
        <v>8034</v>
      </c>
      <c r="H36780" t="b">
        <v>0</v>
      </c>
      <c r="I36780">
        <v>0</v>
      </c>
      <c r="J36780">
        <v>0</v>
      </c>
      <c r="K36780">
        <v>0</v>
      </c>
      <c r="L36780">
        <v>0</v>
      </c>
      <c r="M36780">
        <v>0</v>
      </c>
      <c r="N36780">
        <v>0</v>
      </c>
      <c r="O36780">
        <v>0</v>
      </c>
      <c r="P36780">
        <v>0</v>
      </c>
      <c r="Q36780">
        <v>0</v>
      </c>
      <c r="R36780">
        <v>0</v>
      </c>
      <c r="S36780" t="s">
        <v>8103</v>
      </c>
    </row>
    <row r="36781" spans="1:19" hidden="1">
      <c r="A36781">
        <v>2016</v>
      </c>
      <c r="B36781" t="s">
        <v>7950</v>
      </c>
      <c r="C36781">
        <v>424</v>
      </c>
      <c r="D36781" t="s">
        <v>8388</v>
      </c>
      <c r="E36781" t="s">
        <v>8037</v>
      </c>
      <c r="F36781" t="s">
        <v>8032</v>
      </c>
      <c r="H36781" t="b">
        <v>0</v>
      </c>
      <c r="I36781">
        <v>0</v>
      </c>
      <c r="J36781">
        <v>0</v>
      </c>
      <c r="K36781">
        <v>0</v>
      </c>
      <c r="L36781">
        <v>0</v>
      </c>
      <c r="M36781">
        <v>0</v>
      </c>
      <c r="N36781">
        <v>0</v>
      </c>
      <c r="O36781">
        <v>0</v>
      </c>
      <c r="P36781">
        <v>0</v>
      </c>
      <c r="Q36781">
        <v>0</v>
      </c>
      <c r="R36781">
        <v>0</v>
      </c>
      <c r="S36781" t="s">
        <v>8103</v>
      </c>
    </row>
    <row r="36782" spans="1:19" hidden="1">
      <c r="A36782">
        <v>2016</v>
      </c>
      <c r="B36782" t="s">
        <v>7950</v>
      </c>
      <c r="C36782">
        <v>431</v>
      </c>
      <c r="D36782" t="s">
        <v>8388</v>
      </c>
      <c r="E36782" t="s">
        <v>8031</v>
      </c>
      <c r="F36782" t="s">
        <v>8030</v>
      </c>
      <c r="H36782" t="b">
        <v>0</v>
      </c>
      <c r="I36782">
        <v>0</v>
      </c>
      <c r="J36782">
        <v>0</v>
      </c>
      <c r="K36782">
        <v>0</v>
      </c>
      <c r="L36782">
        <v>0</v>
      </c>
      <c r="M36782">
        <v>0</v>
      </c>
      <c r="N36782">
        <v>0</v>
      </c>
      <c r="O36782">
        <v>0</v>
      </c>
      <c r="P36782">
        <v>0</v>
      </c>
      <c r="Q36782">
        <v>0</v>
      </c>
      <c r="R36782">
        <v>0</v>
      </c>
      <c r="S36782" t="s">
        <v>8103</v>
      </c>
    </row>
    <row r="36783" spans="1:19" hidden="1">
      <c r="A36783">
        <v>2016</v>
      </c>
      <c r="B36783" t="s">
        <v>7950</v>
      </c>
      <c r="C36783">
        <v>432</v>
      </c>
      <c r="D36783" t="s">
        <v>8388</v>
      </c>
      <c r="E36783" t="s">
        <v>8031</v>
      </c>
      <c r="F36783" t="s">
        <v>8029</v>
      </c>
      <c r="H36783" t="b">
        <v>0</v>
      </c>
      <c r="I36783">
        <v>0</v>
      </c>
      <c r="J36783">
        <v>0</v>
      </c>
      <c r="K36783">
        <v>0</v>
      </c>
      <c r="L36783">
        <v>0</v>
      </c>
      <c r="M36783">
        <v>0</v>
      </c>
      <c r="N36783">
        <v>0</v>
      </c>
      <c r="O36783">
        <v>0</v>
      </c>
      <c r="P36783">
        <v>0</v>
      </c>
      <c r="Q36783">
        <v>0</v>
      </c>
      <c r="R36783">
        <v>0</v>
      </c>
      <c r="S36783" t="s">
        <v>8103</v>
      </c>
    </row>
    <row r="36784" spans="1:19" hidden="1">
      <c r="A36784">
        <v>2016</v>
      </c>
      <c r="B36784" t="s">
        <v>7950</v>
      </c>
      <c r="C36784">
        <v>433</v>
      </c>
      <c r="D36784" t="s">
        <v>8388</v>
      </c>
      <c r="E36784" t="s">
        <v>8031</v>
      </c>
      <c r="F36784" t="s">
        <v>8387</v>
      </c>
      <c r="H36784" t="b">
        <v>0</v>
      </c>
      <c r="I36784">
        <v>0</v>
      </c>
      <c r="J36784">
        <v>0</v>
      </c>
      <c r="K36784">
        <v>0</v>
      </c>
      <c r="L36784">
        <v>0</v>
      </c>
      <c r="M36784">
        <v>0</v>
      </c>
      <c r="N36784">
        <v>0</v>
      </c>
      <c r="O36784">
        <v>0</v>
      </c>
      <c r="P36784">
        <v>0</v>
      </c>
      <c r="Q36784">
        <v>0</v>
      </c>
      <c r="R36784">
        <v>0</v>
      </c>
      <c r="S36784" t="s">
        <v>8103</v>
      </c>
    </row>
    <row r="36785" spans="1:19" hidden="1">
      <c r="A36785">
        <v>2016</v>
      </c>
      <c r="B36785" t="s">
        <v>7950</v>
      </c>
      <c r="C36785">
        <v>710</v>
      </c>
      <c r="D36785" t="s">
        <v>8385</v>
      </c>
      <c r="E36785" t="s">
        <v>8007</v>
      </c>
      <c r="H36785" t="b">
        <v>0</v>
      </c>
      <c r="I36785">
        <v>0</v>
      </c>
      <c r="J36785">
        <v>0</v>
      </c>
      <c r="K36785">
        <v>0</v>
      </c>
      <c r="L36785">
        <v>0</v>
      </c>
      <c r="M36785">
        <v>0</v>
      </c>
      <c r="N36785">
        <v>0</v>
      </c>
      <c r="O36785">
        <v>0</v>
      </c>
      <c r="P36785">
        <v>0</v>
      </c>
      <c r="Q36785">
        <v>0</v>
      </c>
      <c r="R36785">
        <v>0</v>
      </c>
      <c r="S36785" t="s">
        <v>8103</v>
      </c>
    </row>
    <row r="36786" spans="1:19" hidden="1">
      <c r="A36786">
        <v>2016</v>
      </c>
      <c r="B36786" t="s">
        <v>7950</v>
      </c>
      <c r="C36786">
        <v>720</v>
      </c>
      <c r="D36786" t="s">
        <v>8385</v>
      </c>
      <c r="E36786" t="s">
        <v>8005</v>
      </c>
      <c r="H36786" t="b">
        <v>0</v>
      </c>
      <c r="I36786">
        <v>0</v>
      </c>
      <c r="J36786">
        <v>0</v>
      </c>
      <c r="K36786">
        <v>0</v>
      </c>
      <c r="L36786">
        <v>0</v>
      </c>
      <c r="M36786">
        <v>0</v>
      </c>
      <c r="N36786">
        <v>0</v>
      </c>
      <c r="O36786">
        <v>0</v>
      </c>
      <c r="P36786">
        <v>0</v>
      </c>
      <c r="Q36786">
        <v>0</v>
      </c>
      <c r="R36786">
        <v>0</v>
      </c>
      <c r="S36786" t="s">
        <v>8103</v>
      </c>
    </row>
    <row r="36787" spans="1:19" hidden="1">
      <c r="A36787">
        <v>2016</v>
      </c>
      <c r="B36787" t="s">
        <v>7950</v>
      </c>
      <c r="C36787">
        <v>730</v>
      </c>
      <c r="D36787" t="s">
        <v>8385</v>
      </c>
      <c r="E36787" t="s">
        <v>8003</v>
      </c>
      <c r="H36787" t="b">
        <v>0</v>
      </c>
      <c r="I36787">
        <v>0</v>
      </c>
      <c r="J36787">
        <v>0</v>
      </c>
      <c r="K36787">
        <v>0</v>
      </c>
      <c r="L36787">
        <v>0</v>
      </c>
      <c r="M36787">
        <v>0</v>
      </c>
      <c r="N36787">
        <v>0</v>
      </c>
      <c r="O36787">
        <v>0</v>
      </c>
      <c r="P36787">
        <v>0</v>
      </c>
      <c r="Q36787">
        <v>0</v>
      </c>
      <c r="R36787">
        <v>0</v>
      </c>
      <c r="S36787" t="s">
        <v>8103</v>
      </c>
    </row>
    <row r="36788" spans="1:19" hidden="1">
      <c r="A36788">
        <v>2016</v>
      </c>
      <c r="B36788" t="s">
        <v>7950</v>
      </c>
      <c r="C36788">
        <v>740</v>
      </c>
      <c r="D36788" t="s">
        <v>8385</v>
      </c>
      <c r="E36788" t="s">
        <v>8001</v>
      </c>
      <c r="H36788" t="b">
        <v>0</v>
      </c>
      <c r="I36788">
        <v>0</v>
      </c>
      <c r="J36788">
        <v>0</v>
      </c>
      <c r="K36788">
        <v>0</v>
      </c>
      <c r="L36788">
        <v>0</v>
      </c>
      <c r="M36788">
        <v>0</v>
      </c>
      <c r="N36788">
        <v>0</v>
      </c>
      <c r="O36788">
        <v>0</v>
      </c>
      <c r="P36788">
        <v>0</v>
      </c>
      <c r="Q36788">
        <v>0</v>
      </c>
      <c r="R36788">
        <v>0</v>
      </c>
      <c r="S36788" t="s">
        <v>8103</v>
      </c>
    </row>
    <row r="36789" spans="1:19" hidden="1">
      <c r="A36789">
        <v>2016</v>
      </c>
      <c r="B36789" t="s">
        <v>7950</v>
      </c>
      <c r="C36789">
        <v>750</v>
      </c>
      <c r="D36789" t="s">
        <v>8385</v>
      </c>
      <c r="E36789" t="s">
        <v>7999</v>
      </c>
      <c r="H36789" t="b">
        <v>0</v>
      </c>
      <c r="I36789">
        <v>0</v>
      </c>
      <c r="J36789">
        <v>0</v>
      </c>
      <c r="K36789">
        <v>0</v>
      </c>
      <c r="L36789">
        <v>0</v>
      </c>
      <c r="M36789">
        <v>0</v>
      </c>
      <c r="N36789">
        <v>0</v>
      </c>
      <c r="O36789">
        <v>0</v>
      </c>
      <c r="P36789">
        <v>0</v>
      </c>
      <c r="Q36789">
        <v>0</v>
      </c>
      <c r="R36789">
        <v>0</v>
      </c>
      <c r="S36789" t="s">
        <v>8103</v>
      </c>
    </row>
    <row r="36790" spans="1:19" hidden="1">
      <c r="A36790">
        <v>2016</v>
      </c>
      <c r="B36790" t="s">
        <v>7950</v>
      </c>
      <c r="C36790">
        <v>760</v>
      </c>
      <c r="D36790" t="s">
        <v>8385</v>
      </c>
      <c r="E36790" t="s">
        <v>7997</v>
      </c>
      <c r="H36790" t="b">
        <v>0</v>
      </c>
      <c r="I36790">
        <v>0</v>
      </c>
      <c r="J36790">
        <v>0</v>
      </c>
      <c r="K36790">
        <v>0</v>
      </c>
      <c r="L36790">
        <v>0</v>
      </c>
      <c r="M36790">
        <v>0</v>
      </c>
      <c r="N36790">
        <v>0</v>
      </c>
      <c r="O36790">
        <v>0</v>
      </c>
      <c r="P36790">
        <v>0</v>
      </c>
      <c r="Q36790">
        <v>0</v>
      </c>
      <c r="R36790">
        <v>0</v>
      </c>
      <c r="S36790" t="s">
        <v>8103</v>
      </c>
    </row>
    <row r="36791" spans="1:19" hidden="1">
      <c r="A36791">
        <v>2016</v>
      </c>
      <c r="B36791" t="s">
        <v>7949</v>
      </c>
      <c r="C36791">
        <v>412</v>
      </c>
      <c r="D36791" t="s">
        <v>8388</v>
      </c>
      <c r="E36791" t="s">
        <v>8041</v>
      </c>
      <c r="F36791" t="s">
        <v>8039</v>
      </c>
      <c r="H36791" t="b">
        <v>0</v>
      </c>
      <c r="I36791">
        <v>0</v>
      </c>
      <c r="J36791">
        <v>0</v>
      </c>
      <c r="K36791">
        <v>0</v>
      </c>
      <c r="L36791">
        <v>0</v>
      </c>
      <c r="M36791">
        <v>0</v>
      </c>
      <c r="N36791">
        <v>0</v>
      </c>
      <c r="O36791">
        <v>0</v>
      </c>
      <c r="P36791">
        <v>0</v>
      </c>
      <c r="Q36791">
        <v>0</v>
      </c>
      <c r="R36791">
        <v>0</v>
      </c>
      <c r="S36791" t="s">
        <v>8103</v>
      </c>
    </row>
    <row r="36792" spans="1:19" hidden="1">
      <c r="A36792">
        <v>2016</v>
      </c>
      <c r="B36792" t="s">
        <v>7949</v>
      </c>
      <c r="C36792">
        <v>421</v>
      </c>
      <c r="D36792" t="s">
        <v>8388</v>
      </c>
      <c r="E36792" t="s">
        <v>8037</v>
      </c>
      <c r="F36792" t="s">
        <v>8036</v>
      </c>
      <c r="H36792" t="b">
        <v>0</v>
      </c>
      <c r="I36792">
        <v>0</v>
      </c>
      <c r="J36792">
        <v>0</v>
      </c>
      <c r="K36792">
        <v>0</v>
      </c>
      <c r="L36792">
        <v>0</v>
      </c>
      <c r="M36792">
        <v>0</v>
      </c>
      <c r="N36792">
        <v>0</v>
      </c>
      <c r="O36792">
        <v>0</v>
      </c>
      <c r="P36792">
        <v>0</v>
      </c>
      <c r="Q36792">
        <v>0</v>
      </c>
      <c r="R36792">
        <v>0</v>
      </c>
      <c r="S36792" t="s">
        <v>8103</v>
      </c>
    </row>
    <row r="36793" spans="1:19" hidden="1">
      <c r="A36793">
        <v>2016</v>
      </c>
      <c r="B36793" t="s">
        <v>7949</v>
      </c>
      <c r="C36793">
        <v>422</v>
      </c>
      <c r="D36793" t="s">
        <v>8388</v>
      </c>
      <c r="E36793" t="s">
        <v>8037</v>
      </c>
      <c r="F36793" t="s">
        <v>8035</v>
      </c>
      <c r="H36793" t="b">
        <v>0</v>
      </c>
      <c r="I36793">
        <v>0</v>
      </c>
      <c r="J36793">
        <v>0</v>
      </c>
      <c r="K36793">
        <v>0</v>
      </c>
      <c r="L36793">
        <v>0</v>
      </c>
      <c r="M36793">
        <v>0</v>
      </c>
      <c r="N36793">
        <v>0</v>
      </c>
      <c r="O36793">
        <v>0</v>
      </c>
      <c r="P36793">
        <v>0</v>
      </c>
      <c r="Q36793">
        <v>0</v>
      </c>
      <c r="R36793">
        <v>0</v>
      </c>
      <c r="S36793" t="s">
        <v>8103</v>
      </c>
    </row>
    <row r="36794" spans="1:19" hidden="1">
      <c r="A36794">
        <v>2016</v>
      </c>
      <c r="B36794" t="s">
        <v>7949</v>
      </c>
      <c r="C36794">
        <v>423</v>
      </c>
      <c r="D36794" t="s">
        <v>8388</v>
      </c>
      <c r="E36794" t="s">
        <v>8037</v>
      </c>
      <c r="F36794" t="s">
        <v>8034</v>
      </c>
      <c r="H36794" t="b">
        <v>0</v>
      </c>
      <c r="I36794">
        <v>0</v>
      </c>
      <c r="J36794">
        <v>0</v>
      </c>
      <c r="K36794">
        <v>0</v>
      </c>
      <c r="L36794">
        <v>0</v>
      </c>
      <c r="M36794">
        <v>0</v>
      </c>
      <c r="N36794">
        <v>0</v>
      </c>
      <c r="O36794">
        <v>0</v>
      </c>
      <c r="P36794">
        <v>0</v>
      </c>
      <c r="Q36794">
        <v>0</v>
      </c>
      <c r="R36794">
        <v>0</v>
      </c>
      <c r="S36794" t="s">
        <v>8103</v>
      </c>
    </row>
    <row r="36795" spans="1:19" hidden="1">
      <c r="A36795">
        <v>2016</v>
      </c>
      <c r="B36795" t="s">
        <v>7949</v>
      </c>
      <c r="C36795">
        <v>424</v>
      </c>
      <c r="D36795" t="s">
        <v>8388</v>
      </c>
      <c r="E36795" t="s">
        <v>8037</v>
      </c>
      <c r="F36795" t="s">
        <v>8032</v>
      </c>
      <c r="H36795" t="b">
        <v>0</v>
      </c>
      <c r="I36795">
        <v>0</v>
      </c>
      <c r="J36795">
        <v>0</v>
      </c>
      <c r="K36795">
        <v>0</v>
      </c>
      <c r="L36795">
        <v>0</v>
      </c>
      <c r="M36795">
        <v>0</v>
      </c>
      <c r="N36795">
        <v>0</v>
      </c>
      <c r="O36795">
        <v>0</v>
      </c>
      <c r="P36795">
        <v>0</v>
      </c>
      <c r="Q36795">
        <v>0</v>
      </c>
      <c r="R36795">
        <v>0</v>
      </c>
      <c r="S36795" t="s">
        <v>8103</v>
      </c>
    </row>
    <row r="36796" spans="1:19" hidden="1">
      <c r="A36796">
        <v>2016</v>
      </c>
      <c r="B36796" t="s">
        <v>7949</v>
      </c>
      <c r="C36796">
        <v>432</v>
      </c>
      <c r="D36796" t="s">
        <v>8388</v>
      </c>
      <c r="E36796" t="s">
        <v>8031</v>
      </c>
      <c r="F36796" t="s">
        <v>8029</v>
      </c>
      <c r="H36796" t="b">
        <v>0</v>
      </c>
      <c r="I36796">
        <v>0</v>
      </c>
      <c r="J36796">
        <v>0</v>
      </c>
      <c r="K36796">
        <v>0</v>
      </c>
      <c r="L36796">
        <v>0</v>
      </c>
      <c r="M36796">
        <v>0</v>
      </c>
      <c r="N36796">
        <v>0</v>
      </c>
      <c r="O36796">
        <v>0</v>
      </c>
      <c r="P36796">
        <v>0</v>
      </c>
      <c r="Q36796">
        <v>0</v>
      </c>
      <c r="R36796">
        <v>0</v>
      </c>
      <c r="S36796" t="s">
        <v>8103</v>
      </c>
    </row>
    <row r="36797" spans="1:19" hidden="1">
      <c r="A36797">
        <v>2016</v>
      </c>
      <c r="B36797" t="s">
        <v>7949</v>
      </c>
      <c r="C36797">
        <v>433</v>
      </c>
      <c r="D36797" t="s">
        <v>8388</v>
      </c>
      <c r="E36797" t="s">
        <v>8031</v>
      </c>
      <c r="F36797" t="s">
        <v>8387</v>
      </c>
      <c r="H36797" t="b">
        <v>0</v>
      </c>
      <c r="I36797">
        <v>0</v>
      </c>
      <c r="J36797">
        <v>0</v>
      </c>
      <c r="K36797">
        <v>0</v>
      </c>
      <c r="L36797">
        <v>0</v>
      </c>
      <c r="M36797">
        <v>0</v>
      </c>
      <c r="N36797">
        <v>0</v>
      </c>
      <c r="O36797">
        <v>0</v>
      </c>
      <c r="P36797">
        <v>0</v>
      </c>
      <c r="Q36797">
        <v>0</v>
      </c>
      <c r="R36797">
        <v>0</v>
      </c>
      <c r="S36797" t="s">
        <v>8103</v>
      </c>
    </row>
    <row r="36798" spans="1:19" hidden="1">
      <c r="A36798">
        <v>2016</v>
      </c>
      <c r="B36798" t="s">
        <v>7949</v>
      </c>
      <c r="C36798">
        <v>640</v>
      </c>
      <c r="D36798" t="s">
        <v>7826</v>
      </c>
      <c r="E36798" t="s">
        <v>8390</v>
      </c>
      <c r="H36798" t="b">
        <v>0</v>
      </c>
      <c r="I36798">
        <v>0</v>
      </c>
      <c r="J36798">
        <v>0</v>
      </c>
      <c r="K36798">
        <v>0</v>
      </c>
      <c r="L36798">
        <v>0</v>
      </c>
      <c r="M36798">
        <v>0</v>
      </c>
      <c r="N36798">
        <v>0</v>
      </c>
      <c r="O36798">
        <v>0</v>
      </c>
      <c r="P36798">
        <v>0</v>
      </c>
      <c r="Q36798">
        <v>0</v>
      </c>
      <c r="R36798">
        <v>0</v>
      </c>
      <c r="S36798" t="s">
        <v>8103</v>
      </c>
    </row>
    <row r="36799" spans="1:19" hidden="1">
      <c r="A36799">
        <v>2016</v>
      </c>
      <c r="B36799" t="s">
        <v>7949</v>
      </c>
      <c r="C36799">
        <v>710</v>
      </c>
      <c r="D36799" t="s">
        <v>8385</v>
      </c>
      <c r="E36799" t="s">
        <v>8007</v>
      </c>
      <c r="H36799" t="b">
        <v>0</v>
      </c>
      <c r="I36799">
        <v>0</v>
      </c>
      <c r="J36799">
        <v>0</v>
      </c>
      <c r="K36799">
        <v>0</v>
      </c>
      <c r="L36799">
        <v>0</v>
      </c>
      <c r="M36799">
        <v>0</v>
      </c>
      <c r="N36799">
        <v>0</v>
      </c>
      <c r="O36799">
        <v>0</v>
      </c>
      <c r="P36799">
        <v>0</v>
      </c>
      <c r="Q36799">
        <v>0</v>
      </c>
      <c r="R36799">
        <v>0</v>
      </c>
      <c r="S36799" t="s">
        <v>8103</v>
      </c>
    </row>
    <row r="36800" spans="1:19" hidden="1">
      <c r="A36800">
        <v>2016</v>
      </c>
      <c r="B36800" t="s">
        <v>7949</v>
      </c>
      <c r="C36800">
        <v>720</v>
      </c>
      <c r="D36800" t="s">
        <v>8385</v>
      </c>
      <c r="E36800" t="s">
        <v>8005</v>
      </c>
      <c r="H36800" t="b">
        <v>0</v>
      </c>
      <c r="I36800">
        <v>0</v>
      </c>
      <c r="J36800">
        <v>0</v>
      </c>
      <c r="K36800">
        <v>0</v>
      </c>
      <c r="L36800">
        <v>0</v>
      </c>
      <c r="M36800">
        <v>0</v>
      </c>
      <c r="N36800">
        <v>0</v>
      </c>
      <c r="O36800">
        <v>0</v>
      </c>
      <c r="P36800">
        <v>0</v>
      </c>
      <c r="Q36800">
        <v>0</v>
      </c>
      <c r="R36800">
        <v>0</v>
      </c>
      <c r="S36800" t="s">
        <v>8103</v>
      </c>
    </row>
    <row r="36801" spans="1:19" hidden="1">
      <c r="A36801">
        <v>2016</v>
      </c>
      <c r="B36801" t="s">
        <v>7949</v>
      </c>
      <c r="C36801">
        <v>730</v>
      </c>
      <c r="D36801" t="s">
        <v>8385</v>
      </c>
      <c r="E36801" t="s">
        <v>8003</v>
      </c>
      <c r="H36801" t="b">
        <v>0</v>
      </c>
      <c r="I36801">
        <v>0</v>
      </c>
      <c r="J36801">
        <v>0</v>
      </c>
      <c r="K36801">
        <v>0</v>
      </c>
      <c r="L36801">
        <v>0</v>
      </c>
      <c r="M36801">
        <v>0</v>
      </c>
      <c r="N36801">
        <v>0</v>
      </c>
      <c r="O36801">
        <v>0</v>
      </c>
      <c r="P36801">
        <v>0</v>
      </c>
      <c r="Q36801">
        <v>0</v>
      </c>
      <c r="R36801">
        <v>0</v>
      </c>
      <c r="S36801" t="s">
        <v>8103</v>
      </c>
    </row>
    <row r="36802" spans="1:19" hidden="1">
      <c r="A36802">
        <v>2016</v>
      </c>
      <c r="B36802" t="s">
        <v>7949</v>
      </c>
      <c r="C36802">
        <v>740</v>
      </c>
      <c r="D36802" t="s">
        <v>8385</v>
      </c>
      <c r="E36802" t="s">
        <v>8001</v>
      </c>
      <c r="H36802" t="b">
        <v>0</v>
      </c>
      <c r="I36802">
        <v>0</v>
      </c>
      <c r="J36802">
        <v>0</v>
      </c>
      <c r="K36802">
        <v>0</v>
      </c>
      <c r="L36802">
        <v>0</v>
      </c>
      <c r="M36802">
        <v>0</v>
      </c>
      <c r="N36802">
        <v>0</v>
      </c>
      <c r="O36802">
        <v>0</v>
      </c>
      <c r="P36802">
        <v>0</v>
      </c>
      <c r="Q36802">
        <v>0</v>
      </c>
      <c r="R36802">
        <v>0</v>
      </c>
      <c r="S36802" t="s">
        <v>8103</v>
      </c>
    </row>
    <row r="36803" spans="1:19" hidden="1">
      <c r="A36803">
        <v>2016</v>
      </c>
      <c r="B36803" t="s">
        <v>7949</v>
      </c>
      <c r="C36803">
        <v>750</v>
      </c>
      <c r="D36803" t="s">
        <v>8385</v>
      </c>
      <c r="E36803" t="s">
        <v>7999</v>
      </c>
      <c r="H36803" t="b">
        <v>0</v>
      </c>
      <c r="I36803">
        <v>0</v>
      </c>
      <c r="J36803">
        <v>0</v>
      </c>
      <c r="K36803">
        <v>0</v>
      </c>
      <c r="L36803">
        <v>0</v>
      </c>
      <c r="M36803">
        <v>0</v>
      </c>
      <c r="N36803">
        <v>0</v>
      </c>
      <c r="O36803">
        <v>0</v>
      </c>
      <c r="P36803">
        <v>0</v>
      </c>
      <c r="Q36803">
        <v>0</v>
      </c>
      <c r="R36803">
        <v>0</v>
      </c>
      <c r="S36803" t="s">
        <v>8103</v>
      </c>
    </row>
    <row r="36804" spans="1:19" hidden="1">
      <c r="A36804">
        <v>2016</v>
      </c>
      <c r="B36804" t="s">
        <v>7949</v>
      </c>
      <c r="C36804">
        <v>760</v>
      </c>
      <c r="D36804" t="s">
        <v>8385</v>
      </c>
      <c r="E36804" t="s">
        <v>7997</v>
      </c>
      <c r="H36804" t="b">
        <v>0</v>
      </c>
      <c r="I36804">
        <v>0</v>
      </c>
      <c r="J36804">
        <v>0</v>
      </c>
      <c r="K36804">
        <v>0</v>
      </c>
      <c r="L36804">
        <v>0</v>
      </c>
      <c r="M36804">
        <v>0</v>
      </c>
      <c r="N36804">
        <v>0</v>
      </c>
      <c r="O36804">
        <v>0</v>
      </c>
      <c r="P36804">
        <v>0</v>
      </c>
      <c r="Q36804">
        <v>0</v>
      </c>
      <c r="R36804">
        <v>0</v>
      </c>
      <c r="S36804" t="s">
        <v>8103</v>
      </c>
    </row>
    <row r="36805" spans="1:19" hidden="1">
      <c r="A36805">
        <v>2016</v>
      </c>
      <c r="B36805" t="s">
        <v>7948</v>
      </c>
      <c r="C36805">
        <v>411</v>
      </c>
      <c r="D36805" t="s">
        <v>8388</v>
      </c>
      <c r="E36805" t="s">
        <v>8041</v>
      </c>
      <c r="F36805" t="s">
        <v>8040</v>
      </c>
      <c r="H36805" t="b">
        <v>0</v>
      </c>
      <c r="I36805">
        <v>0</v>
      </c>
      <c r="J36805">
        <v>0</v>
      </c>
      <c r="K36805">
        <v>0</v>
      </c>
      <c r="L36805">
        <v>0</v>
      </c>
      <c r="M36805">
        <v>0</v>
      </c>
      <c r="N36805">
        <v>0</v>
      </c>
      <c r="O36805">
        <v>0</v>
      </c>
      <c r="P36805">
        <v>0</v>
      </c>
      <c r="Q36805">
        <v>0</v>
      </c>
      <c r="R36805">
        <v>0</v>
      </c>
      <c r="S36805" t="s">
        <v>8103</v>
      </c>
    </row>
    <row r="36806" spans="1:19" hidden="1">
      <c r="A36806">
        <v>2016</v>
      </c>
      <c r="B36806" t="s">
        <v>7948</v>
      </c>
      <c r="C36806">
        <v>421</v>
      </c>
      <c r="D36806" t="s">
        <v>8388</v>
      </c>
      <c r="E36806" t="s">
        <v>8037</v>
      </c>
      <c r="F36806" t="s">
        <v>8036</v>
      </c>
      <c r="H36806" t="b">
        <v>0</v>
      </c>
      <c r="I36806">
        <v>0</v>
      </c>
      <c r="J36806">
        <v>0</v>
      </c>
      <c r="K36806">
        <v>0</v>
      </c>
      <c r="L36806">
        <v>0</v>
      </c>
      <c r="M36806">
        <v>0</v>
      </c>
      <c r="N36806">
        <v>0</v>
      </c>
      <c r="O36806">
        <v>0</v>
      </c>
      <c r="P36806">
        <v>0</v>
      </c>
      <c r="Q36806">
        <v>0</v>
      </c>
      <c r="R36806">
        <v>0</v>
      </c>
      <c r="S36806" t="s">
        <v>8103</v>
      </c>
    </row>
    <row r="36807" spans="1:19" hidden="1">
      <c r="A36807">
        <v>2016</v>
      </c>
      <c r="B36807" t="s">
        <v>7948</v>
      </c>
      <c r="C36807">
        <v>422</v>
      </c>
      <c r="D36807" t="s">
        <v>8388</v>
      </c>
      <c r="E36807" t="s">
        <v>8037</v>
      </c>
      <c r="F36807" t="s">
        <v>8035</v>
      </c>
      <c r="H36807" t="b">
        <v>0</v>
      </c>
      <c r="I36807">
        <v>0</v>
      </c>
      <c r="J36807">
        <v>0</v>
      </c>
      <c r="K36807">
        <v>0</v>
      </c>
      <c r="L36807">
        <v>0</v>
      </c>
      <c r="M36807">
        <v>0</v>
      </c>
      <c r="N36807">
        <v>0</v>
      </c>
      <c r="O36807">
        <v>0</v>
      </c>
      <c r="P36807">
        <v>0</v>
      </c>
      <c r="Q36807">
        <v>0</v>
      </c>
      <c r="R36807">
        <v>0</v>
      </c>
      <c r="S36807" t="s">
        <v>8103</v>
      </c>
    </row>
    <row r="36808" spans="1:19" hidden="1">
      <c r="A36808">
        <v>2016</v>
      </c>
      <c r="B36808" t="s">
        <v>7948</v>
      </c>
      <c r="C36808">
        <v>423</v>
      </c>
      <c r="D36808" t="s">
        <v>8388</v>
      </c>
      <c r="E36808" t="s">
        <v>8037</v>
      </c>
      <c r="F36808" t="s">
        <v>8034</v>
      </c>
      <c r="H36808" t="b">
        <v>0</v>
      </c>
      <c r="I36808">
        <v>0</v>
      </c>
      <c r="J36808">
        <v>0</v>
      </c>
      <c r="K36808">
        <v>0</v>
      </c>
      <c r="L36808">
        <v>0</v>
      </c>
      <c r="M36808">
        <v>0</v>
      </c>
      <c r="N36808">
        <v>0</v>
      </c>
      <c r="O36808">
        <v>0</v>
      </c>
      <c r="P36808">
        <v>0</v>
      </c>
      <c r="Q36808">
        <v>0</v>
      </c>
      <c r="R36808">
        <v>0</v>
      </c>
      <c r="S36808" t="s">
        <v>8103</v>
      </c>
    </row>
    <row r="36809" spans="1:19" hidden="1">
      <c r="A36809">
        <v>2016</v>
      </c>
      <c r="B36809" t="s">
        <v>7948</v>
      </c>
      <c r="C36809">
        <v>424</v>
      </c>
      <c r="D36809" t="s">
        <v>8388</v>
      </c>
      <c r="E36809" t="s">
        <v>8037</v>
      </c>
      <c r="F36809" t="s">
        <v>8032</v>
      </c>
      <c r="H36809" t="b">
        <v>0</v>
      </c>
      <c r="I36809">
        <v>0</v>
      </c>
      <c r="J36809">
        <v>0</v>
      </c>
      <c r="K36809">
        <v>0</v>
      </c>
      <c r="L36809">
        <v>0</v>
      </c>
      <c r="M36809">
        <v>0</v>
      </c>
      <c r="N36809">
        <v>0</v>
      </c>
      <c r="O36809">
        <v>0</v>
      </c>
      <c r="P36809">
        <v>0</v>
      </c>
      <c r="Q36809">
        <v>0</v>
      </c>
      <c r="R36809">
        <v>0</v>
      </c>
      <c r="S36809" t="s">
        <v>8103</v>
      </c>
    </row>
    <row r="36810" spans="1:19" hidden="1">
      <c r="A36810">
        <v>2016</v>
      </c>
      <c r="B36810" t="s">
        <v>7948</v>
      </c>
      <c r="C36810">
        <v>431</v>
      </c>
      <c r="D36810" t="s">
        <v>8388</v>
      </c>
      <c r="E36810" t="s">
        <v>8031</v>
      </c>
      <c r="F36810" t="s">
        <v>8030</v>
      </c>
      <c r="H36810" t="b">
        <v>0</v>
      </c>
      <c r="I36810">
        <v>0</v>
      </c>
      <c r="J36810">
        <v>0</v>
      </c>
      <c r="K36810">
        <v>0</v>
      </c>
      <c r="L36810">
        <v>0</v>
      </c>
      <c r="M36810">
        <v>0</v>
      </c>
      <c r="N36810">
        <v>0</v>
      </c>
      <c r="O36810">
        <v>0</v>
      </c>
      <c r="P36810">
        <v>0</v>
      </c>
      <c r="Q36810">
        <v>0</v>
      </c>
      <c r="R36810">
        <v>0</v>
      </c>
      <c r="S36810" t="s">
        <v>8103</v>
      </c>
    </row>
    <row r="36811" spans="1:19" hidden="1">
      <c r="A36811">
        <v>2016</v>
      </c>
      <c r="B36811" t="s">
        <v>7948</v>
      </c>
      <c r="C36811">
        <v>432</v>
      </c>
      <c r="D36811" t="s">
        <v>8388</v>
      </c>
      <c r="E36811" t="s">
        <v>8031</v>
      </c>
      <c r="F36811" t="s">
        <v>8029</v>
      </c>
      <c r="H36811" t="b">
        <v>0</v>
      </c>
      <c r="I36811">
        <v>0</v>
      </c>
      <c r="J36811">
        <v>0</v>
      </c>
      <c r="K36811">
        <v>0</v>
      </c>
      <c r="L36811">
        <v>0</v>
      </c>
      <c r="M36811">
        <v>0</v>
      </c>
      <c r="N36811">
        <v>0</v>
      </c>
      <c r="O36811">
        <v>0</v>
      </c>
      <c r="P36811">
        <v>0</v>
      </c>
      <c r="Q36811">
        <v>0</v>
      </c>
      <c r="R36811">
        <v>0</v>
      </c>
      <c r="S36811" t="s">
        <v>8103</v>
      </c>
    </row>
    <row r="36812" spans="1:19" hidden="1">
      <c r="A36812">
        <v>2016</v>
      </c>
      <c r="B36812" t="s">
        <v>7948</v>
      </c>
      <c r="C36812">
        <v>433</v>
      </c>
      <c r="D36812" t="s">
        <v>8388</v>
      </c>
      <c r="E36812" t="s">
        <v>8031</v>
      </c>
      <c r="F36812" t="s">
        <v>8387</v>
      </c>
      <c r="H36812" t="b">
        <v>0</v>
      </c>
      <c r="I36812">
        <v>0</v>
      </c>
      <c r="J36812">
        <v>0</v>
      </c>
      <c r="K36812">
        <v>0</v>
      </c>
      <c r="L36812">
        <v>0</v>
      </c>
      <c r="M36812">
        <v>0</v>
      </c>
      <c r="N36812">
        <v>0</v>
      </c>
      <c r="O36812">
        <v>0</v>
      </c>
      <c r="P36812">
        <v>0</v>
      </c>
      <c r="Q36812">
        <v>0</v>
      </c>
      <c r="R36812">
        <v>0</v>
      </c>
      <c r="S36812" t="s">
        <v>8103</v>
      </c>
    </row>
    <row r="36813" spans="1:19" hidden="1">
      <c r="A36813">
        <v>2016</v>
      </c>
      <c r="B36813" t="s">
        <v>7948</v>
      </c>
      <c r="C36813">
        <v>710</v>
      </c>
      <c r="D36813" t="s">
        <v>8385</v>
      </c>
      <c r="E36813" t="s">
        <v>8007</v>
      </c>
      <c r="H36813" t="b">
        <v>0</v>
      </c>
      <c r="I36813">
        <v>0</v>
      </c>
      <c r="J36813">
        <v>0</v>
      </c>
      <c r="K36813">
        <v>0</v>
      </c>
      <c r="L36813">
        <v>0</v>
      </c>
      <c r="M36813">
        <v>0</v>
      </c>
      <c r="N36813">
        <v>0</v>
      </c>
      <c r="O36813">
        <v>0</v>
      </c>
      <c r="P36813">
        <v>0</v>
      </c>
      <c r="Q36813">
        <v>0</v>
      </c>
      <c r="R36813">
        <v>0</v>
      </c>
      <c r="S36813" t="s">
        <v>8103</v>
      </c>
    </row>
    <row r="36814" spans="1:19" hidden="1">
      <c r="A36814">
        <v>2016</v>
      </c>
      <c r="B36814" t="s">
        <v>7948</v>
      </c>
      <c r="C36814">
        <v>720</v>
      </c>
      <c r="D36814" t="s">
        <v>8385</v>
      </c>
      <c r="E36814" t="s">
        <v>8005</v>
      </c>
      <c r="H36814" t="b">
        <v>0</v>
      </c>
      <c r="I36814">
        <v>0</v>
      </c>
      <c r="J36814">
        <v>0</v>
      </c>
      <c r="K36814">
        <v>0</v>
      </c>
      <c r="L36814">
        <v>0</v>
      </c>
      <c r="M36814">
        <v>0</v>
      </c>
      <c r="N36814">
        <v>0</v>
      </c>
      <c r="O36814">
        <v>0</v>
      </c>
      <c r="P36814">
        <v>0</v>
      </c>
      <c r="Q36814">
        <v>0</v>
      </c>
      <c r="R36814">
        <v>0</v>
      </c>
      <c r="S36814" t="s">
        <v>8103</v>
      </c>
    </row>
    <row r="36815" spans="1:19" hidden="1">
      <c r="A36815">
        <v>2016</v>
      </c>
      <c r="B36815" t="s">
        <v>7948</v>
      </c>
      <c r="C36815">
        <v>730</v>
      </c>
      <c r="D36815" t="s">
        <v>8385</v>
      </c>
      <c r="E36815" t="s">
        <v>8003</v>
      </c>
      <c r="H36815" t="b">
        <v>0</v>
      </c>
      <c r="I36815">
        <v>0</v>
      </c>
      <c r="J36815">
        <v>0</v>
      </c>
      <c r="K36815">
        <v>0</v>
      </c>
      <c r="L36815">
        <v>0</v>
      </c>
      <c r="M36815">
        <v>0</v>
      </c>
      <c r="N36815">
        <v>0</v>
      </c>
      <c r="O36815">
        <v>0</v>
      </c>
      <c r="P36815">
        <v>0</v>
      </c>
      <c r="Q36815">
        <v>0</v>
      </c>
      <c r="R36815">
        <v>0</v>
      </c>
      <c r="S36815" t="s">
        <v>8103</v>
      </c>
    </row>
    <row r="36816" spans="1:19" hidden="1">
      <c r="A36816">
        <v>2016</v>
      </c>
      <c r="B36816" t="s">
        <v>7948</v>
      </c>
      <c r="C36816">
        <v>740</v>
      </c>
      <c r="D36816" t="s">
        <v>8385</v>
      </c>
      <c r="E36816" t="s">
        <v>8001</v>
      </c>
      <c r="H36816" t="b">
        <v>0</v>
      </c>
      <c r="I36816">
        <v>0</v>
      </c>
      <c r="J36816">
        <v>0</v>
      </c>
      <c r="K36816">
        <v>0</v>
      </c>
      <c r="L36816">
        <v>0</v>
      </c>
      <c r="M36816">
        <v>0</v>
      </c>
      <c r="N36816">
        <v>0</v>
      </c>
      <c r="O36816">
        <v>0</v>
      </c>
      <c r="P36816">
        <v>0</v>
      </c>
      <c r="Q36816">
        <v>0</v>
      </c>
      <c r="R36816">
        <v>0</v>
      </c>
      <c r="S36816" t="s">
        <v>8103</v>
      </c>
    </row>
    <row r="36817" spans="1:19" hidden="1">
      <c r="A36817">
        <v>2016</v>
      </c>
      <c r="B36817" t="s">
        <v>7948</v>
      </c>
      <c r="C36817">
        <v>750</v>
      </c>
      <c r="D36817" t="s">
        <v>8385</v>
      </c>
      <c r="E36817" t="s">
        <v>7999</v>
      </c>
      <c r="H36817" t="b">
        <v>0</v>
      </c>
      <c r="I36817">
        <v>0</v>
      </c>
      <c r="J36817">
        <v>0</v>
      </c>
      <c r="K36817">
        <v>0</v>
      </c>
      <c r="L36817">
        <v>0</v>
      </c>
      <c r="M36817">
        <v>0</v>
      </c>
      <c r="N36817">
        <v>0</v>
      </c>
      <c r="O36817">
        <v>0</v>
      </c>
      <c r="P36817">
        <v>0</v>
      </c>
      <c r="Q36817">
        <v>0</v>
      </c>
      <c r="R36817">
        <v>0</v>
      </c>
      <c r="S36817" t="s">
        <v>8103</v>
      </c>
    </row>
    <row r="36818" spans="1:19" hidden="1">
      <c r="A36818">
        <v>2016</v>
      </c>
      <c r="B36818" t="s">
        <v>7948</v>
      </c>
      <c r="C36818">
        <v>760</v>
      </c>
      <c r="D36818" t="s">
        <v>8385</v>
      </c>
      <c r="E36818" t="s">
        <v>7997</v>
      </c>
      <c r="H36818" t="b">
        <v>0</v>
      </c>
      <c r="I36818">
        <v>0</v>
      </c>
      <c r="J36818">
        <v>0</v>
      </c>
      <c r="K36818">
        <v>0</v>
      </c>
      <c r="L36818">
        <v>0</v>
      </c>
      <c r="M36818">
        <v>0</v>
      </c>
      <c r="N36818">
        <v>0</v>
      </c>
      <c r="O36818">
        <v>0</v>
      </c>
      <c r="P36818">
        <v>0</v>
      </c>
      <c r="Q36818">
        <v>0</v>
      </c>
      <c r="R36818">
        <v>0</v>
      </c>
      <c r="S36818" t="s">
        <v>8103</v>
      </c>
    </row>
    <row r="36819" spans="1:19" hidden="1">
      <c r="A36819">
        <v>2016</v>
      </c>
      <c r="B36819" t="s">
        <v>7947</v>
      </c>
      <c r="C36819">
        <v>130</v>
      </c>
      <c r="D36819" t="s">
        <v>8389</v>
      </c>
      <c r="E36819" t="s">
        <v>8088</v>
      </c>
      <c r="F36819" t="s">
        <v>8085</v>
      </c>
      <c r="H36819" t="b">
        <v>0</v>
      </c>
      <c r="I36819">
        <v>0</v>
      </c>
      <c r="J36819">
        <v>0</v>
      </c>
      <c r="K36819">
        <v>0</v>
      </c>
      <c r="L36819">
        <v>0</v>
      </c>
      <c r="M36819">
        <v>0</v>
      </c>
      <c r="N36819">
        <v>0</v>
      </c>
      <c r="O36819">
        <v>0</v>
      </c>
      <c r="P36819">
        <v>0</v>
      </c>
      <c r="Q36819">
        <v>0</v>
      </c>
      <c r="R36819">
        <v>0</v>
      </c>
      <c r="S36819" t="s">
        <v>8103</v>
      </c>
    </row>
    <row r="36820" spans="1:19" hidden="1">
      <c r="A36820">
        <v>2016</v>
      </c>
      <c r="B36820" t="s">
        <v>7947</v>
      </c>
      <c r="C36820">
        <v>421</v>
      </c>
      <c r="D36820" t="s">
        <v>8388</v>
      </c>
      <c r="E36820" t="s">
        <v>8037</v>
      </c>
      <c r="F36820" t="s">
        <v>8036</v>
      </c>
      <c r="H36820" t="b">
        <v>0</v>
      </c>
      <c r="I36820">
        <v>0</v>
      </c>
      <c r="J36820">
        <v>0</v>
      </c>
      <c r="K36820">
        <v>0</v>
      </c>
      <c r="L36820">
        <v>0</v>
      </c>
      <c r="M36820">
        <v>0</v>
      </c>
      <c r="N36820">
        <v>0</v>
      </c>
      <c r="O36820">
        <v>0</v>
      </c>
      <c r="P36820">
        <v>0</v>
      </c>
      <c r="Q36820">
        <v>0</v>
      </c>
      <c r="R36820">
        <v>0</v>
      </c>
      <c r="S36820" t="s">
        <v>8103</v>
      </c>
    </row>
    <row r="36821" spans="1:19" hidden="1">
      <c r="A36821">
        <v>2016</v>
      </c>
      <c r="B36821" t="s">
        <v>7947</v>
      </c>
      <c r="C36821">
        <v>422</v>
      </c>
      <c r="D36821" t="s">
        <v>8388</v>
      </c>
      <c r="E36821" t="s">
        <v>8037</v>
      </c>
      <c r="F36821" t="s">
        <v>8035</v>
      </c>
      <c r="H36821" t="b">
        <v>0</v>
      </c>
      <c r="I36821">
        <v>0</v>
      </c>
      <c r="J36821">
        <v>0</v>
      </c>
      <c r="K36821">
        <v>0</v>
      </c>
      <c r="L36821">
        <v>0</v>
      </c>
      <c r="M36821">
        <v>0</v>
      </c>
      <c r="N36821">
        <v>0</v>
      </c>
      <c r="O36821">
        <v>0</v>
      </c>
      <c r="P36821">
        <v>0</v>
      </c>
      <c r="Q36821">
        <v>0</v>
      </c>
      <c r="R36821">
        <v>0</v>
      </c>
      <c r="S36821" t="s">
        <v>8103</v>
      </c>
    </row>
    <row r="36822" spans="1:19" hidden="1">
      <c r="A36822">
        <v>2016</v>
      </c>
      <c r="B36822" t="s">
        <v>7947</v>
      </c>
      <c r="C36822">
        <v>423</v>
      </c>
      <c r="D36822" t="s">
        <v>8388</v>
      </c>
      <c r="E36822" t="s">
        <v>8037</v>
      </c>
      <c r="F36822" t="s">
        <v>8034</v>
      </c>
      <c r="H36822" t="b">
        <v>0</v>
      </c>
      <c r="I36822">
        <v>0</v>
      </c>
      <c r="J36822">
        <v>0</v>
      </c>
      <c r="K36822">
        <v>0</v>
      </c>
      <c r="L36822">
        <v>0</v>
      </c>
      <c r="M36822">
        <v>0</v>
      </c>
      <c r="N36822">
        <v>0</v>
      </c>
      <c r="O36822">
        <v>0</v>
      </c>
      <c r="P36822">
        <v>0</v>
      </c>
      <c r="Q36822">
        <v>0</v>
      </c>
      <c r="R36822">
        <v>0</v>
      </c>
      <c r="S36822" t="s">
        <v>8103</v>
      </c>
    </row>
    <row r="36823" spans="1:19" hidden="1">
      <c r="A36823">
        <v>2016</v>
      </c>
      <c r="B36823" t="s">
        <v>7947</v>
      </c>
      <c r="C36823">
        <v>424</v>
      </c>
      <c r="D36823" t="s">
        <v>8388</v>
      </c>
      <c r="E36823" t="s">
        <v>8037</v>
      </c>
      <c r="F36823" t="s">
        <v>8032</v>
      </c>
      <c r="H36823" t="b">
        <v>0</v>
      </c>
      <c r="I36823">
        <v>0</v>
      </c>
      <c r="J36823">
        <v>0</v>
      </c>
      <c r="K36823">
        <v>0</v>
      </c>
      <c r="L36823">
        <v>0</v>
      </c>
      <c r="M36823">
        <v>0</v>
      </c>
      <c r="N36823">
        <v>0</v>
      </c>
      <c r="O36823">
        <v>0</v>
      </c>
      <c r="P36823">
        <v>0</v>
      </c>
      <c r="Q36823">
        <v>0</v>
      </c>
      <c r="R36823">
        <v>0</v>
      </c>
      <c r="S36823" t="s">
        <v>8103</v>
      </c>
    </row>
    <row r="36824" spans="1:19" hidden="1">
      <c r="A36824">
        <v>2016</v>
      </c>
      <c r="B36824" t="s">
        <v>7947</v>
      </c>
      <c r="C36824">
        <v>710</v>
      </c>
      <c r="D36824" t="s">
        <v>8385</v>
      </c>
      <c r="E36824" t="s">
        <v>8007</v>
      </c>
      <c r="H36824" t="b">
        <v>0</v>
      </c>
      <c r="I36824">
        <v>0</v>
      </c>
      <c r="J36824">
        <v>0</v>
      </c>
      <c r="K36824">
        <v>0</v>
      </c>
      <c r="L36824">
        <v>0</v>
      </c>
      <c r="M36824">
        <v>0</v>
      </c>
      <c r="N36824">
        <v>0</v>
      </c>
      <c r="O36824">
        <v>0</v>
      </c>
      <c r="P36824">
        <v>0</v>
      </c>
      <c r="Q36824">
        <v>0</v>
      </c>
      <c r="R36824">
        <v>0</v>
      </c>
      <c r="S36824" t="s">
        <v>8103</v>
      </c>
    </row>
    <row r="36825" spans="1:19" hidden="1">
      <c r="A36825">
        <v>2016</v>
      </c>
      <c r="B36825" t="s">
        <v>7947</v>
      </c>
      <c r="C36825">
        <v>720</v>
      </c>
      <c r="D36825" t="s">
        <v>8385</v>
      </c>
      <c r="E36825" t="s">
        <v>8005</v>
      </c>
      <c r="H36825" t="b">
        <v>0</v>
      </c>
      <c r="I36825">
        <v>0</v>
      </c>
      <c r="J36825">
        <v>0</v>
      </c>
      <c r="K36825">
        <v>0</v>
      </c>
      <c r="L36825">
        <v>0</v>
      </c>
      <c r="M36825">
        <v>0</v>
      </c>
      <c r="N36825">
        <v>0</v>
      </c>
      <c r="O36825">
        <v>0</v>
      </c>
      <c r="P36825">
        <v>0</v>
      </c>
      <c r="Q36825">
        <v>0</v>
      </c>
      <c r="R36825">
        <v>0</v>
      </c>
      <c r="S36825" t="s">
        <v>8103</v>
      </c>
    </row>
    <row r="36826" spans="1:19" hidden="1">
      <c r="A36826">
        <v>2016</v>
      </c>
      <c r="B36826" t="s">
        <v>7947</v>
      </c>
      <c r="C36826">
        <v>730</v>
      </c>
      <c r="D36826" t="s">
        <v>8385</v>
      </c>
      <c r="E36826" t="s">
        <v>8003</v>
      </c>
      <c r="H36826" t="b">
        <v>0</v>
      </c>
      <c r="I36826">
        <v>0</v>
      </c>
      <c r="J36826">
        <v>0</v>
      </c>
      <c r="K36826">
        <v>0</v>
      </c>
      <c r="L36826">
        <v>0</v>
      </c>
      <c r="M36826">
        <v>0</v>
      </c>
      <c r="N36826">
        <v>0</v>
      </c>
      <c r="O36826">
        <v>0</v>
      </c>
      <c r="P36826">
        <v>0</v>
      </c>
      <c r="Q36826">
        <v>0</v>
      </c>
      <c r="R36826">
        <v>0</v>
      </c>
      <c r="S36826" t="s">
        <v>8103</v>
      </c>
    </row>
    <row r="36827" spans="1:19" hidden="1">
      <c r="A36827">
        <v>2016</v>
      </c>
      <c r="B36827" t="s">
        <v>7947</v>
      </c>
      <c r="C36827">
        <v>740</v>
      </c>
      <c r="D36827" t="s">
        <v>8385</v>
      </c>
      <c r="E36827" t="s">
        <v>8001</v>
      </c>
      <c r="H36827" t="b">
        <v>0</v>
      </c>
      <c r="I36827">
        <v>0</v>
      </c>
      <c r="J36827">
        <v>0</v>
      </c>
      <c r="K36827">
        <v>0</v>
      </c>
      <c r="L36827">
        <v>0</v>
      </c>
      <c r="M36827">
        <v>0</v>
      </c>
      <c r="N36827">
        <v>0</v>
      </c>
      <c r="O36827">
        <v>0</v>
      </c>
      <c r="P36827">
        <v>0</v>
      </c>
      <c r="Q36827">
        <v>0</v>
      </c>
      <c r="R36827">
        <v>0</v>
      </c>
      <c r="S36827" t="s">
        <v>8103</v>
      </c>
    </row>
    <row r="36828" spans="1:19" hidden="1">
      <c r="A36828">
        <v>2016</v>
      </c>
      <c r="B36828" t="s">
        <v>7947</v>
      </c>
      <c r="C36828">
        <v>750</v>
      </c>
      <c r="D36828" t="s">
        <v>8385</v>
      </c>
      <c r="E36828" t="s">
        <v>7999</v>
      </c>
      <c r="H36828" t="b">
        <v>0</v>
      </c>
      <c r="I36828">
        <v>0</v>
      </c>
      <c r="J36828">
        <v>0</v>
      </c>
      <c r="K36828">
        <v>0</v>
      </c>
      <c r="L36828">
        <v>0</v>
      </c>
      <c r="M36828">
        <v>0</v>
      </c>
      <c r="N36828">
        <v>0</v>
      </c>
      <c r="O36828">
        <v>0</v>
      </c>
      <c r="P36828">
        <v>0</v>
      </c>
      <c r="Q36828">
        <v>0</v>
      </c>
      <c r="R36828">
        <v>0</v>
      </c>
      <c r="S36828" t="s">
        <v>8103</v>
      </c>
    </row>
    <row r="36829" spans="1:19" hidden="1">
      <c r="A36829">
        <v>2016</v>
      </c>
      <c r="B36829" t="s">
        <v>7947</v>
      </c>
      <c r="C36829">
        <v>760</v>
      </c>
      <c r="D36829" t="s">
        <v>8385</v>
      </c>
      <c r="E36829" t="s">
        <v>7997</v>
      </c>
      <c r="H36829" t="b">
        <v>0</v>
      </c>
      <c r="I36829">
        <v>0</v>
      </c>
      <c r="J36829">
        <v>0</v>
      </c>
      <c r="K36829">
        <v>0</v>
      </c>
      <c r="L36829">
        <v>0</v>
      </c>
      <c r="M36829">
        <v>0</v>
      </c>
      <c r="N36829">
        <v>0</v>
      </c>
      <c r="O36829">
        <v>0</v>
      </c>
      <c r="P36829">
        <v>0</v>
      </c>
      <c r="Q36829">
        <v>0</v>
      </c>
      <c r="R36829">
        <v>0</v>
      </c>
      <c r="S36829" t="s">
        <v>8103</v>
      </c>
    </row>
    <row r="36830" spans="1:19" hidden="1">
      <c r="A36830">
        <v>2016</v>
      </c>
      <c r="B36830" t="s">
        <v>7946</v>
      </c>
      <c r="C36830">
        <v>421</v>
      </c>
      <c r="D36830" t="s">
        <v>8388</v>
      </c>
      <c r="E36830" t="s">
        <v>8037</v>
      </c>
      <c r="F36830" t="s">
        <v>8036</v>
      </c>
      <c r="H36830" t="b">
        <v>0</v>
      </c>
      <c r="I36830">
        <v>0</v>
      </c>
      <c r="J36830">
        <v>0</v>
      </c>
      <c r="K36830">
        <v>0</v>
      </c>
      <c r="L36830">
        <v>0</v>
      </c>
      <c r="M36830">
        <v>0</v>
      </c>
      <c r="N36830">
        <v>0</v>
      </c>
      <c r="O36830">
        <v>0</v>
      </c>
      <c r="P36830">
        <v>0</v>
      </c>
      <c r="Q36830">
        <v>0</v>
      </c>
      <c r="R36830">
        <v>0</v>
      </c>
      <c r="S36830" t="s">
        <v>8103</v>
      </c>
    </row>
    <row r="36831" spans="1:19" hidden="1">
      <c r="A36831">
        <v>2016</v>
      </c>
      <c r="B36831" t="s">
        <v>7946</v>
      </c>
      <c r="C36831">
        <v>422</v>
      </c>
      <c r="D36831" t="s">
        <v>8388</v>
      </c>
      <c r="E36831" t="s">
        <v>8037</v>
      </c>
      <c r="F36831" t="s">
        <v>8035</v>
      </c>
      <c r="H36831" t="b">
        <v>0</v>
      </c>
      <c r="I36831">
        <v>0</v>
      </c>
      <c r="J36831">
        <v>0</v>
      </c>
      <c r="K36831">
        <v>0</v>
      </c>
      <c r="L36831">
        <v>0</v>
      </c>
      <c r="M36831">
        <v>0</v>
      </c>
      <c r="N36831">
        <v>0</v>
      </c>
      <c r="O36831">
        <v>0</v>
      </c>
      <c r="P36831">
        <v>0</v>
      </c>
      <c r="Q36831">
        <v>0</v>
      </c>
      <c r="R36831">
        <v>0</v>
      </c>
      <c r="S36831" t="s">
        <v>8103</v>
      </c>
    </row>
    <row r="36832" spans="1:19" hidden="1">
      <c r="A36832">
        <v>2016</v>
      </c>
      <c r="B36832" t="s">
        <v>7946</v>
      </c>
      <c r="C36832">
        <v>424</v>
      </c>
      <c r="D36832" t="s">
        <v>8388</v>
      </c>
      <c r="E36832" t="s">
        <v>8037</v>
      </c>
      <c r="F36832" t="s">
        <v>8032</v>
      </c>
      <c r="H36832" t="b">
        <v>0</v>
      </c>
      <c r="I36832">
        <v>0</v>
      </c>
      <c r="J36832">
        <v>0</v>
      </c>
      <c r="K36832">
        <v>0</v>
      </c>
      <c r="L36832">
        <v>0</v>
      </c>
      <c r="M36832">
        <v>0</v>
      </c>
      <c r="N36832">
        <v>0</v>
      </c>
      <c r="O36832">
        <v>0</v>
      </c>
      <c r="P36832">
        <v>0</v>
      </c>
      <c r="Q36832">
        <v>0</v>
      </c>
      <c r="R36832">
        <v>0</v>
      </c>
      <c r="S36832" t="s">
        <v>8103</v>
      </c>
    </row>
    <row r="36833" spans="1:19" hidden="1">
      <c r="A36833">
        <v>2016</v>
      </c>
      <c r="B36833" t="s">
        <v>7946</v>
      </c>
      <c r="C36833">
        <v>432</v>
      </c>
      <c r="D36833" t="s">
        <v>8388</v>
      </c>
      <c r="E36833" t="s">
        <v>8031</v>
      </c>
      <c r="F36833" t="s">
        <v>8029</v>
      </c>
      <c r="H36833" t="b">
        <v>0</v>
      </c>
      <c r="I36833">
        <v>0</v>
      </c>
      <c r="J36833">
        <v>0</v>
      </c>
      <c r="K36833">
        <v>0</v>
      </c>
      <c r="L36833">
        <v>0</v>
      </c>
      <c r="M36833">
        <v>0</v>
      </c>
      <c r="N36833">
        <v>0</v>
      </c>
      <c r="O36833">
        <v>0</v>
      </c>
      <c r="P36833">
        <v>0</v>
      </c>
      <c r="Q36833">
        <v>0</v>
      </c>
      <c r="R36833">
        <v>0</v>
      </c>
      <c r="S36833" t="s">
        <v>8103</v>
      </c>
    </row>
    <row r="36834" spans="1:19" hidden="1">
      <c r="A36834">
        <v>2016</v>
      </c>
      <c r="B36834" t="s">
        <v>7946</v>
      </c>
      <c r="C36834">
        <v>710</v>
      </c>
      <c r="D36834" t="s">
        <v>8385</v>
      </c>
      <c r="E36834" t="s">
        <v>8007</v>
      </c>
      <c r="H36834" t="b">
        <v>0</v>
      </c>
      <c r="I36834">
        <v>0</v>
      </c>
      <c r="J36834">
        <v>0</v>
      </c>
      <c r="K36834">
        <v>0</v>
      </c>
      <c r="L36834">
        <v>0</v>
      </c>
      <c r="M36834">
        <v>0</v>
      </c>
      <c r="N36834">
        <v>0</v>
      </c>
      <c r="O36834">
        <v>0</v>
      </c>
      <c r="P36834">
        <v>0</v>
      </c>
      <c r="Q36834">
        <v>0</v>
      </c>
      <c r="R36834">
        <v>0</v>
      </c>
      <c r="S36834" t="s">
        <v>8103</v>
      </c>
    </row>
    <row r="36835" spans="1:19" hidden="1">
      <c r="A36835">
        <v>2016</v>
      </c>
      <c r="B36835" t="s">
        <v>7946</v>
      </c>
      <c r="C36835">
        <v>720</v>
      </c>
      <c r="D36835" t="s">
        <v>8385</v>
      </c>
      <c r="E36835" t="s">
        <v>8005</v>
      </c>
      <c r="H36835" t="b">
        <v>0</v>
      </c>
      <c r="I36835">
        <v>0</v>
      </c>
      <c r="J36835">
        <v>0</v>
      </c>
      <c r="K36835">
        <v>0</v>
      </c>
      <c r="L36835">
        <v>0</v>
      </c>
      <c r="M36835">
        <v>0</v>
      </c>
      <c r="N36835">
        <v>0</v>
      </c>
      <c r="O36835">
        <v>0</v>
      </c>
      <c r="P36835">
        <v>0</v>
      </c>
      <c r="Q36835">
        <v>0</v>
      </c>
      <c r="R36835">
        <v>0</v>
      </c>
      <c r="S36835" t="s">
        <v>8103</v>
      </c>
    </row>
    <row r="36836" spans="1:19" hidden="1">
      <c r="A36836">
        <v>2016</v>
      </c>
      <c r="B36836" t="s">
        <v>7946</v>
      </c>
      <c r="C36836">
        <v>730</v>
      </c>
      <c r="D36836" t="s">
        <v>8385</v>
      </c>
      <c r="E36836" t="s">
        <v>8003</v>
      </c>
      <c r="H36836" t="b">
        <v>0</v>
      </c>
      <c r="I36836">
        <v>0</v>
      </c>
      <c r="J36836">
        <v>0</v>
      </c>
      <c r="K36836">
        <v>0</v>
      </c>
      <c r="L36836">
        <v>0</v>
      </c>
      <c r="M36836">
        <v>0</v>
      </c>
      <c r="N36836">
        <v>0</v>
      </c>
      <c r="O36836">
        <v>0</v>
      </c>
      <c r="P36836">
        <v>0</v>
      </c>
      <c r="Q36836">
        <v>0</v>
      </c>
      <c r="R36836">
        <v>0</v>
      </c>
      <c r="S36836" t="s">
        <v>8103</v>
      </c>
    </row>
    <row r="36837" spans="1:19" hidden="1">
      <c r="A36837">
        <v>2016</v>
      </c>
      <c r="B36837" t="s">
        <v>7946</v>
      </c>
      <c r="C36837">
        <v>740</v>
      </c>
      <c r="D36837" t="s">
        <v>8385</v>
      </c>
      <c r="E36837" t="s">
        <v>8001</v>
      </c>
      <c r="H36837" t="b">
        <v>0</v>
      </c>
      <c r="I36837">
        <v>0</v>
      </c>
      <c r="J36837">
        <v>0</v>
      </c>
      <c r="K36837">
        <v>0</v>
      </c>
      <c r="L36837">
        <v>0</v>
      </c>
      <c r="M36837">
        <v>0</v>
      </c>
      <c r="N36837">
        <v>0</v>
      </c>
      <c r="O36837">
        <v>0</v>
      </c>
      <c r="P36837">
        <v>0</v>
      </c>
      <c r="Q36837">
        <v>0</v>
      </c>
      <c r="R36837">
        <v>0</v>
      </c>
      <c r="S36837" t="s">
        <v>8103</v>
      </c>
    </row>
    <row r="36838" spans="1:19" hidden="1">
      <c r="A36838">
        <v>2016</v>
      </c>
      <c r="B36838" t="s">
        <v>7946</v>
      </c>
      <c r="C36838">
        <v>750</v>
      </c>
      <c r="D36838" t="s">
        <v>8385</v>
      </c>
      <c r="E36838" t="s">
        <v>7999</v>
      </c>
      <c r="H36838" t="b">
        <v>0</v>
      </c>
      <c r="I36838">
        <v>0</v>
      </c>
      <c r="J36838">
        <v>0</v>
      </c>
      <c r="K36838">
        <v>0</v>
      </c>
      <c r="L36838">
        <v>0</v>
      </c>
      <c r="M36838">
        <v>0</v>
      </c>
      <c r="N36838">
        <v>0</v>
      </c>
      <c r="O36838">
        <v>0</v>
      </c>
      <c r="P36838">
        <v>0</v>
      </c>
      <c r="Q36838">
        <v>0</v>
      </c>
      <c r="R36838">
        <v>0</v>
      </c>
      <c r="S36838" t="s">
        <v>8103</v>
      </c>
    </row>
    <row r="36839" spans="1:19" hidden="1">
      <c r="A36839">
        <v>2016</v>
      </c>
      <c r="B36839" t="s">
        <v>7946</v>
      </c>
      <c r="C36839">
        <v>760</v>
      </c>
      <c r="D36839" t="s">
        <v>8385</v>
      </c>
      <c r="E36839" t="s">
        <v>7997</v>
      </c>
      <c r="H36839" t="b">
        <v>0</v>
      </c>
      <c r="I36839">
        <v>0</v>
      </c>
      <c r="J36839">
        <v>0</v>
      </c>
      <c r="K36839">
        <v>0</v>
      </c>
      <c r="L36839">
        <v>0</v>
      </c>
      <c r="M36839">
        <v>0</v>
      </c>
      <c r="N36839">
        <v>0</v>
      </c>
      <c r="O36839">
        <v>0</v>
      </c>
      <c r="P36839">
        <v>0</v>
      </c>
      <c r="Q36839">
        <v>0</v>
      </c>
      <c r="R36839">
        <v>0</v>
      </c>
      <c r="S36839" t="s">
        <v>8103</v>
      </c>
    </row>
    <row r="36840" spans="1:19" hidden="1">
      <c r="A36840">
        <v>2016</v>
      </c>
      <c r="B36840" t="s">
        <v>7945</v>
      </c>
      <c r="C36840">
        <v>130</v>
      </c>
      <c r="D36840" t="s">
        <v>8389</v>
      </c>
      <c r="E36840" t="s">
        <v>8088</v>
      </c>
      <c r="F36840" t="s">
        <v>8085</v>
      </c>
      <c r="H36840" t="b">
        <v>0</v>
      </c>
      <c r="I36840">
        <v>0</v>
      </c>
      <c r="J36840">
        <v>0</v>
      </c>
      <c r="K36840">
        <v>0</v>
      </c>
      <c r="L36840">
        <v>0</v>
      </c>
      <c r="M36840">
        <v>0</v>
      </c>
      <c r="N36840">
        <v>0</v>
      </c>
      <c r="O36840">
        <v>0</v>
      </c>
      <c r="P36840">
        <v>0</v>
      </c>
      <c r="Q36840">
        <v>0</v>
      </c>
      <c r="R36840">
        <v>0</v>
      </c>
      <c r="S36840" t="s">
        <v>8103</v>
      </c>
    </row>
    <row r="36841" spans="1:19" hidden="1">
      <c r="A36841">
        <v>2016</v>
      </c>
      <c r="B36841" t="s">
        <v>7945</v>
      </c>
      <c r="C36841">
        <v>421</v>
      </c>
      <c r="D36841" t="s">
        <v>8388</v>
      </c>
      <c r="E36841" t="s">
        <v>8037</v>
      </c>
      <c r="F36841" t="s">
        <v>8036</v>
      </c>
      <c r="H36841" t="b">
        <v>0</v>
      </c>
      <c r="I36841">
        <v>0</v>
      </c>
      <c r="J36841">
        <v>0</v>
      </c>
      <c r="K36841">
        <v>0</v>
      </c>
      <c r="L36841">
        <v>0</v>
      </c>
      <c r="M36841">
        <v>0</v>
      </c>
      <c r="N36841">
        <v>0</v>
      </c>
      <c r="O36841">
        <v>0</v>
      </c>
      <c r="P36841">
        <v>0</v>
      </c>
      <c r="Q36841">
        <v>0</v>
      </c>
      <c r="R36841">
        <v>0</v>
      </c>
      <c r="S36841" t="s">
        <v>8103</v>
      </c>
    </row>
    <row r="36842" spans="1:19" hidden="1">
      <c r="A36842">
        <v>2016</v>
      </c>
      <c r="B36842" t="s">
        <v>7945</v>
      </c>
      <c r="C36842">
        <v>422</v>
      </c>
      <c r="D36842" t="s">
        <v>8388</v>
      </c>
      <c r="E36842" t="s">
        <v>8037</v>
      </c>
      <c r="F36842" t="s">
        <v>8035</v>
      </c>
      <c r="H36842" t="b">
        <v>0</v>
      </c>
      <c r="I36842">
        <v>0</v>
      </c>
      <c r="J36842">
        <v>0</v>
      </c>
      <c r="K36842">
        <v>0</v>
      </c>
      <c r="L36842">
        <v>0</v>
      </c>
      <c r="M36842">
        <v>0</v>
      </c>
      <c r="N36842">
        <v>0</v>
      </c>
      <c r="O36842">
        <v>0</v>
      </c>
      <c r="P36842">
        <v>0</v>
      </c>
      <c r="Q36842">
        <v>0</v>
      </c>
      <c r="R36842">
        <v>0</v>
      </c>
      <c r="S36842" t="s">
        <v>8103</v>
      </c>
    </row>
    <row r="36843" spans="1:19" hidden="1">
      <c r="A36843">
        <v>2016</v>
      </c>
      <c r="B36843" t="s">
        <v>7945</v>
      </c>
      <c r="C36843">
        <v>423</v>
      </c>
      <c r="D36843" t="s">
        <v>8388</v>
      </c>
      <c r="E36843" t="s">
        <v>8037</v>
      </c>
      <c r="F36843" t="s">
        <v>8034</v>
      </c>
      <c r="H36843" t="b">
        <v>0</v>
      </c>
      <c r="I36843">
        <v>0</v>
      </c>
      <c r="J36843">
        <v>0</v>
      </c>
      <c r="K36843">
        <v>0</v>
      </c>
      <c r="L36843">
        <v>0</v>
      </c>
      <c r="M36843">
        <v>0</v>
      </c>
      <c r="N36843">
        <v>0</v>
      </c>
      <c r="O36843">
        <v>0</v>
      </c>
      <c r="P36843">
        <v>0</v>
      </c>
      <c r="Q36843">
        <v>0</v>
      </c>
      <c r="R36843">
        <v>0</v>
      </c>
      <c r="S36843" t="s">
        <v>8103</v>
      </c>
    </row>
    <row r="36844" spans="1:19" hidden="1">
      <c r="A36844">
        <v>2016</v>
      </c>
      <c r="B36844" t="s">
        <v>7945</v>
      </c>
      <c r="C36844">
        <v>424</v>
      </c>
      <c r="D36844" t="s">
        <v>8388</v>
      </c>
      <c r="E36844" t="s">
        <v>8037</v>
      </c>
      <c r="F36844" t="s">
        <v>8032</v>
      </c>
      <c r="H36844" t="b">
        <v>0</v>
      </c>
      <c r="I36844">
        <v>0</v>
      </c>
      <c r="J36844">
        <v>0</v>
      </c>
      <c r="K36844">
        <v>0</v>
      </c>
      <c r="L36844">
        <v>0</v>
      </c>
      <c r="M36844">
        <v>0</v>
      </c>
      <c r="N36844">
        <v>0</v>
      </c>
      <c r="O36844">
        <v>0</v>
      </c>
      <c r="P36844">
        <v>0</v>
      </c>
      <c r="Q36844">
        <v>0</v>
      </c>
      <c r="R36844">
        <v>0</v>
      </c>
      <c r="S36844" t="s">
        <v>8103</v>
      </c>
    </row>
    <row r="36845" spans="1:19" hidden="1">
      <c r="A36845">
        <v>2016</v>
      </c>
      <c r="B36845" t="s">
        <v>7945</v>
      </c>
      <c r="C36845">
        <v>431</v>
      </c>
      <c r="D36845" t="s">
        <v>8388</v>
      </c>
      <c r="E36845" t="s">
        <v>8031</v>
      </c>
      <c r="F36845" t="s">
        <v>8030</v>
      </c>
      <c r="H36845" t="b">
        <v>0</v>
      </c>
      <c r="I36845">
        <v>0</v>
      </c>
      <c r="J36845">
        <v>0</v>
      </c>
      <c r="K36845">
        <v>0</v>
      </c>
      <c r="L36845">
        <v>0</v>
      </c>
      <c r="M36845">
        <v>0</v>
      </c>
      <c r="N36845">
        <v>0</v>
      </c>
      <c r="O36845">
        <v>0</v>
      </c>
      <c r="P36845">
        <v>0</v>
      </c>
      <c r="Q36845">
        <v>0</v>
      </c>
      <c r="R36845">
        <v>0</v>
      </c>
      <c r="S36845" t="s">
        <v>8103</v>
      </c>
    </row>
    <row r="36846" spans="1:19" hidden="1">
      <c r="A36846">
        <v>2016</v>
      </c>
      <c r="B36846" t="s">
        <v>7945</v>
      </c>
      <c r="C36846">
        <v>432</v>
      </c>
      <c r="D36846" t="s">
        <v>8388</v>
      </c>
      <c r="E36846" t="s">
        <v>8031</v>
      </c>
      <c r="F36846" t="s">
        <v>8029</v>
      </c>
      <c r="H36846" t="b">
        <v>0</v>
      </c>
      <c r="I36846">
        <v>0</v>
      </c>
      <c r="J36846">
        <v>0</v>
      </c>
      <c r="K36846">
        <v>0</v>
      </c>
      <c r="L36846">
        <v>0</v>
      </c>
      <c r="M36846">
        <v>0</v>
      </c>
      <c r="N36846">
        <v>0</v>
      </c>
      <c r="O36846">
        <v>0</v>
      </c>
      <c r="P36846">
        <v>0</v>
      </c>
      <c r="Q36846">
        <v>0</v>
      </c>
      <c r="R36846">
        <v>0</v>
      </c>
      <c r="S36846" t="s">
        <v>8103</v>
      </c>
    </row>
    <row r="36847" spans="1:19" hidden="1">
      <c r="A36847">
        <v>2016</v>
      </c>
      <c r="B36847" t="s">
        <v>7945</v>
      </c>
      <c r="C36847">
        <v>433</v>
      </c>
      <c r="D36847" t="s">
        <v>8388</v>
      </c>
      <c r="E36847" t="s">
        <v>8031</v>
      </c>
      <c r="F36847" t="s">
        <v>8387</v>
      </c>
      <c r="H36847" t="b">
        <v>0</v>
      </c>
      <c r="I36847">
        <v>0</v>
      </c>
      <c r="J36847">
        <v>0</v>
      </c>
      <c r="K36847">
        <v>0</v>
      </c>
      <c r="L36847">
        <v>0</v>
      </c>
      <c r="M36847">
        <v>0</v>
      </c>
      <c r="N36847">
        <v>0</v>
      </c>
      <c r="O36847">
        <v>0</v>
      </c>
      <c r="P36847">
        <v>0</v>
      </c>
      <c r="Q36847">
        <v>0</v>
      </c>
      <c r="R36847">
        <v>0</v>
      </c>
      <c r="S36847" t="s">
        <v>8103</v>
      </c>
    </row>
    <row r="36848" spans="1:19" hidden="1">
      <c r="A36848">
        <v>2016</v>
      </c>
      <c r="B36848" t="s">
        <v>7945</v>
      </c>
      <c r="C36848">
        <v>710</v>
      </c>
      <c r="D36848" t="s">
        <v>8385</v>
      </c>
      <c r="E36848" t="s">
        <v>8007</v>
      </c>
      <c r="H36848" t="b">
        <v>0</v>
      </c>
      <c r="I36848">
        <v>0</v>
      </c>
      <c r="J36848">
        <v>0</v>
      </c>
      <c r="K36848">
        <v>0</v>
      </c>
      <c r="L36848">
        <v>0</v>
      </c>
      <c r="M36848">
        <v>0</v>
      </c>
      <c r="N36848">
        <v>0</v>
      </c>
      <c r="O36848">
        <v>0</v>
      </c>
      <c r="P36848">
        <v>0</v>
      </c>
      <c r="Q36848">
        <v>0</v>
      </c>
      <c r="R36848">
        <v>0</v>
      </c>
      <c r="S36848" t="s">
        <v>8103</v>
      </c>
    </row>
    <row r="36849" spans="1:19" hidden="1">
      <c r="A36849">
        <v>2016</v>
      </c>
      <c r="B36849" t="s">
        <v>7945</v>
      </c>
      <c r="C36849">
        <v>720</v>
      </c>
      <c r="D36849" t="s">
        <v>8385</v>
      </c>
      <c r="E36849" t="s">
        <v>8005</v>
      </c>
      <c r="H36849" t="b">
        <v>0</v>
      </c>
      <c r="I36849">
        <v>0</v>
      </c>
      <c r="J36849">
        <v>0</v>
      </c>
      <c r="K36849">
        <v>0</v>
      </c>
      <c r="L36849">
        <v>0</v>
      </c>
      <c r="M36849">
        <v>0</v>
      </c>
      <c r="N36849">
        <v>0</v>
      </c>
      <c r="O36849">
        <v>0</v>
      </c>
      <c r="P36849">
        <v>0</v>
      </c>
      <c r="Q36849">
        <v>0</v>
      </c>
      <c r="R36849">
        <v>0</v>
      </c>
      <c r="S36849" t="s">
        <v>8103</v>
      </c>
    </row>
    <row r="36850" spans="1:19" hidden="1">
      <c r="A36850">
        <v>2016</v>
      </c>
      <c r="B36850" t="s">
        <v>7945</v>
      </c>
      <c r="C36850">
        <v>730</v>
      </c>
      <c r="D36850" t="s">
        <v>8385</v>
      </c>
      <c r="E36850" t="s">
        <v>8003</v>
      </c>
      <c r="H36850" t="b">
        <v>0</v>
      </c>
      <c r="I36850">
        <v>0</v>
      </c>
      <c r="J36850">
        <v>0</v>
      </c>
      <c r="K36850">
        <v>0</v>
      </c>
      <c r="L36850">
        <v>0</v>
      </c>
      <c r="M36850">
        <v>0</v>
      </c>
      <c r="N36850">
        <v>0</v>
      </c>
      <c r="O36850">
        <v>0</v>
      </c>
      <c r="P36850">
        <v>0</v>
      </c>
      <c r="Q36850">
        <v>0</v>
      </c>
      <c r="R36850">
        <v>0</v>
      </c>
      <c r="S36850" t="s">
        <v>8103</v>
      </c>
    </row>
    <row r="36851" spans="1:19" hidden="1">
      <c r="A36851">
        <v>2016</v>
      </c>
      <c r="B36851" t="s">
        <v>7945</v>
      </c>
      <c r="C36851">
        <v>740</v>
      </c>
      <c r="D36851" t="s">
        <v>8385</v>
      </c>
      <c r="E36851" t="s">
        <v>8001</v>
      </c>
      <c r="H36851" t="b">
        <v>0</v>
      </c>
      <c r="I36851">
        <v>0</v>
      </c>
      <c r="J36851">
        <v>0</v>
      </c>
      <c r="K36851">
        <v>0</v>
      </c>
      <c r="L36851">
        <v>0</v>
      </c>
      <c r="M36851">
        <v>0</v>
      </c>
      <c r="N36851">
        <v>0</v>
      </c>
      <c r="O36851">
        <v>0</v>
      </c>
      <c r="P36851">
        <v>0</v>
      </c>
      <c r="Q36851">
        <v>0</v>
      </c>
      <c r="R36851">
        <v>0</v>
      </c>
      <c r="S36851" t="s">
        <v>8103</v>
      </c>
    </row>
    <row r="36852" spans="1:19" hidden="1">
      <c r="A36852">
        <v>2016</v>
      </c>
      <c r="B36852" t="s">
        <v>7945</v>
      </c>
      <c r="C36852">
        <v>750</v>
      </c>
      <c r="D36852" t="s">
        <v>8385</v>
      </c>
      <c r="E36852" t="s">
        <v>7999</v>
      </c>
      <c r="H36852" t="b">
        <v>0</v>
      </c>
      <c r="I36852">
        <v>0</v>
      </c>
      <c r="J36852">
        <v>0</v>
      </c>
      <c r="K36852">
        <v>0</v>
      </c>
      <c r="L36852">
        <v>0</v>
      </c>
      <c r="M36852">
        <v>0</v>
      </c>
      <c r="N36852">
        <v>0</v>
      </c>
      <c r="O36852">
        <v>0</v>
      </c>
      <c r="P36852">
        <v>0</v>
      </c>
      <c r="Q36852">
        <v>0</v>
      </c>
      <c r="R36852">
        <v>0</v>
      </c>
      <c r="S36852" t="s">
        <v>8103</v>
      </c>
    </row>
    <row r="36853" spans="1:19" hidden="1">
      <c r="A36853">
        <v>2016</v>
      </c>
      <c r="B36853" t="s">
        <v>7945</v>
      </c>
      <c r="C36853">
        <v>760</v>
      </c>
      <c r="D36853" t="s">
        <v>8385</v>
      </c>
      <c r="E36853" t="s">
        <v>7997</v>
      </c>
      <c r="H36853" t="b">
        <v>0</v>
      </c>
      <c r="I36853">
        <v>0</v>
      </c>
      <c r="J36853">
        <v>0</v>
      </c>
      <c r="K36853">
        <v>0</v>
      </c>
      <c r="L36853">
        <v>0</v>
      </c>
      <c r="M36853">
        <v>0</v>
      </c>
      <c r="N36853">
        <v>0</v>
      </c>
      <c r="O36853">
        <v>0</v>
      </c>
      <c r="P36853">
        <v>0</v>
      </c>
      <c r="Q36853">
        <v>0</v>
      </c>
      <c r="R36853">
        <v>0</v>
      </c>
      <c r="S36853" t="s">
        <v>8103</v>
      </c>
    </row>
    <row r="36854" spans="1:19" hidden="1">
      <c r="A36854">
        <v>2016</v>
      </c>
      <c r="B36854" t="s">
        <v>7942</v>
      </c>
      <c r="C36854">
        <v>241</v>
      </c>
      <c r="D36854" t="s">
        <v>8389</v>
      </c>
      <c r="E36854" t="s">
        <v>7838</v>
      </c>
      <c r="F36854" t="s">
        <v>8059</v>
      </c>
      <c r="G36854" t="s">
        <v>8058</v>
      </c>
      <c r="H36854" t="b">
        <v>0</v>
      </c>
      <c r="I36854">
        <v>0</v>
      </c>
      <c r="J36854">
        <v>0</v>
      </c>
      <c r="K36854">
        <v>0</v>
      </c>
      <c r="L36854">
        <v>0</v>
      </c>
      <c r="M36854">
        <v>0</v>
      </c>
      <c r="N36854">
        <v>0</v>
      </c>
      <c r="O36854">
        <v>0</v>
      </c>
      <c r="P36854">
        <v>0</v>
      </c>
      <c r="Q36854">
        <v>0</v>
      </c>
      <c r="R36854">
        <v>0</v>
      </c>
      <c r="S36854" t="s">
        <v>8103</v>
      </c>
    </row>
    <row r="36855" spans="1:19" hidden="1">
      <c r="A36855">
        <v>2016</v>
      </c>
      <c r="B36855" t="s">
        <v>7942</v>
      </c>
      <c r="C36855">
        <v>242</v>
      </c>
      <c r="D36855" t="s">
        <v>8389</v>
      </c>
      <c r="E36855" t="s">
        <v>7838</v>
      </c>
      <c r="F36855" t="s">
        <v>8059</v>
      </c>
      <c r="G36855" t="s">
        <v>8057</v>
      </c>
      <c r="H36855" t="b">
        <v>0</v>
      </c>
      <c r="I36855">
        <v>0</v>
      </c>
      <c r="J36855">
        <v>0</v>
      </c>
      <c r="K36855">
        <v>0</v>
      </c>
      <c r="L36855">
        <v>0</v>
      </c>
      <c r="M36855">
        <v>0</v>
      </c>
      <c r="N36855">
        <v>0</v>
      </c>
      <c r="O36855">
        <v>0</v>
      </c>
      <c r="P36855">
        <v>0</v>
      </c>
      <c r="Q36855">
        <v>0</v>
      </c>
      <c r="R36855">
        <v>0</v>
      </c>
      <c r="S36855" t="s">
        <v>8103</v>
      </c>
    </row>
    <row r="36856" spans="1:19" hidden="1">
      <c r="A36856">
        <v>2016</v>
      </c>
      <c r="B36856" t="s">
        <v>7942</v>
      </c>
      <c r="C36856">
        <v>243</v>
      </c>
      <c r="D36856" t="s">
        <v>8389</v>
      </c>
      <c r="E36856" t="s">
        <v>7838</v>
      </c>
      <c r="F36856" t="s">
        <v>8059</v>
      </c>
      <c r="G36856" t="s">
        <v>8056</v>
      </c>
      <c r="H36856" t="b">
        <v>0</v>
      </c>
      <c r="I36856">
        <v>0</v>
      </c>
      <c r="J36856">
        <v>0</v>
      </c>
      <c r="K36856">
        <v>0</v>
      </c>
      <c r="L36856">
        <v>0</v>
      </c>
      <c r="M36856">
        <v>0</v>
      </c>
      <c r="N36856">
        <v>0</v>
      </c>
      <c r="O36856">
        <v>0</v>
      </c>
      <c r="P36856">
        <v>0</v>
      </c>
      <c r="Q36856">
        <v>0</v>
      </c>
      <c r="R36856">
        <v>0</v>
      </c>
      <c r="S36856" t="s">
        <v>8103</v>
      </c>
    </row>
    <row r="36857" spans="1:19" hidden="1">
      <c r="A36857">
        <v>2016</v>
      </c>
      <c r="B36857" t="s">
        <v>7942</v>
      </c>
      <c r="C36857">
        <v>412</v>
      </c>
      <c r="D36857" t="s">
        <v>8388</v>
      </c>
      <c r="E36857" t="s">
        <v>8041</v>
      </c>
      <c r="F36857" t="s">
        <v>8039</v>
      </c>
      <c r="H36857" t="b">
        <v>0</v>
      </c>
      <c r="I36857">
        <v>0</v>
      </c>
      <c r="J36857">
        <v>0</v>
      </c>
      <c r="K36857">
        <v>0</v>
      </c>
      <c r="L36857">
        <v>0</v>
      </c>
      <c r="M36857">
        <v>0</v>
      </c>
      <c r="N36857">
        <v>0</v>
      </c>
      <c r="O36857">
        <v>0</v>
      </c>
      <c r="P36857">
        <v>0</v>
      </c>
      <c r="Q36857">
        <v>0</v>
      </c>
      <c r="R36857">
        <v>0</v>
      </c>
      <c r="S36857" t="s">
        <v>8103</v>
      </c>
    </row>
    <row r="36858" spans="1:19" hidden="1">
      <c r="A36858">
        <v>2016</v>
      </c>
      <c r="B36858" t="s">
        <v>7942</v>
      </c>
      <c r="C36858">
        <v>421</v>
      </c>
      <c r="D36858" t="s">
        <v>8388</v>
      </c>
      <c r="E36858" t="s">
        <v>8037</v>
      </c>
      <c r="F36858" t="s">
        <v>8036</v>
      </c>
      <c r="H36858" t="b">
        <v>0</v>
      </c>
      <c r="I36858">
        <v>0</v>
      </c>
      <c r="J36858">
        <v>0</v>
      </c>
      <c r="K36858">
        <v>0</v>
      </c>
      <c r="L36858">
        <v>0</v>
      </c>
      <c r="M36858">
        <v>0</v>
      </c>
      <c r="N36858">
        <v>0</v>
      </c>
      <c r="O36858">
        <v>0</v>
      </c>
      <c r="P36858">
        <v>0</v>
      </c>
      <c r="Q36858">
        <v>0</v>
      </c>
      <c r="R36858">
        <v>0</v>
      </c>
      <c r="S36858" t="s">
        <v>8103</v>
      </c>
    </row>
    <row r="36859" spans="1:19" hidden="1">
      <c r="A36859">
        <v>2016</v>
      </c>
      <c r="B36859" t="s">
        <v>7942</v>
      </c>
      <c r="C36859">
        <v>422</v>
      </c>
      <c r="D36859" t="s">
        <v>8388</v>
      </c>
      <c r="E36859" t="s">
        <v>8037</v>
      </c>
      <c r="F36859" t="s">
        <v>8035</v>
      </c>
      <c r="H36859" t="b">
        <v>0</v>
      </c>
      <c r="I36859">
        <v>0</v>
      </c>
      <c r="J36859">
        <v>0</v>
      </c>
      <c r="K36859">
        <v>0</v>
      </c>
      <c r="L36859">
        <v>0</v>
      </c>
      <c r="M36859">
        <v>0</v>
      </c>
      <c r="N36859">
        <v>0</v>
      </c>
      <c r="O36859">
        <v>0</v>
      </c>
      <c r="P36859">
        <v>0</v>
      </c>
      <c r="Q36859">
        <v>0</v>
      </c>
      <c r="R36859">
        <v>0</v>
      </c>
      <c r="S36859" t="s">
        <v>8103</v>
      </c>
    </row>
    <row r="36860" spans="1:19" hidden="1">
      <c r="A36860">
        <v>2016</v>
      </c>
      <c r="B36860" t="s">
        <v>7942</v>
      </c>
      <c r="C36860">
        <v>423</v>
      </c>
      <c r="D36860" t="s">
        <v>8388</v>
      </c>
      <c r="E36860" t="s">
        <v>8037</v>
      </c>
      <c r="F36860" t="s">
        <v>8034</v>
      </c>
      <c r="H36860" t="b">
        <v>0</v>
      </c>
      <c r="I36860">
        <v>0</v>
      </c>
      <c r="J36860">
        <v>0</v>
      </c>
      <c r="K36860">
        <v>0</v>
      </c>
      <c r="L36860">
        <v>0</v>
      </c>
      <c r="M36860">
        <v>0</v>
      </c>
      <c r="N36860">
        <v>0</v>
      </c>
      <c r="O36860">
        <v>0</v>
      </c>
      <c r="P36860">
        <v>0</v>
      </c>
      <c r="Q36860">
        <v>0</v>
      </c>
      <c r="R36860">
        <v>0</v>
      </c>
      <c r="S36860" t="s">
        <v>8103</v>
      </c>
    </row>
    <row r="36861" spans="1:19" hidden="1">
      <c r="A36861">
        <v>2016</v>
      </c>
      <c r="B36861" t="s">
        <v>7942</v>
      </c>
      <c r="C36861">
        <v>424</v>
      </c>
      <c r="D36861" t="s">
        <v>8388</v>
      </c>
      <c r="E36861" t="s">
        <v>8037</v>
      </c>
      <c r="F36861" t="s">
        <v>8032</v>
      </c>
      <c r="H36861" t="b">
        <v>0</v>
      </c>
      <c r="I36861">
        <v>0</v>
      </c>
      <c r="J36861">
        <v>0</v>
      </c>
      <c r="K36861">
        <v>0</v>
      </c>
      <c r="L36861">
        <v>0</v>
      </c>
      <c r="M36861">
        <v>0</v>
      </c>
      <c r="N36861">
        <v>0</v>
      </c>
      <c r="O36861">
        <v>0</v>
      </c>
      <c r="P36861">
        <v>0</v>
      </c>
      <c r="Q36861">
        <v>0</v>
      </c>
      <c r="R36861">
        <v>0</v>
      </c>
      <c r="S36861" t="s">
        <v>8103</v>
      </c>
    </row>
    <row r="36862" spans="1:19" hidden="1">
      <c r="A36862">
        <v>2016</v>
      </c>
      <c r="B36862" t="s">
        <v>7942</v>
      </c>
      <c r="C36862">
        <v>431</v>
      </c>
      <c r="D36862" t="s">
        <v>8388</v>
      </c>
      <c r="E36862" t="s">
        <v>8031</v>
      </c>
      <c r="F36862" t="s">
        <v>8030</v>
      </c>
      <c r="H36862" t="b">
        <v>0</v>
      </c>
      <c r="I36862">
        <v>0</v>
      </c>
      <c r="J36862">
        <v>0</v>
      </c>
      <c r="K36862">
        <v>0</v>
      </c>
      <c r="L36862">
        <v>0</v>
      </c>
      <c r="M36862">
        <v>0</v>
      </c>
      <c r="N36862">
        <v>0</v>
      </c>
      <c r="O36862">
        <v>0</v>
      </c>
      <c r="P36862">
        <v>0</v>
      </c>
      <c r="Q36862">
        <v>0</v>
      </c>
      <c r="R36862">
        <v>0</v>
      </c>
      <c r="S36862" t="s">
        <v>8103</v>
      </c>
    </row>
    <row r="36863" spans="1:19" hidden="1">
      <c r="A36863">
        <v>2016</v>
      </c>
      <c r="B36863" t="s">
        <v>7942</v>
      </c>
      <c r="C36863">
        <v>432</v>
      </c>
      <c r="D36863" t="s">
        <v>8388</v>
      </c>
      <c r="E36863" t="s">
        <v>8031</v>
      </c>
      <c r="F36863" t="s">
        <v>8029</v>
      </c>
      <c r="H36863" t="b">
        <v>0</v>
      </c>
      <c r="I36863">
        <v>0</v>
      </c>
      <c r="J36863">
        <v>0</v>
      </c>
      <c r="K36863">
        <v>0</v>
      </c>
      <c r="L36863">
        <v>0</v>
      </c>
      <c r="M36863">
        <v>0</v>
      </c>
      <c r="N36863">
        <v>0</v>
      </c>
      <c r="O36863">
        <v>0</v>
      </c>
      <c r="P36863">
        <v>0</v>
      </c>
      <c r="Q36863">
        <v>0</v>
      </c>
      <c r="R36863">
        <v>0</v>
      </c>
      <c r="S36863" t="s">
        <v>8103</v>
      </c>
    </row>
    <row r="36864" spans="1:19" hidden="1">
      <c r="A36864">
        <v>2016</v>
      </c>
      <c r="B36864" t="s">
        <v>7942</v>
      </c>
      <c r="C36864">
        <v>433</v>
      </c>
      <c r="D36864" t="s">
        <v>8388</v>
      </c>
      <c r="E36864" t="s">
        <v>8031</v>
      </c>
      <c r="F36864" t="s">
        <v>8387</v>
      </c>
      <c r="H36864" t="b">
        <v>0</v>
      </c>
      <c r="I36864">
        <v>0</v>
      </c>
      <c r="J36864">
        <v>0</v>
      </c>
      <c r="K36864">
        <v>0</v>
      </c>
      <c r="L36864">
        <v>0</v>
      </c>
      <c r="M36864">
        <v>0</v>
      </c>
      <c r="N36864">
        <v>0</v>
      </c>
      <c r="O36864">
        <v>0</v>
      </c>
      <c r="P36864">
        <v>0</v>
      </c>
      <c r="Q36864">
        <v>0</v>
      </c>
      <c r="R36864">
        <v>0</v>
      </c>
      <c r="S36864" t="s">
        <v>8103</v>
      </c>
    </row>
    <row r="36865" spans="1:19" hidden="1">
      <c r="A36865">
        <v>2016</v>
      </c>
      <c r="B36865" t="s">
        <v>7942</v>
      </c>
      <c r="C36865">
        <v>710</v>
      </c>
      <c r="D36865" t="s">
        <v>8385</v>
      </c>
      <c r="E36865" t="s">
        <v>8007</v>
      </c>
      <c r="H36865" t="b">
        <v>0</v>
      </c>
      <c r="I36865">
        <v>0</v>
      </c>
      <c r="J36865">
        <v>0</v>
      </c>
      <c r="K36865">
        <v>0</v>
      </c>
      <c r="L36865">
        <v>0</v>
      </c>
      <c r="M36865">
        <v>0</v>
      </c>
      <c r="N36865">
        <v>0</v>
      </c>
      <c r="O36865">
        <v>0</v>
      </c>
      <c r="P36865">
        <v>0</v>
      </c>
      <c r="Q36865">
        <v>0</v>
      </c>
      <c r="R36865">
        <v>0</v>
      </c>
      <c r="S36865" t="s">
        <v>8103</v>
      </c>
    </row>
    <row r="36866" spans="1:19" hidden="1">
      <c r="A36866">
        <v>2016</v>
      </c>
      <c r="B36866" t="s">
        <v>7942</v>
      </c>
      <c r="C36866">
        <v>720</v>
      </c>
      <c r="D36866" t="s">
        <v>8385</v>
      </c>
      <c r="E36866" t="s">
        <v>8005</v>
      </c>
      <c r="H36866" t="b">
        <v>0</v>
      </c>
      <c r="I36866">
        <v>0</v>
      </c>
      <c r="J36866">
        <v>0</v>
      </c>
      <c r="K36866">
        <v>0</v>
      </c>
      <c r="L36866">
        <v>0</v>
      </c>
      <c r="M36866">
        <v>0</v>
      </c>
      <c r="N36866">
        <v>0</v>
      </c>
      <c r="O36866">
        <v>0</v>
      </c>
      <c r="P36866">
        <v>0</v>
      </c>
      <c r="Q36866">
        <v>0</v>
      </c>
      <c r="R36866">
        <v>0</v>
      </c>
      <c r="S36866" t="s">
        <v>8103</v>
      </c>
    </row>
    <row r="36867" spans="1:19" hidden="1">
      <c r="A36867">
        <v>2016</v>
      </c>
      <c r="B36867" t="s">
        <v>7942</v>
      </c>
      <c r="C36867">
        <v>730</v>
      </c>
      <c r="D36867" t="s">
        <v>8385</v>
      </c>
      <c r="E36867" t="s">
        <v>8003</v>
      </c>
      <c r="H36867" t="b">
        <v>0</v>
      </c>
      <c r="I36867">
        <v>0</v>
      </c>
      <c r="J36867">
        <v>0</v>
      </c>
      <c r="K36867">
        <v>0</v>
      </c>
      <c r="L36867">
        <v>0</v>
      </c>
      <c r="M36867">
        <v>0</v>
      </c>
      <c r="N36867">
        <v>0</v>
      </c>
      <c r="O36867">
        <v>0</v>
      </c>
      <c r="P36867">
        <v>0</v>
      </c>
      <c r="Q36867">
        <v>0</v>
      </c>
      <c r="R36867">
        <v>0</v>
      </c>
      <c r="S36867" t="s">
        <v>8103</v>
      </c>
    </row>
    <row r="36868" spans="1:19" hidden="1">
      <c r="A36868">
        <v>2016</v>
      </c>
      <c r="B36868" t="s">
        <v>7942</v>
      </c>
      <c r="C36868">
        <v>740</v>
      </c>
      <c r="D36868" t="s">
        <v>8385</v>
      </c>
      <c r="E36868" t="s">
        <v>8001</v>
      </c>
      <c r="H36868" t="b">
        <v>0</v>
      </c>
      <c r="I36868">
        <v>0</v>
      </c>
      <c r="J36868">
        <v>0</v>
      </c>
      <c r="K36868">
        <v>0</v>
      </c>
      <c r="L36868">
        <v>0</v>
      </c>
      <c r="M36868">
        <v>0</v>
      </c>
      <c r="N36868">
        <v>0</v>
      </c>
      <c r="O36868">
        <v>0</v>
      </c>
      <c r="P36868">
        <v>0</v>
      </c>
      <c r="Q36868">
        <v>0</v>
      </c>
      <c r="R36868">
        <v>0</v>
      </c>
      <c r="S36868" t="s">
        <v>8103</v>
      </c>
    </row>
    <row r="36869" spans="1:19" hidden="1">
      <c r="A36869">
        <v>2016</v>
      </c>
      <c r="B36869" t="s">
        <v>7942</v>
      </c>
      <c r="C36869">
        <v>750</v>
      </c>
      <c r="D36869" t="s">
        <v>8385</v>
      </c>
      <c r="E36869" t="s">
        <v>7999</v>
      </c>
      <c r="H36869" t="b">
        <v>0</v>
      </c>
      <c r="I36869">
        <v>0</v>
      </c>
      <c r="J36869">
        <v>0</v>
      </c>
      <c r="K36869">
        <v>0</v>
      </c>
      <c r="L36869">
        <v>0</v>
      </c>
      <c r="M36869">
        <v>0</v>
      </c>
      <c r="N36869">
        <v>0</v>
      </c>
      <c r="O36869">
        <v>0</v>
      </c>
      <c r="P36869">
        <v>0</v>
      </c>
      <c r="Q36869">
        <v>0</v>
      </c>
      <c r="R36869">
        <v>0</v>
      </c>
      <c r="S36869" t="s">
        <v>8103</v>
      </c>
    </row>
    <row r="36870" spans="1:19" hidden="1">
      <c r="A36870">
        <v>2016</v>
      </c>
      <c r="B36870" t="s">
        <v>7942</v>
      </c>
      <c r="C36870">
        <v>760</v>
      </c>
      <c r="D36870" t="s">
        <v>8385</v>
      </c>
      <c r="E36870" t="s">
        <v>7997</v>
      </c>
      <c r="H36870" t="b">
        <v>0</v>
      </c>
      <c r="I36870">
        <v>0</v>
      </c>
      <c r="J36870">
        <v>0</v>
      </c>
      <c r="K36870">
        <v>0</v>
      </c>
      <c r="L36870">
        <v>0</v>
      </c>
      <c r="M36870">
        <v>0</v>
      </c>
      <c r="N36870">
        <v>0</v>
      </c>
      <c r="O36870">
        <v>0</v>
      </c>
      <c r="P36870">
        <v>0</v>
      </c>
      <c r="Q36870">
        <v>0</v>
      </c>
      <c r="R36870">
        <v>0</v>
      </c>
      <c r="S36870" t="s">
        <v>8103</v>
      </c>
    </row>
    <row r="36871" spans="1:19" hidden="1">
      <c r="A36871">
        <v>2016</v>
      </c>
      <c r="B36871" t="s">
        <v>7944</v>
      </c>
      <c r="C36871">
        <v>241</v>
      </c>
      <c r="D36871" t="s">
        <v>8389</v>
      </c>
      <c r="E36871" t="s">
        <v>7838</v>
      </c>
      <c r="F36871" t="s">
        <v>8059</v>
      </c>
      <c r="G36871" t="s">
        <v>8058</v>
      </c>
      <c r="H36871" t="b">
        <v>0</v>
      </c>
      <c r="I36871">
        <v>0</v>
      </c>
      <c r="J36871">
        <v>0</v>
      </c>
      <c r="K36871">
        <v>0</v>
      </c>
      <c r="L36871">
        <v>0</v>
      </c>
      <c r="M36871">
        <v>0</v>
      </c>
      <c r="N36871">
        <v>0</v>
      </c>
      <c r="O36871">
        <v>0</v>
      </c>
      <c r="P36871">
        <v>0</v>
      </c>
      <c r="Q36871">
        <v>0</v>
      </c>
      <c r="R36871">
        <v>0</v>
      </c>
      <c r="S36871" t="s">
        <v>8103</v>
      </c>
    </row>
    <row r="36872" spans="1:19" hidden="1">
      <c r="A36872">
        <v>2016</v>
      </c>
      <c r="B36872" t="s">
        <v>7944</v>
      </c>
      <c r="C36872">
        <v>421</v>
      </c>
      <c r="D36872" t="s">
        <v>8388</v>
      </c>
      <c r="E36872" t="s">
        <v>8037</v>
      </c>
      <c r="F36872" t="s">
        <v>8036</v>
      </c>
      <c r="H36872" t="b">
        <v>0</v>
      </c>
      <c r="I36872">
        <v>0</v>
      </c>
      <c r="J36872">
        <v>0</v>
      </c>
      <c r="K36872">
        <v>0</v>
      </c>
      <c r="L36872">
        <v>0</v>
      </c>
      <c r="M36872">
        <v>0</v>
      </c>
      <c r="N36872">
        <v>0</v>
      </c>
      <c r="O36872">
        <v>0</v>
      </c>
      <c r="P36872">
        <v>0</v>
      </c>
      <c r="Q36872">
        <v>0</v>
      </c>
      <c r="R36872">
        <v>0</v>
      </c>
      <c r="S36872" t="s">
        <v>8103</v>
      </c>
    </row>
    <row r="36873" spans="1:19" hidden="1">
      <c r="A36873">
        <v>2016</v>
      </c>
      <c r="B36873" t="s">
        <v>7944</v>
      </c>
      <c r="C36873">
        <v>422</v>
      </c>
      <c r="D36873" t="s">
        <v>8388</v>
      </c>
      <c r="E36873" t="s">
        <v>8037</v>
      </c>
      <c r="F36873" t="s">
        <v>8035</v>
      </c>
      <c r="H36873" t="b">
        <v>0</v>
      </c>
      <c r="I36873">
        <v>0</v>
      </c>
      <c r="J36873">
        <v>0</v>
      </c>
      <c r="K36873">
        <v>0</v>
      </c>
      <c r="L36873">
        <v>0</v>
      </c>
      <c r="M36873">
        <v>0</v>
      </c>
      <c r="N36873">
        <v>0</v>
      </c>
      <c r="O36873">
        <v>0</v>
      </c>
      <c r="P36873">
        <v>0</v>
      </c>
      <c r="Q36873">
        <v>0</v>
      </c>
      <c r="R36873">
        <v>0</v>
      </c>
      <c r="S36873" t="s">
        <v>8103</v>
      </c>
    </row>
    <row r="36874" spans="1:19" hidden="1">
      <c r="A36874">
        <v>2016</v>
      </c>
      <c r="B36874" t="s">
        <v>7944</v>
      </c>
      <c r="C36874">
        <v>423</v>
      </c>
      <c r="D36874" t="s">
        <v>8388</v>
      </c>
      <c r="E36874" t="s">
        <v>8037</v>
      </c>
      <c r="F36874" t="s">
        <v>8034</v>
      </c>
      <c r="H36874" t="b">
        <v>0</v>
      </c>
      <c r="I36874">
        <v>0</v>
      </c>
      <c r="J36874">
        <v>0</v>
      </c>
      <c r="K36874">
        <v>0</v>
      </c>
      <c r="L36874">
        <v>0</v>
      </c>
      <c r="M36874">
        <v>0</v>
      </c>
      <c r="N36874">
        <v>0</v>
      </c>
      <c r="O36874">
        <v>0</v>
      </c>
      <c r="P36874">
        <v>0</v>
      </c>
      <c r="Q36874">
        <v>0</v>
      </c>
      <c r="R36874">
        <v>0</v>
      </c>
      <c r="S36874" t="s">
        <v>8103</v>
      </c>
    </row>
    <row r="36875" spans="1:19" hidden="1">
      <c r="A36875">
        <v>2016</v>
      </c>
      <c r="B36875" t="s">
        <v>7944</v>
      </c>
      <c r="C36875">
        <v>424</v>
      </c>
      <c r="D36875" t="s">
        <v>8388</v>
      </c>
      <c r="E36875" t="s">
        <v>8037</v>
      </c>
      <c r="F36875" t="s">
        <v>8032</v>
      </c>
      <c r="H36875" t="b">
        <v>0</v>
      </c>
      <c r="I36875">
        <v>0</v>
      </c>
      <c r="J36875">
        <v>0</v>
      </c>
      <c r="K36875">
        <v>0</v>
      </c>
      <c r="L36875">
        <v>0</v>
      </c>
      <c r="M36875">
        <v>0</v>
      </c>
      <c r="N36875">
        <v>0</v>
      </c>
      <c r="O36875">
        <v>0</v>
      </c>
      <c r="P36875">
        <v>0</v>
      </c>
      <c r="Q36875">
        <v>0</v>
      </c>
      <c r="R36875">
        <v>0</v>
      </c>
      <c r="S36875" t="s">
        <v>8103</v>
      </c>
    </row>
    <row r="36876" spans="1:19" hidden="1">
      <c r="A36876">
        <v>2016</v>
      </c>
      <c r="B36876" t="s">
        <v>7944</v>
      </c>
      <c r="C36876">
        <v>432</v>
      </c>
      <c r="D36876" t="s">
        <v>8388</v>
      </c>
      <c r="E36876" t="s">
        <v>8031</v>
      </c>
      <c r="F36876" t="s">
        <v>8029</v>
      </c>
      <c r="H36876" t="b">
        <v>0</v>
      </c>
      <c r="I36876">
        <v>0</v>
      </c>
      <c r="J36876">
        <v>0</v>
      </c>
      <c r="K36876">
        <v>0</v>
      </c>
      <c r="L36876">
        <v>0</v>
      </c>
      <c r="M36876">
        <v>0</v>
      </c>
      <c r="N36876">
        <v>0</v>
      </c>
      <c r="O36876">
        <v>0</v>
      </c>
      <c r="P36876">
        <v>0</v>
      </c>
      <c r="Q36876">
        <v>0</v>
      </c>
      <c r="R36876">
        <v>0</v>
      </c>
      <c r="S36876" t="s">
        <v>8103</v>
      </c>
    </row>
    <row r="36877" spans="1:19" hidden="1">
      <c r="A36877">
        <v>2016</v>
      </c>
      <c r="B36877" t="s">
        <v>7944</v>
      </c>
      <c r="C36877">
        <v>433</v>
      </c>
      <c r="D36877" t="s">
        <v>8388</v>
      </c>
      <c r="E36877" t="s">
        <v>8031</v>
      </c>
      <c r="F36877" t="s">
        <v>8387</v>
      </c>
      <c r="H36877" t="b">
        <v>0</v>
      </c>
      <c r="I36877">
        <v>0</v>
      </c>
      <c r="J36877">
        <v>0</v>
      </c>
      <c r="K36877">
        <v>0</v>
      </c>
      <c r="L36877">
        <v>0</v>
      </c>
      <c r="M36877">
        <v>0</v>
      </c>
      <c r="N36877">
        <v>0</v>
      </c>
      <c r="O36877">
        <v>0</v>
      </c>
      <c r="P36877">
        <v>0</v>
      </c>
      <c r="Q36877">
        <v>0</v>
      </c>
      <c r="R36877">
        <v>0</v>
      </c>
      <c r="S36877" t="s">
        <v>8103</v>
      </c>
    </row>
    <row r="36878" spans="1:19" hidden="1">
      <c r="A36878">
        <v>2016</v>
      </c>
      <c r="B36878" t="s">
        <v>7944</v>
      </c>
      <c r="C36878">
        <v>710</v>
      </c>
      <c r="D36878" t="s">
        <v>8385</v>
      </c>
      <c r="E36878" t="s">
        <v>8007</v>
      </c>
      <c r="H36878" t="b">
        <v>0</v>
      </c>
      <c r="I36878">
        <v>0</v>
      </c>
      <c r="J36878">
        <v>0</v>
      </c>
      <c r="K36878">
        <v>0</v>
      </c>
      <c r="L36878">
        <v>0</v>
      </c>
      <c r="M36878">
        <v>0</v>
      </c>
      <c r="N36878">
        <v>0</v>
      </c>
      <c r="O36878">
        <v>0</v>
      </c>
      <c r="P36878">
        <v>0</v>
      </c>
      <c r="Q36878">
        <v>0</v>
      </c>
      <c r="R36878">
        <v>0</v>
      </c>
      <c r="S36878" t="s">
        <v>8103</v>
      </c>
    </row>
    <row r="36879" spans="1:19" hidden="1">
      <c r="A36879">
        <v>2016</v>
      </c>
      <c r="B36879" t="s">
        <v>7944</v>
      </c>
      <c r="C36879">
        <v>720</v>
      </c>
      <c r="D36879" t="s">
        <v>8385</v>
      </c>
      <c r="E36879" t="s">
        <v>8005</v>
      </c>
      <c r="H36879" t="b">
        <v>0</v>
      </c>
      <c r="I36879">
        <v>0</v>
      </c>
      <c r="J36879">
        <v>0</v>
      </c>
      <c r="K36879">
        <v>0</v>
      </c>
      <c r="L36879">
        <v>0</v>
      </c>
      <c r="M36879">
        <v>0</v>
      </c>
      <c r="N36879">
        <v>0</v>
      </c>
      <c r="O36879">
        <v>0</v>
      </c>
      <c r="P36879">
        <v>0</v>
      </c>
      <c r="Q36879">
        <v>0</v>
      </c>
      <c r="R36879">
        <v>0</v>
      </c>
      <c r="S36879" t="s">
        <v>8103</v>
      </c>
    </row>
    <row r="36880" spans="1:19" hidden="1">
      <c r="A36880">
        <v>2016</v>
      </c>
      <c r="B36880" t="s">
        <v>7944</v>
      </c>
      <c r="C36880">
        <v>730</v>
      </c>
      <c r="D36880" t="s">
        <v>8385</v>
      </c>
      <c r="E36880" t="s">
        <v>8003</v>
      </c>
      <c r="H36880" t="b">
        <v>0</v>
      </c>
      <c r="I36880">
        <v>0</v>
      </c>
      <c r="J36880">
        <v>0</v>
      </c>
      <c r="K36880">
        <v>0</v>
      </c>
      <c r="L36880">
        <v>0</v>
      </c>
      <c r="M36880">
        <v>0</v>
      </c>
      <c r="N36880">
        <v>0</v>
      </c>
      <c r="O36880">
        <v>0</v>
      </c>
      <c r="P36880">
        <v>0</v>
      </c>
      <c r="Q36880">
        <v>0</v>
      </c>
      <c r="R36880">
        <v>0</v>
      </c>
      <c r="S36880" t="s">
        <v>8103</v>
      </c>
    </row>
    <row r="36881" spans="1:19" hidden="1">
      <c r="A36881">
        <v>2016</v>
      </c>
      <c r="B36881" t="s">
        <v>7944</v>
      </c>
      <c r="C36881">
        <v>740</v>
      </c>
      <c r="D36881" t="s">
        <v>8385</v>
      </c>
      <c r="E36881" t="s">
        <v>8001</v>
      </c>
      <c r="H36881" t="b">
        <v>0</v>
      </c>
      <c r="I36881">
        <v>0</v>
      </c>
      <c r="J36881">
        <v>0</v>
      </c>
      <c r="K36881">
        <v>0</v>
      </c>
      <c r="L36881">
        <v>0</v>
      </c>
      <c r="M36881">
        <v>0</v>
      </c>
      <c r="N36881">
        <v>0</v>
      </c>
      <c r="O36881">
        <v>0</v>
      </c>
      <c r="P36881">
        <v>0</v>
      </c>
      <c r="Q36881">
        <v>0</v>
      </c>
      <c r="R36881">
        <v>0</v>
      </c>
      <c r="S36881" t="s">
        <v>8103</v>
      </c>
    </row>
    <row r="36882" spans="1:19" hidden="1">
      <c r="A36882">
        <v>2016</v>
      </c>
      <c r="B36882" t="s">
        <v>7944</v>
      </c>
      <c r="C36882">
        <v>750</v>
      </c>
      <c r="D36882" t="s">
        <v>8385</v>
      </c>
      <c r="E36882" t="s">
        <v>7999</v>
      </c>
      <c r="H36882" t="b">
        <v>0</v>
      </c>
      <c r="I36882">
        <v>0</v>
      </c>
      <c r="J36882">
        <v>0</v>
      </c>
      <c r="K36882">
        <v>0</v>
      </c>
      <c r="L36882">
        <v>0</v>
      </c>
      <c r="M36882">
        <v>0</v>
      </c>
      <c r="N36882">
        <v>0</v>
      </c>
      <c r="O36882">
        <v>0</v>
      </c>
      <c r="P36882">
        <v>0</v>
      </c>
      <c r="Q36882">
        <v>0</v>
      </c>
      <c r="R36882">
        <v>0</v>
      </c>
      <c r="S36882" t="s">
        <v>8103</v>
      </c>
    </row>
    <row r="36883" spans="1:19" hidden="1">
      <c r="A36883">
        <v>2016</v>
      </c>
      <c r="B36883" t="s">
        <v>7944</v>
      </c>
      <c r="C36883">
        <v>760</v>
      </c>
      <c r="D36883" t="s">
        <v>8385</v>
      </c>
      <c r="E36883" t="s">
        <v>7997</v>
      </c>
      <c r="H36883" t="b">
        <v>0</v>
      </c>
      <c r="I36883">
        <v>0</v>
      </c>
      <c r="J36883">
        <v>0</v>
      </c>
      <c r="K36883">
        <v>0</v>
      </c>
      <c r="L36883">
        <v>0</v>
      </c>
      <c r="M36883">
        <v>0</v>
      </c>
      <c r="N36883">
        <v>0</v>
      </c>
      <c r="O36883">
        <v>0</v>
      </c>
      <c r="P36883">
        <v>0</v>
      </c>
      <c r="Q36883">
        <v>0</v>
      </c>
      <c r="R36883">
        <v>0</v>
      </c>
      <c r="S36883" t="s">
        <v>8103</v>
      </c>
    </row>
    <row r="36884" spans="1:19" hidden="1">
      <c r="A36884">
        <v>2016</v>
      </c>
      <c r="B36884" t="s">
        <v>7943</v>
      </c>
      <c r="C36884">
        <v>421</v>
      </c>
      <c r="D36884" t="s">
        <v>8388</v>
      </c>
      <c r="E36884" t="s">
        <v>8037</v>
      </c>
      <c r="F36884" t="s">
        <v>8036</v>
      </c>
      <c r="H36884" t="b">
        <v>0</v>
      </c>
      <c r="I36884">
        <v>0</v>
      </c>
      <c r="J36884">
        <v>0</v>
      </c>
      <c r="K36884">
        <v>0</v>
      </c>
      <c r="L36884">
        <v>0</v>
      </c>
      <c r="M36884">
        <v>0</v>
      </c>
      <c r="N36884">
        <v>0</v>
      </c>
      <c r="O36884">
        <v>0</v>
      </c>
      <c r="P36884">
        <v>0</v>
      </c>
      <c r="Q36884">
        <v>0</v>
      </c>
      <c r="R36884">
        <v>0</v>
      </c>
      <c r="S36884" t="s">
        <v>8103</v>
      </c>
    </row>
    <row r="36885" spans="1:19" hidden="1">
      <c r="A36885">
        <v>2016</v>
      </c>
      <c r="B36885" t="s">
        <v>7943</v>
      </c>
      <c r="C36885">
        <v>422</v>
      </c>
      <c r="D36885" t="s">
        <v>8388</v>
      </c>
      <c r="E36885" t="s">
        <v>8037</v>
      </c>
      <c r="F36885" t="s">
        <v>8035</v>
      </c>
      <c r="H36885" t="b">
        <v>0</v>
      </c>
      <c r="I36885">
        <v>0</v>
      </c>
      <c r="J36885">
        <v>0</v>
      </c>
      <c r="K36885">
        <v>0</v>
      </c>
      <c r="L36885">
        <v>0</v>
      </c>
      <c r="M36885">
        <v>0</v>
      </c>
      <c r="N36885">
        <v>0</v>
      </c>
      <c r="O36885">
        <v>0</v>
      </c>
      <c r="P36885">
        <v>0</v>
      </c>
      <c r="Q36885">
        <v>0</v>
      </c>
      <c r="R36885">
        <v>0</v>
      </c>
      <c r="S36885" t="s">
        <v>8103</v>
      </c>
    </row>
    <row r="36886" spans="1:19" hidden="1">
      <c r="A36886">
        <v>2016</v>
      </c>
      <c r="B36886" t="s">
        <v>7943</v>
      </c>
      <c r="C36886">
        <v>423</v>
      </c>
      <c r="D36886" t="s">
        <v>8388</v>
      </c>
      <c r="E36886" t="s">
        <v>8037</v>
      </c>
      <c r="F36886" t="s">
        <v>8034</v>
      </c>
      <c r="H36886" t="b">
        <v>0</v>
      </c>
      <c r="I36886">
        <v>0</v>
      </c>
      <c r="J36886">
        <v>0</v>
      </c>
      <c r="K36886">
        <v>0</v>
      </c>
      <c r="L36886">
        <v>0</v>
      </c>
      <c r="M36886">
        <v>0</v>
      </c>
      <c r="N36886">
        <v>0</v>
      </c>
      <c r="O36886">
        <v>0</v>
      </c>
      <c r="P36886">
        <v>0</v>
      </c>
      <c r="Q36886">
        <v>0</v>
      </c>
      <c r="R36886">
        <v>0</v>
      </c>
      <c r="S36886" t="s">
        <v>8103</v>
      </c>
    </row>
    <row r="36887" spans="1:19" hidden="1">
      <c r="A36887">
        <v>2016</v>
      </c>
      <c r="B36887" t="s">
        <v>7943</v>
      </c>
      <c r="C36887">
        <v>424</v>
      </c>
      <c r="D36887" t="s">
        <v>8388</v>
      </c>
      <c r="E36887" t="s">
        <v>8037</v>
      </c>
      <c r="F36887" t="s">
        <v>8032</v>
      </c>
      <c r="H36887" t="b">
        <v>0</v>
      </c>
      <c r="I36887">
        <v>0</v>
      </c>
      <c r="J36887">
        <v>0</v>
      </c>
      <c r="K36887">
        <v>0</v>
      </c>
      <c r="L36887">
        <v>0</v>
      </c>
      <c r="M36887">
        <v>0</v>
      </c>
      <c r="N36887">
        <v>0</v>
      </c>
      <c r="O36887">
        <v>0</v>
      </c>
      <c r="P36887">
        <v>0</v>
      </c>
      <c r="Q36887">
        <v>0</v>
      </c>
      <c r="R36887">
        <v>0</v>
      </c>
      <c r="S36887" t="s">
        <v>8103</v>
      </c>
    </row>
    <row r="36888" spans="1:19" hidden="1">
      <c r="A36888">
        <v>2016</v>
      </c>
      <c r="B36888" t="s">
        <v>7943</v>
      </c>
      <c r="C36888">
        <v>431</v>
      </c>
      <c r="D36888" t="s">
        <v>8388</v>
      </c>
      <c r="E36888" t="s">
        <v>8031</v>
      </c>
      <c r="F36888" t="s">
        <v>8030</v>
      </c>
      <c r="H36888" t="b">
        <v>0</v>
      </c>
      <c r="I36888">
        <v>0</v>
      </c>
      <c r="J36888">
        <v>0</v>
      </c>
      <c r="K36888">
        <v>0</v>
      </c>
      <c r="L36888">
        <v>0</v>
      </c>
      <c r="M36888">
        <v>0</v>
      </c>
      <c r="N36888">
        <v>0</v>
      </c>
      <c r="O36888">
        <v>0</v>
      </c>
      <c r="P36888">
        <v>0</v>
      </c>
      <c r="Q36888">
        <v>0</v>
      </c>
      <c r="R36888">
        <v>0</v>
      </c>
      <c r="S36888" t="s">
        <v>8103</v>
      </c>
    </row>
    <row r="36889" spans="1:19" hidden="1">
      <c r="A36889">
        <v>2016</v>
      </c>
      <c r="B36889" t="s">
        <v>7943</v>
      </c>
      <c r="C36889">
        <v>640</v>
      </c>
      <c r="D36889" t="s">
        <v>7826</v>
      </c>
      <c r="E36889" t="s">
        <v>8390</v>
      </c>
      <c r="H36889" t="b">
        <v>0</v>
      </c>
      <c r="I36889">
        <v>0</v>
      </c>
      <c r="J36889">
        <v>0</v>
      </c>
      <c r="K36889">
        <v>0</v>
      </c>
      <c r="L36889">
        <v>0</v>
      </c>
      <c r="M36889">
        <v>0</v>
      </c>
      <c r="N36889">
        <v>0</v>
      </c>
      <c r="O36889">
        <v>0</v>
      </c>
      <c r="P36889">
        <v>0</v>
      </c>
      <c r="Q36889">
        <v>0</v>
      </c>
      <c r="R36889">
        <v>0</v>
      </c>
      <c r="S36889" t="s">
        <v>8103</v>
      </c>
    </row>
    <row r="36890" spans="1:19" hidden="1">
      <c r="A36890">
        <v>2016</v>
      </c>
      <c r="B36890" t="s">
        <v>7943</v>
      </c>
      <c r="C36890">
        <v>710</v>
      </c>
      <c r="D36890" t="s">
        <v>8385</v>
      </c>
      <c r="E36890" t="s">
        <v>8007</v>
      </c>
      <c r="H36890" t="b">
        <v>0</v>
      </c>
      <c r="I36890">
        <v>0</v>
      </c>
      <c r="J36890">
        <v>0</v>
      </c>
      <c r="K36890">
        <v>0</v>
      </c>
      <c r="L36890">
        <v>0</v>
      </c>
      <c r="M36890">
        <v>0</v>
      </c>
      <c r="N36890">
        <v>0</v>
      </c>
      <c r="O36890">
        <v>0</v>
      </c>
      <c r="P36890">
        <v>0</v>
      </c>
      <c r="Q36890">
        <v>0</v>
      </c>
      <c r="R36890">
        <v>0</v>
      </c>
      <c r="S36890" t="s">
        <v>8103</v>
      </c>
    </row>
    <row r="36891" spans="1:19" hidden="1">
      <c r="A36891">
        <v>2016</v>
      </c>
      <c r="B36891" t="s">
        <v>7943</v>
      </c>
      <c r="C36891">
        <v>720</v>
      </c>
      <c r="D36891" t="s">
        <v>8385</v>
      </c>
      <c r="E36891" t="s">
        <v>8005</v>
      </c>
      <c r="H36891" t="b">
        <v>0</v>
      </c>
      <c r="I36891">
        <v>0</v>
      </c>
      <c r="J36891">
        <v>0</v>
      </c>
      <c r="K36891">
        <v>0</v>
      </c>
      <c r="L36891">
        <v>0</v>
      </c>
      <c r="M36891">
        <v>0</v>
      </c>
      <c r="N36891">
        <v>0</v>
      </c>
      <c r="O36891">
        <v>0</v>
      </c>
      <c r="P36891">
        <v>0</v>
      </c>
      <c r="Q36891">
        <v>0</v>
      </c>
      <c r="R36891">
        <v>0</v>
      </c>
      <c r="S36891" t="s">
        <v>8103</v>
      </c>
    </row>
    <row r="36892" spans="1:19" hidden="1">
      <c r="A36892">
        <v>2016</v>
      </c>
      <c r="B36892" t="s">
        <v>7943</v>
      </c>
      <c r="C36892">
        <v>730</v>
      </c>
      <c r="D36892" t="s">
        <v>8385</v>
      </c>
      <c r="E36892" t="s">
        <v>8003</v>
      </c>
      <c r="H36892" t="b">
        <v>0</v>
      </c>
      <c r="I36892">
        <v>0</v>
      </c>
      <c r="J36892">
        <v>0</v>
      </c>
      <c r="K36892">
        <v>0</v>
      </c>
      <c r="L36892">
        <v>0</v>
      </c>
      <c r="M36892">
        <v>0</v>
      </c>
      <c r="N36892">
        <v>0</v>
      </c>
      <c r="O36892">
        <v>0</v>
      </c>
      <c r="P36892">
        <v>0</v>
      </c>
      <c r="Q36892">
        <v>0</v>
      </c>
      <c r="R36892">
        <v>0</v>
      </c>
      <c r="S36892" t="s">
        <v>8103</v>
      </c>
    </row>
    <row r="36893" spans="1:19" hidden="1">
      <c r="A36893">
        <v>2016</v>
      </c>
      <c r="B36893" t="s">
        <v>7943</v>
      </c>
      <c r="C36893">
        <v>740</v>
      </c>
      <c r="D36893" t="s">
        <v>8385</v>
      </c>
      <c r="E36893" t="s">
        <v>8001</v>
      </c>
      <c r="H36893" t="b">
        <v>0</v>
      </c>
      <c r="I36893">
        <v>0</v>
      </c>
      <c r="J36893">
        <v>0</v>
      </c>
      <c r="K36893">
        <v>0</v>
      </c>
      <c r="L36893">
        <v>0</v>
      </c>
      <c r="M36893">
        <v>0</v>
      </c>
      <c r="N36893">
        <v>0</v>
      </c>
      <c r="O36893">
        <v>0</v>
      </c>
      <c r="P36893">
        <v>0</v>
      </c>
      <c r="Q36893">
        <v>0</v>
      </c>
      <c r="R36893">
        <v>0</v>
      </c>
      <c r="S36893" t="s">
        <v>8103</v>
      </c>
    </row>
    <row r="36894" spans="1:19" hidden="1">
      <c r="A36894">
        <v>2016</v>
      </c>
      <c r="B36894" t="s">
        <v>7943</v>
      </c>
      <c r="C36894">
        <v>750</v>
      </c>
      <c r="D36894" t="s">
        <v>8385</v>
      </c>
      <c r="E36894" t="s">
        <v>7999</v>
      </c>
      <c r="H36894" t="b">
        <v>0</v>
      </c>
      <c r="I36894">
        <v>0</v>
      </c>
      <c r="J36894">
        <v>0</v>
      </c>
      <c r="K36894">
        <v>0</v>
      </c>
      <c r="L36894">
        <v>0</v>
      </c>
      <c r="M36894">
        <v>0</v>
      </c>
      <c r="N36894">
        <v>0</v>
      </c>
      <c r="O36894">
        <v>0</v>
      </c>
      <c r="P36894">
        <v>0</v>
      </c>
      <c r="Q36894">
        <v>0</v>
      </c>
      <c r="R36894">
        <v>0</v>
      </c>
      <c r="S36894" t="s">
        <v>8103</v>
      </c>
    </row>
    <row r="36895" spans="1:19" hidden="1">
      <c r="A36895">
        <v>2016</v>
      </c>
      <c r="B36895" t="s">
        <v>7943</v>
      </c>
      <c r="C36895">
        <v>760</v>
      </c>
      <c r="D36895" t="s">
        <v>8385</v>
      </c>
      <c r="E36895" t="s">
        <v>7997</v>
      </c>
      <c r="H36895" t="b">
        <v>0</v>
      </c>
      <c r="I36895">
        <v>0</v>
      </c>
      <c r="J36895">
        <v>0</v>
      </c>
      <c r="K36895">
        <v>0</v>
      </c>
      <c r="L36895">
        <v>0</v>
      </c>
      <c r="M36895">
        <v>0</v>
      </c>
      <c r="N36895">
        <v>0</v>
      </c>
      <c r="O36895">
        <v>0</v>
      </c>
      <c r="P36895">
        <v>0</v>
      </c>
      <c r="Q36895">
        <v>0</v>
      </c>
      <c r="R36895">
        <v>0</v>
      </c>
      <c r="S36895" t="s">
        <v>8103</v>
      </c>
    </row>
    <row r="36896" spans="1:19" hidden="1">
      <c r="A36896">
        <v>2016</v>
      </c>
      <c r="B36896" t="s">
        <v>7941</v>
      </c>
      <c r="C36896">
        <v>130</v>
      </c>
      <c r="D36896" t="s">
        <v>8389</v>
      </c>
      <c r="E36896" t="s">
        <v>8088</v>
      </c>
      <c r="F36896" t="s">
        <v>8085</v>
      </c>
      <c r="H36896" t="b">
        <v>0</v>
      </c>
      <c r="I36896">
        <v>0</v>
      </c>
      <c r="J36896">
        <v>0</v>
      </c>
      <c r="K36896">
        <v>0</v>
      </c>
      <c r="L36896">
        <v>0</v>
      </c>
      <c r="M36896">
        <v>0</v>
      </c>
      <c r="N36896">
        <v>0</v>
      </c>
      <c r="O36896">
        <v>0</v>
      </c>
      <c r="P36896">
        <v>0</v>
      </c>
      <c r="Q36896">
        <v>0</v>
      </c>
      <c r="R36896">
        <v>0</v>
      </c>
      <c r="S36896" t="s">
        <v>8103</v>
      </c>
    </row>
    <row r="36897" spans="1:19" hidden="1">
      <c r="A36897">
        <v>2016</v>
      </c>
      <c r="B36897" t="s">
        <v>7941</v>
      </c>
      <c r="C36897">
        <v>228</v>
      </c>
      <c r="D36897" t="s">
        <v>8389</v>
      </c>
      <c r="E36897" t="s">
        <v>7838</v>
      </c>
      <c r="F36897" t="s">
        <v>8069</v>
      </c>
      <c r="G36897" t="s">
        <v>8061</v>
      </c>
      <c r="H36897" t="b">
        <v>0</v>
      </c>
      <c r="I36897">
        <v>0</v>
      </c>
      <c r="J36897">
        <v>0</v>
      </c>
      <c r="K36897">
        <v>0</v>
      </c>
      <c r="L36897">
        <v>0</v>
      </c>
      <c r="M36897">
        <v>0</v>
      </c>
      <c r="N36897">
        <v>0</v>
      </c>
      <c r="O36897">
        <v>0</v>
      </c>
      <c r="P36897">
        <v>0</v>
      </c>
      <c r="Q36897">
        <v>0</v>
      </c>
      <c r="R36897">
        <v>0</v>
      </c>
      <c r="S36897" t="s">
        <v>8103</v>
      </c>
    </row>
    <row r="36898" spans="1:19" hidden="1">
      <c r="A36898">
        <v>2016</v>
      </c>
      <c r="B36898" t="s">
        <v>7941</v>
      </c>
      <c r="C36898">
        <v>230</v>
      </c>
      <c r="D36898" t="s">
        <v>8389</v>
      </c>
      <c r="E36898" t="s">
        <v>7838</v>
      </c>
      <c r="F36898" t="s">
        <v>8060</v>
      </c>
      <c r="H36898" t="b">
        <v>0</v>
      </c>
      <c r="I36898">
        <v>0</v>
      </c>
      <c r="J36898">
        <v>0</v>
      </c>
      <c r="K36898">
        <v>0</v>
      </c>
      <c r="L36898">
        <v>0</v>
      </c>
      <c r="M36898">
        <v>0</v>
      </c>
      <c r="N36898">
        <v>0</v>
      </c>
      <c r="O36898">
        <v>0</v>
      </c>
      <c r="P36898">
        <v>0</v>
      </c>
      <c r="Q36898">
        <v>0</v>
      </c>
      <c r="R36898">
        <v>0</v>
      </c>
      <c r="S36898" t="s">
        <v>8103</v>
      </c>
    </row>
    <row r="36899" spans="1:19" hidden="1">
      <c r="A36899">
        <v>2016</v>
      </c>
      <c r="B36899" t="s">
        <v>7941</v>
      </c>
      <c r="C36899">
        <v>411</v>
      </c>
      <c r="D36899" t="s">
        <v>8388</v>
      </c>
      <c r="E36899" t="s">
        <v>8041</v>
      </c>
      <c r="F36899" t="s">
        <v>8040</v>
      </c>
      <c r="H36899" t="b">
        <v>0</v>
      </c>
      <c r="I36899">
        <v>0</v>
      </c>
      <c r="J36899">
        <v>0</v>
      </c>
      <c r="K36899">
        <v>0</v>
      </c>
      <c r="L36899">
        <v>0</v>
      </c>
      <c r="M36899">
        <v>0</v>
      </c>
      <c r="N36899">
        <v>0</v>
      </c>
      <c r="O36899">
        <v>0</v>
      </c>
      <c r="P36899">
        <v>0</v>
      </c>
      <c r="Q36899">
        <v>0</v>
      </c>
      <c r="R36899">
        <v>0</v>
      </c>
      <c r="S36899" t="s">
        <v>8103</v>
      </c>
    </row>
    <row r="36900" spans="1:19" hidden="1">
      <c r="A36900">
        <v>2016</v>
      </c>
      <c r="B36900" t="s">
        <v>7941</v>
      </c>
      <c r="C36900">
        <v>412</v>
      </c>
      <c r="D36900" t="s">
        <v>8388</v>
      </c>
      <c r="E36900" t="s">
        <v>8041</v>
      </c>
      <c r="F36900" t="s">
        <v>8039</v>
      </c>
      <c r="H36900" t="b">
        <v>0</v>
      </c>
      <c r="I36900">
        <v>0</v>
      </c>
      <c r="J36900">
        <v>0</v>
      </c>
      <c r="K36900">
        <v>0</v>
      </c>
      <c r="L36900">
        <v>0</v>
      </c>
      <c r="M36900">
        <v>0</v>
      </c>
      <c r="N36900">
        <v>0</v>
      </c>
      <c r="O36900">
        <v>0</v>
      </c>
      <c r="P36900">
        <v>0</v>
      </c>
      <c r="Q36900">
        <v>0</v>
      </c>
      <c r="R36900">
        <v>0</v>
      </c>
      <c r="S36900" t="s">
        <v>8103</v>
      </c>
    </row>
    <row r="36901" spans="1:19" hidden="1">
      <c r="A36901">
        <v>2016</v>
      </c>
      <c r="B36901" t="s">
        <v>7941</v>
      </c>
      <c r="C36901">
        <v>421</v>
      </c>
      <c r="D36901" t="s">
        <v>8388</v>
      </c>
      <c r="E36901" t="s">
        <v>8037</v>
      </c>
      <c r="F36901" t="s">
        <v>8036</v>
      </c>
      <c r="H36901" t="b">
        <v>0</v>
      </c>
      <c r="I36901">
        <v>0</v>
      </c>
      <c r="J36901">
        <v>0</v>
      </c>
      <c r="K36901">
        <v>0</v>
      </c>
      <c r="L36901">
        <v>0</v>
      </c>
      <c r="M36901">
        <v>0</v>
      </c>
      <c r="N36901">
        <v>0</v>
      </c>
      <c r="O36901">
        <v>0</v>
      </c>
      <c r="P36901">
        <v>0</v>
      </c>
      <c r="Q36901">
        <v>0</v>
      </c>
      <c r="R36901">
        <v>0</v>
      </c>
      <c r="S36901" t="s">
        <v>8103</v>
      </c>
    </row>
    <row r="36902" spans="1:19" hidden="1">
      <c r="A36902">
        <v>2016</v>
      </c>
      <c r="B36902" t="s">
        <v>7941</v>
      </c>
      <c r="C36902">
        <v>422</v>
      </c>
      <c r="D36902" t="s">
        <v>8388</v>
      </c>
      <c r="E36902" t="s">
        <v>8037</v>
      </c>
      <c r="F36902" t="s">
        <v>8035</v>
      </c>
      <c r="H36902" t="b">
        <v>0</v>
      </c>
      <c r="I36902">
        <v>0</v>
      </c>
      <c r="J36902">
        <v>0</v>
      </c>
      <c r="K36902">
        <v>0</v>
      </c>
      <c r="L36902">
        <v>0</v>
      </c>
      <c r="M36902">
        <v>0</v>
      </c>
      <c r="N36902">
        <v>0</v>
      </c>
      <c r="O36902">
        <v>0</v>
      </c>
      <c r="P36902">
        <v>0</v>
      </c>
      <c r="Q36902">
        <v>0</v>
      </c>
      <c r="R36902">
        <v>0</v>
      </c>
      <c r="S36902" t="s">
        <v>8103</v>
      </c>
    </row>
    <row r="36903" spans="1:19" hidden="1">
      <c r="A36903">
        <v>2016</v>
      </c>
      <c r="B36903" t="s">
        <v>7941</v>
      </c>
      <c r="C36903">
        <v>423</v>
      </c>
      <c r="D36903" t="s">
        <v>8388</v>
      </c>
      <c r="E36903" t="s">
        <v>8037</v>
      </c>
      <c r="F36903" t="s">
        <v>8034</v>
      </c>
      <c r="H36903" t="b">
        <v>0</v>
      </c>
      <c r="I36903">
        <v>0</v>
      </c>
      <c r="J36903">
        <v>0</v>
      </c>
      <c r="K36903">
        <v>0</v>
      </c>
      <c r="L36903">
        <v>0</v>
      </c>
      <c r="M36903">
        <v>0</v>
      </c>
      <c r="N36903">
        <v>0</v>
      </c>
      <c r="O36903">
        <v>0</v>
      </c>
      <c r="P36903">
        <v>0</v>
      </c>
      <c r="Q36903">
        <v>0</v>
      </c>
      <c r="R36903">
        <v>0</v>
      </c>
      <c r="S36903" t="s">
        <v>8103</v>
      </c>